   <f t="shared" si="204"/>
        <v>4.1744472208063179</v>
      </c>
      <c r="BT110" s="62">
        <f t="shared" si="204"/>
        <v>5.3442445444063136</v>
      </c>
      <c r="BU110" s="62">
        <f t="shared" si="204"/>
        <v>8.3712765087749599</v>
      </c>
      <c r="BV110" s="62">
        <f t="shared" si="204"/>
        <v>14.325440314302076</v>
      </c>
      <c r="BW110" s="62">
        <f t="shared" si="204"/>
        <v>20.93996305890208</v>
      </c>
      <c r="BX110" s="62">
        <f t="shared" si="204"/>
        <v>22.301790652902085</v>
      </c>
      <c r="BY110" s="62">
        <f t="shared" si="204"/>
        <v>21.211910220423256</v>
      </c>
      <c r="BZ110" s="62">
        <f t="shared" si="204"/>
        <v>25.542575057380908</v>
      </c>
      <c r="CA110" s="62">
        <f t="shared" si="204"/>
        <v>17.587756117902085</v>
      </c>
      <c r="CB110" s="62">
        <f t="shared" si="204"/>
        <v>11.148483062973739</v>
      </c>
      <c r="CC110" s="62">
        <f t="shared" si="204"/>
        <v>10.510571664647367</v>
      </c>
      <c r="CD110" s="62">
        <f t="shared" si="204"/>
        <v>7.1353373497020467</v>
      </c>
      <c r="CE110" s="62">
        <f t="shared" si="204"/>
        <v>4.1744472208063179</v>
      </c>
      <c r="CF110" s="62">
        <f t="shared" si="204"/>
        <v>5.3442445444063136</v>
      </c>
      <c r="CG110" s="62">
        <f t="shared" si="204"/>
        <v>8.3712765087749599</v>
      </c>
      <c r="CH110" s="62">
        <f t="shared" si="204"/>
        <v>14.325440314302076</v>
      </c>
      <c r="CI110" s="62">
        <f t="shared" si="204"/>
        <v>20.93996305890208</v>
      </c>
      <c r="CJ110" s="62">
        <f t="shared" ref="CJ110:EU110" si="205">BX110</f>
        <v>22.301790652902085</v>
      </c>
      <c r="CK110" s="62">
        <f t="shared" si="205"/>
        <v>21.211910220423256</v>
      </c>
      <c r="CL110" s="62">
        <f t="shared" si="205"/>
        <v>25.542575057380908</v>
      </c>
      <c r="CM110" s="62">
        <f t="shared" si="205"/>
        <v>17.587756117902085</v>
      </c>
      <c r="CN110" s="62">
        <f t="shared" si="205"/>
        <v>11.148483062973739</v>
      </c>
      <c r="CO110" s="62">
        <f t="shared" si="205"/>
        <v>10.510571664647367</v>
      </c>
      <c r="CP110" s="62">
        <f t="shared" si="205"/>
        <v>7.1353373497020467</v>
      </c>
      <c r="CQ110" s="62">
        <f t="shared" si="205"/>
        <v>4.1744472208063179</v>
      </c>
      <c r="CR110" s="62">
        <f t="shared" si="205"/>
        <v>5.3442445444063136</v>
      </c>
      <c r="CS110" s="62">
        <f t="shared" si="205"/>
        <v>8.3712765087749599</v>
      </c>
      <c r="CT110" s="62">
        <f t="shared" si="205"/>
        <v>14.325440314302076</v>
      </c>
      <c r="CU110" s="62">
        <f t="shared" si="205"/>
        <v>20.93996305890208</v>
      </c>
      <c r="CV110" s="62">
        <f t="shared" si="205"/>
        <v>22.301790652902085</v>
      </c>
      <c r="CW110" s="62">
        <f t="shared" si="205"/>
        <v>21.211910220423256</v>
      </c>
      <c r="CX110" s="62">
        <f t="shared" si="205"/>
        <v>25.542575057380908</v>
      </c>
      <c r="CY110" s="62">
        <f t="shared" si="205"/>
        <v>17.587756117902085</v>
      </c>
      <c r="CZ110" s="62">
        <f t="shared" si="205"/>
        <v>11.148483062973739</v>
      </c>
      <c r="DA110" s="62">
        <f t="shared" si="205"/>
        <v>10.510571664647367</v>
      </c>
      <c r="DB110" s="62">
        <f t="shared" si="205"/>
        <v>7.1353373497020467</v>
      </c>
      <c r="DC110" s="62">
        <f t="shared" si="205"/>
        <v>4.1744472208063179</v>
      </c>
      <c r="DD110" s="62">
        <f t="shared" si="205"/>
        <v>5.3442445444063136</v>
      </c>
      <c r="DE110" s="62">
        <f t="shared" si="205"/>
        <v>8.3712765087749599</v>
      </c>
      <c r="DF110" s="62">
        <f t="shared" si="205"/>
        <v>14.325440314302076</v>
      </c>
      <c r="DG110" s="62">
        <f t="shared" si="205"/>
        <v>20.93996305890208</v>
      </c>
      <c r="DH110" s="62">
        <f t="shared" si="205"/>
        <v>22.301790652902085</v>
      </c>
      <c r="DI110" s="62">
        <f t="shared" si="205"/>
        <v>21.211910220423256</v>
      </c>
      <c r="DJ110" s="62">
        <f t="shared" si="205"/>
        <v>25.542575057380908</v>
      </c>
      <c r="DK110" s="62">
        <f t="shared" si="205"/>
        <v>17.587756117902085</v>
      </c>
      <c r="DL110" s="62">
        <f t="shared" si="205"/>
        <v>11.148483062973739</v>
      </c>
      <c r="DM110" s="62">
        <f t="shared" si="205"/>
        <v>10.510571664647367</v>
      </c>
      <c r="DN110" s="62">
        <f t="shared" si="205"/>
        <v>7.1353373497020467</v>
      </c>
      <c r="DO110" s="62">
        <f t="shared" si="205"/>
        <v>4.1744472208063179</v>
      </c>
      <c r="DP110" s="62">
        <f t="shared" si="205"/>
        <v>5.3442445444063136</v>
      </c>
      <c r="DQ110" s="62">
        <f t="shared" si="205"/>
        <v>8.3712765087749599</v>
      </c>
      <c r="DR110" s="62">
        <f t="shared" si="205"/>
        <v>14.325440314302076</v>
      </c>
      <c r="DS110" s="62">
        <f t="shared" si="205"/>
        <v>20.93996305890208</v>
      </c>
      <c r="DT110" s="62">
        <f t="shared" si="205"/>
        <v>22.301790652902085</v>
      </c>
      <c r="DU110" s="62">
        <f t="shared" si="205"/>
        <v>21.211910220423256</v>
      </c>
      <c r="DV110" s="62">
        <f t="shared" si="205"/>
        <v>25.542575057380908</v>
      </c>
      <c r="DW110" s="62">
        <f t="shared" si="205"/>
        <v>17.587756117902085</v>
      </c>
      <c r="DX110" s="62">
        <f t="shared" si="205"/>
        <v>11.148483062973739</v>
      </c>
      <c r="DY110" s="62">
        <f t="shared" si="205"/>
        <v>10.510571664647367</v>
      </c>
      <c r="DZ110" s="62">
        <f t="shared" si="205"/>
        <v>7.1353373497020467</v>
      </c>
      <c r="EA110" s="62">
        <f t="shared" si="205"/>
        <v>4.1744472208063179</v>
      </c>
      <c r="EB110" s="62">
        <f t="shared" si="205"/>
        <v>5.3442445444063136</v>
      </c>
      <c r="EC110" s="62">
        <f t="shared" si="205"/>
        <v>8.3712765087749599</v>
      </c>
      <c r="ED110" s="62">
        <f t="shared" si="205"/>
        <v>14.325440314302076</v>
      </c>
      <c r="EE110" s="62">
        <f t="shared" si="205"/>
        <v>20.93996305890208</v>
      </c>
      <c r="EF110" s="62">
        <f t="shared" si="205"/>
        <v>22.301790652902085</v>
      </c>
      <c r="EG110" s="62">
        <f t="shared" si="205"/>
        <v>21.211910220423256</v>
      </c>
      <c r="EH110" s="62">
        <f t="shared" si="205"/>
        <v>25.542575057380908</v>
      </c>
      <c r="EI110" s="62">
        <f t="shared" si="205"/>
        <v>17.587756117902085</v>
      </c>
      <c r="EJ110" s="62">
        <f t="shared" si="205"/>
        <v>11.148483062973739</v>
      </c>
      <c r="EK110" s="62">
        <f t="shared" si="205"/>
        <v>10.510571664647367</v>
      </c>
      <c r="EL110" s="62">
        <f t="shared" si="205"/>
        <v>7.1353373497020467</v>
      </c>
      <c r="EM110" s="62">
        <f t="shared" si="205"/>
        <v>4.1744472208063179</v>
      </c>
      <c r="EN110" s="62">
        <f t="shared" si="205"/>
        <v>5.3442445444063136</v>
      </c>
      <c r="EO110" s="62">
        <f t="shared" si="205"/>
        <v>8.3712765087749599</v>
      </c>
      <c r="EP110" s="62">
        <f t="shared" si="205"/>
        <v>14.325440314302076</v>
      </c>
      <c r="EQ110" s="62">
        <f t="shared" si="205"/>
        <v>20.93996305890208</v>
      </c>
      <c r="ER110" s="62">
        <f t="shared" si="205"/>
        <v>22.301790652902085</v>
      </c>
      <c r="ES110" s="62">
        <f t="shared" si="205"/>
        <v>21.211910220423256</v>
      </c>
      <c r="ET110" s="62">
        <f t="shared" si="205"/>
        <v>25.542575057380908</v>
      </c>
      <c r="EU110" s="62">
        <f t="shared" si="205"/>
        <v>17.587756117902085</v>
      </c>
      <c r="EV110" s="62">
        <f t="shared" ref="EV110:HG110" si="206">EJ110</f>
        <v>11.148483062973739</v>
      </c>
      <c r="EW110" s="62">
        <f t="shared" si="206"/>
        <v>10.510571664647367</v>
      </c>
      <c r="EX110" s="62">
        <f t="shared" si="206"/>
        <v>7.1353373497020467</v>
      </c>
      <c r="EY110" s="62">
        <f t="shared" si="206"/>
        <v>4.1744472208063179</v>
      </c>
      <c r="EZ110" s="62">
        <f t="shared" si="206"/>
        <v>5.3442445444063136</v>
      </c>
      <c r="FA110" s="62">
        <f t="shared" si="206"/>
        <v>8.3712765087749599</v>
      </c>
      <c r="FB110" s="62">
        <f t="shared" si="206"/>
        <v>14.325440314302076</v>
      </c>
      <c r="FC110" s="62">
        <f t="shared" si="206"/>
        <v>20.93996305890208</v>
      </c>
      <c r="FD110" s="62">
        <f t="shared" si="206"/>
        <v>22.301790652902085</v>
      </c>
      <c r="FE110" s="62">
        <f t="shared" si="206"/>
        <v>21.211910220423256</v>
      </c>
      <c r="FF110" s="62">
        <f t="shared" si="206"/>
        <v>25.542575057380908</v>
      </c>
      <c r="FG110" s="62">
        <f t="shared" si="206"/>
        <v>17.587756117902085</v>
      </c>
      <c r="FH110" s="62">
        <f t="shared" si="206"/>
        <v>11.148483062973739</v>
      </c>
      <c r="FI110" s="62">
        <f t="shared" si="206"/>
        <v>10.510571664647367</v>
      </c>
      <c r="FJ110" s="62">
        <f t="shared" si="206"/>
        <v>7.1353373497020467</v>
      </c>
      <c r="FK110" s="62">
        <f t="shared" si="206"/>
        <v>4.1744472208063179</v>
      </c>
      <c r="FL110" s="62">
        <f t="shared" si="206"/>
        <v>5.3442445444063136</v>
      </c>
      <c r="FM110" s="62">
        <f t="shared" si="206"/>
        <v>8.3712765087749599</v>
      </c>
      <c r="FN110" s="62">
        <f t="shared" si="206"/>
        <v>14.325440314302076</v>
      </c>
      <c r="FO110" s="62">
        <f t="shared" si="206"/>
        <v>20.93996305890208</v>
      </c>
      <c r="FP110" s="62">
        <f t="shared" si="206"/>
        <v>22.301790652902085</v>
      </c>
      <c r="FQ110" s="62">
        <f t="shared" si="206"/>
        <v>21.211910220423256</v>
      </c>
      <c r="FR110" s="62">
        <f t="shared" si="206"/>
        <v>25.542575057380908</v>
      </c>
      <c r="FS110" s="62">
        <f t="shared" si="206"/>
        <v>17.587756117902085</v>
      </c>
      <c r="FT110" s="62">
        <f t="shared" si="206"/>
        <v>11.148483062973739</v>
      </c>
      <c r="FU110" s="62">
        <f t="shared" si="206"/>
        <v>10.510571664647367</v>
      </c>
      <c r="FV110" s="62">
        <f t="shared" si="206"/>
        <v>7.1353373497020467</v>
      </c>
      <c r="FW110" s="62">
        <f t="shared" si="206"/>
        <v>4.1744472208063179</v>
      </c>
      <c r="FX110" s="62">
        <f t="shared" si="206"/>
        <v>5.3442445444063136</v>
      </c>
      <c r="FY110" s="62">
        <f t="shared" si="206"/>
        <v>8.3712765087749599</v>
      </c>
      <c r="FZ110" s="62">
        <f t="shared" si="206"/>
        <v>14.325440314302076</v>
      </c>
      <c r="GA110" s="62">
        <f t="shared" si="206"/>
        <v>20.93996305890208</v>
      </c>
      <c r="GB110" s="62">
        <f t="shared" si="206"/>
        <v>22.301790652902085</v>
      </c>
      <c r="GC110" s="62">
        <f t="shared" si="206"/>
        <v>21.211910220423256</v>
      </c>
      <c r="GD110" s="62">
        <f t="shared" si="206"/>
        <v>25.542575057380908</v>
      </c>
      <c r="GE110" s="62">
        <f t="shared" si="206"/>
        <v>17.587756117902085</v>
      </c>
      <c r="GF110" s="62">
        <f t="shared" si="206"/>
        <v>11.148483062973739</v>
      </c>
      <c r="GG110" s="62">
        <f t="shared" si="206"/>
        <v>10.510571664647367</v>
      </c>
      <c r="GH110" s="62">
        <f t="shared" si="206"/>
        <v>7.1353373497020467</v>
      </c>
      <c r="GI110" s="62">
        <f t="shared" si="206"/>
        <v>4.1744472208063179</v>
      </c>
      <c r="GJ110" s="62">
        <f t="shared" si="206"/>
        <v>5.3442445444063136</v>
      </c>
      <c r="GK110" s="62">
        <f t="shared" si="206"/>
        <v>8.3712765087749599</v>
      </c>
      <c r="GL110" s="62">
        <f t="shared" si="206"/>
        <v>14.325440314302076</v>
      </c>
      <c r="GM110" s="62">
        <f t="shared" si="206"/>
        <v>20.93996305890208</v>
      </c>
      <c r="GN110" s="62">
        <f t="shared" si="206"/>
        <v>22.301790652902085</v>
      </c>
      <c r="GO110" s="62">
        <f t="shared" si="206"/>
        <v>21.211910220423256</v>
      </c>
      <c r="GP110" s="62">
        <f t="shared" si="206"/>
        <v>25.542575057380908</v>
      </c>
      <c r="GQ110" s="62">
        <f t="shared" si="206"/>
        <v>17.587756117902085</v>
      </c>
      <c r="GR110" s="62">
        <f t="shared" si="206"/>
        <v>11.148483062973739</v>
      </c>
      <c r="GS110" s="62">
        <f t="shared" si="206"/>
        <v>10.510571664647367</v>
      </c>
      <c r="GT110" s="62">
        <f t="shared" si="206"/>
        <v>7.1353373497020467</v>
      </c>
      <c r="GU110" s="62">
        <f t="shared" si="206"/>
        <v>4.1744472208063179</v>
      </c>
      <c r="GV110" s="62">
        <f t="shared" si="206"/>
        <v>5.3442445444063136</v>
      </c>
      <c r="GW110" s="62">
        <f t="shared" si="206"/>
        <v>8.3712765087749599</v>
      </c>
      <c r="GX110" s="62">
        <f t="shared" si="206"/>
        <v>14.325440314302076</v>
      </c>
      <c r="GY110" s="62">
        <f t="shared" si="206"/>
        <v>20.93996305890208</v>
      </c>
      <c r="GZ110" s="62">
        <f t="shared" si="206"/>
        <v>22.301790652902085</v>
      </c>
      <c r="HA110" s="62">
        <f t="shared" si="206"/>
        <v>21.211910220423256</v>
      </c>
      <c r="HB110" s="62">
        <f t="shared" si="206"/>
        <v>25.542575057380908</v>
      </c>
      <c r="HC110" s="62">
        <f t="shared" si="206"/>
        <v>17.587756117902085</v>
      </c>
      <c r="HD110" s="62">
        <f t="shared" si="206"/>
        <v>11.148483062973739</v>
      </c>
      <c r="HE110" s="62">
        <f t="shared" si="206"/>
        <v>10.510571664647367</v>
      </c>
      <c r="HF110" s="62">
        <f t="shared" si="206"/>
        <v>7.1353373497020467</v>
      </c>
      <c r="HG110" s="62">
        <f t="shared" si="206"/>
        <v>4.1744472208063179</v>
      </c>
      <c r="HH110" s="62">
        <f t="shared" ref="HH110:JS110" si="207">GV110</f>
        <v>5.3442445444063136</v>
      </c>
      <c r="HI110" s="62">
        <f t="shared" si="207"/>
        <v>8.3712765087749599</v>
      </c>
      <c r="HJ110" s="62">
        <f t="shared" si="207"/>
        <v>14.325440314302076</v>
      </c>
      <c r="HK110" s="62">
        <f t="shared" si="207"/>
        <v>20.93996305890208</v>
      </c>
      <c r="HL110" s="62">
        <f t="shared" si="207"/>
        <v>22.301790652902085</v>
      </c>
      <c r="HM110" s="62">
        <f t="shared" si="207"/>
        <v>21.211910220423256</v>
      </c>
      <c r="HN110" s="62">
        <f t="shared" si="207"/>
        <v>25.542575057380908</v>
      </c>
      <c r="HO110" s="62">
        <f t="shared" si="207"/>
        <v>17.587756117902085</v>
      </c>
      <c r="HP110" s="62">
        <f t="shared" si="207"/>
        <v>11.148483062973739</v>
      </c>
      <c r="HQ110" s="62">
        <f t="shared" si="207"/>
        <v>10.510571664647367</v>
      </c>
      <c r="HR110" s="62">
        <f t="shared" si="207"/>
        <v>7.1353373497020467</v>
      </c>
      <c r="HS110" s="62">
        <f t="shared" si="207"/>
        <v>4.1744472208063179</v>
      </c>
      <c r="HT110" s="62">
        <f t="shared" si="207"/>
        <v>5.3442445444063136</v>
      </c>
      <c r="HU110" s="62">
        <f t="shared" si="207"/>
        <v>8.3712765087749599</v>
      </c>
      <c r="HV110" s="62">
        <f t="shared" si="207"/>
        <v>14.325440314302076</v>
      </c>
      <c r="HW110" s="62">
        <f t="shared" si="207"/>
        <v>20.93996305890208</v>
      </c>
      <c r="HX110" s="62">
        <f t="shared" si="207"/>
        <v>22.301790652902085</v>
      </c>
      <c r="HY110" s="62">
        <f t="shared" si="207"/>
        <v>21.211910220423256</v>
      </c>
      <c r="HZ110" s="62">
        <f t="shared" si="207"/>
        <v>25.542575057380908</v>
      </c>
      <c r="IA110" s="62">
        <f t="shared" si="207"/>
        <v>17.587756117902085</v>
      </c>
      <c r="IB110" s="62">
        <f t="shared" si="207"/>
        <v>11.148483062973739</v>
      </c>
      <c r="IC110" s="62">
        <f t="shared" si="207"/>
        <v>10.510571664647367</v>
      </c>
      <c r="ID110" s="62">
        <f t="shared" si="207"/>
        <v>7.1353373497020467</v>
      </c>
      <c r="IE110" s="62">
        <f t="shared" si="207"/>
        <v>4.1744472208063179</v>
      </c>
      <c r="IF110" s="62">
        <f t="shared" si="207"/>
        <v>5.3442445444063136</v>
      </c>
      <c r="IG110" s="62">
        <f t="shared" si="207"/>
        <v>8.3712765087749599</v>
      </c>
      <c r="IH110" s="62">
        <f t="shared" si="207"/>
        <v>14.325440314302076</v>
      </c>
      <c r="II110" s="62">
        <f t="shared" si="207"/>
        <v>20.93996305890208</v>
      </c>
      <c r="IJ110" s="62">
        <f t="shared" si="207"/>
        <v>22.301790652902085</v>
      </c>
      <c r="IK110" s="62">
        <f t="shared" si="207"/>
        <v>21.211910220423256</v>
      </c>
      <c r="IL110" s="62">
        <f t="shared" si="207"/>
        <v>25.542575057380908</v>
      </c>
      <c r="IM110" s="62">
        <f t="shared" si="207"/>
        <v>17.587756117902085</v>
      </c>
      <c r="IN110" s="62">
        <f t="shared" si="207"/>
        <v>11.148483062973739</v>
      </c>
      <c r="IO110" s="62">
        <f t="shared" si="207"/>
        <v>10.510571664647367</v>
      </c>
      <c r="IP110" s="62">
        <f t="shared" si="207"/>
        <v>7.1353373497020467</v>
      </c>
      <c r="IQ110" s="62">
        <f t="shared" si="207"/>
        <v>4.1744472208063179</v>
      </c>
      <c r="IR110" s="62">
        <f t="shared" si="207"/>
        <v>5.3442445444063136</v>
      </c>
      <c r="IS110" s="62">
        <f t="shared" si="207"/>
        <v>8.3712765087749599</v>
      </c>
      <c r="IT110" s="62">
        <f t="shared" si="207"/>
        <v>14.325440314302076</v>
      </c>
      <c r="IU110" s="62">
        <f t="shared" si="207"/>
        <v>20.93996305890208</v>
      </c>
      <c r="IV110" s="62">
        <f t="shared" si="207"/>
        <v>22.301790652902085</v>
      </c>
      <c r="IW110" s="62">
        <f t="shared" si="207"/>
        <v>21.211910220423256</v>
      </c>
      <c r="IX110" s="62">
        <f t="shared" si="207"/>
        <v>25.542575057380908</v>
      </c>
      <c r="IY110" s="62">
        <f t="shared" si="207"/>
        <v>17.587756117902085</v>
      </c>
      <c r="IZ110" s="62">
        <f t="shared" si="207"/>
        <v>11.148483062973739</v>
      </c>
      <c r="JA110" s="62">
        <f t="shared" si="207"/>
        <v>10.510571664647367</v>
      </c>
      <c r="JB110" s="62">
        <f t="shared" si="207"/>
        <v>7.1353373497020467</v>
      </c>
      <c r="JC110" s="62">
        <f t="shared" si="207"/>
        <v>4.1744472208063179</v>
      </c>
      <c r="JD110" s="62">
        <f t="shared" si="207"/>
        <v>5.3442445444063136</v>
      </c>
      <c r="JE110" s="62">
        <f t="shared" si="207"/>
        <v>8.3712765087749599</v>
      </c>
      <c r="JF110" s="62">
        <f t="shared" si="207"/>
        <v>14.325440314302076</v>
      </c>
      <c r="JG110" s="62">
        <f t="shared" si="207"/>
        <v>20.93996305890208</v>
      </c>
      <c r="JH110" s="62">
        <f t="shared" si="207"/>
        <v>22.301790652902085</v>
      </c>
      <c r="JI110" s="62">
        <f t="shared" si="207"/>
        <v>21.211910220423256</v>
      </c>
      <c r="JJ110" s="62">
        <f t="shared" si="207"/>
        <v>25.542575057380908</v>
      </c>
      <c r="JK110" s="62">
        <f t="shared" si="207"/>
        <v>17.587756117902085</v>
      </c>
      <c r="JL110" s="62">
        <f t="shared" si="207"/>
        <v>11.148483062973739</v>
      </c>
      <c r="JM110" s="62">
        <f t="shared" si="207"/>
        <v>10.510571664647367</v>
      </c>
      <c r="JN110" s="62">
        <f t="shared" si="207"/>
        <v>7.1353373497020467</v>
      </c>
      <c r="JO110" s="62">
        <f t="shared" si="207"/>
        <v>4.1744472208063179</v>
      </c>
      <c r="JP110" s="62">
        <f t="shared" si="207"/>
        <v>5.3442445444063136</v>
      </c>
      <c r="JQ110" s="62">
        <f t="shared" si="207"/>
        <v>8.3712765087749599</v>
      </c>
      <c r="JR110" s="62">
        <f t="shared" si="207"/>
        <v>14.325440314302076</v>
      </c>
      <c r="JS110" s="62">
        <f t="shared" si="207"/>
        <v>20.93996305890208</v>
      </c>
      <c r="JT110" s="62">
        <f t="shared" ref="JT110:ME110" si="208">JH110</f>
        <v>22.301790652902085</v>
      </c>
      <c r="JU110" s="62">
        <f t="shared" si="208"/>
        <v>21.211910220423256</v>
      </c>
      <c r="JV110" s="62">
        <f t="shared" si="208"/>
        <v>25.542575057380908</v>
      </c>
      <c r="JW110" s="62">
        <f t="shared" si="208"/>
        <v>17.587756117902085</v>
      </c>
      <c r="JX110" s="62">
        <f t="shared" si="208"/>
        <v>11.148483062973739</v>
      </c>
      <c r="JY110" s="62">
        <f t="shared" si="208"/>
        <v>10.510571664647367</v>
      </c>
      <c r="JZ110" s="62">
        <f t="shared" si="208"/>
        <v>7.1353373497020467</v>
      </c>
      <c r="KA110" s="62">
        <f t="shared" si="208"/>
        <v>4.1744472208063179</v>
      </c>
      <c r="KB110" s="62">
        <f t="shared" si="208"/>
        <v>5.3442445444063136</v>
      </c>
      <c r="KC110" s="62">
        <f t="shared" si="208"/>
        <v>8.3712765087749599</v>
      </c>
      <c r="KD110" s="62">
        <f t="shared" si="208"/>
        <v>14.325440314302076</v>
      </c>
      <c r="KE110" s="62">
        <f t="shared" si="208"/>
        <v>20.93996305890208</v>
      </c>
      <c r="KF110" s="62">
        <f t="shared" si="208"/>
        <v>22.301790652902085</v>
      </c>
      <c r="KG110" s="62">
        <f t="shared" si="208"/>
        <v>21.211910220423256</v>
      </c>
      <c r="KH110" s="62">
        <f t="shared" si="208"/>
        <v>25.542575057380908</v>
      </c>
      <c r="KI110" s="62">
        <f t="shared" si="208"/>
        <v>17.587756117902085</v>
      </c>
      <c r="KJ110" s="62">
        <f t="shared" si="208"/>
        <v>11.148483062973739</v>
      </c>
      <c r="KK110" s="62">
        <f t="shared" si="208"/>
        <v>10.510571664647367</v>
      </c>
      <c r="KL110" s="62">
        <f t="shared" si="208"/>
        <v>7.1353373497020467</v>
      </c>
      <c r="KM110" s="62">
        <f t="shared" si="208"/>
        <v>4.1744472208063179</v>
      </c>
      <c r="KN110" s="62">
        <f t="shared" si="208"/>
        <v>5.3442445444063136</v>
      </c>
      <c r="KO110" s="62">
        <f t="shared" si="208"/>
        <v>8.3712765087749599</v>
      </c>
      <c r="KP110" s="62">
        <f t="shared" si="208"/>
        <v>14.325440314302076</v>
      </c>
      <c r="KQ110" s="62">
        <f t="shared" si="208"/>
        <v>20.93996305890208</v>
      </c>
      <c r="KR110" s="62">
        <f t="shared" si="208"/>
        <v>22.301790652902085</v>
      </c>
      <c r="KS110" s="62">
        <f t="shared" si="208"/>
        <v>21.211910220423256</v>
      </c>
      <c r="KT110" s="62">
        <f t="shared" si="208"/>
        <v>25.542575057380908</v>
      </c>
      <c r="KU110" s="62">
        <f t="shared" si="208"/>
        <v>17.587756117902085</v>
      </c>
      <c r="KV110" s="62">
        <f t="shared" si="208"/>
        <v>11.148483062973739</v>
      </c>
      <c r="KW110" s="62">
        <f t="shared" si="208"/>
        <v>10.510571664647367</v>
      </c>
      <c r="KX110" s="62">
        <f t="shared" si="208"/>
        <v>7.1353373497020467</v>
      </c>
      <c r="KY110" s="62">
        <f t="shared" si="208"/>
        <v>4.1744472208063179</v>
      </c>
      <c r="KZ110" s="62">
        <f t="shared" si="208"/>
        <v>5.3442445444063136</v>
      </c>
      <c r="LA110" s="62">
        <f t="shared" si="208"/>
        <v>8.3712765087749599</v>
      </c>
      <c r="LB110" s="62">
        <f t="shared" si="208"/>
        <v>14.325440314302076</v>
      </c>
      <c r="LC110" s="62">
        <f t="shared" si="208"/>
        <v>20.93996305890208</v>
      </c>
      <c r="LD110" s="62">
        <f t="shared" si="208"/>
        <v>22.301790652902085</v>
      </c>
      <c r="LE110" s="62">
        <f t="shared" si="208"/>
        <v>21.211910220423256</v>
      </c>
      <c r="LF110" s="62">
        <f t="shared" si="208"/>
        <v>25.542575057380908</v>
      </c>
      <c r="LG110" s="62">
        <f t="shared" si="208"/>
        <v>17.587756117902085</v>
      </c>
      <c r="LH110" s="62">
        <f t="shared" si="208"/>
        <v>11.148483062973739</v>
      </c>
      <c r="LI110" s="62">
        <f t="shared" si="208"/>
        <v>10.510571664647367</v>
      </c>
      <c r="LJ110" s="62">
        <f t="shared" si="208"/>
        <v>7.1353373497020467</v>
      </c>
      <c r="LK110" s="62">
        <f t="shared" si="208"/>
        <v>4.1744472208063179</v>
      </c>
      <c r="LL110" s="62">
        <f t="shared" si="208"/>
        <v>5.3442445444063136</v>
      </c>
      <c r="LM110" s="62">
        <f t="shared" si="208"/>
        <v>8.3712765087749599</v>
      </c>
      <c r="LN110" s="62">
        <f t="shared" si="208"/>
        <v>14.325440314302076</v>
      </c>
      <c r="LO110" s="62">
        <f t="shared" si="208"/>
        <v>20.93996305890208</v>
      </c>
      <c r="LP110" s="62">
        <f t="shared" si="208"/>
        <v>22.301790652902085</v>
      </c>
      <c r="LQ110" s="62">
        <f t="shared" si="208"/>
        <v>21.211910220423256</v>
      </c>
      <c r="LR110" s="62">
        <f t="shared" si="208"/>
        <v>25.542575057380908</v>
      </c>
      <c r="LS110" s="62">
        <f t="shared" si="208"/>
        <v>17.587756117902085</v>
      </c>
      <c r="LT110" s="62">
        <f t="shared" si="208"/>
        <v>11.148483062973739</v>
      </c>
      <c r="LU110" s="62">
        <f t="shared" si="208"/>
        <v>10.510571664647367</v>
      </c>
      <c r="LV110" s="62">
        <f t="shared" si="208"/>
        <v>7.1353373497020467</v>
      </c>
      <c r="LW110" s="62">
        <f t="shared" si="208"/>
        <v>4.1744472208063179</v>
      </c>
      <c r="LX110" s="62">
        <f t="shared" si="208"/>
        <v>5.3442445444063136</v>
      </c>
      <c r="LY110" s="62">
        <f t="shared" si="208"/>
        <v>8.3712765087749599</v>
      </c>
      <c r="LZ110" s="62">
        <f t="shared" si="208"/>
        <v>14.325440314302076</v>
      </c>
      <c r="MA110" s="62">
        <f t="shared" si="208"/>
        <v>20.93996305890208</v>
      </c>
      <c r="MB110" s="62">
        <f t="shared" si="208"/>
        <v>22.301790652902085</v>
      </c>
      <c r="MC110" s="62">
        <f t="shared" si="208"/>
        <v>21.211910220423256</v>
      </c>
      <c r="MD110" s="62">
        <f t="shared" si="208"/>
        <v>25.542575057380908</v>
      </c>
      <c r="ME110" s="62">
        <f t="shared" si="208"/>
        <v>17.587756117902085</v>
      </c>
      <c r="MF110" s="62">
        <f t="shared" ref="MF110:OP110" si="209">LT110</f>
        <v>11.148483062973739</v>
      </c>
      <c r="MG110" s="62">
        <f t="shared" si="209"/>
        <v>10.510571664647367</v>
      </c>
      <c r="MH110" s="62">
        <f t="shared" si="209"/>
        <v>7.1353373497020467</v>
      </c>
      <c r="MI110" s="62">
        <f t="shared" si="209"/>
        <v>4.1744472208063179</v>
      </c>
      <c r="MJ110" s="62">
        <f t="shared" si="209"/>
        <v>5.3442445444063136</v>
      </c>
      <c r="MK110" s="62">
        <f t="shared" si="209"/>
        <v>8.3712765087749599</v>
      </c>
      <c r="ML110" s="62">
        <f t="shared" si="209"/>
        <v>14.325440314302076</v>
      </c>
      <c r="MM110" s="62">
        <f t="shared" si="209"/>
        <v>20.93996305890208</v>
      </c>
      <c r="MN110" s="62">
        <f t="shared" si="209"/>
        <v>22.301790652902085</v>
      </c>
      <c r="MO110" s="62">
        <f t="shared" si="209"/>
        <v>21.211910220423256</v>
      </c>
      <c r="MP110" s="62">
        <f t="shared" si="209"/>
        <v>25.542575057380908</v>
      </c>
      <c r="MQ110" s="62">
        <f t="shared" si="209"/>
        <v>17.587756117902085</v>
      </c>
      <c r="MR110" s="62">
        <f t="shared" si="209"/>
        <v>11.148483062973739</v>
      </c>
      <c r="MS110" s="62">
        <f t="shared" si="209"/>
        <v>10.510571664647367</v>
      </c>
      <c r="MT110" s="62">
        <f t="shared" si="209"/>
        <v>7.1353373497020467</v>
      </c>
      <c r="MU110" s="62">
        <f t="shared" si="209"/>
        <v>4.1744472208063179</v>
      </c>
      <c r="MV110" s="62">
        <f t="shared" si="209"/>
        <v>5.3442445444063136</v>
      </c>
      <c r="MW110" s="62">
        <f t="shared" si="209"/>
        <v>8.3712765087749599</v>
      </c>
      <c r="MX110" s="62">
        <f t="shared" si="209"/>
        <v>14.325440314302076</v>
      </c>
      <c r="MY110" s="62">
        <f t="shared" si="209"/>
        <v>20.93996305890208</v>
      </c>
      <c r="MZ110" s="62">
        <f t="shared" si="209"/>
        <v>22.301790652902085</v>
      </c>
      <c r="NA110" s="62">
        <f t="shared" si="209"/>
        <v>21.211910220423256</v>
      </c>
      <c r="NB110" s="62">
        <f t="shared" si="209"/>
        <v>25.542575057380908</v>
      </c>
      <c r="NC110" s="62">
        <f t="shared" si="209"/>
        <v>17.587756117902085</v>
      </c>
      <c r="ND110" s="62">
        <f t="shared" si="209"/>
        <v>11.148483062973739</v>
      </c>
      <c r="NE110" s="62">
        <f t="shared" si="209"/>
        <v>10.510571664647367</v>
      </c>
      <c r="NF110" s="62">
        <f t="shared" si="209"/>
        <v>7.1353373497020467</v>
      </c>
      <c r="NG110" s="62">
        <f t="shared" si="209"/>
        <v>4.1744472208063179</v>
      </c>
      <c r="NH110" s="62">
        <f t="shared" si="209"/>
        <v>5.3442445444063136</v>
      </c>
      <c r="NI110" s="62">
        <f t="shared" si="209"/>
        <v>8.3712765087749599</v>
      </c>
      <c r="NJ110" s="62">
        <f t="shared" si="209"/>
        <v>14.325440314302076</v>
      </c>
      <c r="NK110" s="62">
        <f t="shared" si="209"/>
        <v>20.93996305890208</v>
      </c>
      <c r="NL110" s="62">
        <f t="shared" si="209"/>
        <v>22.301790652902085</v>
      </c>
      <c r="NM110" s="62">
        <f t="shared" si="209"/>
        <v>21.211910220423256</v>
      </c>
      <c r="NN110" s="62">
        <f t="shared" si="209"/>
        <v>25.542575057380908</v>
      </c>
      <c r="NO110" s="62">
        <f t="shared" si="209"/>
        <v>17.587756117902085</v>
      </c>
      <c r="NP110" s="62">
        <f t="shared" si="209"/>
        <v>11.148483062973739</v>
      </c>
      <c r="NQ110" s="62">
        <f t="shared" si="209"/>
        <v>10.510571664647367</v>
      </c>
      <c r="NR110" s="62">
        <f t="shared" si="209"/>
        <v>7.1353373497020467</v>
      </c>
      <c r="NS110" s="62">
        <f t="shared" si="209"/>
        <v>4.1744472208063179</v>
      </c>
      <c r="NT110" s="62">
        <f t="shared" si="209"/>
        <v>5.3442445444063136</v>
      </c>
      <c r="NU110" s="62">
        <f t="shared" si="209"/>
        <v>8.3712765087749599</v>
      </c>
      <c r="NV110" s="62">
        <f t="shared" si="209"/>
        <v>14.325440314302076</v>
      </c>
      <c r="NW110" s="62">
        <f t="shared" si="209"/>
        <v>20.93996305890208</v>
      </c>
      <c r="NX110" s="62">
        <f t="shared" si="209"/>
        <v>22.301790652902085</v>
      </c>
      <c r="NY110" s="62">
        <f t="shared" si="209"/>
        <v>21.211910220423256</v>
      </c>
      <c r="NZ110" s="62">
        <f t="shared" si="209"/>
        <v>25.542575057380908</v>
      </c>
      <c r="OA110" s="62">
        <f t="shared" si="209"/>
        <v>17.587756117902085</v>
      </c>
      <c r="OB110" s="62">
        <f t="shared" si="209"/>
        <v>11.148483062973739</v>
      </c>
      <c r="OC110" s="62">
        <f t="shared" si="209"/>
        <v>10.510571664647367</v>
      </c>
      <c r="OD110" s="62">
        <f t="shared" si="209"/>
        <v>7.1353373497020467</v>
      </c>
      <c r="OE110" s="62">
        <f t="shared" si="209"/>
        <v>4.1744472208063179</v>
      </c>
      <c r="OF110" s="62">
        <f t="shared" si="209"/>
        <v>5.3442445444063136</v>
      </c>
      <c r="OG110" s="62">
        <f t="shared" si="209"/>
        <v>8.3712765087749599</v>
      </c>
      <c r="OH110" s="62">
        <f t="shared" si="209"/>
        <v>14.325440314302076</v>
      </c>
      <c r="OI110" s="62">
        <f t="shared" si="209"/>
        <v>20.93996305890208</v>
      </c>
      <c r="OJ110" s="62">
        <f t="shared" si="209"/>
        <v>22.301790652902085</v>
      </c>
      <c r="OK110" s="62">
        <f t="shared" si="209"/>
        <v>21.211910220423256</v>
      </c>
      <c r="OL110" s="62">
        <f t="shared" si="209"/>
        <v>25.542575057380908</v>
      </c>
      <c r="OM110" s="62">
        <f t="shared" si="209"/>
        <v>17.587756117902085</v>
      </c>
      <c r="ON110" s="62">
        <f t="shared" si="209"/>
        <v>11.148483062973739</v>
      </c>
      <c r="OO110" s="62">
        <f t="shared" si="209"/>
        <v>10.510571664647367</v>
      </c>
      <c r="OP110" s="62">
        <f t="shared" si="209"/>
        <v>7.1353373497020467</v>
      </c>
      <c r="OQ110" s="62"/>
      <c r="OR110" s="62"/>
      <c r="OS110" s="62"/>
      <c r="OT110" s="62"/>
      <c r="OU110" s="62"/>
      <c r="OV110" s="62"/>
      <c r="OW110" s="62"/>
      <c r="OX110" s="62"/>
      <c r="OY110" s="62"/>
      <c r="OZ110" s="62"/>
      <c r="PA110" s="62"/>
      <c r="PB110" s="62"/>
    </row>
    <row r="111" spans="3:418">
      <c r="C111" s="17" t="s">
        <v>52</v>
      </c>
      <c r="D111" s="8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56"/>
      <c r="AL111" s="56"/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56"/>
      <c r="AZ111" s="56"/>
      <c r="BA111" s="56"/>
      <c r="BB111" s="56"/>
      <c r="BC111" s="56"/>
      <c r="BD111" s="56"/>
      <c r="BE111" s="56"/>
      <c r="BF111" s="56"/>
      <c r="BG111" s="56"/>
      <c r="BH111" s="56"/>
      <c r="BI111" s="56"/>
      <c r="BJ111" s="56"/>
      <c r="BK111" s="56"/>
      <c r="BL111" s="56"/>
      <c r="BM111" s="56"/>
      <c r="BN111" s="56"/>
      <c r="BO111" s="56"/>
      <c r="BP111" s="56"/>
      <c r="BQ111" s="56"/>
      <c r="BR111" s="56"/>
      <c r="BS111" s="56"/>
      <c r="BT111" s="56"/>
      <c r="BU111" s="56"/>
      <c r="BV111" s="56"/>
      <c r="BW111" s="56"/>
      <c r="BX111" s="56"/>
      <c r="BY111" s="56"/>
      <c r="BZ111" s="56"/>
      <c r="CA111" s="56"/>
      <c r="CB111" s="56"/>
      <c r="CC111" s="56"/>
      <c r="CD111" s="56"/>
      <c r="CE111" s="56"/>
      <c r="CF111" s="56"/>
      <c r="CG111" s="56"/>
      <c r="CH111" s="56"/>
      <c r="CI111" s="56"/>
      <c r="CJ111" s="56"/>
      <c r="CK111" s="56"/>
      <c r="CL111" s="56"/>
      <c r="CM111" s="56"/>
      <c r="CN111" s="56"/>
      <c r="CO111" s="56"/>
      <c r="CP111" s="56"/>
      <c r="CQ111" s="56"/>
      <c r="CR111" s="56"/>
      <c r="CS111" s="56"/>
      <c r="CT111" s="56"/>
      <c r="CU111" s="56"/>
      <c r="CV111" s="56"/>
      <c r="CW111" s="56"/>
      <c r="CX111" s="56"/>
      <c r="CY111" s="56"/>
      <c r="CZ111" s="56"/>
      <c r="DA111" s="56"/>
      <c r="DB111" s="56"/>
      <c r="DC111" s="56"/>
      <c r="DD111" s="56"/>
      <c r="DE111" s="56"/>
      <c r="DF111" s="56"/>
      <c r="DG111" s="56"/>
      <c r="DH111" s="56"/>
      <c r="DI111" s="56"/>
      <c r="DJ111" s="56"/>
      <c r="DK111" s="56"/>
      <c r="DL111" s="56"/>
      <c r="DM111" s="56"/>
      <c r="DN111" s="56"/>
      <c r="DO111" s="56"/>
      <c r="DP111" s="56"/>
      <c r="DQ111" s="56"/>
      <c r="DR111" s="56"/>
      <c r="DS111" s="56"/>
      <c r="DT111" s="56"/>
      <c r="DU111" s="56"/>
      <c r="DV111" s="56"/>
      <c r="DW111" s="56"/>
      <c r="DX111" s="56"/>
      <c r="DY111" s="56"/>
      <c r="DZ111" s="56"/>
      <c r="EA111" s="56"/>
      <c r="EB111" s="56"/>
      <c r="EC111" s="56"/>
      <c r="ED111" s="56"/>
      <c r="EE111" s="56"/>
      <c r="EF111" s="56"/>
      <c r="EG111" s="56"/>
      <c r="EH111" s="56"/>
      <c r="EI111" s="56"/>
      <c r="EJ111" s="56"/>
      <c r="EK111" s="56"/>
      <c r="EL111" s="56"/>
      <c r="EM111" s="56"/>
      <c r="EN111" s="56"/>
      <c r="EO111" s="56"/>
      <c r="EP111" s="56"/>
      <c r="EQ111" s="56"/>
      <c r="ER111" s="56"/>
      <c r="ES111" s="56"/>
      <c r="ET111" s="56"/>
      <c r="EU111" s="56"/>
      <c r="EV111" s="56"/>
      <c r="EW111" s="56"/>
      <c r="EX111" s="56"/>
      <c r="EY111" s="56"/>
      <c r="EZ111" s="56"/>
      <c r="FA111" s="56"/>
      <c r="FB111" s="56"/>
      <c r="FC111" s="56"/>
      <c r="FD111" s="56"/>
      <c r="FE111" s="56"/>
      <c r="FF111" s="56"/>
      <c r="FG111" s="56"/>
      <c r="FH111" s="56"/>
      <c r="FI111" s="56"/>
      <c r="FJ111" s="56"/>
      <c r="FK111" s="56"/>
      <c r="FL111" s="56"/>
      <c r="FM111" s="56"/>
      <c r="FN111" s="56"/>
      <c r="FO111" s="56"/>
      <c r="FP111" s="56"/>
      <c r="FQ111" s="56"/>
      <c r="FR111" s="56"/>
      <c r="FS111" s="56"/>
      <c r="FT111" s="56"/>
      <c r="FU111" s="56"/>
      <c r="FV111" s="56"/>
      <c r="FW111" s="56"/>
      <c r="FX111" s="56"/>
      <c r="FY111" s="56"/>
      <c r="FZ111" s="56"/>
      <c r="GA111" s="56"/>
      <c r="GB111" s="56"/>
      <c r="GC111" s="56"/>
      <c r="GD111" s="56"/>
      <c r="GE111" s="56"/>
      <c r="GF111" s="56"/>
      <c r="GG111" s="56"/>
      <c r="GH111" s="56"/>
      <c r="GI111" s="56"/>
      <c r="GJ111" s="56"/>
      <c r="GK111" s="56"/>
      <c r="GL111" s="56"/>
      <c r="GM111" s="56"/>
      <c r="GN111" s="56"/>
      <c r="GO111" s="56"/>
      <c r="GP111" s="56"/>
      <c r="GQ111" s="56"/>
      <c r="GR111" s="56"/>
      <c r="GS111" s="56"/>
      <c r="GT111" s="56"/>
      <c r="GU111" s="56"/>
      <c r="GV111" s="56"/>
      <c r="GW111" s="56"/>
      <c r="GX111" s="56"/>
      <c r="GY111" s="56"/>
      <c r="GZ111" s="56"/>
      <c r="HA111" s="56"/>
      <c r="HB111" s="56"/>
      <c r="HC111" s="56"/>
      <c r="HD111" s="56"/>
      <c r="HE111" s="56"/>
      <c r="HF111" s="56"/>
      <c r="HG111" s="56"/>
      <c r="HH111" s="56"/>
      <c r="HI111" s="56"/>
      <c r="HJ111" s="56"/>
      <c r="HK111" s="56"/>
      <c r="HL111" s="56"/>
      <c r="HM111" s="56"/>
      <c r="HN111" s="56"/>
      <c r="HO111" s="56"/>
      <c r="HP111" s="56"/>
      <c r="HQ111" s="56"/>
      <c r="HR111" s="56"/>
      <c r="HS111" s="56"/>
      <c r="HT111" s="56"/>
      <c r="HU111" s="56"/>
      <c r="HV111" s="56"/>
      <c r="HW111" s="56"/>
      <c r="HX111" s="56"/>
      <c r="HY111" s="56"/>
      <c r="HZ111" s="56"/>
      <c r="IA111" s="56"/>
      <c r="IB111" s="56"/>
      <c r="IC111" s="56"/>
      <c r="ID111" s="56"/>
      <c r="IE111" s="56"/>
      <c r="IF111" s="56"/>
      <c r="IG111" s="56"/>
      <c r="IH111" s="56"/>
      <c r="II111" s="56"/>
      <c r="IJ111" s="56"/>
      <c r="IK111" s="56"/>
      <c r="IL111" s="56"/>
      <c r="IM111" s="56"/>
      <c r="IN111" s="56"/>
      <c r="IO111" s="56"/>
      <c r="IP111" s="56"/>
      <c r="IQ111" s="56"/>
      <c r="IR111" s="56"/>
      <c r="IS111" s="56"/>
      <c r="IT111" s="56"/>
      <c r="IU111" s="56"/>
      <c r="IV111" s="56"/>
      <c r="IW111" s="56"/>
      <c r="IX111" s="56"/>
      <c r="IY111" s="56"/>
      <c r="IZ111" s="56"/>
      <c r="JA111" s="56"/>
      <c r="JB111" s="56"/>
      <c r="JC111" s="56"/>
      <c r="JD111" s="56"/>
      <c r="JE111" s="56"/>
      <c r="JF111" s="56"/>
      <c r="JG111" s="56"/>
      <c r="JH111" s="56"/>
      <c r="JI111" s="56"/>
      <c r="JJ111" s="56"/>
      <c r="JK111" s="56"/>
      <c r="JL111" s="56"/>
      <c r="JM111" s="56"/>
      <c r="JN111" s="56"/>
      <c r="JO111" s="56"/>
      <c r="JP111" s="56"/>
      <c r="JQ111" s="56"/>
      <c r="JR111" s="56"/>
      <c r="JS111" s="56"/>
      <c r="JT111" s="56"/>
      <c r="JU111" s="56"/>
      <c r="JV111" s="56"/>
      <c r="JW111" s="56"/>
      <c r="JX111" s="56"/>
      <c r="JY111" s="56"/>
      <c r="JZ111" s="56"/>
      <c r="KA111" s="56"/>
      <c r="KB111" s="56"/>
      <c r="KC111" s="56"/>
      <c r="KD111" s="56"/>
      <c r="KE111" s="56"/>
      <c r="KF111" s="56"/>
      <c r="KG111" s="56"/>
      <c r="KH111" s="56"/>
      <c r="KI111" s="56"/>
      <c r="KJ111" s="56"/>
      <c r="KK111" s="56"/>
      <c r="KL111" s="56"/>
      <c r="KM111" s="56"/>
      <c r="KN111" s="56"/>
      <c r="KO111" s="56"/>
      <c r="KP111" s="56"/>
      <c r="KQ111" s="56"/>
      <c r="KR111" s="56"/>
      <c r="KS111" s="56"/>
      <c r="KT111" s="56"/>
      <c r="KU111" s="56"/>
      <c r="KV111" s="56"/>
      <c r="KW111" s="56"/>
      <c r="KX111" s="56"/>
      <c r="KY111" s="56"/>
      <c r="KZ111" s="56"/>
      <c r="LA111" s="56"/>
      <c r="LB111" s="56"/>
      <c r="LC111" s="56"/>
      <c r="LD111" s="56"/>
      <c r="LE111" s="56"/>
      <c r="LF111" s="56"/>
      <c r="LG111" s="56"/>
      <c r="LH111" s="56"/>
      <c r="LI111" s="56"/>
      <c r="LJ111" s="56"/>
      <c r="LK111" s="56"/>
      <c r="LL111" s="56"/>
      <c r="LM111" s="56"/>
      <c r="LN111" s="56"/>
      <c r="LO111" s="56"/>
      <c r="LP111" s="56"/>
      <c r="LQ111" s="56"/>
      <c r="LR111" s="56"/>
      <c r="LS111" s="56"/>
      <c r="LT111" s="56"/>
      <c r="LU111" s="56"/>
      <c r="LV111" s="56"/>
      <c r="LW111" s="56"/>
      <c r="LX111" s="56"/>
      <c r="LY111" s="56"/>
      <c r="LZ111" s="56"/>
      <c r="MA111" s="56"/>
      <c r="MB111" s="56"/>
      <c r="MC111" s="56"/>
      <c r="MD111" s="56"/>
      <c r="ME111" s="56"/>
      <c r="MF111" s="56"/>
      <c r="MG111" s="56"/>
      <c r="MH111" s="56"/>
      <c r="MI111" s="56"/>
      <c r="MJ111" s="56"/>
      <c r="MK111" s="56"/>
      <c r="ML111" s="56"/>
      <c r="MM111" s="56"/>
      <c r="MN111" s="56"/>
      <c r="MO111" s="56"/>
      <c r="MP111" s="56"/>
      <c r="MQ111" s="56"/>
      <c r="MR111" s="56"/>
      <c r="MS111" s="56"/>
      <c r="MT111" s="56"/>
      <c r="MU111" s="56"/>
      <c r="MV111" s="56"/>
      <c r="MW111" s="56"/>
      <c r="MX111" s="56"/>
      <c r="MY111" s="56"/>
      <c r="MZ111" s="56"/>
      <c r="NA111" s="56"/>
      <c r="NB111" s="56"/>
      <c r="NC111" s="56"/>
      <c r="ND111" s="56"/>
      <c r="NE111" s="56"/>
      <c r="NF111" s="56"/>
      <c r="NG111" s="56"/>
      <c r="NH111" s="56"/>
      <c r="NI111" s="56"/>
      <c r="NJ111" s="56"/>
      <c r="NK111" s="56"/>
      <c r="NL111" s="56"/>
      <c r="NM111" s="56"/>
      <c r="NN111" s="56"/>
      <c r="NO111" s="56"/>
      <c r="NP111" s="56"/>
      <c r="NQ111" s="56"/>
      <c r="NR111" s="56"/>
      <c r="NS111" s="56"/>
      <c r="NT111" s="56"/>
      <c r="NU111" s="56"/>
      <c r="NV111" s="56"/>
      <c r="NW111" s="56"/>
      <c r="NX111" s="56"/>
      <c r="NY111" s="56"/>
      <c r="NZ111" s="56"/>
      <c r="OA111" s="56"/>
      <c r="OB111" s="56"/>
      <c r="OC111" s="56"/>
      <c r="OD111" s="56"/>
      <c r="OE111" s="56"/>
      <c r="OF111" s="56"/>
      <c r="OG111" s="56"/>
      <c r="OH111" s="56"/>
      <c r="OI111" s="56"/>
      <c r="OJ111" s="56"/>
      <c r="OK111" s="56"/>
      <c r="OL111" s="56"/>
      <c r="OM111" s="56"/>
      <c r="ON111" s="56"/>
      <c r="OO111" s="56"/>
      <c r="OP111" s="56"/>
      <c r="OQ111" s="56"/>
      <c r="OR111" s="56"/>
      <c r="OS111" s="56"/>
      <c r="OT111" s="56"/>
      <c r="OU111" s="56"/>
      <c r="OV111" s="56"/>
      <c r="OW111" s="56"/>
      <c r="OX111" s="56"/>
      <c r="OY111" s="56"/>
      <c r="OZ111" s="56"/>
      <c r="PA111" s="56"/>
      <c r="PB111" s="56"/>
    </row>
    <row r="112" spans="3:418">
      <c r="C112" s="18" t="s">
        <v>101</v>
      </c>
      <c r="D112" s="8" t="s">
        <v>237</v>
      </c>
      <c r="E112" s="1291">
        <f t="shared" ref="E112:E115" si="210">SUM(K112:DB112)</f>
        <v>-54.915989256875001</v>
      </c>
      <c r="J112" s="246"/>
      <c r="K112" s="566">
        <v>-0.25754686999999998</v>
      </c>
      <c r="L112" s="566">
        <v>-2.7969778700000001</v>
      </c>
      <c r="M112" s="566">
        <v>-3.8902082400000002</v>
      </c>
      <c r="N112" s="566">
        <v>-3.92344179</v>
      </c>
      <c r="O112" s="566">
        <v>-0.85471816</v>
      </c>
      <c r="P112" s="629">
        <v>-0.54766857000000002</v>
      </c>
      <c r="Q112" s="566">
        <v>-0.22228204000000001</v>
      </c>
      <c r="R112" s="566">
        <v>-0.85603934999999998</v>
      </c>
      <c r="S112" s="566">
        <v>-2.5484049</v>
      </c>
      <c r="T112" s="566">
        <v>0</v>
      </c>
      <c r="U112" s="566">
        <v>-0.84899999999999998</v>
      </c>
      <c r="V112" s="566">
        <v>-1.1517120000000001</v>
      </c>
      <c r="W112" s="213">
        <f>SUMIF(DynInp!$K$40:$PB$40,W7,DynInp!$K$45:$PB$45)*W$20</f>
        <v>0</v>
      </c>
      <c r="X112" s="213">
        <f>SUMIF(DynInp!$K$40:$PB$40,X7,DynInp!$K$45:$PB$45)*X$20</f>
        <v>0</v>
      </c>
      <c r="Y112" s="213">
        <f>SUMIF(DynInp!$K$40:$PB$40,Y7,DynInp!$K$45:$PB$45)*Y$20</f>
        <v>-1.0249999999999999</v>
      </c>
      <c r="Z112" s="213">
        <f>SUMIF(DynInp!$K$40:$PB$40,Z7,DynInp!$K$45:$PB$45)*Z$20</f>
        <v>0</v>
      </c>
      <c r="AA112" s="213">
        <f>SUMIF(DynInp!$K$40:$PB$40,AA7,DynInp!$K$45:$PB$45)*AA$20</f>
        <v>0</v>
      </c>
      <c r="AB112" s="213">
        <f>SUMIF(DynInp!$K$40:$PB$40,AB7,DynInp!$K$45:$PB$45)*AB$20</f>
        <v>0</v>
      </c>
      <c r="AC112" s="213">
        <f>SUMIF(DynInp!$K$40:$PB$40,AC7,DynInp!$K$45:$PB$45)*AC$20</f>
        <v>0</v>
      </c>
      <c r="AD112" s="213">
        <f>SUMIF(DynInp!$K$40:$PB$40,AD7,DynInp!$K$45:$PB$45)*AD$20</f>
        <v>0</v>
      </c>
      <c r="AE112" s="213">
        <f>SUMIF(DynInp!$K$40:$PB$40,AE7,DynInp!$K$45:$PB$45)*AE$20</f>
        <v>-1.2884463482600002</v>
      </c>
      <c r="AF112" s="213">
        <f>SUMIF(DynInp!$K$40:$PB$40,AF7,DynInp!$K$45:$PB$45)*AF$20</f>
        <v>0</v>
      </c>
      <c r="AG112" s="213">
        <f>SUMIF(DynInp!$K$40:$PB$40,AG7,DynInp!$K$45:$PB$45)*AG$20</f>
        <v>0</v>
      </c>
      <c r="AH112" s="213">
        <f>SUMIF(DynInp!$K$40:$PB$40,AH7,DynInp!$K$45:$PB$45)*AH$20</f>
        <v>-1.30184257473</v>
      </c>
      <c r="AI112" s="213">
        <f>SUMIF(DynInp!$K$40:$PB$40,AI7,DynInp!$K$45:$PB$45)*AI$20</f>
        <v>0</v>
      </c>
      <c r="AJ112" s="213">
        <f>SUMIF(DynInp!$K$40:$PB$40,AJ7,DynInp!$K$45:$PB$45)*AJ$20</f>
        <v>0</v>
      </c>
      <c r="AK112" s="213">
        <f>SUMIF(DynInp!$K$40:$PB$40,AK7,DynInp!$K$45:$PB$45)*AK$20</f>
        <v>-1.31523880119</v>
      </c>
      <c r="AL112" s="213">
        <f>SUMIF(DynInp!$K$40:$PB$40,AL7,DynInp!$K$45:$PB$45)*AL$20</f>
        <v>0</v>
      </c>
      <c r="AM112" s="213">
        <f>SUMIF(DynInp!$K$40:$PB$40,AM7,DynInp!$K$45:$PB$45)*AM$20</f>
        <v>0</v>
      </c>
      <c r="AN112" s="213">
        <f>SUMIF(DynInp!$K$40:$PB$40,AN7,DynInp!$K$45:$PB$45)*AN$20</f>
        <v>-1.31523880119</v>
      </c>
      <c r="AO112" s="213">
        <f>SUMIF(DynInp!$K$40:$PB$40,AO7,DynInp!$K$45:$PB$45)*AO$20</f>
        <v>0</v>
      </c>
      <c r="AP112" s="213">
        <f>SUMIF(DynInp!$K$40:$PB$40,AP7,DynInp!$K$45:$PB$45)*AP$20</f>
        <v>0</v>
      </c>
      <c r="AQ112" s="213">
        <f>SUMIF(DynInp!$K$40:$PB$40,AQ7,DynInp!$K$45:$PB$45)*AQ$20</f>
        <v>-1.3343886390899999</v>
      </c>
      <c r="AR112" s="213">
        <f>SUMIF(DynInp!$K$40:$PB$40,AR7,DynInp!$K$45:$PB$45)*AR$20</f>
        <v>0</v>
      </c>
      <c r="AS112" s="213">
        <f>SUMIF(DynInp!$K$40:$PB$40,AS7,DynInp!$K$45:$PB$45)*AS$20</f>
        <v>0</v>
      </c>
      <c r="AT112" s="213">
        <f>SUMIF(DynInp!$K$40:$PB$40,AT7,DynInp!$K$45:$PB$45)*AT$20</f>
        <v>-1.3343886390899999</v>
      </c>
      <c r="AU112" s="213">
        <f>SUMIF(DynInp!$K$40:$PB$40,AU7,DynInp!$K$45:$PB$45)*AU$20</f>
        <v>0</v>
      </c>
      <c r="AV112" s="213">
        <f>SUMIF(DynInp!$K$40:$PB$40,AV7,DynInp!$K$45:$PB$45)*AV$20</f>
        <v>0</v>
      </c>
      <c r="AW112" s="213">
        <f>SUMIF(DynInp!$K$40:$PB$40,AW7,DynInp!$K$45:$PB$45)*AW$20</f>
        <v>-1.3481197712199999</v>
      </c>
      <c r="AX112" s="213">
        <f>SUMIF(DynInp!$K$40:$PB$40,AX7,DynInp!$K$45:$PB$45)*AX$20</f>
        <v>0</v>
      </c>
      <c r="AY112" s="213">
        <f>SUMIF(DynInp!$K$40:$PB$40,AY7,DynInp!$K$45:$PB$45)*AY$20</f>
        <v>0</v>
      </c>
      <c r="AZ112" s="213">
        <f>SUMIF(DynInp!$K$40:$PB$40,AZ7,DynInp!$K$45:$PB$45)*AZ$20</f>
        <v>-1.3481197712199999</v>
      </c>
      <c r="BA112" s="213">
        <f>SUMIF(DynInp!$K$40:$PB$40,BA7,DynInp!$K$45:$PB$45)*BA$20</f>
        <v>0</v>
      </c>
      <c r="BB112" s="213">
        <f>SUMIF(DynInp!$K$40:$PB$40,BB7,DynInp!$K$45:$PB$45)*BB$20</f>
        <v>0</v>
      </c>
      <c r="BC112" s="213">
        <f>SUMIF(DynInp!$K$40:$PB$40,BC7,DynInp!$K$45:$PB$45)*BC$20</f>
        <v>-1.3536739446499999</v>
      </c>
      <c r="BD112" s="213">
        <f>SUMIF(DynInp!$K$40:$PB$40,BD7,DynInp!$K$45:$PB$45)*BD$20</f>
        <v>0</v>
      </c>
      <c r="BE112" s="213">
        <f>SUMIF(DynInp!$K$40:$PB$40,BE7,DynInp!$K$45:$PB$45)*BE$20</f>
        <v>0</v>
      </c>
      <c r="BF112" s="213">
        <f>SUMIF(DynInp!$K$40:$PB$40,BF7,DynInp!$K$45:$PB$45)*BF$20</f>
        <v>-1.36774835507</v>
      </c>
      <c r="BG112" s="213">
        <f>SUMIF(DynInp!$K$40:$PB$40,BG7,DynInp!$K$45:$PB$45)*BG$20</f>
        <v>0</v>
      </c>
      <c r="BH112" s="213">
        <f>SUMIF(DynInp!$K$40:$PB$40,BH7,DynInp!$K$45:$PB$45)*BH$20</f>
        <v>0</v>
      </c>
      <c r="BI112" s="213">
        <f>SUMIF(DynInp!$K$40:$PB$40,BI7,DynInp!$K$45:$PB$45)*BI$20</f>
        <v>-1.3818227654999999</v>
      </c>
      <c r="BJ112" s="213">
        <f>SUMIF(DynInp!$K$40:$PB$40,BJ7,DynInp!$K$45:$PB$45)*BJ$20</f>
        <v>0</v>
      </c>
      <c r="BK112" s="213">
        <f>SUMIF(DynInp!$K$40:$PB$40,BK7,DynInp!$K$45:$PB$45)*BK$20</f>
        <v>0</v>
      </c>
      <c r="BL112" s="213">
        <f>SUMIF(DynInp!$K$40:$PB$40,BL7,DynInp!$K$45:$PB$45)*BL$20</f>
        <v>-1.3818227654999999</v>
      </c>
      <c r="BM112" s="213">
        <f>SUMIF(DynInp!$K$40:$PB$40,BM7,DynInp!$K$45:$PB$45)*BM$20</f>
        <v>0</v>
      </c>
      <c r="BN112" s="213">
        <f>SUMIF(DynInp!$K$40:$PB$40,BN7,DynInp!$K$45:$PB$45)*BN$20</f>
        <v>0</v>
      </c>
      <c r="BO112" s="213">
        <f>SUMIF(DynInp!$K$40:$PB$40,BO7,DynInp!$K$45:$PB$45)*BO$20</f>
        <v>-1.3672106840964999</v>
      </c>
      <c r="BP112" s="213">
        <f>SUMIF(DynInp!$K$40:$PB$40,BP7,DynInp!$K$45:$PB$45)*BP$20</f>
        <v>0</v>
      </c>
      <c r="BQ112" s="213">
        <f>SUMIF(DynInp!$K$40:$PB$40,BQ7,DynInp!$K$45:$PB$45)*BQ$20</f>
        <v>0</v>
      </c>
      <c r="BR112" s="213">
        <f>SUMIF(DynInp!$K$40:$PB$40,BR7,DynInp!$K$45:$PB$45)*BR$20</f>
        <v>-1.3814258386207001</v>
      </c>
      <c r="BS112" s="213">
        <f>SUMIF(DynInp!$K$40:$PB$40,BS7,DynInp!$K$45:$PB$45)*BS$20</f>
        <v>0</v>
      </c>
      <c r="BT112" s="213">
        <f>SUMIF(DynInp!$K$40:$PB$40,BT7,DynInp!$K$45:$PB$45)*BT$20</f>
        <v>0</v>
      </c>
      <c r="BU112" s="213">
        <f>SUMIF(DynInp!$K$40:$PB$40,BU7,DynInp!$K$45:$PB$45)*BU$20</f>
        <v>-1.395640993155</v>
      </c>
      <c r="BV112" s="213">
        <f>SUMIF(DynInp!$K$40:$PB$40,BV7,DynInp!$K$45:$PB$45)*BV$20</f>
        <v>0</v>
      </c>
      <c r="BW112" s="213">
        <f>SUMIF(DynInp!$K$40:$PB$40,BW7,DynInp!$K$45:$PB$45)*BW$20</f>
        <v>0</v>
      </c>
      <c r="BX112" s="213">
        <f>SUMIF(DynInp!$K$40:$PB$40,BX7,DynInp!$K$45:$PB$45)*BX$20</f>
        <v>-1.395640993155</v>
      </c>
      <c r="BY112" s="213">
        <f>SUMIF(DynInp!$K$40:$PB$40,BY7,DynInp!$K$45:$PB$45)*BY$20</f>
        <v>0</v>
      </c>
      <c r="BZ112" s="213">
        <f>SUMIF(DynInp!$K$40:$PB$40,BZ7,DynInp!$K$45:$PB$45)*BZ$20</f>
        <v>0</v>
      </c>
      <c r="CA112" s="213">
        <f>SUMIF(DynInp!$K$40:$PB$40,CA7,DynInp!$K$45:$PB$45)*CA$20</f>
        <v>-1.3972893191466245</v>
      </c>
      <c r="CB112" s="213">
        <f>SUMIF(DynInp!$K$40:$PB$40,CB7,DynInp!$K$45:$PB$45)*CB$20</f>
        <v>0</v>
      </c>
      <c r="CC112" s="213">
        <f>SUMIF(DynInp!$K$40:$PB$40,CC7,DynInp!$K$45:$PB$45)*CC$20</f>
        <v>0</v>
      </c>
      <c r="CD112" s="213">
        <f>SUMIF(DynInp!$K$40:$PB$40,CD7,DynInp!$K$45:$PB$45)*CD$20</f>
        <v>-1.4118172070703567</v>
      </c>
      <c r="CE112" s="213">
        <f>SUMIF(DynInp!$K$40:$PB$40,CE7,DynInp!$K$45:$PB$45)*CE$20</f>
        <v>0</v>
      </c>
      <c r="CF112" s="213">
        <f>SUMIF(DynInp!$K$40:$PB$40,CF7,DynInp!$K$45:$PB$45)*CF$20</f>
        <v>0</v>
      </c>
      <c r="CG112" s="213">
        <f>SUMIF(DynInp!$K$40:$PB$40,CG7,DynInp!$K$45:$PB$45)*CG$20</f>
        <v>-1.4263450950044112</v>
      </c>
      <c r="CH112" s="213">
        <f>SUMIF(DynInp!$K$40:$PB$40,CH7,DynInp!$K$45:$PB$45)*CH$20</f>
        <v>0</v>
      </c>
      <c r="CI112" s="213">
        <f>SUMIF(DynInp!$K$40:$PB$40,CI7,DynInp!$K$45:$PB$45)*CI$20</f>
        <v>0</v>
      </c>
      <c r="CJ112" s="213">
        <f>SUMIF(DynInp!$K$40:$PB$40,CJ7,DynInp!$K$45:$PB$45)*CJ$20</f>
        <v>-1.4263450950044112</v>
      </c>
      <c r="CK112" s="213">
        <f>SUMIF(DynInp!$K$40:$PB$40,CK7,DynInp!$K$45:$PB$45)*CK$20</f>
        <v>0</v>
      </c>
      <c r="CL112" s="213">
        <f>SUMIF(DynInp!$K$40:$PB$40,CL7,DynInp!$K$45:$PB$45)*CL$20</f>
        <v>0</v>
      </c>
      <c r="CM112" s="213">
        <f>SUMIF(DynInp!$K$40:$PB$40,CM7,DynInp!$K$45:$PB$45)*CM$20</f>
        <v>-1.4280296841678513</v>
      </c>
      <c r="CN112" s="213">
        <f>SUMIF(DynInp!$K$40:$PB$40,CN7,DynInp!$K$45:$PB$45)*CN$20</f>
        <v>0</v>
      </c>
      <c r="CO112" s="213">
        <f>SUMIF(DynInp!$K$40:$PB$40,CO7,DynInp!$K$45:$PB$45)*CO$20</f>
        <v>0</v>
      </c>
      <c r="CP112" s="213">
        <f>SUMIF(DynInp!$K$40:$PB$40,CP7,DynInp!$K$45:$PB$45)*CP$20</f>
        <v>-1.4428771856259059</v>
      </c>
      <c r="CQ112" s="213">
        <f>SUMIF(DynInp!$K$40:$PB$40,CQ7,DynInp!$K$45:$PB$45)*CQ$20</f>
        <v>0</v>
      </c>
      <c r="CR112" s="213">
        <f>SUMIF(DynInp!$K$40:$PB$40,CR7,DynInp!$K$45:$PB$45)*CR$20</f>
        <v>0</v>
      </c>
      <c r="CS112" s="213">
        <f>SUMIF(DynInp!$K$40:$PB$40,CS7,DynInp!$K$45:$PB$45)*CS$20</f>
        <v>-1.4577246870945095</v>
      </c>
      <c r="CT112" s="213">
        <f>SUMIF(DynInp!$K$40:$PB$40,CT7,DynInp!$K$45:$PB$45)*CT$20</f>
        <v>0</v>
      </c>
      <c r="CU112" s="213">
        <f>SUMIF(DynInp!$K$40:$PB$40,CU7,DynInp!$K$45:$PB$45)*CU$20</f>
        <v>0</v>
      </c>
      <c r="CV112" s="213">
        <f>SUMIF(DynInp!$K$40:$PB$40,CV7,DynInp!$K$45:$PB$45)*CV$20</f>
        <v>-1.4577246870945095</v>
      </c>
      <c r="CW112" s="213">
        <f>SUMIF(DynInp!$K$40:$PB$40,CW7,DynInp!$K$45:$PB$45)*CW$20</f>
        <v>0</v>
      </c>
      <c r="CX112" s="213">
        <f>SUMIF(DynInp!$K$40:$PB$40,CX7,DynInp!$K$45:$PB$45)*CX$20</f>
        <v>0</v>
      </c>
      <c r="CY112" s="213">
        <f>SUMIF(DynInp!$K$40:$PB$40,CY7,DynInp!$K$45:$PB$45)*CY$20</f>
        <v>-1.4594463372195456</v>
      </c>
      <c r="CZ112" s="213">
        <f>SUMIF(DynInp!$K$40:$PB$40,CZ7,DynInp!$K$45:$PB$45)*CZ$20</f>
        <v>0</v>
      </c>
      <c r="DA112" s="213">
        <f>SUMIF(DynInp!$K$40:$PB$40,DA7,DynInp!$K$45:$PB$45)*DA$20</f>
        <v>0</v>
      </c>
      <c r="DB112" s="213">
        <f>SUMIF(DynInp!$K$40:$PB$40,DB7,DynInp!$K$45:$PB$45)*DB$20</f>
        <v>-1.4746204837096779</v>
      </c>
      <c r="DC112" s="213">
        <f>SUMIF(DynInp!$K$40:$PB$40,DC7,DynInp!$K$45:$PB$45)*DC$20</f>
        <v>0</v>
      </c>
      <c r="DD112" s="213">
        <f>SUMIF(DynInp!$K$40:$PB$40,DD7,DynInp!$K$45:$PB$45)*DD$20</f>
        <v>0</v>
      </c>
      <c r="DE112" s="213">
        <f>SUMIF(DynInp!$K$40:$PB$40,DE7,DynInp!$K$45:$PB$45)*DE$20</f>
        <v>-1.4897946302105907</v>
      </c>
      <c r="DF112" s="213">
        <f>SUMIF(DynInp!$K$40:$PB$40,DF7,DynInp!$K$45:$PB$45)*DF$20</f>
        <v>0</v>
      </c>
      <c r="DG112" s="213">
        <f>SUMIF(DynInp!$K$40:$PB$40,DG7,DynInp!$K$45:$PB$45)*DG$20</f>
        <v>0</v>
      </c>
      <c r="DH112" s="213">
        <f>SUMIF(DynInp!$K$40:$PB$40,DH7,DynInp!$K$45:$PB$45)*DH$20</f>
        <v>-1.4897946302105904</v>
      </c>
      <c r="DI112" s="213">
        <f>SUMIF(DynInp!$K$40:$PB$40,DI7,DynInp!$K$45:$PB$45)*DI$20</f>
        <v>0</v>
      </c>
      <c r="DJ112" s="213">
        <f>SUMIF(DynInp!$K$40:$PB$40,DJ7,DynInp!$K$45:$PB$45)*DJ$20</f>
        <v>0</v>
      </c>
      <c r="DK112" s="213">
        <f>SUMIF(DynInp!$K$40:$PB$40,DK7,DynInp!$K$45:$PB$45)*DK$20</f>
        <v>-1.4915541566383772</v>
      </c>
      <c r="DL112" s="213">
        <f>SUMIF(DynInp!$K$40:$PB$40,DL7,DynInp!$K$45:$PB$45)*DL$20</f>
        <v>0</v>
      </c>
      <c r="DM112" s="213">
        <f>SUMIF(DynInp!$K$40:$PB$40,DM7,DynInp!$K$45:$PB$45)*DM$20</f>
        <v>0</v>
      </c>
      <c r="DN112" s="213">
        <f>SUMIF(DynInp!$K$40:$PB$40,DN7,DynInp!$K$45:$PB$45)*DN$20</f>
        <v>-1.5070621343512922</v>
      </c>
      <c r="DO112" s="213">
        <f>SUMIF(DynInp!$K$40:$PB$40,DO7,DynInp!$K$45:$PB$45)*DO$20</f>
        <v>0</v>
      </c>
      <c r="DP112" s="213">
        <f>SUMIF(DynInp!$K$40:$PB$40,DP7,DynInp!$K$45:$PB$45)*DP$20</f>
        <v>0</v>
      </c>
      <c r="DQ112" s="213">
        <f>SUMIF(DynInp!$K$40:$PB$40,DQ7,DynInp!$K$45:$PB$45)*DQ$20</f>
        <v>-1.5225701120752246</v>
      </c>
      <c r="DR112" s="213">
        <f>SUMIF(DynInp!$K$40:$PB$40,DR7,DynInp!$K$45:$PB$45)*DR$20</f>
        <v>0</v>
      </c>
      <c r="DS112" s="213">
        <f>SUMIF(DynInp!$K$40:$PB$40,DS7,DynInp!$K$45:$PB$45)*DS$20</f>
        <v>0</v>
      </c>
      <c r="DT112" s="213">
        <f>SUMIF(DynInp!$K$40:$PB$40,DT7,DynInp!$K$45:$PB$45)*DT$20</f>
        <v>-1.5225701120752249</v>
      </c>
      <c r="DU112" s="213">
        <f>SUMIF(DynInp!$K$40:$PB$40,DU7,DynInp!$K$45:$PB$45)*DU$20</f>
        <v>0</v>
      </c>
      <c r="DV112" s="213">
        <f>SUMIF(DynInp!$K$40:$PB$40,DV7,DynInp!$K$45:$PB$45)*DV$20</f>
        <v>0</v>
      </c>
      <c r="DW112" s="213">
        <f>SUMIF(DynInp!$K$40:$PB$40,DW7,DynInp!$K$45:$PB$45)*DW$20</f>
        <v>-1.5243683480844226</v>
      </c>
      <c r="DX112" s="213">
        <f>SUMIF(DynInp!$K$40:$PB$40,DX7,DynInp!$K$45:$PB$45)*DX$20</f>
        <v>0</v>
      </c>
      <c r="DY112" s="213">
        <f>SUMIF(DynInp!$K$40:$PB$40,DY7,DynInp!$K$45:$PB$45)*DY$20</f>
        <v>0</v>
      </c>
      <c r="DZ112" s="213">
        <f>SUMIF(DynInp!$K$40:$PB$40,DZ7,DynInp!$K$45:$PB$45)*DZ$20</f>
        <v>-1.5402175013070223</v>
      </c>
      <c r="EA112" s="213">
        <f>SUMIF(DynInp!$K$40:$PB$40,EA7,DynInp!$K$45:$PB$45)*EA$20</f>
        <v>0</v>
      </c>
      <c r="EB112" s="213">
        <f>SUMIF(DynInp!$K$40:$PB$40,EB7,DynInp!$K$45:$PB$45)*EB$20</f>
        <v>0</v>
      </c>
      <c r="EC112" s="213">
        <f>SUMIF(DynInp!$K$40:$PB$40,EC7,DynInp!$K$45:$PB$45)*EC$20</f>
        <v>-1.5560666545408812</v>
      </c>
      <c r="ED112" s="213">
        <f>SUMIF(DynInp!$K$40:$PB$40,ED7,DynInp!$K$45:$PB$45)*ED$20</f>
        <v>0</v>
      </c>
      <c r="EE112" s="213">
        <f>SUMIF(DynInp!$K$40:$PB$40,EE7,DynInp!$K$45:$PB$45)*EE$20</f>
        <v>0</v>
      </c>
      <c r="EF112" s="213">
        <f>SUMIF(DynInp!$K$40:$PB$40,EF7,DynInp!$K$45:$PB$45)*EF$20</f>
        <v>-1.5560666545408819</v>
      </c>
      <c r="EG112" s="213">
        <f>SUMIF(DynInp!$K$40:$PB$40,EG7,DynInp!$K$45:$PB$45)*EG$20</f>
        <v>0</v>
      </c>
      <c r="EH112" s="213">
        <f>SUMIF(DynInp!$K$40:$PB$40,EH7,DynInp!$K$45:$PB$45)*EH$20</f>
        <v>0</v>
      </c>
      <c r="EI112" s="213">
        <f>SUMIF(DynInp!$K$40:$PB$40,EI7,DynInp!$K$45:$PB$45)*EI$20</f>
        <v>-1.557904451742282</v>
      </c>
      <c r="EJ112" s="213">
        <f>SUMIF(DynInp!$K$40:$PB$40,EJ7,DynInp!$K$45:$PB$45)*EJ$20</f>
        <v>0</v>
      </c>
      <c r="EK112" s="213">
        <f>SUMIF(DynInp!$K$40:$PB$40,EK7,DynInp!$K$45:$PB$45)*EK$20</f>
        <v>0</v>
      </c>
      <c r="EL112" s="213">
        <f>SUMIF(DynInp!$K$40:$PB$40,EL7,DynInp!$K$45:$PB$45)*EL$20</f>
        <v>-1.5741022863357785</v>
      </c>
      <c r="EM112" s="213">
        <f>SUMIF(DynInp!$K$40:$PB$40,EM7,DynInp!$K$45:$PB$45)*EM$20</f>
        <v>0</v>
      </c>
      <c r="EN112" s="213">
        <f>SUMIF(DynInp!$K$40:$PB$40,EN7,DynInp!$K$45:$PB$45)*EN$20</f>
        <v>0</v>
      </c>
      <c r="EO112" s="213">
        <f>SUMIF(DynInp!$K$40:$PB$40,EO7,DynInp!$K$45:$PB$45)*EO$20</f>
        <v>-1.5903001209407823</v>
      </c>
      <c r="EP112" s="213">
        <f>SUMIF(DynInp!$K$40:$PB$40,EP7,DynInp!$K$45:$PB$45)*EP$20</f>
        <v>0</v>
      </c>
      <c r="EQ112" s="213">
        <f>SUMIF(DynInp!$K$40:$PB$40,EQ7,DynInp!$K$45:$PB$45)*EQ$20</f>
        <v>0</v>
      </c>
      <c r="ER112" s="213">
        <f>SUMIF(DynInp!$K$40:$PB$40,ER7,DynInp!$K$45:$PB$45)*ER$20</f>
        <v>-1.590300120940783</v>
      </c>
      <c r="ES112" s="213">
        <f>SUMIF(DynInp!$K$40:$PB$40,ES7,DynInp!$K$45:$PB$45)*ES$20</f>
        <v>0</v>
      </c>
      <c r="ET112" s="213">
        <f>SUMIF(DynInp!$K$40:$PB$40,ET7,DynInp!$K$45:$PB$45)*ET$20</f>
        <v>0</v>
      </c>
      <c r="EU112" s="213">
        <f>SUMIF(DynInp!$K$40:$PB$40,EU7,DynInp!$K$45:$PB$45)*EU$20</f>
        <v>-1.5921783496806139</v>
      </c>
      <c r="EV112" s="213">
        <f>SUMIF(DynInp!$K$40:$PB$40,EV7,DynInp!$K$45:$PB$45)*EV$20</f>
        <v>0</v>
      </c>
      <c r="EW112" s="213">
        <f>SUMIF(DynInp!$K$40:$PB$40,EW7,DynInp!$K$45:$PB$45)*EW$20</f>
        <v>0</v>
      </c>
      <c r="EX112" s="213">
        <f>SUMIF(DynInp!$K$40:$PB$40,EX7,DynInp!$K$45:$PB$45)*EX$20</f>
        <v>-1.6087325366351675</v>
      </c>
      <c r="EY112" s="213">
        <f>SUMIF(DynInp!$K$40:$PB$40,EY7,DynInp!$K$45:$PB$45)*EY$20</f>
        <v>0</v>
      </c>
      <c r="EZ112" s="213">
        <f>SUMIF(DynInp!$K$40:$PB$40,EZ7,DynInp!$K$45:$PB$45)*EZ$20</f>
        <v>0</v>
      </c>
      <c r="FA112" s="213">
        <f>SUMIF(DynInp!$K$40:$PB$40,FA7,DynInp!$K$45:$PB$45)*FA$20</f>
        <v>-1.6252867236014816</v>
      </c>
      <c r="FB112" s="213">
        <f>SUMIF(DynInp!$K$40:$PB$40,FB7,DynInp!$K$45:$PB$45)*FB$20</f>
        <v>0</v>
      </c>
      <c r="FC112" s="213">
        <f>SUMIF(DynInp!$K$40:$PB$40,FC7,DynInp!$K$45:$PB$45)*FC$20</f>
        <v>0</v>
      </c>
      <c r="FD112" s="213">
        <f>SUMIF(DynInp!$K$40:$PB$40,FD7,DynInp!$K$45:$PB$45)*FD$20</f>
        <v>-1.6252867236014823</v>
      </c>
      <c r="FE112" s="213">
        <f>SUMIF(DynInp!$K$40:$PB$40,FE7,DynInp!$K$45:$PB$45)*FE$20</f>
        <v>0</v>
      </c>
      <c r="FF112" s="213">
        <f>SUMIF(DynInp!$K$40:$PB$40,FF7,DynInp!$K$45:$PB$45)*FF$20</f>
        <v>0</v>
      </c>
      <c r="FG112" s="213">
        <f>SUMIF(DynInp!$K$40:$PB$40,FG7,DynInp!$K$45:$PB$45)*FG$20</f>
        <v>-1.6272062733735893</v>
      </c>
      <c r="FH112" s="213">
        <f>SUMIF(DynInp!$K$40:$PB$40,FH7,DynInp!$K$45:$PB$45)*FH$20</f>
        <v>0</v>
      </c>
      <c r="FI112" s="213">
        <f>SUMIF(DynInp!$K$40:$PB$40,FI7,DynInp!$K$45:$PB$45)*FI$20</f>
        <v>0</v>
      </c>
      <c r="FJ112" s="213">
        <f>SUMIF(DynInp!$K$40:$PB$40,FJ7,DynInp!$K$45:$PB$45)*FJ$20</f>
        <v>-1.6441246524411433</v>
      </c>
      <c r="FK112" s="213">
        <f>SUMIF(DynInp!$K$40:$PB$40,FK7,DynInp!$K$45:$PB$45)*FK$20</f>
        <v>0</v>
      </c>
      <c r="FL112" s="213">
        <f>SUMIF(DynInp!$K$40:$PB$40,FL7,DynInp!$K$45:$PB$45)*FL$20</f>
        <v>0</v>
      </c>
      <c r="FM112" s="213">
        <f>SUMIF(DynInp!$K$40:$PB$40,FM7,DynInp!$K$45:$PB$45)*FM$20</f>
        <v>-1.6610430315207161</v>
      </c>
      <c r="FN112" s="213">
        <f>SUMIF(DynInp!$K$40:$PB$40,FN7,DynInp!$K$45:$PB$45)*FN$20</f>
        <v>0</v>
      </c>
      <c r="FO112" s="213">
        <f>SUMIF(DynInp!$K$40:$PB$40,FO7,DynInp!$K$45:$PB$45)*FO$20</f>
        <v>0</v>
      </c>
      <c r="FP112" s="213">
        <f>SUMIF(DynInp!$K$40:$PB$40,FP7,DynInp!$K$45:$PB$45)*FP$20</f>
        <v>-1.6610430315207168</v>
      </c>
      <c r="FQ112" s="213">
        <f>SUMIF(DynInp!$K$40:$PB$40,FQ7,DynInp!$K$45:$PB$45)*FQ$20</f>
        <v>0</v>
      </c>
      <c r="FR112" s="213">
        <f>SUMIF(DynInp!$K$40:$PB$40,FR7,DynInp!$K$45:$PB$45)*FR$20</f>
        <v>0</v>
      </c>
      <c r="FS112" s="213">
        <f>SUMIF(DynInp!$K$40:$PB$40,FS7,DynInp!$K$45:$PB$45)*FS$20</f>
        <v>-1.66300481138781</v>
      </c>
      <c r="FT112" s="213">
        <f>SUMIF(DynInp!$K$40:$PB$40,FT7,DynInp!$K$45:$PB$45)*FT$20</f>
        <v>0</v>
      </c>
      <c r="FU112" s="213">
        <f>SUMIF(DynInp!$K$40:$PB$40,FU7,DynInp!$K$45:$PB$45)*FU$20</f>
        <v>0</v>
      </c>
      <c r="FV112" s="213">
        <f>SUMIF(DynInp!$K$40:$PB$40,FV7,DynInp!$K$45:$PB$45)*FV$20</f>
        <v>-1.6802953947948507</v>
      </c>
      <c r="FW112" s="213">
        <f>SUMIF(DynInp!$K$40:$PB$40,FW7,DynInp!$K$45:$PB$45)*FW$20</f>
        <v>0</v>
      </c>
      <c r="FX112" s="213">
        <f>SUMIF(DynInp!$K$40:$PB$40,FX7,DynInp!$K$45:$PB$45)*FX$20</f>
        <v>0</v>
      </c>
      <c r="FY112" s="213">
        <f>SUMIF(DynInp!$K$40:$PB$40,FY7,DynInp!$K$45:$PB$45)*FY$20</f>
        <v>-1.697585978214174</v>
      </c>
      <c r="FZ112" s="213">
        <f>SUMIF(DynInp!$K$40:$PB$40,FZ7,DynInp!$K$45:$PB$45)*FZ$20</f>
        <v>0</v>
      </c>
      <c r="GA112" s="213">
        <f>SUMIF(DynInp!$K$40:$PB$40,GA7,DynInp!$K$45:$PB$45)*GA$20</f>
        <v>0</v>
      </c>
      <c r="GB112" s="213">
        <f>SUMIF(DynInp!$K$40:$PB$40,GB7,DynInp!$K$45:$PB$45)*GB$20</f>
        <v>-1.6975859782141745</v>
      </c>
      <c r="GC112" s="213">
        <f>SUMIF(DynInp!$K$40:$PB$40,GC7,DynInp!$K$45:$PB$45)*GC$20</f>
        <v>0</v>
      </c>
      <c r="GD112" s="213">
        <f>SUMIF(DynInp!$K$40:$PB$40,GD7,DynInp!$K$45:$PB$45)*GD$20</f>
        <v>0</v>
      </c>
      <c r="GE112" s="213">
        <f>SUMIF(DynInp!$K$40:$PB$40,GE7,DynInp!$K$45:$PB$45)*GE$20</f>
        <v>-1.6995909172383437</v>
      </c>
      <c r="GF112" s="213">
        <f>SUMIF(DynInp!$K$40:$PB$40,GF7,DynInp!$K$45:$PB$45)*GF$20</f>
        <v>0</v>
      </c>
      <c r="GG112" s="213">
        <f>SUMIF(DynInp!$K$40:$PB$40,GG7,DynInp!$K$45:$PB$45)*GG$20</f>
        <v>0</v>
      </c>
      <c r="GH112" s="213">
        <f>SUMIF(DynInp!$K$40:$PB$40,GH7,DynInp!$K$45:$PB$45)*GH$20</f>
        <v>-1.7172618934803392</v>
      </c>
      <c r="GI112" s="213">
        <f>SUMIF(DynInp!$K$40:$PB$40,GI7,DynInp!$K$45:$PB$45)*GI$20</f>
        <v>0</v>
      </c>
      <c r="GJ112" s="213">
        <f>SUMIF(DynInp!$K$40:$PB$40,GJ7,DynInp!$K$45:$PB$45)*GJ$20</f>
        <v>0</v>
      </c>
      <c r="GK112" s="213">
        <f>SUMIF(DynInp!$K$40:$PB$40,GK7,DynInp!$K$45:$PB$45)*GK$20</f>
        <v>-1.7349328697348878</v>
      </c>
      <c r="GL112" s="213">
        <f>SUMIF(DynInp!$K$40:$PB$40,GL7,DynInp!$K$45:$PB$45)*GL$20</f>
        <v>0</v>
      </c>
      <c r="GM112" s="213">
        <f>SUMIF(DynInp!$K$40:$PB$40,GM7,DynInp!$K$45:$PB$45)*GM$20</f>
        <v>0</v>
      </c>
      <c r="GN112" s="213">
        <f>SUMIF(DynInp!$K$40:$PB$40,GN7,DynInp!$K$45:$PB$45)*GN$20</f>
        <v>-1.7349328697348882</v>
      </c>
      <c r="GO112" s="213">
        <f>SUMIF(DynInp!$K$40:$PB$40,GO7,DynInp!$K$45:$PB$45)*GO$20</f>
        <v>0</v>
      </c>
      <c r="GP112" s="213">
        <f>SUMIF(DynInp!$K$40:$PB$40,GP7,DynInp!$K$45:$PB$45)*GP$20</f>
        <v>0</v>
      </c>
      <c r="GQ112" s="213">
        <f>SUMIF(DynInp!$K$40:$PB$40,GQ7,DynInp!$K$45:$PB$45)*GQ$20</f>
        <v>-1.7369819174175896</v>
      </c>
      <c r="GR112" s="213">
        <f>SUMIF(DynInp!$K$40:$PB$40,GR7,DynInp!$K$45:$PB$45)*GR$20</f>
        <v>0</v>
      </c>
      <c r="GS112" s="213">
        <f>SUMIF(DynInp!$K$40:$PB$40,GS7,DynInp!$K$45:$PB$45)*GS$20</f>
        <v>0</v>
      </c>
      <c r="GT112" s="213">
        <f>SUMIF(DynInp!$K$40:$PB$40,GT7,DynInp!$K$45:$PB$45)*GT$20</f>
        <v>-1.755041655136909</v>
      </c>
      <c r="GU112" s="213">
        <f>SUMIF(DynInp!$K$40:$PB$40,GU7,DynInp!$K$45:$PB$45)*GU$20</f>
        <v>0</v>
      </c>
      <c r="GV112" s="213">
        <f>SUMIF(DynInp!$K$40:$PB$40,GV7,DynInp!$K$45:$PB$45)*GV$20</f>
        <v>0</v>
      </c>
      <c r="GW112" s="213">
        <f>SUMIF(DynInp!$K$40:$PB$40,GW7,DynInp!$K$45:$PB$45)*GW$20</f>
        <v>-1.7731013928690578</v>
      </c>
      <c r="GX112" s="213">
        <f>SUMIF(DynInp!$K$40:$PB$40,GX7,DynInp!$K$45:$PB$45)*GX$20</f>
        <v>0</v>
      </c>
      <c r="GY112" s="213">
        <f>SUMIF(DynInp!$K$40:$PB$40,GY7,DynInp!$K$45:$PB$45)*GY$20</f>
        <v>0</v>
      </c>
      <c r="GZ112" s="213">
        <f>SUMIF(DynInp!$K$40:$PB$40,GZ7,DynInp!$K$45:$PB$45)*GZ$20</f>
        <v>-1.7731013928690582</v>
      </c>
      <c r="HA112" s="213">
        <f>SUMIF(DynInp!$K$40:$PB$40,HA7,DynInp!$K$45:$PB$45)*HA$20</f>
        <v>0</v>
      </c>
      <c r="HB112" s="213">
        <f>SUMIF(DynInp!$K$40:$PB$40,HB7,DynInp!$K$45:$PB$45)*HB$20</f>
        <v>0</v>
      </c>
      <c r="HC112" s="213">
        <f>SUMIF(DynInp!$K$40:$PB$40,HC7,DynInp!$K$45:$PB$45)*HC$20</f>
        <v>-1.7751955196007789</v>
      </c>
      <c r="HD112" s="213">
        <f>SUMIF(DynInp!$K$40:$PB$40,HD7,DynInp!$K$45:$PB$45)*HD$20</f>
        <v>0</v>
      </c>
      <c r="HE112" s="213">
        <f>SUMIF(DynInp!$K$40:$PB$40,HE7,DynInp!$K$45:$PB$45)*HE$20</f>
        <v>0</v>
      </c>
      <c r="HF112" s="213">
        <f>SUMIF(DynInp!$K$40:$PB$40,HF7,DynInp!$K$45:$PB$45)*HF$20</f>
        <v>-1.793652571549923</v>
      </c>
      <c r="HG112" s="213">
        <f>SUMIF(DynInp!$K$40:$PB$40,HG7,DynInp!$K$45:$PB$45)*HG$20</f>
        <v>0</v>
      </c>
      <c r="HH112" s="213">
        <f>SUMIF(DynInp!$K$40:$PB$40,HH7,DynInp!$K$45:$PB$45)*HH$20</f>
        <v>0</v>
      </c>
      <c r="HI112" s="213">
        <f>SUMIF(DynInp!$K$40:$PB$40,HI7,DynInp!$K$45:$PB$45)*HI$20</f>
        <v>-1.8121096235121794</v>
      </c>
      <c r="HJ112" s="213">
        <f>SUMIF(DynInp!$K$40:$PB$40,HJ7,DynInp!$K$45:$PB$45)*HJ$20</f>
        <v>0</v>
      </c>
      <c r="HK112" s="213">
        <f>SUMIF(DynInp!$K$40:$PB$40,HK7,DynInp!$K$45:$PB$45)*HK$20</f>
        <v>0</v>
      </c>
      <c r="HL112" s="213">
        <f>SUMIF(DynInp!$K$40:$PB$40,HL7,DynInp!$K$45:$PB$45)*HL$20</f>
        <v>-1.8121096235121799</v>
      </c>
      <c r="HM112" s="213">
        <f>SUMIF(DynInp!$K$40:$PB$40,HM7,DynInp!$K$45:$PB$45)*HM$20</f>
        <v>0</v>
      </c>
      <c r="HN112" s="213">
        <f>SUMIF(DynInp!$K$40:$PB$40,HN7,DynInp!$K$45:$PB$45)*HN$20</f>
        <v>0</v>
      </c>
      <c r="HO112" s="213">
        <f>SUMIF(DynInp!$K$40:$PB$40,HO7,DynInp!$K$45:$PB$45)*HO$20</f>
        <v>-1.8142498210319984</v>
      </c>
      <c r="HP112" s="213">
        <f>SUMIF(DynInp!$K$40:$PB$40,HP7,DynInp!$K$45:$PB$45)*HP$20</f>
        <v>0</v>
      </c>
      <c r="HQ112" s="213">
        <f>SUMIF(DynInp!$K$40:$PB$40,HQ7,DynInp!$K$45:$PB$45)*HQ$20</f>
        <v>0</v>
      </c>
      <c r="HR112" s="213">
        <f>SUMIF(DynInp!$K$40:$PB$40,HR7,DynInp!$K$45:$PB$45)*HR$20</f>
        <v>-1.8331129281240237</v>
      </c>
      <c r="HS112" s="213">
        <f>SUMIF(DynInp!$K$40:$PB$40,HS7,DynInp!$K$45:$PB$45)*HS$20</f>
        <v>0</v>
      </c>
      <c r="HT112" s="213">
        <f>SUMIF(DynInp!$K$40:$PB$40,HT7,DynInp!$K$45:$PB$45)*HT$20</f>
        <v>0</v>
      </c>
      <c r="HU112" s="213">
        <f>SUMIF(DynInp!$K$40:$PB$40,HU7,DynInp!$K$45:$PB$45)*HU$20</f>
        <v>-1.8519760352294494</v>
      </c>
      <c r="HV112" s="213">
        <f>SUMIF(DynInp!$K$40:$PB$40,HV7,DynInp!$K$45:$PB$45)*HV$20</f>
        <v>0</v>
      </c>
      <c r="HW112" s="213">
        <f>SUMIF(DynInp!$K$40:$PB$40,HW7,DynInp!$K$45:$PB$45)*HW$20</f>
        <v>0</v>
      </c>
      <c r="HX112" s="213">
        <f>SUMIF(DynInp!$K$40:$PB$40,HX7,DynInp!$K$45:$PB$45)*HX$20</f>
        <v>-1.8519760352294499</v>
      </c>
      <c r="HY112" s="213">
        <f>SUMIF(DynInp!$K$40:$PB$40,HY7,DynInp!$K$45:$PB$45)*HY$20</f>
        <v>0</v>
      </c>
      <c r="HZ112" s="213">
        <f>SUMIF(DynInp!$K$40:$PB$40,HZ7,DynInp!$K$45:$PB$45)*HZ$20</f>
        <v>0</v>
      </c>
      <c r="IA112" s="213">
        <f>SUMIF(DynInp!$K$40:$PB$40,IA7,DynInp!$K$45:$PB$45)*IA$20</f>
        <v>-1.8541633170947045</v>
      </c>
      <c r="IB112" s="213">
        <f>SUMIF(DynInp!$K$40:$PB$40,IB7,DynInp!$K$45:$PB$45)*IB$20</f>
        <v>0</v>
      </c>
      <c r="IC112" s="213">
        <f>SUMIF(DynInp!$K$40:$PB$40,IC7,DynInp!$K$45:$PB$45)*IC$20</f>
        <v>0</v>
      </c>
      <c r="ID112" s="213">
        <f>SUMIF(DynInp!$K$40:$PB$40,ID7,DynInp!$K$45:$PB$45)*ID$20</f>
        <v>-1.8734414125427543</v>
      </c>
      <c r="IE112" s="213">
        <f>SUMIF(DynInp!$K$40:$PB$40,IE7,DynInp!$K$45:$PB$45)*IE$20</f>
        <v>0</v>
      </c>
      <c r="IF112" s="213">
        <f>SUMIF(DynInp!$K$40:$PB$40,IF7,DynInp!$K$45:$PB$45)*IF$20</f>
        <v>0</v>
      </c>
      <c r="IG112" s="213">
        <f>SUMIF(DynInp!$K$40:$PB$40,IG7,DynInp!$K$45:$PB$45)*IG$20</f>
        <v>-1.8927195080044994</v>
      </c>
      <c r="IH112" s="213">
        <f>SUMIF(DynInp!$K$40:$PB$40,IH7,DynInp!$K$45:$PB$45)*IH$20</f>
        <v>0</v>
      </c>
      <c r="II112" s="213">
        <f>SUMIF(DynInp!$K$40:$PB$40,II7,DynInp!$K$45:$PB$45)*II$20</f>
        <v>0</v>
      </c>
      <c r="IJ112" s="213">
        <f>SUMIF(DynInp!$K$40:$PB$40,IJ7,DynInp!$K$45:$PB$45)*IJ$20</f>
        <v>-1.8927195080044998</v>
      </c>
      <c r="IK112" s="213">
        <f>SUMIF(DynInp!$K$40:$PB$40,IK7,DynInp!$K$45:$PB$45)*IK$20</f>
        <v>0</v>
      </c>
      <c r="IL112" s="213">
        <f>SUMIF(DynInp!$K$40:$PB$40,IL7,DynInp!$K$45:$PB$45)*IL$20</f>
        <v>0</v>
      </c>
      <c r="IM112" s="213">
        <f>SUMIF(DynInp!$K$40:$PB$40,IM7,DynInp!$K$45:$PB$45)*IM$20</f>
        <v>-1.8949549100707901</v>
      </c>
      <c r="IN112" s="213">
        <f>SUMIF(DynInp!$K$40:$PB$40,IN7,DynInp!$K$45:$PB$45)*IN$20</f>
        <v>0</v>
      </c>
      <c r="IO112" s="213">
        <f>SUMIF(DynInp!$K$40:$PB$40,IO7,DynInp!$K$45:$PB$45)*IO$20</f>
        <v>0</v>
      </c>
      <c r="IP112" s="213">
        <f>SUMIF(DynInp!$K$40:$PB$40,IP7,DynInp!$K$45:$PB$45)*IP$20</f>
        <v>-1.9146571236186971</v>
      </c>
      <c r="IQ112" s="213">
        <f>SUMIF(DynInp!$K$40:$PB$40,IQ7,DynInp!$K$45:$PB$45)*IQ$20</f>
        <v>0</v>
      </c>
      <c r="IR112" s="213">
        <f>SUMIF(DynInp!$K$40:$PB$40,IR7,DynInp!$K$45:$PB$45)*IR$20</f>
        <v>0</v>
      </c>
      <c r="IS112" s="213">
        <f>SUMIF(DynInp!$K$40:$PB$40,IS7,DynInp!$K$45:$PB$45)*IS$20</f>
        <v>-1.9343593371806005</v>
      </c>
      <c r="IT112" s="213">
        <f>SUMIF(DynInp!$K$40:$PB$40,IT7,DynInp!$K$45:$PB$45)*IT$20</f>
        <v>0</v>
      </c>
      <c r="IU112" s="213">
        <f>SUMIF(DynInp!$K$40:$PB$40,IU7,DynInp!$K$45:$PB$45)*IU$20</f>
        <v>0</v>
      </c>
      <c r="IV112" s="213">
        <f>SUMIF(DynInp!$K$40:$PB$40,IV7,DynInp!$K$45:$PB$45)*IV$20</f>
        <v>-1.9343593371806009</v>
      </c>
      <c r="IW112" s="213">
        <f>SUMIF(DynInp!$K$40:$PB$40,IW7,DynInp!$K$45:$PB$45)*IW$20</f>
        <v>0</v>
      </c>
      <c r="IX112" s="213">
        <f>SUMIF(DynInp!$K$40:$PB$40,IX7,DynInp!$K$45:$PB$45)*IX$20</f>
        <v>0</v>
      </c>
      <c r="IY112" s="213">
        <f>SUMIF(DynInp!$K$40:$PB$40,IY7,DynInp!$K$45:$PB$45)*IY$20</f>
        <v>-1.93664391809235</v>
      </c>
      <c r="IZ112" s="213">
        <f>SUMIF(DynInp!$K$40:$PB$40,IZ7,DynInp!$K$45:$PB$45)*IZ$20</f>
        <v>0</v>
      </c>
      <c r="JA112" s="213">
        <f>SUMIF(DynInp!$K$40:$PB$40,JA7,DynInp!$K$45:$PB$45)*JA$20</f>
        <v>0</v>
      </c>
      <c r="JB112" s="213">
        <f>SUMIF(DynInp!$K$40:$PB$40,JB7,DynInp!$K$45:$PB$45)*JB$20</f>
        <v>-1.956779580338311</v>
      </c>
      <c r="JC112" s="213">
        <f>SUMIF(DynInp!$K$40:$PB$40,JC7,DynInp!$K$45:$PB$45)*JC$20</f>
        <v>0</v>
      </c>
      <c r="JD112" s="213">
        <f>SUMIF(DynInp!$K$40:$PB$40,JD7,DynInp!$K$45:$PB$45)*JD$20</f>
        <v>0</v>
      </c>
      <c r="JE112" s="213">
        <f>SUMIF(DynInp!$K$40:$PB$40,JE7,DynInp!$K$45:$PB$45)*JE$20</f>
        <v>-1.9769152425985763</v>
      </c>
      <c r="JF112" s="213">
        <f>SUMIF(DynInp!$K$40:$PB$40,JF7,DynInp!$K$45:$PB$45)*JF$20</f>
        <v>0</v>
      </c>
      <c r="JG112" s="213">
        <f>SUMIF(DynInp!$K$40:$PB$40,JG7,DynInp!$K$45:$PB$45)*JG$20</f>
        <v>0</v>
      </c>
      <c r="JH112" s="213">
        <f>SUMIF(DynInp!$K$40:$PB$40,JH7,DynInp!$K$45:$PB$45)*JH$20</f>
        <v>-1.9769152425985763</v>
      </c>
      <c r="JI112" s="213">
        <f>SUMIF(DynInp!$K$40:$PB$40,JI7,DynInp!$K$45:$PB$45)*JI$20</f>
        <v>0</v>
      </c>
      <c r="JJ112" s="213">
        <f>SUMIF(DynInp!$K$40:$PB$40,JJ7,DynInp!$K$45:$PB$45)*JJ$20</f>
        <v>0</v>
      </c>
      <c r="JK112" s="213">
        <f>SUMIF(DynInp!$K$40:$PB$40,JK7,DynInp!$K$45:$PB$45)*JK$20</f>
        <v>-1.979250084290384</v>
      </c>
      <c r="JL112" s="213">
        <f>SUMIF(DynInp!$K$40:$PB$40,JL7,DynInp!$K$45:$PB$45)*JL$20</f>
        <v>0</v>
      </c>
      <c r="JM112" s="213">
        <f>SUMIF(DynInp!$K$40:$PB$40,JM7,DynInp!$K$45:$PB$45)*JM$20</f>
        <v>0</v>
      </c>
      <c r="JN112" s="213">
        <f>SUMIF(DynInp!$K$40:$PB$40,JN7,DynInp!$K$45:$PB$45)*JN$20</f>
        <v>-1.9998287311057557</v>
      </c>
      <c r="JO112" s="213">
        <f>SUMIF(DynInp!$K$40:$PB$40,JO7,DynInp!$K$45:$PB$45)*JO$20</f>
        <v>0</v>
      </c>
      <c r="JP112" s="213">
        <f>SUMIF(DynInp!$K$40:$PB$40,JP7,DynInp!$K$45:$PB$45)*JP$20</f>
        <v>0</v>
      </c>
      <c r="JQ112" s="213">
        <f>SUMIF(DynInp!$K$40:$PB$40,JQ7,DynInp!$K$45:$PB$45)*JQ$20</f>
        <v>-2.0204073779357468</v>
      </c>
      <c r="JR112" s="213">
        <f>SUMIF(DynInp!$K$40:$PB$40,JR7,DynInp!$K$45:$PB$45)*JR$20</f>
        <v>0</v>
      </c>
      <c r="JS112" s="213">
        <f>SUMIF(DynInp!$K$40:$PB$40,JS7,DynInp!$K$45:$PB$45)*JS$20</f>
        <v>0</v>
      </c>
      <c r="JT112" s="213">
        <f>SUMIF(DynInp!$K$40:$PB$40,JT7,DynInp!$K$45:$PB$45)*JT$20</f>
        <v>-2.0204073779357472</v>
      </c>
      <c r="JU112" s="213">
        <f>SUMIF(DynInp!$K$40:$PB$40,JU7,DynInp!$K$45:$PB$45)*JU$20</f>
        <v>0</v>
      </c>
      <c r="JV112" s="213">
        <f>SUMIF(DynInp!$K$40:$PB$40,JV7,DynInp!$K$45:$PB$45)*JV$20</f>
        <v>0</v>
      </c>
      <c r="JW112" s="213">
        <f>SUMIF(DynInp!$K$40:$PB$40,JW7,DynInp!$K$45:$PB$45)*JW$20</f>
        <v>-2.0227935861447746</v>
      </c>
      <c r="JX112" s="213">
        <f>SUMIF(DynInp!$K$40:$PB$40,JX7,DynInp!$K$45:$PB$45)*JX$20</f>
        <v>0</v>
      </c>
      <c r="JY112" s="213">
        <f>SUMIF(DynInp!$K$40:$PB$40,JY7,DynInp!$K$45:$PB$45)*JY$20</f>
        <v>0</v>
      </c>
      <c r="JZ112" s="213">
        <f>SUMIF(DynInp!$K$40:$PB$40,JZ7,DynInp!$K$45:$PB$45)*JZ$20</f>
        <v>-2.0438249631900849</v>
      </c>
      <c r="KA112" s="213">
        <f>SUMIF(DynInp!$K$40:$PB$40,KA7,DynInp!$K$45:$PB$45)*KA$20</f>
        <v>0</v>
      </c>
      <c r="KB112" s="213">
        <f>SUMIF(DynInp!$K$40:$PB$40,KB7,DynInp!$K$45:$PB$45)*KB$20</f>
        <v>0</v>
      </c>
      <c r="KC112" s="213">
        <f>SUMIF(DynInp!$K$40:$PB$40,KC7,DynInp!$K$45:$PB$45)*KC$20</f>
        <v>-2.0648563402503357</v>
      </c>
      <c r="KD112" s="213">
        <f>SUMIF(DynInp!$K$40:$PB$40,KD7,DynInp!$K$45:$PB$45)*KD$20</f>
        <v>0</v>
      </c>
      <c r="KE112" s="213">
        <f>SUMIF(DynInp!$K$40:$PB$40,KE7,DynInp!$K$45:$PB$45)*KE$20</f>
        <v>0</v>
      </c>
      <c r="KF112" s="213">
        <f>SUMIF(DynInp!$K$40:$PB$40,KF7,DynInp!$K$45:$PB$45)*KF$20</f>
        <v>-2.0648563402503357</v>
      </c>
      <c r="KG112" s="213">
        <f>SUMIF(DynInp!$K$40:$PB$40,KG7,DynInp!$K$45:$PB$45)*KG$20</f>
        <v>0</v>
      </c>
      <c r="KH112" s="213">
        <f>SUMIF(DynInp!$K$40:$PB$40,KH7,DynInp!$K$45:$PB$45)*KH$20</f>
        <v>0</v>
      </c>
      <c r="KI112" s="213">
        <f>SUMIF(DynInp!$K$40:$PB$40,KI7,DynInp!$K$45:$PB$45)*KI$20</f>
        <v>-2.0672950450399616</v>
      </c>
      <c r="KJ112" s="213">
        <f>SUMIF(DynInp!$K$40:$PB$40,KJ7,DynInp!$K$45:$PB$45)*KJ$20</f>
        <v>0</v>
      </c>
      <c r="KK112" s="213">
        <f>SUMIF(DynInp!$K$40:$PB$40,KK7,DynInp!$K$45:$PB$45)*KK$20</f>
        <v>0</v>
      </c>
      <c r="KL112" s="213">
        <f>SUMIF(DynInp!$K$40:$PB$40,KL7,DynInp!$K$45:$PB$45)*KL$20</f>
        <v>-2.0887891123802684</v>
      </c>
      <c r="KM112" s="213">
        <f>SUMIF(DynInp!$K$40:$PB$40,KM7,DynInp!$K$45:$PB$45)*KM$20</f>
        <v>0</v>
      </c>
      <c r="KN112" s="213">
        <f>SUMIF(DynInp!$K$40:$PB$40,KN7,DynInp!$K$45:$PB$45)*KN$20</f>
        <v>0</v>
      </c>
      <c r="KO112" s="213">
        <f>SUMIF(DynInp!$K$40:$PB$40,KO7,DynInp!$K$45:$PB$45)*KO$20</f>
        <v>-2.1102831797358452</v>
      </c>
      <c r="KP112" s="213">
        <f>SUMIF(DynInp!$K$40:$PB$40,KP7,DynInp!$K$45:$PB$45)*KP$20</f>
        <v>0</v>
      </c>
      <c r="KQ112" s="213">
        <f>SUMIF(DynInp!$K$40:$PB$40,KQ7,DynInp!$K$45:$PB$45)*KQ$20</f>
        <v>0</v>
      </c>
      <c r="KR112" s="213">
        <f>SUMIF(DynInp!$K$40:$PB$40,KR7,DynInp!$K$45:$PB$45)*KR$20</f>
        <v>-2.1102831797358452</v>
      </c>
      <c r="KS112" s="213">
        <f>SUMIF(DynInp!$K$40:$PB$40,KS7,DynInp!$K$45:$PB$45)*KS$20</f>
        <v>0</v>
      </c>
      <c r="KT112" s="213">
        <f>SUMIF(DynInp!$K$40:$PB$40,KT7,DynInp!$K$45:$PB$45)*KT$20</f>
        <v>0</v>
      </c>
      <c r="KU112" s="213">
        <f>SUMIF(DynInp!$K$40:$PB$40,KU7,DynInp!$K$45:$PB$45)*KU$20</f>
        <v>-2.1127755360308433</v>
      </c>
      <c r="KV112" s="213">
        <f>SUMIF(DynInp!$K$40:$PB$40,KV7,DynInp!$K$45:$PB$45)*KV$20</f>
        <v>0</v>
      </c>
      <c r="KW112" s="213">
        <f>SUMIF(DynInp!$K$40:$PB$40,KW7,DynInp!$K$45:$PB$45)*KW$20</f>
        <v>0</v>
      </c>
      <c r="KX112" s="213">
        <f>SUMIF(DynInp!$K$40:$PB$40,KX7,DynInp!$K$45:$PB$45)*KX$20</f>
        <v>-2.1347424728526367</v>
      </c>
      <c r="KY112" s="213">
        <f>SUMIF(DynInp!$K$40:$PB$40,KY7,DynInp!$K$45:$PB$45)*KY$20</f>
        <v>0</v>
      </c>
      <c r="KZ112" s="213">
        <f>SUMIF(DynInp!$K$40:$PB$40,KZ7,DynInp!$K$45:$PB$45)*KZ$20</f>
        <v>0</v>
      </c>
      <c r="LA112" s="213">
        <f>SUMIF(DynInp!$K$40:$PB$40,LA7,DynInp!$K$45:$PB$45)*LA$20</f>
        <v>-2.1567094096900359</v>
      </c>
      <c r="LB112" s="213">
        <f>SUMIF(DynInp!$K$40:$PB$40,LB7,DynInp!$K$45:$PB$45)*LB$20</f>
        <v>0</v>
      </c>
      <c r="LC112" s="213">
        <f>SUMIF(DynInp!$K$40:$PB$40,LC7,DynInp!$K$45:$PB$45)*LC$20</f>
        <v>0</v>
      </c>
      <c r="LD112" s="213">
        <f>SUMIF(DynInp!$K$40:$PB$40,LD7,DynInp!$K$45:$PB$45)*LD$20</f>
        <v>-2.1567094096900359</v>
      </c>
      <c r="LE112" s="213">
        <f>SUMIF(DynInp!$K$40:$PB$40,LE7,DynInp!$K$45:$PB$45)*LE$20</f>
        <v>0</v>
      </c>
      <c r="LF112" s="213">
        <f>SUMIF(DynInp!$K$40:$PB$40,LF7,DynInp!$K$45:$PB$45)*LF$20</f>
        <v>0</v>
      </c>
      <c r="LG112" s="213">
        <f>SUMIF(DynInp!$K$40:$PB$40,LG7,DynInp!$K$45:$PB$45)*LG$20</f>
        <v>-2.1592565978235236</v>
      </c>
      <c r="LH112" s="213">
        <f>SUMIF(DynInp!$K$40:$PB$40,LH7,DynInp!$K$45:$PB$45)*LH$20</f>
        <v>0</v>
      </c>
      <c r="LI112" s="213">
        <f>SUMIF(DynInp!$K$40:$PB$40,LI7,DynInp!$K$45:$PB$45)*LI$20</f>
        <v>0</v>
      </c>
      <c r="LJ112" s="213">
        <f>SUMIF(DynInp!$K$40:$PB$40,LJ7,DynInp!$K$45:$PB$45)*LJ$20</f>
        <v>-2.1817068072553969</v>
      </c>
      <c r="LK112" s="213">
        <f>SUMIF(DynInp!$K$40:$PB$40,LK7,DynInp!$K$45:$PB$45)*LK$20</f>
        <v>0</v>
      </c>
      <c r="LL112" s="213">
        <f>SUMIF(DynInp!$K$40:$PB$40,LL7,DynInp!$K$45:$PB$45)*LL$20</f>
        <v>0</v>
      </c>
      <c r="LM112" s="213">
        <f>SUMIF(DynInp!$K$40:$PB$40,LM7,DynInp!$K$45:$PB$45)*LM$20</f>
        <v>-2.2041570167032187</v>
      </c>
      <c r="LN112" s="213">
        <f>SUMIF(DynInp!$K$40:$PB$40,LN7,DynInp!$K$45:$PB$45)*LN$20</f>
        <v>0</v>
      </c>
      <c r="LO112" s="213">
        <f>SUMIF(DynInp!$K$40:$PB$40,LO7,DynInp!$K$45:$PB$45)*LO$20</f>
        <v>0</v>
      </c>
      <c r="LP112" s="213">
        <f>SUMIF(DynInp!$K$40:$PB$40,LP7,DynInp!$K$45:$PB$45)*LP$20</f>
        <v>-2.2041570167032192</v>
      </c>
      <c r="LQ112" s="213">
        <f>SUMIF(DynInp!$K$40:$PB$40,LQ7,DynInp!$K$45:$PB$45)*LQ$20</f>
        <v>0</v>
      </c>
      <c r="LR112" s="213">
        <f>SUMIF(DynInp!$K$40:$PB$40,LR7,DynInp!$K$45:$PB$45)*LR$20</f>
        <v>0</v>
      </c>
      <c r="LS112" s="213">
        <f>SUMIF(DynInp!$K$40:$PB$40,LS7,DynInp!$K$45:$PB$45)*LS$20</f>
        <v>-2.2067602429756437</v>
      </c>
      <c r="LT112" s="213">
        <f>SUMIF(DynInp!$K$40:$PB$40,LT7,DynInp!$K$45:$PB$45)*LT$20</f>
        <v>0</v>
      </c>
      <c r="LU112" s="213">
        <f>SUMIF(DynInp!$K$40:$PB$40,LU7,DynInp!$K$45:$PB$45)*LU$20</f>
        <v>0</v>
      </c>
      <c r="LV112" s="213">
        <f>SUMIF(DynInp!$K$40:$PB$40,LV7,DynInp!$K$45:$PB$45)*LV$20</f>
        <v>-2.2297043570150179</v>
      </c>
      <c r="LW112" s="213">
        <f>SUMIF(DynInp!$K$40:$PB$40,LW7,DynInp!$K$45:$PB$45)*LW$20</f>
        <v>0</v>
      </c>
      <c r="LX112" s="213">
        <f>SUMIF(DynInp!$K$40:$PB$40,LX7,DynInp!$K$45:$PB$45)*LX$20</f>
        <v>0</v>
      </c>
      <c r="LY112" s="213">
        <f>SUMIF(DynInp!$K$40:$PB$40,LY7,DynInp!$K$45:$PB$45)*LY$20</f>
        <v>-2.252648471070692</v>
      </c>
      <c r="LZ112" s="213">
        <f>SUMIF(DynInp!$K$40:$PB$40,LZ7,DynInp!$K$45:$PB$45)*LZ$20</f>
        <v>0</v>
      </c>
      <c r="MA112" s="213">
        <f>SUMIF(DynInp!$K$40:$PB$40,MA7,DynInp!$K$45:$PB$45)*MA$20</f>
        <v>0</v>
      </c>
      <c r="MB112" s="213">
        <f>SUMIF(DynInp!$K$40:$PB$40,MB7,DynInp!$K$45:$PB$45)*MB$20</f>
        <v>-2.252648471070692</v>
      </c>
      <c r="MC112" s="213">
        <f>SUMIF(DynInp!$K$40:$PB$40,MC7,DynInp!$K$45:$PB$45)*MC$20</f>
        <v>0</v>
      </c>
      <c r="MD112" s="213">
        <f>SUMIF(DynInp!$K$40:$PB$40,MD7,DynInp!$K$45:$PB$45)*MD$20</f>
        <v>0</v>
      </c>
      <c r="ME112" s="213">
        <f>SUMIF(DynInp!$K$40:$PB$40,ME7,DynInp!$K$45:$PB$45)*ME$20</f>
        <v>-2.2553089683211103</v>
      </c>
      <c r="MF112" s="213">
        <f>SUMIF(DynInp!$K$40:$PB$40,MF7,DynInp!$K$45:$PB$45)*MF$20</f>
        <v>0</v>
      </c>
      <c r="MG112" s="213">
        <f>SUMIF(DynInp!$K$40:$PB$40,MG7,DynInp!$K$45:$PB$45)*MG$20</f>
        <v>0</v>
      </c>
      <c r="MH112" s="213">
        <f>SUMIF(DynInp!$K$40:$PB$40,MH7,DynInp!$K$45:$PB$45)*MH$20</f>
        <v>-2.2787578528693508</v>
      </c>
      <c r="MI112" s="213">
        <f>SUMIF(DynInp!$K$40:$PB$40,MI7,DynInp!$K$45:$PB$45)*MI$20</f>
        <v>0</v>
      </c>
      <c r="MJ112" s="213">
        <f>SUMIF(DynInp!$K$40:$PB$40,MJ7,DynInp!$K$45:$PB$45)*MJ$20</f>
        <v>0</v>
      </c>
      <c r="MK112" s="213">
        <f>SUMIF(DynInp!$K$40:$PB$40,MK7,DynInp!$K$45:$PB$45)*MK$20</f>
        <v>-2.3022067374342496</v>
      </c>
      <c r="ML112" s="213">
        <f>SUMIF(DynInp!$K$40:$PB$40,ML7,DynInp!$K$45:$PB$45)*ML$20</f>
        <v>0</v>
      </c>
      <c r="MM112" s="213">
        <f>SUMIF(DynInp!$K$40:$PB$40,MM7,DynInp!$K$45:$PB$45)*MM$20</f>
        <v>0</v>
      </c>
      <c r="MN112" s="213">
        <f>SUMIF(DynInp!$K$40:$PB$40,MN7,DynInp!$K$45:$PB$45)*MN$20</f>
        <v>-2.3022067374342496</v>
      </c>
      <c r="MO112" s="213">
        <f>SUMIF(DynInp!$K$40:$PB$40,MO7,DynInp!$K$45:$PB$45)*MO$20</f>
        <v>0</v>
      </c>
      <c r="MP112" s="213">
        <f>SUMIF(DynInp!$K$40:$PB$40,MP7,DynInp!$K$45:$PB$45)*MP$20</f>
        <v>0</v>
      </c>
      <c r="MQ112" s="213">
        <f>SUMIF(DynInp!$K$40:$PB$40,MQ7,DynInp!$K$45:$PB$45)*MQ$20</f>
        <v>-2.3049257656241773</v>
      </c>
      <c r="MR112" s="213">
        <f>SUMIF(DynInp!$K$40:$PB$40,MR7,DynInp!$K$45:$PB$45)*MR$20</f>
        <v>0</v>
      </c>
      <c r="MS112" s="213">
        <f>SUMIF(DynInp!$K$40:$PB$40,MS7,DynInp!$K$45:$PB$45)*MS$20</f>
        <v>0</v>
      </c>
      <c r="MT112" s="213">
        <f>SUMIF(DynInp!$K$40:$PB$40,MT7,DynInp!$K$45:$PB$45)*MT$20</f>
        <v>-2.3288905256324792</v>
      </c>
      <c r="MU112" s="213">
        <f>SUMIF(DynInp!$K$40:$PB$40,MU7,DynInp!$K$45:$PB$45)*MU$20</f>
        <v>0</v>
      </c>
      <c r="MV112" s="213">
        <f>SUMIF(DynInp!$K$40:$PB$40,MV7,DynInp!$K$45:$PB$45)*MV$20</f>
        <v>0</v>
      </c>
      <c r="MW112" s="213">
        <f>SUMIF(DynInp!$K$40:$PB$40,MW7,DynInp!$K$45:$PB$45)*MW$20</f>
        <v>-2.3528552856578058</v>
      </c>
      <c r="MX112" s="213">
        <f>SUMIF(DynInp!$K$40:$PB$40,MX7,DynInp!$K$45:$PB$45)*MX$20</f>
        <v>0</v>
      </c>
      <c r="MY112" s="213">
        <f>SUMIF(DynInp!$K$40:$PB$40,MY7,DynInp!$K$45:$PB$45)*MY$20</f>
        <v>0</v>
      </c>
      <c r="MZ112" s="213">
        <f>SUMIF(DynInp!$K$40:$PB$40,MZ7,DynInp!$K$45:$PB$45)*MZ$20</f>
        <v>-2.3528552856578058</v>
      </c>
      <c r="NA112" s="213">
        <f>SUMIF(DynInp!$K$40:$PB$40,NA7,DynInp!$K$45:$PB$45)*NA$20</f>
        <v>0</v>
      </c>
      <c r="NB112" s="213">
        <f>SUMIF(DynInp!$K$40:$PB$40,NB7,DynInp!$K$45:$PB$45)*NB$20</f>
        <v>0</v>
      </c>
      <c r="NC112" s="213">
        <f>SUMIF(DynInp!$K$40:$PB$40,NC7,DynInp!$K$45:$PB$45)*NC$20</f>
        <v>-2.355634132467912</v>
      </c>
      <c r="ND112" s="213">
        <f>SUMIF(DynInp!$K$40:$PB$40,ND7,DynInp!$K$45:$PB$45)*ND$20</f>
        <v>0</v>
      </c>
      <c r="NE112" s="213">
        <f>SUMIF(DynInp!$K$40:$PB$40,NE7,DynInp!$K$45:$PB$45)*NE$20</f>
        <v>0</v>
      </c>
      <c r="NF112" s="213">
        <f>SUMIF(DynInp!$K$40:$PB$40,NF7,DynInp!$K$45:$PB$45)*NF$20</f>
        <v>-2.3801261171963963</v>
      </c>
      <c r="NG112" s="213">
        <f>SUMIF(DynInp!$K$40:$PB$40,NG7,DynInp!$K$45:$PB$45)*NG$20</f>
        <v>0</v>
      </c>
      <c r="NH112" s="213">
        <f>SUMIF(DynInp!$K$40:$PB$40,NH7,DynInp!$K$45:$PB$45)*NH$20</f>
        <v>0</v>
      </c>
      <c r="NI112" s="213">
        <f>SUMIF(DynInp!$K$40:$PB$40,NI7,DynInp!$K$45:$PB$45)*NI$20</f>
        <v>-2.4046181019422801</v>
      </c>
      <c r="NJ112" s="213">
        <f>SUMIF(DynInp!$K$40:$PB$40,NJ7,DynInp!$K$45:$PB$45)*NJ$20</f>
        <v>0</v>
      </c>
      <c r="NK112" s="213">
        <f>SUMIF(DynInp!$K$40:$PB$40,NK7,DynInp!$K$45:$PB$45)*NK$20</f>
        <v>0</v>
      </c>
      <c r="NL112" s="213">
        <f>SUMIF(DynInp!$K$40:$PB$40,NL7,DynInp!$K$45:$PB$45)*NL$20</f>
        <v>-2.4046181019422801</v>
      </c>
      <c r="NM112" s="213">
        <f>SUMIF(DynInp!$K$40:$PB$40,NM7,DynInp!$K$45:$PB$45)*NM$20</f>
        <v>0</v>
      </c>
      <c r="NN112" s="213">
        <f>SUMIF(DynInp!$K$40:$PB$40,NN7,DynInp!$K$45:$PB$45)*NN$20</f>
        <v>0</v>
      </c>
      <c r="NO112" s="213">
        <f>SUMIF(DynInp!$K$40:$PB$40,NO7,DynInp!$K$45:$PB$45)*NO$20</f>
        <v>-2.4074580833822083</v>
      </c>
      <c r="NP112" s="213">
        <f>SUMIF(DynInp!$K$40:$PB$40,NP7,DynInp!$K$45:$PB$45)*NP$20</f>
        <v>0</v>
      </c>
      <c r="NQ112" s="213">
        <f>SUMIF(DynInp!$K$40:$PB$40,NQ7,DynInp!$K$45:$PB$45)*NQ$20</f>
        <v>0</v>
      </c>
      <c r="NR112" s="213">
        <f>SUMIF(DynInp!$K$40:$PB$40,NR7,DynInp!$K$45:$PB$45)*NR$20</f>
        <v>-2.4324888917747192</v>
      </c>
      <c r="NS112" s="213">
        <f>SUMIF(DynInp!$K$40:$PB$40,NS7,DynInp!$K$45:$PB$45)*NS$20</f>
        <v>0</v>
      </c>
      <c r="NT112" s="213">
        <f>SUMIF(DynInp!$K$40:$PB$40,NT7,DynInp!$K$45:$PB$45)*NT$20</f>
        <v>0</v>
      </c>
      <c r="NU112" s="213">
        <f>SUMIF(DynInp!$K$40:$PB$40,NU7,DynInp!$K$45:$PB$45)*NU$20</f>
        <v>-2.4575197001850131</v>
      </c>
      <c r="NV112" s="213">
        <f>SUMIF(DynInp!$K$40:$PB$40,NV7,DynInp!$K$45:$PB$45)*NV$20</f>
        <v>0</v>
      </c>
      <c r="NW112" s="213">
        <f>SUMIF(DynInp!$K$40:$PB$40,NW7,DynInp!$K$45:$PB$45)*NW$20</f>
        <v>0</v>
      </c>
      <c r="NX112" s="213">
        <f>SUMIF(DynInp!$K$40:$PB$40,NX7,DynInp!$K$45:$PB$45)*NX$20</f>
        <v>-2.4575197001850126</v>
      </c>
      <c r="NY112" s="213">
        <f>SUMIF(DynInp!$K$40:$PB$40,NY7,DynInp!$K$45:$PB$45)*NY$20</f>
        <v>0</v>
      </c>
      <c r="NZ112" s="213">
        <f>SUMIF(DynInp!$K$40:$PB$40,NZ7,DynInp!$K$45:$PB$45)*NZ$20</f>
        <v>0</v>
      </c>
      <c r="OA112" s="213">
        <f>SUMIF(DynInp!$K$40:$PB$40,OA7,DynInp!$K$45:$PB$45)*OA$20</f>
        <v>-2.4604221612166195</v>
      </c>
      <c r="OB112" s="213">
        <f>SUMIF(DynInp!$K$40:$PB$40,OB7,DynInp!$K$45:$PB$45)*OB$20</f>
        <v>0</v>
      </c>
      <c r="OC112" s="213">
        <f>SUMIF(DynInp!$K$40:$PB$40,OC7,DynInp!$K$45:$PB$45)*OC$20</f>
        <v>0</v>
      </c>
      <c r="OD112" s="213">
        <f>SUMIF(DynInp!$K$40:$PB$40,OD7,DynInp!$K$45:$PB$45)*OD$20</f>
        <v>-2.4860036473937659</v>
      </c>
      <c r="OE112" s="213">
        <f>SUMIF(DynInp!$K$40:$PB$40,OE7,DynInp!$K$45:$PB$45)*OE$20</f>
        <v>0</v>
      </c>
      <c r="OF112" s="213">
        <f>SUMIF(DynInp!$K$40:$PB$40,OF7,DynInp!$K$45:$PB$45)*OF$20</f>
        <v>0</v>
      </c>
      <c r="OG112" s="213">
        <f>SUMIF(DynInp!$K$40:$PB$40,OG7,DynInp!$K$45:$PB$45)*OG$20</f>
        <v>-2.5115851335890857</v>
      </c>
      <c r="OH112" s="213">
        <f>SUMIF(DynInp!$K$40:$PB$40,OH7,DynInp!$K$45:$PB$45)*OH$20</f>
        <v>0</v>
      </c>
      <c r="OI112" s="213">
        <f>SUMIF(DynInp!$K$40:$PB$40,OI7,DynInp!$K$45:$PB$45)*OI$20</f>
        <v>0</v>
      </c>
      <c r="OJ112" s="213">
        <f>SUMIF(DynInp!$K$40:$PB$40,OJ7,DynInp!$K$45:$PB$45)*OJ$20</f>
        <v>-2.5115851335890853</v>
      </c>
      <c r="OK112" s="213">
        <f>SUMIF(DynInp!$K$40:$PB$40,OK7,DynInp!$K$45:$PB$45)*OK$20</f>
        <v>0</v>
      </c>
      <c r="OL112" s="213">
        <f>SUMIF(DynInp!$K$40:$PB$40,OL7,DynInp!$K$45:$PB$45)*OL$20</f>
        <v>0</v>
      </c>
      <c r="OM112" s="213">
        <f>SUMIF(DynInp!$K$40:$PB$40,OM7,DynInp!$K$45:$PB$45)*OM$20</f>
        <v>-2.5145514487633878</v>
      </c>
      <c r="ON112" s="213">
        <f>SUMIF(DynInp!$K$40:$PB$40,ON7,DynInp!$K$45:$PB$45)*ON$20</f>
        <v>0</v>
      </c>
      <c r="OO112" s="213">
        <f>SUMIF(DynInp!$K$40:$PB$40,OO7,DynInp!$K$45:$PB$45)*OO$20</f>
        <v>0</v>
      </c>
      <c r="OP112" s="213">
        <f>SUMIF(DynInp!$K$40:$PB$40,OP7,DynInp!$K$45:$PB$45)*OP$20</f>
        <v>-2.5406957276364315</v>
      </c>
      <c r="OQ112" s="213">
        <f>SUMIF(DynInp!$K$40:$PB$40,OQ7,DynInp!$K$45:$PB$45)*OQ$20</f>
        <v>0</v>
      </c>
      <c r="OR112" s="213">
        <f>SUMIF(DynInp!$K$40:$PB$40,OR7,DynInp!$K$45:$PB$45)*OR$20</f>
        <v>0</v>
      </c>
      <c r="OS112" s="213">
        <f>SUMIF(DynInp!$K$40:$PB$40,OS7,DynInp!$K$45:$PB$45)*OS$20</f>
        <v>0</v>
      </c>
      <c r="OT112" s="213">
        <f>SUMIF(DynInp!$K$40:$PB$40,OT7,DynInp!$K$45:$PB$45)*OT$20</f>
        <v>0</v>
      </c>
      <c r="OU112" s="213">
        <f>SUMIF(DynInp!$K$40:$PB$40,OU7,DynInp!$K$45:$PB$45)*OU$20</f>
        <v>0</v>
      </c>
      <c r="OV112" s="213">
        <f>SUMIF(DynInp!$K$40:$PB$40,OV7,DynInp!$K$45:$PB$45)*OV$20</f>
        <v>0</v>
      </c>
      <c r="OW112" s="213">
        <f>SUMIF(DynInp!$K$40:$PB$40,OW7,DynInp!$K$45:$PB$45)*OW$20</f>
        <v>0</v>
      </c>
      <c r="OX112" s="213">
        <f>SUMIF(DynInp!$K$40:$PB$40,OX7,DynInp!$K$45:$PB$45)*OX$20</f>
        <v>0</v>
      </c>
      <c r="OY112" s="213">
        <f>SUMIF(DynInp!$K$40:$PB$40,OY7,DynInp!$K$45:$PB$45)*OY$20</f>
        <v>0</v>
      </c>
      <c r="OZ112" s="213">
        <f>SUMIF(DynInp!$K$40:$PB$40,OZ7,DynInp!$K$45:$PB$45)*OZ$20</f>
        <v>0</v>
      </c>
      <c r="PA112" s="213">
        <f>SUMIF(DynInp!$K$40:$PB$40,PA7,DynInp!$K$45:$PB$45)*PA$20</f>
        <v>0</v>
      </c>
      <c r="PB112" s="213">
        <f>SUMIF(DynInp!$K$40:$PB$40,PB7,DynInp!$K$45:$PB$45)*PB$20</f>
        <v>0</v>
      </c>
    </row>
    <row r="113" spans="1:418">
      <c r="C113" s="18" t="s">
        <v>102</v>
      </c>
      <c r="D113" s="8" t="s">
        <v>237</v>
      </c>
      <c r="E113" s="1291">
        <f t="shared" si="210"/>
        <v>-85.19797282210115</v>
      </c>
      <c r="F113" s="241"/>
      <c r="J113" s="246"/>
      <c r="K113" s="566">
        <v>1.5035450000000001E-2</v>
      </c>
      <c r="L113" s="566">
        <v>-1.4611748100000002</v>
      </c>
      <c r="M113" s="566">
        <v>-0.70396983999999996</v>
      </c>
      <c r="N113" s="566">
        <v>-0.15355005000000002</v>
      </c>
      <c r="O113" s="566">
        <v>-2.1320840000000008E-2</v>
      </c>
      <c r="P113" s="566">
        <v>-5.2436120000000003E-2</v>
      </c>
      <c r="Q113" s="566">
        <v>-0.13750430999999999</v>
      </c>
      <c r="R113" s="566">
        <v>-4.7128130000000004E-2</v>
      </c>
      <c r="S113" s="566">
        <v>-0.86066416000000001</v>
      </c>
      <c r="T113" s="566">
        <v>0</v>
      </c>
      <c r="U113" s="566">
        <v>0</v>
      </c>
      <c r="V113" s="566">
        <v>-0.43</v>
      </c>
      <c r="W113" s="267">
        <f>SUMIF(DynInp!$K$40:$PB$40,W7,DynInp!$K$51:$PB$51)*W$20</f>
        <v>-0.15</v>
      </c>
      <c r="X113" s="267">
        <f>SUMIF(DynInp!$K$40:$PB$40,X7,DynInp!$K$51:$PB$51)*X$20</f>
        <v>0</v>
      </c>
      <c r="Y113" s="267">
        <f>SUMIF(DynInp!$K$40:$PB$40,Y7,DynInp!$K$51:$PB$51)*Y$20</f>
        <v>0</v>
      </c>
      <c r="Z113" s="267">
        <f>SUMIF(DynInp!$K$40:$PB$40,Z7,DynInp!$K$51:$PB$51)*Z$20</f>
        <v>0</v>
      </c>
      <c r="AA113" s="267">
        <f>SUMIF(DynInp!$K$40:$PB$40,AA7,DynInp!$K$51:$PB$51)*AA$20</f>
        <v>0</v>
      </c>
      <c r="AB113" s="267">
        <f>SUMIF(DynInp!$K$40:$PB$40,AB7,DynInp!$K$51:$PB$51)*AB$20</f>
        <v>-0.18</v>
      </c>
      <c r="AC113" s="267">
        <f>SUMIF(DynInp!$K$40:$PB$40,AC7,DynInp!$K$51:$PB$51)*AC$20</f>
        <v>0</v>
      </c>
      <c r="AD113" s="267">
        <f>SUMIF(DynInp!$K$40:$PB$40,AD7,DynInp!$K$51:$PB$51)*AD$20</f>
        <v>0</v>
      </c>
      <c r="AE113" s="267">
        <f>SUMIF(DynInp!$K$40:$PB$40,AE7,DynInp!$K$51:$PB$51)*AE$20</f>
        <v>-0.22</v>
      </c>
      <c r="AF113" s="267">
        <f>SUMIF(DynInp!$K$40:$PB$40,AF7,DynInp!$K$51:$PB$51)*AF$20</f>
        <v>0</v>
      </c>
      <c r="AG113" s="267">
        <f>SUMIF(DynInp!$K$40:$PB$40,AG7,DynInp!$K$51:$PB$51)*AG$20</f>
        <v>-1.784475</v>
      </c>
      <c r="AH113" s="267">
        <f>SUMIF(DynInp!$K$40:$PB$40,AH7,DynInp!$K$51:$PB$51)*AH$20</f>
        <v>0</v>
      </c>
      <c r="AI113" s="267">
        <f>SUMIF(DynInp!$K$40:$PB$40,AI7,DynInp!$K$51:$PB$51)*AI$20</f>
        <v>0</v>
      </c>
      <c r="AJ113" s="267">
        <f>SUMIF(DynInp!$K$40:$PB$40,AJ7,DynInp!$K$51:$PB$51)*AJ$20</f>
        <v>0</v>
      </c>
      <c r="AK113" s="267">
        <f>SUMIF(DynInp!$K$40:$PB$40,AK7,DynInp!$K$51:$PB$51)*AK$20</f>
        <v>0</v>
      </c>
      <c r="AL113" s="267">
        <f>SUMIF(DynInp!$K$40:$PB$40,AL7,DynInp!$K$51:$PB$51)*AL$20</f>
        <v>-0.4</v>
      </c>
      <c r="AM113" s="267">
        <f>SUMIF(DynInp!$K$40:$PB$40,AM7,DynInp!$K$51:$PB$51)*AM$20</f>
        <v>0</v>
      </c>
      <c r="AN113" s="267">
        <f>SUMIF(DynInp!$K$40:$PB$40,AN7,DynInp!$K$51:$PB$51)*AN$20</f>
        <v>-15</v>
      </c>
      <c r="AO113" s="267">
        <f>SUMIF(DynInp!$K$40:$PB$40,AO7,DynInp!$K$51:$PB$51)*AO$20</f>
        <v>0</v>
      </c>
      <c r="AP113" s="267">
        <f>SUMIF(DynInp!$K$40:$PB$40,AP7,DynInp!$K$51:$PB$51)*AP$20</f>
        <v>0</v>
      </c>
      <c r="AQ113" s="267">
        <f>SUMIF(DynInp!$K$40:$PB$40,AQ7,DynInp!$K$51:$PB$51)*AQ$20</f>
        <v>-0.45</v>
      </c>
      <c r="AR113" s="267">
        <f>SUMIF(DynInp!$K$40:$PB$40,AR7,DynInp!$K$51:$PB$51)*AR$20</f>
        <v>0</v>
      </c>
      <c r="AS113" s="267">
        <f>SUMIF(DynInp!$K$40:$PB$40,AS7,DynInp!$K$51:$PB$51)*AS$20</f>
        <v>-3.5918999999999999</v>
      </c>
      <c r="AT113" s="267">
        <f>SUMIF(DynInp!$K$40:$PB$40,AT7,DynInp!$K$51:$PB$51)*AT$20</f>
        <v>0</v>
      </c>
      <c r="AU113" s="267">
        <f>SUMIF(DynInp!$K$40:$PB$40,AU7,DynInp!$K$51:$PB$51)*AU$20</f>
        <v>-2.665</v>
      </c>
      <c r="AV113" s="267">
        <f>SUMIF(DynInp!$K$40:$PB$40,AV7,DynInp!$K$51:$PB$51)*AV$20</f>
        <v>0</v>
      </c>
      <c r="AW113" s="267">
        <f>SUMIF(DynInp!$K$40:$PB$40,AW7,DynInp!$K$51:$PB$51)*AW$20</f>
        <v>0</v>
      </c>
      <c r="AX113" s="267">
        <f>SUMIF(DynInp!$K$40:$PB$40,AX7,DynInp!$K$51:$PB$51)*AX$20</f>
        <v>0</v>
      </c>
      <c r="AY113" s="267">
        <f>SUMIF(DynInp!$K$40:$PB$40,AY7,DynInp!$K$51:$PB$51)*AY$20</f>
        <v>0</v>
      </c>
      <c r="AZ113" s="267">
        <f>SUMIF(DynInp!$K$40:$PB$40,AZ7,DynInp!$K$51:$PB$51)*AZ$20</f>
        <v>0</v>
      </c>
      <c r="BA113" s="267">
        <f>SUMIF(DynInp!$K$40:$PB$40,BA7,DynInp!$K$51:$PB$51)*BA$20</f>
        <v>0</v>
      </c>
      <c r="BB113" s="267">
        <f>SUMIF(DynInp!$K$40:$PB$40,BB7,DynInp!$K$51:$PB$51)*BB$20</f>
        <v>-1.3</v>
      </c>
      <c r="BC113" s="267">
        <f>SUMIF(DynInp!$K$40:$PB$40,BC7,DynInp!$K$51:$PB$51)*BC$20</f>
        <v>-2.36</v>
      </c>
      <c r="BD113" s="267">
        <f>SUMIF(DynInp!$K$40:$PB$40,BD7,DynInp!$K$51:$PB$51)*BD$20</f>
        <v>0</v>
      </c>
      <c r="BE113" s="267">
        <f>SUMIF(DynInp!$K$40:$PB$40,BE7,DynInp!$K$51:$PB$51)*BE$20</f>
        <v>-1.8290869999999999</v>
      </c>
      <c r="BF113" s="267">
        <f>SUMIF(DynInp!$K$40:$PB$40,BF7,DynInp!$K$51:$PB$51)*BF$20</f>
        <v>0</v>
      </c>
      <c r="BG113" s="267">
        <f>SUMIF(DynInp!$K$40:$PB$40,BG7,DynInp!$K$51:$PB$51)*BG$20</f>
        <v>0</v>
      </c>
      <c r="BH113" s="267">
        <f>SUMIF(DynInp!$K$40:$PB$40,BH7,DynInp!$K$51:$PB$51)*BH$20</f>
        <v>0</v>
      </c>
      <c r="BI113" s="267">
        <f>SUMIF(DynInp!$K$40:$PB$40,BI7,DynInp!$K$51:$PB$51)*BI$20</f>
        <v>0</v>
      </c>
      <c r="BJ113" s="267">
        <f>SUMIF(DynInp!$K$40:$PB$40,BJ7,DynInp!$K$51:$PB$51)*BJ$20</f>
        <v>0</v>
      </c>
      <c r="BK113" s="267">
        <f>SUMIF(DynInp!$K$40:$PB$40,BK7,DynInp!$K$51:$PB$51)*BK$20</f>
        <v>0</v>
      </c>
      <c r="BL113" s="267">
        <f>SUMIF(DynInp!$K$40:$PB$40,BL7,DynInp!$K$51:$PB$51)*BL$20</f>
        <v>0</v>
      </c>
      <c r="BM113" s="267">
        <f>SUMIF(DynInp!$K$40:$PB$40,BM7,DynInp!$K$51:$PB$51)*BM$20</f>
        <v>0</v>
      </c>
      <c r="BN113" s="267">
        <f>SUMIF(DynInp!$K$40:$PB$40,BN7,DynInp!$K$51:$PB$51)*BN$20</f>
        <v>-1.3130000000000002</v>
      </c>
      <c r="BO113" s="267">
        <f>SUMIF(DynInp!$K$40:$PB$40,BO7,DynInp!$K$51:$PB$51)*BO$20</f>
        <v>-2.3835999999999999</v>
      </c>
      <c r="BP113" s="267">
        <f>SUMIF(DynInp!$K$40:$PB$40,BP7,DynInp!$K$51:$PB$51)*BP$20</f>
        <v>-11.173646084481199</v>
      </c>
      <c r="BQ113" s="267">
        <f>SUMIF(DynInp!$K$40:$PB$40,BQ7,DynInp!$K$51:$PB$51)*BQ$20</f>
        <v>-1.8473778699999999</v>
      </c>
      <c r="BR113" s="267">
        <f>SUMIF(DynInp!$K$40:$PB$40,BR7,DynInp!$K$51:$PB$51)*BR$20</f>
        <v>0</v>
      </c>
      <c r="BS113" s="267">
        <f>SUMIF(DynInp!$K$40:$PB$40,BS7,DynInp!$K$51:$PB$51)*BS$20</f>
        <v>0</v>
      </c>
      <c r="BT113" s="267">
        <f>SUMIF(DynInp!$K$40:$PB$40,BT7,DynInp!$K$51:$PB$51)*BT$20</f>
        <v>0</v>
      </c>
      <c r="BU113" s="267">
        <f>SUMIF(DynInp!$K$40:$PB$40,BU7,DynInp!$K$51:$PB$51)*BU$20</f>
        <v>0</v>
      </c>
      <c r="BV113" s="267">
        <f>SUMIF(DynInp!$K$40:$PB$40,BV7,DynInp!$K$51:$PB$51)*BV$20</f>
        <v>0</v>
      </c>
      <c r="BW113" s="267">
        <f>SUMIF(DynInp!$K$40:$PB$40,BW7,DynInp!$K$51:$PB$51)*BW$20</f>
        <v>0</v>
      </c>
      <c r="BX113" s="267">
        <f>SUMIF(DynInp!$K$40:$PB$40,BX7,DynInp!$K$51:$PB$51)*BX$20</f>
        <v>0</v>
      </c>
      <c r="BY113" s="267">
        <f>SUMIF(DynInp!$K$40:$PB$40,BY7,DynInp!$K$51:$PB$51)*BY$20</f>
        <v>0</v>
      </c>
      <c r="BZ113" s="267">
        <f>SUMIF(DynInp!$K$40:$PB$40,BZ7,DynInp!$K$51:$PB$51)*BZ$20</f>
        <v>-1.3418860000000017</v>
      </c>
      <c r="CA113" s="267">
        <f>SUMIF(DynInp!$K$40:$PB$40,CA7,DynInp!$K$51:$PB$51)*CA$20</f>
        <v>-2.4360392000000028</v>
      </c>
      <c r="CB113" s="267">
        <f>SUMIF(DynInp!$K$40:$PB$40,CB7,DynInp!$K$51:$PB$51)*CB$20</f>
        <v>-11.452987236593227</v>
      </c>
      <c r="CC113" s="267">
        <f>SUMIF(DynInp!$K$40:$PB$40,CC7,DynInp!$K$51:$PB$51)*CC$20</f>
        <v>-1.8880201831400016</v>
      </c>
      <c r="CD113" s="267">
        <f>SUMIF(DynInp!$K$40:$PB$40,CD7,DynInp!$K$51:$PB$51)*CD$20</f>
        <v>0</v>
      </c>
      <c r="CE113" s="267">
        <f>SUMIF(DynInp!$K$40:$PB$40,CE7,DynInp!$K$51:$PB$51)*CE$20</f>
        <v>0</v>
      </c>
      <c r="CF113" s="267">
        <f>SUMIF(DynInp!$K$40:$PB$40,CF7,DynInp!$K$51:$PB$51)*CF$20</f>
        <v>0</v>
      </c>
      <c r="CG113" s="267">
        <f>SUMIF(DynInp!$K$40:$PB$40,CG7,DynInp!$K$51:$PB$51)*CG$20</f>
        <v>0</v>
      </c>
      <c r="CH113" s="267">
        <f>SUMIF(DynInp!$K$40:$PB$40,CH7,DynInp!$K$51:$PB$51)*CH$20</f>
        <v>0</v>
      </c>
      <c r="CI113" s="267">
        <f>SUMIF(DynInp!$K$40:$PB$40,CI7,DynInp!$K$51:$PB$51)*CI$20</f>
        <v>0</v>
      </c>
      <c r="CJ113" s="267">
        <f>SUMIF(DynInp!$K$40:$PB$40,CJ7,DynInp!$K$51:$PB$51)*CJ$20</f>
        <v>0</v>
      </c>
      <c r="CK113" s="267">
        <f>SUMIF(DynInp!$K$40:$PB$40,CK7,DynInp!$K$51:$PB$51)*CK$20</f>
        <v>0</v>
      </c>
      <c r="CL113" s="267">
        <f>SUMIF(DynInp!$K$40:$PB$40,CL7,DynInp!$K$51:$PB$51)*CL$20</f>
        <v>-1.3714074920000026</v>
      </c>
      <c r="CM113" s="267">
        <f>SUMIF(DynInp!$K$40:$PB$40,CM7,DynInp!$K$51:$PB$51)*CM$20</f>
        <v>-2.4896320624000046</v>
      </c>
      <c r="CN113" s="267">
        <f>SUMIF(DynInp!$K$40:$PB$40,CN7,DynInp!$K$51:$PB$51)*CN$20</f>
        <v>-5.869655958754028</v>
      </c>
      <c r="CO113" s="267">
        <f>SUMIF(DynInp!$K$40:$PB$40,CO7,DynInp!$K$51:$PB$51)*CO$20</f>
        <v>-1.9295566271690829</v>
      </c>
      <c r="CP113" s="267">
        <f>SUMIF(DynInp!$K$40:$PB$40,CP7,DynInp!$K$51:$PB$51)*CP$20</f>
        <v>0</v>
      </c>
      <c r="CQ113" s="267">
        <f>SUMIF(DynInp!$K$40:$PB$40,CQ7,DynInp!$K$51:$PB$51)*CQ$20</f>
        <v>0</v>
      </c>
      <c r="CR113" s="267">
        <f>SUMIF(DynInp!$K$40:$PB$40,CR7,DynInp!$K$51:$PB$51)*CR$20</f>
        <v>0</v>
      </c>
      <c r="CS113" s="267">
        <f>SUMIF(DynInp!$K$40:$PB$40,CS7,DynInp!$K$51:$PB$51)*CS$20</f>
        <v>0</v>
      </c>
      <c r="CT113" s="267">
        <f>SUMIF(DynInp!$K$40:$PB$40,CT7,DynInp!$K$51:$PB$51)*CT$20</f>
        <v>0</v>
      </c>
      <c r="CU113" s="267">
        <f>SUMIF(DynInp!$K$40:$PB$40,CU7,DynInp!$K$51:$PB$51)*CU$20</f>
        <v>0</v>
      </c>
      <c r="CV113" s="267">
        <f>SUMIF(DynInp!$K$40:$PB$40,CV7,DynInp!$K$51:$PB$51)*CV$20</f>
        <v>0</v>
      </c>
      <c r="CW113" s="267">
        <f>SUMIF(DynInp!$K$40:$PB$40,CW7,DynInp!$K$51:$PB$51)*CW$20</f>
        <v>0</v>
      </c>
      <c r="CX113" s="267">
        <f>SUMIF(DynInp!$K$40:$PB$40,CX7,DynInp!$K$51:$PB$51)*CX$20</f>
        <v>-1.4015784568240042</v>
      </c>
      <c r="CY113" s="267">
        <f>SUMIF(DynInp!$K$40:$PB$40,CY7,DynInp!$K$51:$PB$51)*CY$20</f>
        <v>-2.5444039677728076</v>
      </c>
      <c r="CZ113" s="267">
        <f>SUMIF(DynInp!$K$40:$PB$40,CZ7,DynInp!$K$51:$PB$51)*CZ$20</f>
        <v>0</v>
      </c>
      <c r="DA113" s="267">
        <f>SUMIF(DynInp!$K$40:$PB$40,DA7,DynInp!$K$51:$PB$51)*DA$20</f>
        <v>-1.972006872966805</v>
      </c>
      <c r="DB113" s="267">
        <f>SUMIF(DynInp!$K$40:$PB$40,DB7,DynInp!$K$51:$PB$51)*DB$20</f>
        <v>0</v>
      </c>
      <c r="DC113" s="267">
        <f>SUMIF(DynInp!$K$40:$PB$40,DC7,DynInp!$K$51:$PB$51)*DC$20</f>
        <v>0</v>
      </c>
      <c r="DD113" s="267">
        <f>SUMIF(DynInp!$K$40:$PB$40,DD7,DynInp!$K$51:$PB$51)*DD$20</f>
        <v>0</v>
      </c>
      <c r="DE113" s="267">
        <f>SUMIF(DynInp!$K$40:$PB$40,DE7,DynInp!$K$51:$PB$51)*DE$20</f>
        <v>0</v>
      </c>
      <c r="DF113" s="267">
        <f>SUMIF(DynInp!$K$40:$PB$40,DF7,DynInp!$K$51:$PB$51)*DF$20</f>
        <v>0</v>
      </c>
      <c r="DG113" s="267">
        <f>SUMIF(DynInp!$K$40:$PB$40,DG7,DynInp!$K$51:$PB$51)*DG$20</f>
        <v>0</v>
      </c>
      <c r="DH113" s="267">
        <f>SUMIF(DynInp!$K$40:$PB$40,DH7,DynInp!$K$51:$PB$51)*DH$20</f>
        <v>0</v>
      </c>
      <c r="DI113" s="267">
        <f>SUMIF(DynInp!$K$40:$PB$40,DI7,DynInp!$K$51:$PB$51)*DI$20</f>
        <v>0</v>
      </c>
      <c r="DJ113" s="267">
        <f>SUMIF(DynInp!$K$40:$PB$40,DJ7,DynInp!$K$51:$PB$51)*DJ$20</f>
        <v>-1.4324131828741338</v>
      </c>
      <c r="DK113" s="267">
        <f>SUMIF(DynInp!$K$40:$PB$40,DK7,DynInp!$K$51:$PB$51)*DK$20</f>
        <v>-2.6003808550638121</v>
      </c>
      <c r="DL113" s="267">
        <f>SUMIF(DynInp!$K$40:$PB$40,DL7,DynInp!$K$51:$PB$51)*DL$20</f>
        <v>0</v>
      </c>
      <c r="DM113" s="267">
        <f>SUMIF(DynInp!$K$40:$PB$40,DM7,DynInp!$K$51:$PB$51)*DM$20</f>
        <v>-2.0153910241720765</v>
      </c>
      <c r="DN113" s="267">
        <f>SUMIF(DynInp!$K$40:$PB$40,DN7,DynInp!$K$51:$PB$51)*DN$20</f>
        <v>0</v>
      </c>
      <c r="DO113" s="267">
        <f>SUMIF(DynInp!$K$40:$PB$40,DO7,DynInp!$K$51:$PB$51)*DO$20</f>
        <v>0</v>
      </c>
      <c r="DP113" s="267">
        <f>SUMIF(DynInp!$K$40:$PB$40,DP7,DynInp!$K$51:$PB$51)*DP$20</f>
        <v>0</v>
      </c>
      <c r="DQ113" s="267">
        <f>SUMIF(DynInp!$K$40:$PB$40,DQ7,DynInp!$K$51:$PB$51)*DQ$20</f>
        <v>0</v>
      </c>
      <c r="DR113" s="267">
        <f>SUMIF(DynInp!$K$40:$PB$40,DR7,DynInp!$K$51:$PB$51)*DR$20</f>
        <v>0</v>
      </c>
      <c r="DS113" s="267">
        <f>SUMIF(DynInp!$K$40:$PB$40,DS7,DynInp!$K$51:$PB$51)*DS$20</f>
        <v>0</v>
      </c>
      <c r="DT113" s="267">
        <f>SUMIF(DynInp!$K$40:$PB$40,DT7,DynInp!$K$51:$PB$51)*DT$20</f>
        <v>0</v>
      </c>
      <c r="DU113" s="267">
        <f>SUMIF(DynInp!$K$40:$PB$40,DU7,DynInp!$K$51:$PB$51)*DU$20</f>
        <v>0</v>
      </c>
      <c r="DV113" s="267">
        <f>SUMIF(DynInp!$K$40:$PB$40,DV7,DynInp!$K$51:$PB$51)*DV$20</f>
        <v>-1.4639262728973657</v>
      </c>
      <c r="DW113" s="267">
        <f>SUMIF(DynInp!$K$40:$PB$40,DW7,DynInp!$K$51:$PB$51)*DW$20</f>
        <v>-2.6575892338752176</v>
      </c>
      <c r="DX113" s="267">
        <f>SUMIF(DynInp!$K$40:$PB$40,DX7,DynInp!$K$51:$PB$51)*DX$20</f>
        <v>0</v>
      </c>
      <c r="DY113" s="267">
        <f>SUMIF(DynInp!$K$40:$PB$40,DY7,DynInp!$K$51:$PB$51)*DY$20</f>
        <v>-2.0597296267038638</v>
      </c>
      <c r="DZ113" s="267">
        <f>SUMIF(DynInp!$K$40:$PB$40,DZ7,DynInp!$K$51:$PB$51)*DZ$20</f>
        <v>0</v>
      </c>
      <c r="EA113" s="267">
        <f>SUMIF(DynInp!$K$40:$PB$40,EA7,DynInp!$K$51:$PB$51)*EA$20</f>
        <v>0</v>
      </c>
      <c r="EB113" s="267">
        <f>SUMIF(DynInp!$K$40:$PB$40,EB7,DynInp!$K$51:$PB$51)*EB$20</f>
        <v>0</v>
      </c>
      <c r="EC113" s="267">
        <f>SUMIF(DynInp!$K$40:$PB$40,EC7,DynInp!$K$51:$PB$51)*EC$20</f>
        <v>0</v>
      </c>
      <c r="ED113" s="267">
        <f>SUMIF(DynInp!$K$40:$PB$40,ED7,DynInp!$K$51:$PB$51)*ED$20</f>
        <v>0</v>
      </c>
      <c r="EE113" s="267">
        <f>SUMIF(DynInp!$K$40:$PB$40,EE7,DynInp!$K$51:$PB$51)*EE$20</f>
        <v>0</v>
      </c>
      <c r="EF113" s="267">
        <f>SUMIF(DynInp!$K$40:$PB$40,EF7,DynInp!$K$51:$PB$51)*EF$20</f>
        <v>0</v>
      </c>
      <c r="EG113" s="267">
        <f>SUMIF(DynInp!$K$40:$PB$40,EG7,DynInp!$K$51:$PB$51)*EG$20</f>
        <v>0</v>
      </c>
      <c r="EH113" s="267">
        <f>SUMIF(DynInp!$K$40:$PB$40,EH7,DynInp!$K$51:$PB$51)*EH$20</f>
        <v>-1.4961326509011097</v>
      </c>
      <c r="EI113" s="267">
        <f>SUMIF(DynInp!$K$40:$PB$40,EI7,DynInp!$K$51:$PB$51)*EI$20</f>
        <v>-2.716056197020476</v>
      </c>
      <c r="EJ113" s="267">
        <f>SUMIF(DynInp!$K$40:$PB$40,EJ7,DynInp!$K$51:$PB$51)*EJ$20</f>
        <v>0</v>
      </c>
      <c r="EK113" s="267">
        <f>SUMIF(DynInp!$K$40:$PB$40,EK7,DynInp!$K$51:$PB$51)*EK$20</f>
        <v>-2.1050436784913518</v>
      </c>
      <c r="EL113" s="267">
        <f>SUMIF(DynInp!$K$40:$PB$40,EL7,DynInp!$K$51:$PB$51)*EL$20</f>
        <v>0</v>
      </c>
      <c r="EM113" s="267">
        <f>SUMIF(DynInp!$K$40:$PB$40,EM7,DynInp!$K$51:$PB$51)*EM$20</f>
        <v>0</v>
      </c>
      <c r="EN113" s="267">
        <f>SUMIF(DynInp!$K$40:$PB$40,EN7,DynInp!$K$51:$PB$51)*EN$20</f>
        <v>0</v>
      </c>
      <c r="EO113" s="267">
        <f>SUMIF(DynInp!$K$40:$PB$40,EO7,DynInp!$K$51:$PB$51)*EO$20</f>
        <v>0</v>
      </c>
      <c r="EP113" s="267">
        <f>SUMIF(DynInp!$K$40:$PB$40,EP7,DynInp!$K$51:$PB$51)*EP$20</f>
        <v>0</v>
      </c>
      <c r="EQ113" s="267">
        <f>SUMIF(DynInp!$K$40:$PB$40,EQ7,DynInp!$K$51:$PB$51)*EQ$20</f>
        <v>0</v>
      </c>
      <c r="ER113" s="267">
        <f>SUMIF(DynInp!$K$40:$PB$40,ER7,DynInp!$K$51:$PB$51)*ER$20</f>
        <v>0</v>
      </c>
      <c r="ES113" s="267">
        <f>SUMIF(DynInp!$K$40:$PB$40,ES7,DynInp!$K$51:$PB$51)*ES$20</f>
        <v>0</v>
      </c>
      <c r="ET113" s="267">
        <f>SUMIF(DynInp!$K$40:$PB$40,ET7,DynInp!$K$51:$PB$51)*ET$20</f>
        <v>-1.5290475692209358</v>
      </c>
      <c r="EU113" s="267">
        <f>SUMIF(DynInp!$K$40:$PB$40,EU7,DynInp!$K$51:$PB$51)*EU$20</f>
        <v>-2.7758094333549295</v>
      </c>
      <c r="EV113" s="267">
        <f>SUMIF(DynInp!$K$40:$PB$40,EV7,DynInp!$K$51:$PB$51)*EV$20</f>
        <v>0</v>
      </c>
      <c r="EW113" s="267">
        <f>SUMIF(DynInp!$K$40:$PB$40,EW7,DynInp!$K$51:$PB$51)*EW$20</f>
        <v>-2.1513546394181637</v>
      </c>
      <c r="EX113" s="267">
        <f>SUMIF(DynInp!$K$40:$PB$40,EX7,DynInp!$K$51:$PB$51)*EX$20</f>
        <v>0</v>
      </c>
      <c r="EY113" s="267">
        <f>SUMIF(DynInp!$K$40:$PB$40,EY7,DynInp!$K$51:$PB$51)*EY$20</f>
        <v>0</v>
      </c>
      <c r="EZ113" s="267">
        <f>SUMIF(DynInp!$K$40:$PB$40,EZ7,DynInp!$K$51:$PB$51)*EZ$20</f>
        <v>0</v>
      </c>
      <c r="FA113" s="267">
        <f>SUMIF(DynInp!$K$40:$PB$40,FA7,DynInp!$K$51:$PB$51)*FA$20</f>
        <v>0</v>
      </c>
      <c r="FB113" s="267">
        <f>SUMIF(DynInp!$K$40:$PB$40,FB7,DynInp!$K$51:$PB$51)*FB$20</f>
        <v>0</v>
      </c>
      <c r="FC113" s="267">
        <f>SUMIF(DynInp!$K$40:$PB$40,FC7,DynInp!$K$51:$PB$51)*FC$20</f>
        <v>0</v>
      </c>
      <c r="FD113" s="267">
        <f>SUMIF(DynInp!$K$40:$PB$40,FD7,DynInp!$K$51:$PB$51)*FD$20</f>
        <v>0</v>
      </c>
      <c r="FE113" s="267">
        <f>SUMIF(DynInp!$K$40:$PB$40,FE7,DynInp!$K$51:$PB$51)*FE$20</f>
        <v>0</v>
      </c>
      <c r="FF113" s="267">
        <f>SUMIF(DynInp!$K$40:$PB$40,FF7,DynInp!$K$51:$PB$51)*FF$20</f>
        <v>-1.562686615743798</v>
      </c>
      <c r="FG113" s="267">
        <f>SUMIF(DynInp!$K$40:$PB$40,FG7,DynInp!$K$51:$PB$51)*FG$20</f>
        <v>-2.8368772408887413</v>
      </c>
      <c r="FH113" s="267">
        <f>SUMIF(DynInp!$K$40:$PB$40,FH7,DynInp!$K$51:$PB$51)*FH$20</f>
        <v>0</v>
      </c>
      <c r="FI113" s="267">
        <f>SUMIF(DynInp!$K$40:$PB$40,FI7,DynInp!$K$51:$PB$51)*FI$20</f>
        <v>-2.1986844414853661</v>
      </c>
      <c r="FJ113" s="267">
        <f>SUMIF(DynInp!$K$40:$PB$40,FJ7,DynInp!$K$51:$PB$51)*FJ$20</f>
        <v>0</v>
      </c>
      <c r="FK113" s="267">
        <f>SUMIF(DynInp!$K$40:$PB$40,FK7,DynInp!$K$51:$PB$51)*FK$20</f>
        <v>0</v>
      </c>
      <c r="FL113" s="267">
        <f>SUMIF(DynInp!$K$40:$PB$40,FL7,DynInp!$K$51:$PB$51)*FL$20</f>
        <v>0</v>
      </c>
      <c r="FM113" s="267">
        <f>SUMIF(DynInp!$K$40:$PB$40,FM7,DynInp!$K$51:$PB$51)*FM$20</f>
        <v>0</v>
      </c>
      <c r="FN113" s="267">
        <f>SUMIF(DynInp!$K$40:$PB$40,FN7,DynInp!$K$51:$PB$51)*FN$20</f>
        <v>0</v>
      </c>
      <c r="FO113" s="267">
        <f>SUMIF(DynInp!$K$40:$PB$40,FO7,DynInp!$K$51:$PB$51)*FO$20</f>
        <v>0</v>
      </c>
      <c r="FP113" s="267">
        <f>SUMIF(DynInp!$K$40:$PB$40,FP7,DynInp!$K$51:$PB$51)*FP$20</f>
        <v>0</v>
      </c>
      <c r="FQ113" s="267">
        <f>SUMIF(DynInp!$K$40:$PB$40,FQ7,DynInp!$K$51:$PB$51)*FQ$20</f>
        <v>0</v>
      </c>
      <c r="FR113" s="267">
        <f>SUMIF(DynInp!$K$40:$PB$40,FR7,DynInp!$K$51:$PB$51)*FR$20</f>
        <v>-1.5970657212901633</v>
      </c>
      <c r="FS113" s="267">
        <f>SUMIF(DynInp!$K$40:$PB$40,FS7,DynInp!$K$51:$PB$51)*FS$20</f>
        <v>-2.8992885401882966</v>
      </c>
      <c r="FT113" s="267">
        <f>SUMIF(DynInp!$K$40:$PB$40,FT7,DynInp!$K$51:$PB$51)*FT$20</f>
        <v>0</v>
      </c>
      <c r="FU113" s="267">
        <f>SUMIF(DynInp!$K$40:$PB$40,FU7,DynInp!$K$51:$PB$51)*FU$20</f>
        <v>-2.2470554991980474</v>
      </c>
      <c r="FV113" s="267">
        <f>SUMIF(DynInp!$K$40:$PB$40,FV7,DynInp!$K$51:$PB$51)*FV$20</f>
        <v>0</v>
      </c>
      <c r="FW113" s="267">
        <f>SUMIF(DynInp!$K$40:$PB$40,FW7,DynInp!$K$51:$PB$51)*FW$20</f>
        <v>0</v>
      </c>
      <c r="FX113" s="267">
        <f>SUMIF(DynInp!$K$40:$PB$40,FX7,DynInp!$K$51:$PB$51)*FX$20</f>
        <v>0</v>
      </c>
      <c r="FY113" s="267">
        <f>SUMIF(DynInp!$K$40:$PB$40,FY7,DynInp!$K$51:$PB$51)*FY$20</f>
        <v>0</v>
      </c>
      <c r="FZ113" s="267">
        <f>SUMIF(DynInp!$K$40:$PB$40,FZ7,DynInp!$K$51:$PB$51)*FZ$20</f>
        <v>0</v>
      </c>
      <c r="GA113" s="267">
        <f>SUMIF(DynInp!$K$40:$PB$40,GA7,DynInp!$K$51:$PB$51)*GA$20</f>
        <v>0</v>
      </c>
      <c r="GB113" s="267">
        <f>SUMIF(DynInp!$K$40:$PB$40,GB7,DynInp!$K$51:$PB$51)*GB$20</f>
        <v>0</v>
      </c>
      <c r="GC113" s="267">
        <f>SUMIF(DynInp!$K$40:$PB$40,GC7,DynInp!$K$51:$PB$51)*GC$20</f>
        <v>0</v>
      </c>
      <c r="GD113" s="267">
        <f>SUMIF(DynInp!$K$40:$PB$40,GD7,DynInp!$K$51:$PB$51)*GD$20</f>
        <v>-1.6322011671585488</v>
      </c>
      <c r="GE113" s="267">
        <f>SUMIF(DynInp!$K$40:$PB$40,GE7,DynInp!$K$51:$PB$51)*GE$20</f>
        <v>-2.9630728880724426</v>
      </c>
      <c r="GF113" s="267">
        <f>SUMIF(DynInp!$K$40:$PB$40,GF7,DynInp!$K$51:$PB$51)*GF$20</f>
        <v>0</v>
      </c>
      <c r="GG113" s="267">
        <f>SUMIF(DynInp!$K$40:$PB$40,GG7,DynInp!$K$51:$PB$51)*GG$20</f>
        <v>-2.2964907201804068</v>
      </c>
      <c r="GH113" s="267">
        <f>SUMIF(DynInp!$K$40:$PB$40,GH7,DynInp!$K$51:$PB$51)*GH$20</f>
        <v>0</v>
      </c>
      <c r="GI113" s="267">
        <f>SUMIF(DynInp!$K$40:$PB$40,GI7,DynInp!$K$51:$PB$51)*GI$20</f>
        <v>0</v>
      </c>
      <c r="GJ113" s="267">
        <f>SUMIF(DynInp!$K$40:$PB$40,GJ7,DynInp!$K$51:$PB$51)*GJ$20</f>
        <v>0</v>
      </c>
      <c r="GK113" s="267">
        <f>SUMIF(DynInp!$K$40:$PB$40,GK7,DynInp!$K$51:$PB$51)*GK$20</f>
        <v>0</v>
      </c>
      <c r="GL113" s="267">
        <f>SUMIF(DynInp!$K$40:$PB$40,GL7,DynInp!$K$51:$PB$51)*GL$20</f>
        <v>0</v>
      </c>
      <c r="GM113" s="267">
        <f>SUMIF(DynInp!$K$40:$PB$40,GM7,DynInp!$K$51:$PB$51)*GM$20</f>
        <v>0</v>
      </c>
      <c r="GN113" s="267">
        <f>SUMIF(DynInp!$K$40:$PB$40,GN7,DynInp!$K$51:$PB$51)*GN$20</f>
        <v>0</v>
      </c>
      <c r="GO113" s="267">
        <f>SUMIF(DynInp!$K$40:$PB$40,GO7,DynInp!$K$51:$PB$51)*GO$20</f>
        <v>0</v>
      </c>
      <c r="GP113" s="267">
        <f>SUMIF(DynInp!$K$40:$PB$40,GP7,DynInp!$K$51:$PB$51)*GP$20</f>
        <v>-1.6681095928360388</v>
      </c>
      <c r="GQ113" s="267">
        <f>SUMIF(DynInp!$K$40:$PB$40,GQ7,DynInp!$K$51:$PB$51)*GQ$20</f>
        <v>-3.0282604916100402</v>
      </c>
      <c r="GR113" s="267">
        <f>SUMIF(DynInp!$K$40:$PB$40,GR7,DynInp!$K$51:$PB$51)*GR$20</f>
        <v>0</v>
      </c>
      <c r="GS113" s="267">
        <f>SUMIF(DynInp!$K$40:$PB$40,GS7,DynInp!$K$51:$PB$51)*GS$20</f>
        <v>-2.3470135160243788</v>
      </c>
      <c r="GT113" s="267">
        <f>SUMIF(DynInp!$K$40:$PB$40,GT7,DynInp!$K$51:$PB$51)*GT$20</f>
        <v>0</v>
      </c>
      <c r="GU113" s="267">
        <f>SUMIF(DynInp!$K$40:$PB$40,GU7,DynInp!$K$51:$PB$51)*GU$20</f>
        <v>0</v>
      </c>
      <c r="GV113" s="267">
        <f>SUMIF(DynInp!$K$40:$PB$40,GV7,DynInp!$K$51:$PB$51)*GV$20</f>
        <v>0</v>
      </c>
      <c r="GW113" s="267">
        <f>SUMIF(DynInp!$K$40:$PB$40,GW7,DynInp!$K$51:$PB$51)*GW$20</f>
        <v>0</v>
      </c>
      <c r="GX113" s="267">
        <f>SUMIF(DynInp!$K$40:$PB$40,GX7,DynInp!$K$51:$PB$51)*GX$20</f>
        <v>0</v>
      </c>
      <c r="GY113" s="267">
        <f>SUMIF(DynInp!$K$40:$PB$40,GY7,DynInp!$K$51:$PB$51)*GY$20</f>
        <v>0</v>
      </c>
      <c r="GZ113" s="267">
        <f>SUMIF(DynInp!$K$40:$PB$40,GZ7,DynInp!$K$51:$PB$51)*GZ$20</f>
        <v>0</v>
      </c>
      <c r="HA113" s="267">
        <f>SUMIF(DynInp!$K$40:$PB$40,HA7,DynInp!$K$51:$PB$51)*HA$20</f>
        <v>0</v>
      </c>
      <c r="HB113" s="267">
        <f>SUMIF(DynInp!$K$40:$PB$40,HB7,DynInp!$K$51:$PB$51)*HB$20</f>
        <v>-1.7048080038784339</v>
      </c>
      <c r="HC113" s="267">
        <f>SUMIF(DynInp!$K$40:$PB$40,HC7,DynInp!$K$51:$PB$51)*HC$20</f>
        <v>-3.0948822224254653</v>
      </c>
      <c r="HD113" s="267">
        <f>SUMIF(DynInp!$K$40:$PB$40,HD7,DynInp!$K$51:$PB$51)*HD$20</f>
        <v>0</v>
      </c>
      <c r="HE113" s="267">
        <f>SUMIF(DynInp!$K$40:$PB$40,HE7,DynInp!$K$51:$PB$51)*HE$20</f>
        <v>-2.3986478133769178</v>
      </c>
      <c r="HF113" s="267">
        <f>SUMIF(DynInp!$K$40:$PB$40,HF7,DynInp!$K$51:$PB$51)*HF$20</f>
        <v>0</v>
      </c>
      <c r="HG113" s="267">
        <f>SUMIF(DynInp!$K$40:$PB$40,HG7,DynInp!$K$51:$PB$51)*HG$20</f>
        <v>0</v>
      </c>
      <c r="HH113" s="267">
        <f>SUMIF(DynInp!$K$40:$PB$40,HH7,DynInp!$K$51:$PB$51)*HH$20</f>
        <v>0</v>
      </c>
      <c r="HI113" s="267">
        <f>SUMIF(DynInp!$K$40:$PB$40,HI7,DynInp!$K$51:$PB$51)*HI$20</f>
        <v>0</v>
      </c>
      <c r="HJ113" s="267">
        <f>SUMIF(DynInp!$K$40:$PB$40,HJ7,DynInp!$K$51:$PB$51)*HJ$20</f>
        <v>0</v>
      </c>
      <c r="HK113" s="267">
        <f>SUMIF(DynInp!$K$40:$PB$40,HK7,DynInp!$K$51:$PB$51)*HK$20</f>
        <v>0</v>
      </c>
      <c r="HL113" s="267">
        <f>SUMIF(DynInp!$K$40:$PB$40,HL7,DynInp!$K$51:$PB$51)*HL$20</f>
        <v>0</v>
      </c>
      <c r="HM113" s="267">
        <f>SUMIF(DynInp!$K$40:$PB$40,HM7,DynInp!$K$51:$PB$51)*HM$20</f>
        <v>0</v>
      </c>
      <c r="HN113" s="267">
        <f>SUMIF(DynInp!$K$40:$PB$40,HN7,DynInp!$K$51:$PB$51)*HN$20</f>
        <v>-1.7423137799637618</v>
      </c>
      <c r="HO113" s="267">
        <f>SUMIF(DynInp!$K$40:$PB$40,HO7,DynInp!$K$51:$PB$51)*HO$20</f>
        <v>-3.1629696313188296</v>
      </c>
      <c r="HP113" s="267">
        <f>SUMIF(DynInp!$K$40:$PB$40,HP7,DynInp!$K$51:$PB$51)*HP$20</f>
        <v>0</v>
      </c>
      <c r="HQ113" s="267">
        <f>SUMIF(DynInp!$K$40:$PB$40,HQ7,DynInp!$K$51:$PB$51)*HQ$20</f>
        <v>-2.4514180652712128</v>
      </c>
      <c r="HR113" s="267">
        <f>SUMIF(DynInp!$K$40:$PB$40,HR7,DynInp!$K$51:$PB$51)*HR$20</f>
        <v>0</v>
      </c>
      <c r="HS113" s="267">
        <f>SUMIF(DynInp!$K$40:$PB$40,HS7,DynInp!$K$51:$PB$51)*HS$20</f>
        <v>0</v>
      </c>
      <c r="HT113" s="267">
        <f>SUMIF(DynInp!$K$40:$PB$40,HT7,DynInp!$K$51:$PB$51)*HT$20</f>
        <v>0</v>
      </c>
      <c r="HU113" s="267">
        <f>SUMIF(DynInp!$K$40:$PB$40,HU7,DynInp!$K$51:$PB$51)*HU$20</f>
        <v>0</v>
      </c>
      <c r="HV113" s="267">
        <f>SUMIF(DynInp!$K$40:$PB$40,HV7,DynInp!$K$51:$PB$51)*HV$20</f>
        <v>0</v>
      </c>
      <c r="HW113" s="267">
        <f>SUMIF(DynInp!$K$40:$PB$40,HW7,DynInp!$K$51:$PB$51)*HW$20</f>
        <v>0</v>
      </c>
      <c r="HX113" s="267">
        <f>SUMIF(DynInp!$K$40:$PB$40,HX7,DynInp!$K$51:$PB$51)*HX$20</f>
        <v>0</v>
      </c>
      <c r="HY113" s="267">
        <f>SUMIF(DynInp!$K$40:$PB$40,HY7,DynInp!$K$51:$PB$51)*HY$20</f>
        <v>0</v>
      </c>
      <c r="HZ113" s="267">
        <f>SUMIF(DynInp!$K$40:$PB$40,HZ7,DynInp!$K$51:$PB$51)*HZ$20</f>
        <v>-1.7806446831229665</v>
      </c>
      <c r="IA113" s="267">
        <f>SUMIF(DynInp!$K$40:$PB$40,IA7,DynInp!$K$51:$PB$51)*IA$20</f>
        <v>-3.2325549632078472</v>
      </c>
      <c r="IB113" s="267">
        <f>SUMIF(DynInp!$K$40:$PB$40,IB7,DynInp!$K$51:$PB$51)*IB$20</f>
        <v>0</v>
      </c>
      <c r="IC113" s="267">
        <f>SUMIF(DynInp!$K$40:$PB$40,IC7,DynInp!$K$51:$PB$51)*IC$20</f>
        <v>-2.5053492627071821</v>
      </c>
      <c r="ID113" s="267">
        <f>SUMIF(DynInp!$K$40:$PB$40,ID7,DynInp!$K$51:$PB$51)*ID$20</f>
        <v>0</v>
      </c>
      <c r="IE113" s="267">
        <f>SUMIF(DynInp!$K$40:$PB$40,IE7,DynInp!$K$51:$PB$51)*IE$20</f>
        <v>0</v>
      </c>
      <c r="IF113" s="267">
        <f>SUMIF(DynInp!$K$40:$PB$40,IF7,DynInp!$K$51:$PB$51)*IF$20</f>
        <v>0</v>
      </c>
      <c r="IG113" s="267">
        <f>SUMIF(DynInp!$K$40:$PB$40,IG7,DynInp!$K$51:$PB$51)*IG$20</f>
        <v>0</v>
      </c>
      <c r="IH113" s="267">
        <f>SUMIF(DynInp!$K$40:$PB$40,IH7,DynInp!$K$51:$PB$51)*IH$20</f>
        <v>0</v>
      </c>
      <c r="II113" s="267">
        <f>SUMIF(DynInp!$K$40:$PB$40,II7,DynInp!$K$51:$PB$51)*II$20</f>
        <v>0</v>
      </c>
      <c r="IJ113" s="267">
        <f>SUMIF(DynInp!$K$40:$PB$40,IJ7,DynInp!$K$51:$PB$51)*IJ$20</f>
        <v>0</v>
      </c>
      <c r="IK113" s="267">
        <f>SUMIF(DynInp!$K$40:$PB$40,IK7,DynInp!$K$51:$PB$51)*IK$20</f>
        <v>0</v>
      </c>
      <c r="IL113" s="267">
        <f>SUMIF(DynInp!$K$40:$PB$40,IL7,DynInp!$K$51:$PB$51)*IL$20</f>
        <v>-1.8198188661516734</v>
      </c>
      <c r="IM113" s="267">
        <f>SUMIF(DynInp!$K$40:$PB$40,IM7,DynInp!$K$51:$PB$51)*IM$20</f>
        <v>-3.3036711723984236</v>
      </c>
      <c r="IN113" s="267">
        <f>SUMIF(DynInp!$K$40:$PB$40,IN7,DynInp!$K$51:$PB$51)*IN$20</f>
        <v>0</v>
      </c>
      <c r="IO113" s="267">
        <f>SUMIF(DynInp!$K$40:$PB$40,IO7,DynInp!$K$51:$PB$51)*IO$20</f>
        <v>-2.5604669464867422</v>
      </c>
      <c r="IP113" s="267">
        <f>SUMIF(DynInp!$K$40:$PB$40,IP7,DynInp!$K$51:$PB$51)*IP$20</f>
        <v>0</v>
      </c>
      <c r="IQ113" s="267">
        <f>SUMIF(DynInp!$K$40:$PB$40,IQ7,DynInp!$K$51:$PB$51)*IQ$20</f>
        <v>0</v>
      </c>
      <c r="IR113" s="267">
        <f>SUMIF(DynInp!$K$40:$PB$40,IR7,DynInp!$K$51:$PB$51)*IR$20</f>
        <v>0</v>
      </c>
      <c r="IS113" s="267">
        <f>SUMIF(DynInp!$K$40:$PB$40,IS7,DynInp!$K$51:$PB$51)*IS$20</f>
        <v>0</v>
      </c>
      <c r="IT113" s="267">
        <f>SUMIF(DynInp!$K$40:$PB$40,IT7,DynInp!$K$51:$PB$51)*IT$20</f>
        <v>0</v>
      </c>
      <c r="IU113" s="267">
        <f>SUMIF(DynInp!$K$40:$PB$40,IU7,DynInp!$K$51:$PB$51)*IU$20</f>
        <v>0</v>
      </c>
      <c r="IV113" s="267">
        <f>SUMIF(DynInp!$K$40:$PB$40,IV7,DynInp!$K$51:$PB$51)*IV$20</f>
        <v>0</v>
      </c>
      <c r="IW113" s="267">
        <f>SUMIF(DynInp!$K$40:$PB$40,IW7,DynInp!$K$51:$PB$51)*IW$20</f>
        <v>0</v>
      </c>
      <c r="IX113" s="267">
        <f>SUMIF(DynInp!$K$40:$PB$40,IX7,DynInp!$K$51:$PB$51)*IX$20</f>
        <v>-1.8598548812070128</v>
      </c>
      <c r="IY113" s="267">
        <f>SUMIF(DynInp!$K$40:$PB$40,IY7,DynInp!$K$51:$PB$51)*IY$20</f>
        <v>-3.3763519381911933</v>
      </c>
      <c r="IZ113" s="267">
        <f>SUMIF(DynInp!$K$40:$PB$40,IZ7,DynInp!$K$51:$PB$51)*IZ$20</f>
        <v>0</v>
      </c>
      <c r="JA113" s="267">
        <f>SUMIF(DynInp!$K$40:$PB$40,JA7,DynInp!$K$51:$PB$51)*JA$20</f>
        <v>-2.6167972193094546</v>
      </c>
      <c r="JB113" s="267">
        <f>SUMIF(DynInp!$K$40:$PB$40,JB7,DynInp!$K$51:$PB$51)*JB$20</f>
        <v>0</v>
      </c>
      <c r="JC113" s="267">
        <f>SUMIF(DynInp!$K$40:$PB$40,JC7,DynInp!$K$51:$PB$51)*JC$20</f>
        <v>0</v>
      </c>
      <c r="JD113" s="267">
        <f>SUMIF(DynInp!$K$40:$PB$40,JD7,DynInp!$K$51:$PB$51)*JD$20</f>
        <v>0</v>
      </c>
      <c r="JE113" s="267">
        <f>SUMIF(DynInp!$K$40:$PB$40,JE7,DynInp!$K$51:$PB$51)*JE$20</f>
        <v>0</v>
      </c>
      <c r="JF113" s="267">
        <f>SUMIF(DynInp!$K$40:$PB$40,JF7,DynInp!$K$51:$PB$51)*JF$20</f>
        <v>0</v>
      </c>
      <c r="JG113" s="267">
        <f>SUMIF(DynInp!$K$40:$PB$40,JG7,DynInp!$K$51:$PB$51)*JG$20</f>
        <v>0</v>
      </c>
      <c r="JH113" s="267">
        <f>SUMIF(DynInp!$K$40:$PB$40,JH7,DynInp!$K$51:$PB$51)*JH$20</f>
        <v>0</v>
      </c>
      <c r="JI113" s="267">
        <f>SUMIF(DynInp!$K$40:$PB$40,JI7,DynInp!$K$51:$PB$51)*JI$20</f>
        <v>0</v>
      </c>
      <c r="JJ113" s="267">
        <f>SUMIF(DynInp!$K$40:$PB$40,JJ7,DynInp!$K$51:$PB$51)*JJ$20</f>
        <v>-1.9007716885935693</v>
      </c>
      <c r="JK113" s="267">
        <f>SUMIF(DynInp!$K$40:$PB$40,JK7,DynInp!$K$51:$PB$51)*JK$20</f>
        <v>-3.4506316808314033</v>
      </c>
      <c r="JL113" s="267">
        <f>SUMIF(DynInp!$K$40:$PB$40,JL7,DynInp!$K$51:$PB$51)*JL$20</f>
        <v>0</v>
      </c>
      <c r="JM113" s="267">
        <f>SUMIF(DynInp!$K$40:$PB$40,JM7,DynInp!$K$51:$PB$51)*JM$20</f>
        <v>-2.6743667581342656</v>
      </c>
      <c r="JN113" s="267">
        <f>SUMIF(DynInp!$K$40:$PB$40,JN7,DynInp!$K$51:$PB$51)*JN$20</f>
        <v>0</v>
      </c>
      <c r="JO113" s="267">
        <f>SUMIF(DynInp!$K$40:$PB$40,JO7,DynInp!$K$51:$PB$51)*JO$20</f>
        <v>0</v>
      </c>
      <c r="JP113" s="267">
        <f>SUMIF(DynInp!$K$40:$PB$40,JP7,DynInp!$K$51:$PB$51)*JP$20</f>
        <v>0</v>
      </c>
      <c r="JQ113" s="267">
        <f>SUMIF(DynInp!$K$40:$PB$40,JQ7,DynInp!$K$51:$PB$51)*JQ$20</f>
        <v>0</v>
      </c>
      <c r="JR113" s="267">
        <f>SUMIF(DynInp!$K$40:$PB$40,JR7,DynInp!$K$51:$PB$51)*JR$20</f>
        <v>0</v>
      </c>
      <c r="JS113" s="267">
        <f>SUMIF(DynInp!$K$40:$PB$40,JS7,DynInp!$K$51:$PB$51)*JS$20</f>
        <v>0</v>
      </c>
      <c r="JT113" s="267">
        <f>SUMIF(DynInp!$K$40:$PB$40,JT7,DynInp!$K$51:$PB$51)*JT$20</f>
        <v>0</v>
      </c>
      <c r="JU113" s="267">
        <f>SUMIF(DynInp!$K$40:$PB$40,JU7,DynInp!$K$51:$PB$51)*JU$20</f>
        <v>0</v>
      </c>
      <c r="JV113" s="267">
        <f>SUMIF(DynInp!$K$40:$PB$40,JV7,DynInp!$K$51:$PB$51)*JV$20</f>
        <v>-1.9425886657426299</v>
      </c>
      <c r="JW113" s="267">
        <f>SUMIF(DynInp!$K$40:$PB$40,JW7,DynInp!$K$51:$PB$51)*JW$20</f>
        <v>-3.5265455778096979</v>
      </c>
      <c r="JX113" s="267">
        <f>SUMIF(DynInp!$K$40:$PB$40,JX7,DynInp!$K$51:$PB$51)*JX$20</f>
        <v>0</v>
      </c>
      <c r="JY113" s="267">
        <f>SUMIF(DynInp!$K$40:$PB$40,JY7,DynInp!$K$51:$PB$51)*JY$20</f>
        <v>-2.7332028268132227</v>
      </c>
      <c r="JZ113" s="267">
        <f>SUMIF(DynInp!$K$40:$PB$40,JZ7,DynInp!$K$51:$PB$51)*JZ$20</f>
        <v>0</v>
      </c>
      <c r="KA113" s="267">
        <f>SUMIF(DynInp!$K$40:$PB$40,KA7,DynInp!$K$51:$PB$51)*KA$20</f>
        <v>0</v>
      </c>
      <c r="KB113" s="267">
        <f>SUMIF(DynInp!$K$40:$PB$40,KB7,DynInp!$K$51:$PB$51)*KB$20</f>
        <v>0</v>
      </c>
      <c r="KC113" s="267">
        <f>SUMIF(DynInp!$K$40:$PB$40,KC7,DynInp!$K$51:$PB$51)*KC$20</f>
        <v>0</v>
      </c>
      <c r="KD113" s="267">
        <f>SUMIF(DynInp!$K$40:$PB$40,KD7,DynInp!$K$51:$PB$51)*KD$20</f>
        <v>0</v>
      </c>
      <c r="KE113" s="267">
        <f>SUMIF(DynInp!$K$40:$PB$40,KE7,DynInp!$K$51:$PB$51)*KE$20</f>
        <v>0</v>
      </c>
      <c r="KF113" s="267">
        <f>SUMIF(DynInp!$K$40:$PB$40,KF7,DynInp!$K$51:$PB$51)*KF$20</f>
        <v>0</v>
      </c>
      <c r="KG113" s="267">
        <f>SUMIF(DynInp!$K$40:$PB$40,KG7,DynInp!$K$51:$PB$51)*KG$20</f>
        <v>0</v>
      </c>
      <c r="KH113" s="267">
        <f>SUMIF(DynInp!$K$40:$PB$40,KH7,DynInp!$K$51:$PB$51)*KH$20</f>
        <v>-1.9853256163889694</v>
      </c>
      <c r="KI113" s="267">
        <f>SUMIF(DynInp!$K$40:$PB$40,KI7,DynInp!$K$51:$PB$51)*KI$20</f>
        <v>-3.6041295805215143</v>
      </c>
      <c r="KJ113" s="267">
        <f>SUMIF(DynInp!$K$40:$PB$40,KJ7,DynInp!$K$51:$PB$51)*KJ$20</f>
        <v>-17.862751387333947</v>
      </c>
      <c r="KK113" s="267">
        <f>SUMIF(DynInp!$K$40:$PB$40,KK7,DynInp!$K$51:$PB$51)*KK$20</f>
        <v>-2.7933332890031162</v>
      </c>
      <c r="KL113" s="267">
        <f>SUMIF(DynInp!$K$40:$PB$40,KL7,DynInp!$K$51:$PB$51)*KL$20</f>
        <v>0</v>
      </c>
      <c r="KM113" s="267">
        <f>SUMIF(DynInp!$K$40:$PB$40,KM7,DynInp!$K$51:$PB$51)*KM$20</f>
        <v>0</v>
      </c>
      <c r="KN113" s="267">
        <f>SUMIF(DynInp!$K$40:$PB$40,KN7,DynInp!$K$51:$PB$51)*KN$20</f>
        <v>0</v>
      </c>
      <c r="KO113" s="267">
        <f>SUMIF(DynInp!$K$40:$PB$40,KO7,DynInp!$K$51:$PB$51)*KO$20</f>
        <v>0</v>
      </c>
      <c r="KP113" s="267">
        <f>SUMIF(DynInp!$K$40:$PB$40,KP7,DynInp!$K$51:$PB$51)*KP$20</f>
        <v>0</v>
      </c>
      <c r="KQ113" s="267">
        <f>SUMIF(DynInp!$K$40:$PB$40,KQ7,DynInp!$K$51:$PB$51)*KQ$20</f>
        <v>0</v>
      </c>
      <c r="KR113" s="267">
        <f>SUMIF(DynInp!$K$40:$PB$40,KR7,DynInp!$K$51:$PB$51)*KR$20</f>
        <v>0</v>
      </c>
      <c r="KS113" s="267">
        <f>SUMIF(DynInp!$K$40:$PB$40,KS7,DynInp!$K$51:$PB$51)*KS$20</f>
        <v>0</v>
      </c>
      <c r="KT113" s="267">
        <f>SUMIF(DynInp!$K$40:$PB$40,KT7,DynInp!$K$51:$PB$51)*KT$20</f>
        <v>-2.0290027799495292</v>
      </c>
      <c r="KU113" s="267">
        <f>SUMIF(DynInp!$K$40:$PB$40,KU7,DynInp!$K$51:$PB$51)*KU$20</f>
        <v>-3.6834204312929919</v>
      </c>
      <c r="KV113" s="267">
        <f>SUMIF(DynInp!$K$40:$PB$40,KV7,DynInp!$K$51:$PB$51)*KV$20</f>
        <v>0</v>
      </c>
      <c r="KW113" s="267">
        <f>SUMIF(DynInp!$K$40:$PB$40,KW7,DynInp!$K$51:$PB$51)*KW$20</f>
        <v>-2.8547866213611881</v>
      </c>
      <c r="KX113" s="267">
        <f>SUMIF(DynInp!$K$40:$PB$40,KX7,DynInp!$K$51:$PB$51)*KX$20</f>
        <v>0</v>
      </c>
      <c r="KY113" s="267">
        <f>SUMIF(DynInp!$K$40:$PB$40,KY7,DynInp!$K$51:$PB$51)*KY$20</f>
        <v>0</v>
      </c>
      <c r="KZ113" s="267">
        <f>SUMIF(DynInp!$K$40:$PB$40,KZ7,DynInp!$K$51:$PB$51)*KZ$20</f>
        <v>0</v>
      </c>
      <c r="LA113" s="267">
        <f>SUMIF(DynInp!$K$40:$PB$40,LA7,DynInp!$K$51:$PB$51)*LA$20</f>
        <v>0</v>
      </c>
      <c r="LB113" s="267">
        <f>SUMIF(DynInp!$K$40:$PB$40,LB7,DynInp!$K$51:$PB$51)*LB$20</f>
        <v>0</v>
      </c>
      <c r="LC113" s="267">
        <f>SUMIF(DynInp!$K$40:$PB$40,LC7,DynInp!$K$51:$PB$51)*LC$20</f>
        <v>0</v>
      </c>
      <c r="LD113" s="267">
        <f>SUMIF(DynInp!$K$40:$PB$40,LD7,DynInp!$K$51:$PB$51)*LD$20</f>
        <v>0</v>
      </c>
      <c r="LE113" s="267">
        <f>SUMIF(DynInp!$K$40:$PB$40,LE7,DynInp!$K$51:$PB$51)*LE$20</f>
        <v>0</v>
      </c>
      <c r="LF113" s="267">
        <f>SUMIF(DynInp!$K$40:$PB$40,LF7,DynInp!$K$51:$PB$51)*LF$20</f>
        <v>-2.0736408411084208</v>
      </c>
      <c r="LG113" s="267">
        <f>SUMIF(DynInp!$K$40:$PB$40,LG7,DynInp!$K$51:$PB$51)*LG$20</f>
        <v>-3.7644556807814409</v>
      </c>
      <c r="LH113" s="267">
        <f>SUMIF(DynInp!$K$40:$PB$40,LH7,DynInp!$K$51:$PB$51)*LH$20</f>
        <v>0</v>
      </c>
      <c r="LI113" s="267">
        <f>SUMIF(DynInp!$K$40:$PB$40,LI7,DynInp!$K$51:$PB$51)*LI$20</f>
        <v>-2.917591927031137</v>
      </c>
      <c r="LJ113" s="267">
        <f>SUMIF(DynInp!$K$40:$PB$40,LJ7,DynInp!$K$51:$PB$51)*LJ$20</f>
        <v>0</v>
      </c>
      <c r="LK113" s="267">
        <f>SUMIF(DynInp!$K$40:$PB$40,LK7,DynInp!$K$51:$PB$51)*LK$20</f>
        <v>0</v>
      </c>
      <c r="LL113" s="267">
        <f>SUMIF(DynInp!$K$40:$PB$40,LL7,DynInp!$K$51:$PB$51)*LL$20</f>
        <v>0</v>
      </c>
      <c r="LM113" s="267">
        <f>SUMIF(DynInp!$K$40:$PB$40,LM7,DynInp!$K$51:$PB$51)*LM$20</f>
        <v>0</v>
      </c>
      <c r="LN113" s="267">
        <f>SUMIF(DynInp!$K$40:$PB$40,LN7,DynInp!$K$51:$PB$51)*LN$20</f>
        <v>0</v>
      </c>
      <c r="LO113" s="267">
        <f>SUMIF(DynInp!$K$40:$PB$40,LO7,DynInp!$K$51:$PB$51)*LO$20</f>
        <v>0</v>
      </c>
      <c r="LP113" s="267">
        <f>SUMIF(DynInp!$K$40:$PB$40,LP7,DynInp!$K$51:$PB$51)*LP$20</f>
        <v>0</v>
      </c>
      <c r="LQ113" s="267">
        <f>SUMIF(DynInp!$K$40:$PB$40,LQ7,DynInp!$K$51:$PB$51)*LQ$20</f>
        <v>0</v>
      </c>
      <c r="LR113" s="267">
        <f>SUMIF(DynInp!$K$40:$PB$40,LR7,DynInp!$K$51:$PB$51)*LR$20</f>
        <v>-2.1192609396128081</v>
      </c>
      <c r="LS113" s="267">
        <f>SUMIF(DynInp!$K$40:$PB$40,LS7,DynInp!$K$51:$PB$51)*LS$20</f>
        <v>-3.8472737057586368</v>
      </c>
      <c r="LT113" s="267">
        <f>SUMIF(DynInp!$K$40:$PB$40,LT7,DynInp!$K$51:$PB$51)*LT$20</f>
        <v>0</v>
      </c>
      <c r="LU113" s="267">
        <f>SUMIF(DynInp!$K$40:$PB$40,LU7,DynInp!$K$51:$PB$51)*LU$20</f>
        <v>-2.9817789494258253</v>
      </c>
      <c r="LV113" s="267">
        <f>SUMIF(DynInp!$K$40:$PB$40,LV7,DynInp!$K$51:$PB$51)*LV$20</f>
        <v>0</v>
      </c>
      <c r="LW113" s="267">
        <f>SUMIF(DynInp!$K$40:$PB$40,LW7,DynInp!$K$51:$PB$51)*LW$20</f>
        <v>0</v>
      </c>
      <c r="LX113" s="267">
        <f>SUMIF(DynInp!$K$40:$PB$40,LX7,DynInp!$K$51:$PB$51)*LX$20</f>
        <v>0</v>
      </c>
      <c r="LY113" s="267">
        <f>SUMIF(DynInp!$K$40:$PB$40,LY7,DynInp!$K$51:$PB$51)*LY$20</f>
        <v>0</v>
      </c>
      <c r="LZ113" s="267">
        <f>SUMIF(DynInp!$K$40:$PB$40,LZ7,DynInp!$K$51:$PB$51)*LZ$20</f>
        <v>0</v>
      </c>
      <c r="MA113" s="267">
        <f>SUMIF(DynInp!$K$40:$PB$40,MA7,DynInp!$K$51:$PB$51)*MA$20</f>
        <v>0</v>
      </c>
      <c r="MB113" s="267">
        <f>SUMIF(DynInp!$K$40:$PB$40,MB7,DynInp!$K$51:$PB$51)*MB$20</f>
        <v>0</v>
      </c>
      <c r="MC113" s="267">
        <f>SUMIF(DynInp!$K$40:$PB$40,MC7,DynInp!$K$51:$PB$51)*MC$20</f>
        <v>0</v>
      </c>
      <c r="MD113" s="267">
        <f>SUMIF(DynInp!$K$40:$PB$40,MD7,DynInp!$K$51:$PB$51)*MD$20</f>
        <v>-2.1658846802842922</v>
      </c>
      <c r="ME113" s="267">
        <f>SUMIF(DynInp!$K$40:$PB$40,ME7,DynInp!$K$51:$PB$51)*ME$20</f>
        <v>-3.9319137272853313</v>
      </c>
      <c r="MF113" s="267">
        <f>SUMIF(DynInp!$K$40:$PB$40,MF7,DynInp!$K$51:$PB$51)*MF$20</f>
        <v>0</v>
      </c>
      <c r="MG113" s="267">
        <f>SUMIF(DynInp!$K$40:$PB$40,MG7,DynInp!$K$51:$PB$51)*MG$20</f>
        <v>-3.0473780863131963</v>
      </c>
      <c r="MH113" s="267">
        <f>SUMIF(DynInp!$K$40:$PB$40,MH7,DynInp!$K$51:$PB$51)*MH$20</f>
        <v>0</v>
      </c>
      <c r="MI113" s="267">
        <f>SUMIF(DynInp!$K$40:$PB$40,MI7,DynInp!$K$51:$PB$51)*MI$20</f>
        <v>0</v>
      </c>
      <c r="MJ113" s="267">
        <f>SUMIF(DynInp!$K$40:$PB$40,MJ7,DynInp!$K$51:$PB$51)*MJ$20</f>
        <v>0</v>
      </c>
      <c r="MK113" s="267">
        <f>SUMIF(DynInp!$K$40:$PB$40,MK7,DynInp!$K$51:$PB$51)*MK$20</f>
        <v>0</v>
      </c>
      <c r="ML113" s="267">
        <f>SUMIF(DynInp!$K$40:$PB$40,ML7,DynInp!$K$51:$PB$51)*ML$20</f>
        <v>0</v>
      </c>
      <c r="MM113" s="267">
        <f>SUMIF(DynInp!$K$40:$PB$40,MM7,DynInp!$K$51:$PB$51)*MM$20</f>
        <v>0</v>
      </c>
      <c r="MN113" s="267">
        <f>SUMIF(DynInp!$K$40:$PB$40,MN7,DynInp!$K$51:$PB$51)*MN$20</f>
        <v>0</v>
      </c>
      <c r="MO113" s="267">
        <f>SUMIF(DynInp!$K$40:$PB$40,MO7,DynInp!$K$51:$PB$51)*MO$20</f>
        <v>0</v>
      </c>
      <c r="MP113" s="267">
        <f>SUMIF(DynInp!$K$40:$PB$40,MP7,DynInp!$K$51:$PB$51)*MP$20</f>
        <v>-2.2135341432505489</v>
      </c>
      <c r="MQ113" s="267">
        <f>SUMIF(DynInp!$K$40:$PB$40,MQ7,DynInp!$K$51:$PB$51)*MQ$20</f>
        <v>-4.0184158292856127</v>
      </c>
      <c r="MR113" s="267">
        <f>SUMIF(DynInp!$K$40:$PB$40,MR7,DynInp!$K$51:$PB$51)*MR$20</f>
        <v>0</v>
      </c>
      <c r="MS113" s="267">
        <f>SUMIF(DynInp!$K$40:$PB$40,MS7,DynInp!$K$51:$PB$51)*MS$20</f>
        <v>-3.11442040421209</v>
      </c>
      <c r="MT113" s="267">
        <f>SUMIF(DynInp!$K$40:$PB$40,MT7,DynInp!$K$51:$PB$51)*MT$20</f>
        <v>0</v>
      </c>
      <c r="MU113" s="267">
        <f>SUMIF(DynInp!$K$40:$PB$40,MU7,DynInp!$K$51:$PB$51)*MU$20</f>
        <v>0</v>
      </c>
      <c r="MV113" s="267">
        <f>SUMIF(DynInp!$K$40:$PB$40,MV7,DynInp!$K$51:$PB$51)*MV$20</f>
        <v>0</v>
      </c>
      <c r="MW113" s="267">
        <f>SUMIF(DynInp!$K$40:$PB$40,MW7,DynInp!$K$51:$PB$51)*MW$20</f>
        <v>0</v>
      </c>
      <c r="MX113" s="267">
        <f>SUMIF(DynInp!$K$40:$PB$40,MX7,DynInp!$K$51:$PB$51)*MX$20</f>
        <v>0</v>
      </c>
      <c r="MY113" s="267">
        <f>SUMIF(DynInp!$K$40:$PB$40,MY7,DynInp!$K$51:$PB$51)*MY$20</f>
        <v>0</v>
      </c>
      <c r="MZ113" s="267">
        <f>SUMIF(DynInp!$K$40:$PB$40,MZ7,DynInp!$K$51:$PB$51)*MZ$20</f>
        <v>0</v>
      </c>
      <c r="NA113" s="267">
        <f>SUMIF(DynInp!$K$40:$PB$40,NA7,DynInp!$K$51:$PB$51)*NA$20</f>
        <v>0</v>
      </c>
      <c r="NB113" s="267">
        <f>SUMIF(DynInp!$K$40:$PB$40,NB7,DynInp!$K$51:$PB$51)*NB$20</f>
        <v>-2.2622318944020634</v>
      </c>
      <c r="NC113" s="267">
        <f>SUMIF(DynInp!$K$40:$PB$40,NC7,DynInp!$K$51:$PB$51)*NC$20</f>
        <v>-4.1068209775299005</v>
      </c>
      <c r="ND113" s="267">
        <f>SUMIF(DynInp!$K$40:$PB$40,ND7,DynInp!$K$51:$PB$51)*ND$20</f>
        <v>0</v>
      </c>
      <c r="NE113" s="267">
        <f>SUMIF(DynInp!$K$40:$PB$40,NE7,DynInp!$K$51:$PB$51)*NE$20</f>
        <v>-3.1829376531047595</v>
      </c>
      <c r="NF113" s="267">
        <f>SUMIF(DynInp!$K$40:$PB$40,NF7,DynInp!$K$51:$PB$51)*NF$20</f>
        <v>0</v>
      </c>
      <c r="NG113" s="267">
        <f>SUMIF(DynInp!$K$40:$PB$40,NG7,DynInp!$K$51:$PB$51)*NG$20</f>
        <v>0</v>
      </c>
      <c r="NH113" s="267">
        <f>SUMIF(DynInp!$K$40:$PB$40,NH7,DynInp!$K$51:$PB$51)*NH$20</f>
        <v>0</v>
      </c>
      <c r="NI113" s="267">
        <f>SUMIF(DynInp!$K$40:$PB$40,NI7,DynInp!$K$51:$PB$51)*NI$20</f>
        <v>0</v>
      </c>
      <c r="NJ113" s="267">
        <f>SUMIF(DynInp!$K$40:$PB$40,NJ7,DynInp!$K$51:$PB$51)*NJ$20</f>
        <v>0</v>
      </c>
      <c r="NK113" s="267">
        <f>SUMIF(DynInp!$K$40:$PB$40,NK7,DynInp!$K$51:$PB$51)*NK$20</f>
        <v>0</v>
      </c>
      <c r="NL113" s="267">
        <f>SUMIF(DynInp!$K$40:$PB$40,NL7,DynInp!$K$51:$PB$51)*NL$20</f>
        <v>0</v>
      </c>
      <c r="NM113" s="267">
        <f>SUMIF(DynInp!$K$40:$PB$40,NM7,DynInp!$K$51:$PB$51)*NM$20</f>
        <v>0</v>
      </c>
      <c r="NN113" s="267">
        <f>SUMIF(DynInp!$K$40:$PB$40,NN7,DynInp!$K$51:$PB$51)*NN$20</f>
        <v>-2.3120009960789112</v>
      </c>
      <c r="NO113" s="267">
        <f>SUMIF(DynInp!$K$40:$PB$40,NO7,DynInp!$K$51:$PB$51)*NO$20</f>
        <v>-4.1971710390355623</v>
      </c>
      <c r="NP113" s="267">
        <f>SUMIF(DynInp!$K$40:$PB$40,NP7,DynInp!$K$51:$PB$51)*NP$20</f>
        <v>0</v>
      </c>
      <c r="NQ113" s="267">
        <f>SUMIF(DynInp!$K$40:$PB$40,NQ7,DynInp!$K$51:$PB$51)*NQ$20</f>
        <v>-3.2529622814730672</v>
      </c>
      <c r="NR113" s="267">
        <f>SUMIF(DynInp!$K$40:$PB$40,NR7,DynInp!$K$51:$PB$51)*NR$20</f>
        <v>0</v>
      </c>
      <c r="NS113" s="267">
        <f>SUMIF(DynInp!$K$40:$PB$40,NS7,DynInp!$K$51:$PB$51)*NS$20</f>
        <v>0</v>
      </c>
      <c r="NT113" s="267">
        <f>SUMIF(DynInp!$K$40:$PB$40,NT7,DynInp!$K$51:$PB$51)*NT$20</f>
        <v>0</v>
      </c>
      <c r="NU113" s="267">
        <f>SUMIF(DynInp!$K$40:$PB$40,NU7,DynInp!$K$51:$PB$51)*NU$20</f>
        <v>0</v>
      </c>
      <c r="NV113" s="267">
        <f>SUMIF(DynInp!$K$40:$PB$40,NV7,DynInp!$K$51:$PB$51)*NV$20</f>
        <v>0</v>
      </c>
      <c r="NW113" s="267">
        <f>SUMIF(DynInp!$K$40:$PB$40,NW7,DynInp!$K$51:$PB$51)*NW$20</f>
        <v>0</v>
      </c>
      <c r="NX113" s="267">
        <f>SUMIF(DynInp!$K$40:$PB$40,NX7,DynInp!$K$51:$PB$51)*NX$20</f>
        <v>0</v>
      </c>
      <c r="NY113" s="267">
        <f>SUMIF(DynInp!$K$40:$PB$40,NY7,DynInp!$K$51:$PB$51)*NY$20</f>
        <v>0</v>
      </c>
      <c r="NZ113" s="267">
        <f>SUMIF(DynInp!$K$40:$PB$40,NZ7,DynInp!$K$51:$PB$51)*NZ$20</f>
        <v>-2.3628650179926498</v>
      </c>
      <c r="OA113" s="267">
        <f>SUMIF(DynInp!$K$40:$PB$40,OA7,DynInp!$K$51:$PB$51)*OA$20</f>
        <v>-4.2895088018943497</v>
      </c>
      <c r="OB113" s="267">
        <f>SUMIF(DynInp!$K$40:$PB$40,OB7,DynInp!$K$51:$PB$51)*OB$20</f>
        <v>0</v>
      </c>
      <c r="OC113" s="267">
        <f>SUMIF(DynInp!$K$40:$PB$40,OC7,DynInp!$K$51:$PB$51)*OC$20</f>
        <v>-3.3245274516654781</v>
      </c>
      <c r="OD113" s="267">
        <f>SUMIF(DynInp!$K$40:$PB$40,OD7,DynInp!$K$51:$PB$51)*OD$20</f>
        <v>0</v>
      </c>
      <c r="OE113" s="267">
        <f>SUMIF(DynInp!$K$40:$PB$40,OE7,DynInp!$K$51:$PB$51)*OE$20</f>
        <v>0</v>
      </c>
      <c r="OF113" s="267">
        <f>SUMIF(DynInp!$K$40:$PB$40,OF7,DynInp!$K$51:$PB$51)*OF$20</f>
        <v>0</v>
      </c>
      <c r="OG113" s="267">
        <f>SUMIF(DynInp!$K$40:$PB$40,OG7,DynInp!$K$51:$PB$51)*OG$20</f>
        <v>0</v>
      </c>
      <c r="OH113" s="267">
        <f>SUMIF(DynInp!$K$40:$PB$40,OH7,DynInp!$K$51:$PB$51)*OH$20</f>
        <v>0</v>
      </c>
      <c r="OI113" s="267">
        <f>SUMIF(DynInp!$K$40:$PB$40,OI7,DynInp!$K$51:$PB$51)*OI$20</f>
        <v>0</v>
      </c>
      <c r="OJ113" s="267">
        <f>SUMIF(DynInp!$K$40:$PB$40,OJ7,DynInp!$K$51:$PB$51)*OJ$20</f>
        <v>0</v>
      </c>
      <c r="OK113" s="267">
        <f>SUMIF(DynInp!$K$40:$PB$40,OK7,DynInp!$K$51:$PB$51)*OK$20</f>
        <v>0</v>
      </c>
      <c r="OL113" s="267">
        <f>SUMIF(DynInp!$K$40:$PB$40,OL7,DynInp!$K$51:$PB$51)*OL$20</f>
        <v>-2.4148480483884907</v>
      </c>
      <c r="OM113" s="267">
        <f>SUMIF(DynInp!$K$40:$PB$40,OM7,DynInp!$K$51:$PB$51)*OM$20</f>
        <v>-4.3838779955360305</v>
      </c>
      <c r="ON113" s="267">
        <f>SUMIF(DynInp!$K$40:$PB$40,ON7,DynInp!$K$51:$PB$51)*ON$20</f>
        <v>0</v>
      </c>
      <c r="OO113" s="267">
        <f>SUMIF(DynInp!$K$40:$PB$40,OO7,DynInp!$K$51:$PB$51)*OO$20</f>
        <v>-3.3976670556021218</v>
      </c>
      <c r="OP113" s="267">
        <f>SUMIF(DynInp!$K$40:$PB$40,OP7,DynInp!$K$51:$PB$51)*OP$20</f>
        <v>0</v>
      </c>
      <c r="OQ113" s="267">
        <f>SUMIF(DynInp!$K$40:$PB$40,OQ7,DynInp!$K$51:$PB$51)*OQ$20</f>
        <v>0</v>
      </c>
      <c r="OR113" s="267">
        <f>SUMIF(DynInp!$K$40:$PB$40,OR7,DynInp!$K$51:$PB$51)*OR$20</f>
        <v>0</v>
      </c>
      <c r="OS113" s="267">
        <f>SUMIF(DynInp!$K$40:$PB$40,OS7,DynInp!$K$51:$PB$51)*OS$20</f>
        <v>0</v>
      </c>
      <c r="OT113" s="267">
        <f>SUMIF(DynInp!$K$40:$PB$40,OT7,DynInp!$K$51:$PB$51)*OT$20</f>
        <v>0</v>
      </c>
      <c r="OU113" s="267">
        <f>SUMIF(DynInp!$K$40:$PB$40,OU7,DynInp!$K$51:$PB$51)*OU$20</f>
        <v>0</v>
      </c>
      <c r="OV113" s="267">
        <f>SUMIF(DynInp!$K$40:$PB$40,OV7,DynInp!$K$51:$PB$51)*OV$20</f>
        <v>0</v>
      </c>
      <c r="OW113" s="267">
        <f>SUMIF(DynInp!$K$40:$PB$40,OW7,DynInp!$K$51:$PB$51)*OW$20</f>
        <v>0</v>
      </c>
      <c r="OX113" s="267">
        <f>SUMIF(DynInp!$K$40:$PB$40,OX7,DynInp!$K$51:$PB$51)*OX$20</f>
        <v>0</v>
      </c>
      <c r="OY113" s="267">
        <f>SUMIF(DynInp!$K$40:$PB$40,OY7,DynInp!$K$51:$PB$51)*OY$20</f>
        <v>0</v>
      </c>
      <c r="OZ113" s="267">
        <f>SUMIF(DynInp!$K$40:$PB$40,OZ7,DynInp!$K$51:$PB$51)*OZ$20</f>
        <v>0</v>
      </c>
      <c r="PA113" s="267">
        <f>SUMIF(DynInp!$K$40:$PB$40,PA7,DynInp!$K$51:$PB$51)*PA$20</f>
        <v>0</v>
      </c>
      <c r="PB113" s="267">
        <f>SUMIF(DynInp!$K$40:$PB$40,PB7,DynInp!$K$51:$PB$51)*PB$20</f>
        <v>0</v>
      </c>
    </row>
    <row r="114" spans="1:418">
      <c r="C114" s="18" t="s">
        <v>186</v>
      </c>
      <c r="D114" s="8" t="s">
        <v>237</v>
      </c>
      <c r="E114" s="1291">
        <f t="shared" si="210"/>
        <v>-12.331765284484186</v>
      </c>
      <c r="J114" s="246"/>
      <c r="K114" s="213">
        <f>-SUMIF(Tax_A!$K$22:$AV$22,K$7,Tax_A!$K$83:$AV$83)</f>
        <v>0</v>
      </c>
      <c r="L114" s="213">
        <f>-SUMIF(Tax_A!$K$22:$AV$22,L$7,Tax_A!$K$83:$AV$83)</f>
        <v>0</v>
      </c>
      <c r="M114" s="213">
        <f>-SUMIF(Tax_A!$K$22:$AV$22,M$7,Tax_A!$K$83:$AV$83)</f>
        <v>0</v>
      </c>
      <c r="N114" s="213">
        <f>-SUMIF(Tax_A!$K$22:$AV$22,N$7,Tax_A!$K$83:$AV$83)</f>
        <v>0</v>
      </c>
      <c r="O114" s="213">
        <f>-SUMIF(Tax_A!$K$22:$AV$22,O$7,Tax_A!$K$83:$AV$83)</f>
        <v>0</v>
      </c>
      <c r="P114" s="213">
        <f>-SUMIF(Tax_A!$K$22:$AV$22,P$7,Tax_A!$K$83:$AV$83)</f>
        <v>-1.7143095453192163</v>
      </c>
      <c r="Q114" s="213">
        <f>-SUMIF(Tax_A!$K$22:$AV$22,Q$7,Tax_A!$K$83:$AV$83)</f>
        <v>0</v>
      </c>
      <c r="R114" s="213">
        <f>-SUMIF(Tax_A!$K$22:$AV$22,R$7,Tax_A!$K$83:$AV$83)</f>
        <v>0</v>
      </c>
      <c r="S114" s="213">
        <f>-SUMIF(Tax_A!$K$22:$AV$22,S$7,Tax_A!$K$83:$AV$83)</f>
        <v>0</v>
      </c>
      <c r="T114" s="213">
        <f>-SUMIF(Tax_A!$K$22:$AV$22,T$7,Tax_A!$K$83:$AV$83)</f>
        <v>0</v>
      </c>
      <c r="U114" s="213">
        <f>-SUMIF(Tax_A!$K$22:$AV$22,U$7,Tax_A!$K$83:$AV$83)</f>
        <v>0</v>
      </c>
      <c r="V114" s="213">
        <f>-SUMIF(Tax_A!$K$22:$AV$22,V$7,Tax_A!$K$83:$AV$83)</f>
        <v>0</v>
      </c>
      <c r="W114" s="213">
        <f>-SUMIF(Tax_A!$K$22:$AV$22,W$7,Tax_A!$K$83:$AV$83)</f>
        <v>0</v>
      </c>
      <c r="X114" s="213">
        <f>-SUMIF(Tax_A!$K$22:$AV$22,X$7,Tax_A!$K$83:$AV$83)</f>
        <v>0</v>
      </c>
      <c r="Y114" s="213">
        <f>-SUMIF(Tax_A!$K$22:$AV$22,Y$7,Tax_A!$K$83:$AV$83)</f>
        <v>0</v>
      </c>
      <c r="Z114" s="213">
        <f>-SUMIF(Tax_A!$K$22:$AV$22,Z$7,Tax_A!$K$83:$AV$83)</f>
        <v>0</v>
      </c>
      <c r="AA114" s="213">
        <f>-SUMIF(Tax_A!$K$22:$AV$22,AA$7,Tax_A!$K$83:$AV$83)</f>
        <v>0</v>
      </c>
      <c r="AB114" s="213">
        <f>-SUMIF(Tax_A!$K$22:$AV$22,AB$7,Tax_A!$K$83:$AV$83)</f>
        <v>-1.3252516685083271</v>
      </c>
      <c r="AC114" s="213">
        <f>-SUMIF(Tax_A!$K$22:$AV$22,AC$7,Tax_A!$K$83:$AV$83)</f>
        <v>0</v>
      </c>
      <c r="AD114" s="213">
        <f>-SUMIF(Tax_A!$K$22:$AV$22,AD$7,Tax_A!$K$83:$AV$83)</f>
        <v>0</v>
      </c>
      <c r="AE114" s="213">
        <f>-SUMIF(Tax_A!$K$22:$AV$22,AE$7,Tax_A!$K$83:$AV$83)</f>
        <v>0</v>
      </c>
      <c r="AF114" s="213">
        <f>-SUMIF(Tax_A!$K$22:$AV$22,AF$7,Tax_A!$K$83:$AV$83)</f>
        <v>0</v>
      </c>
      <c r="AG114" s="213">
        <f>-SUMIF(Tax_A!$K$22:$AV$22,AG$7,Tax_A!$K$83:$AV$83)</f>
        <v>0</v>
      </c>
      <c r="AH114" s="213">
        <f>-SUMIF(Tax_A!$K$22:$AV$22,AH$7,Tax_A!$K$83:$AV$83)</f>
        <v>0</v>
      </c>
      <c r="AI114" s="213">
        <f>-SUMIF(Tax_A!$K$22:$AV$22,AI$7,Tax_A!$K$83:$AV$83)</f>
        <v>0</v>
      </c>
      <c r="AJ114" s="213">
        <f>-SUMIF(Tax_A!$K$22:$AV$22,AJ$7,Tax_A!$K$83:$AV$83)</f>
        <v>0</v>
      </c>
      <c r="AK114" s="213">
        <f>-SUMIF(Tax_A!$K$22:$AV$22,AK$7,Tax_A!$K$83:$AV$83)</f>
        <v>0</v>
      </c>
      <c r="AL114" s="213">
        <f>-SUMIF(Tax_A!$K$22:$AV$22,AL$7,Tax_A!$K$83:$AV$83)</f>
        <v>0</v>
      </c>
      <c r="AM114" s="213">
        <f>-SUMIF(Tax_A!$K$22:$AV$22,AM$7,Tax_A!$K$83:$AV$83)</f>
        <v>0</v>
      </c>
      <c r="AN114" s="213">
        <f>-SUMIF(Tax_A!$K$22:$AV$22,AN$7,Tax_A!$K$83:$AV$83)</f>
        <v>-1.439840389410519</v>
      </c>
      <c r="AO114" s="213">
        <f>-SUMIF(Tax_A!$K$22:$AV$22,AO$7,Tax_A!$K$83:$AV$83)</f>
        <v>0</v>
      </c>
      <c r="AP114" s="213">
        <f>-SUMIF(Tax_A!$K$22:$AV$22,AP$7,Tax_A!$K$83:$AV$83)</f>
        <v>0</v>
      </c>
      <c r="AQ114" s="213">
        <f>-SUMIF(Tax_A!$K$22:$AV$22,AQ$7,Tax_A!$K$83:$AV$83)</f>
        <v>0</v>
      </c>
      <c r="AR114" s="213">
        <f>-SUMIF(Tax_A!$K$22:$AV$22,AR$7,Tax_A!$K$83:$AV$83)</f>
        <v>0</v>
      </c>
      <c r="AS114" s="213">
        <f>-SUMIF(Tax_A!$K$22:$AV$22,AS$7,Tax_A!$K$83:$AV$83)</f>
        <v>0</v>
      </c>
      <c r="AT114" s="213">
        <f>-SUMIF(Tax_A!$K$22:$AV$22,AT$7,Tax_A!$K$83:$AV$83)</f>
        <v>0</v>
      </c>
      <c r="AU114" s="213">
        <f>-SUMIF(Tax_A!$K$22:$AV$22,AU$7,Tax_A!$K$83:$AV$83)</f>
        <v>0</v>
      </c>
      <c r="AV114" s="213">
        <f>-SUMIF(Tax_A!$K$22:$AV$22,AV$7,Tax_A!$K$83:$AV$83)</f>
        <v>0</v>
      </c>
      <c r="AW114" s="213">
        <f>-SUMIF(Tax_A!$K$22:$AV$22,AW$7,Tax_A!$K$83:$AV$83)</f>
        <v>0</v>
      </c>
      <c r="AX114" s="213">
        <f>-SUMIF(Tax_A!$K$22:$AV$22,AX$7,Tax_A!$K$83:$AV$83)</f>
        <v>0</v>
      </c>
      <c r="AY114" s="213">
        <f>-SUMIF(Tax_A!$K$22:$AV$22,AY$7,Tax_A!$K$83:$AV$83)</f>
        <v>0</v>
      </c>
      <c r="AZ114" s="213">
        <f>-SUMIF(Tax_A!$K$22:$AV$22,AZ$7,Tax_A!$K$83:$AV$83)</f>
        <v>-1.589549287497642</v>
      </c>
      <c r="BA114" s="213">
        <f>-SUMIF(Tax_A!$K$22:$AV$22,BA$7,Tax_A!$K$83:$AV$83)</f>
        <v>0</v>
      </c>
      <c r="BB114" s="213">
        <f>-SUMIF(Tax_A!$K$22:$AV$22,BB$7,Tax_A!$K$83:$AV$83)</f>
        <v>0</v>
      </c>
      <c r="BC114" s="213">
        <f>-SUMIF(Tax_A!$K$22:$AV$22,BC$7,Tax_A!$K$83:$AV$83)</f>
        <v>0</v>
      </c>
      <c r="BD114" s="213">
        <f>-SUMIF(Tax_A!$K$22:$AV$22,BD$7,Tax_A!$K$83:$AV$83)</f>
        <v>0</v>
      </c>
      <c r="BE114" s="213">
        <f>-SUMIF(Tax_A!$K$22:$AV$22,BE$7,Tax_A!$K$83:$AV$83)</f>
        <v>0</v>
      </c>
      <c r="BF114" s="213">
        <f>-SUMIF(Tax_A!$K$22:$AV$22,BF$7,Tax_A!$K$83:$AV$83)</f>
        <v>0</v>
      </c>
      <c r="BG114" s="213">
        <f>-SUMIF(Tax_A!$K$22:$AV$22,BG$7,Tax_A!$K$83:$AV$83)</f>
        <v>0</v>
      </c>
      <c r="BH114" s="213">
        <f>-SUMIF(Tax_A!$K$22:$AV$22,BH$7,Tax_A!$K$83:$AV$83)</f>
        <v>0</v>
      </c>
      <c r="BI114" s="213">
        <f>-SUMIF(Tax_A!$K$22:$AV$22,BI$7,Tax_A!$K$83:$AV$83)</f>
        <v>0</v>
      </c>
      <c r="BJ114" s="213">
        <f>-SUMIF(Tax_A!$K$22:$AV$22,BJ$7,Tax_A!$K$83:$AV$83)</f>
        <v>0</v>
      </c>
      <c r="BK114" s="213">
        <f>-SUMIF(Tax_A!$K$22:$AV$22,BK$7,Tax_A!$K$83:$AV$83)</f>
        <v>0</v>
      </c>
      <c r="BL114" s="213">
        <f>-SUMIF(Tax_A!$K$22:$AV$22,BL$7,Tax_A!$K$83:$AV$83)</f>
        <v>-1.5893891200457753</v>
      </c>
      <c r="BM114" s="213">
        <f>-SUMIF(Tax_A!$K$22:$AV$22,BM$7,Tax_A!$K$83:$AV$83)</f>
        <v>0</v>
      </c>
      <c r="BN114" s="213">
        <f>-SUMIF(Tax_A!$K$22:$AV$22,BN$7,Tax_A!$K$83:$AV$83)</f>
        <v>0</v>
      </c>
      <c r="BO114" s="213">
        <f>-SUMIF(Tax_A!$K$22:$AV$22,BO$7,Tax_A!$K$83:$AV$83)</f>
        <v>0</v>
      </c>
      <c r="BP114" s="213">
        <f>-SUMIF(Tax_A!$K$22:$AV$22,BP$7,Tax_A!$K$83:$AV$83)</f>
        <v>0</v>
      </c>
      <c r="BQ114" s="213">
        <f>-SUMIF(Tax_A!$K$22:$AV$22,BQ$7,Tax_A!$K$83:$AV$83)</f>
        <v>0</v>
      </c>
      <c r="BR114" s="213">
        <f>-SUMIF(Tax_A!$K$22:$AV$22,BR$7,Tax_A!$K$83:$AV$83)</f>
        <v>0</v>
      </c>
      <c r="BS114" s="213">
        <f>-SUMIF(Tax_A!$K$22:$AV$22,BS$7,Tax_A!$K$83:$AV$83)</f>
        <v>0</v>
      </c>
      <c r="BT114" s="213">
        <f>-SUMIF(Tax_A!$K$22:$AV$22,BT$7,Tax_A!$K$83:$AV$83)</f>
        <v>0</v>
      </c>
      <c r="BU114" s="213">
        <f>-SUMIF(Tax_A!$K$22:$AV$22,BU$7,Tax_A!$K$83:$AV$83)</f>
        <v>0</v>
      </c>
      <c r="BV114" s="213">
        <f>-SUMIF(Tax_A!$K$22:$AV$22,BV$7,Tax_A!$K$83:$AV$83)</f>
        <v>0</v>
      </c>
      <c r="BW114" s="213">
        <f>-SUMIF(Tax_A!$K$22:$AV$22,BW$7,Tax_A!$K$83:$AV$83)</f>
        <v>0</v>
      </c>
      <c r="BX114" s="213">
        <f>-SUMIF(Tax_A!$K$22:$AV$22,BX$7,Tax_A!$K$83:$AV$83)</f>
        <v>-1.5677963206098986</v>
      </c>
      <c r="BY114" s="213">
        <f>-SUMIF(Tax_A!$K$22:$AV$22,BY$7,Tax_A!$K$83:$AV$83)</f>
        <v>0</v>
      </c>
      <c r="BZ114" s="213">
        <f>-SUMIF(Tax_A!$K$22:$AV$22,BZ$7,Tax_A!$K$83:$AV$83)</f>
        <v>0</v>
      </c>
      <c r="CA114" s="213">
        <f>-SUMIF(Tax_A!$K$22:$AV$22,CA$7,Tax_A!$K$83:$AV$83)</f>
        <v>0</v>
      </c>
      <c r="CB114" s="213">
        <f>-SUMIF(Tax_A!$K$22:$AV$22,CB$7,Tax_A!$K$83:$AV$83)</f>
        <v>0</v>
      </c>
      <c r="CC114" s="213">
        <f>-SUMIF(Tax_A!$K$22:$AV$22,CC$7,Tax_A!$K$83:$AV$83)</f>
        <v>0</v>
      </c>
      <c r="CD114" s="213">
        <f>-SUMIF(Tax_A!$K$22:$AV$22,CD$7,Tax_A!$K$83:$AV$83)</f>
        <v>0</v>
      </c>
      <c r="CE114" s="213">
        <f>-SUMIF(Tax_A!$K$22:$AV$22,CE$7,Tax_A!$K$83:$AV$83)</f>
        <v>0</v>
      </c>
      <c r="CF114" s="213">
        <f>-SUMIF(Tax_A!$K$22:$AV$22,CF$7,Tax_A!$K$83:$AV$83)</f>
        <v>0</v>
      </c>
      <c r="CG114" s="213">
        <f>-SUMIF(Tax_A!$K$22:$AV$22,CG$7,Tax_A!$K$83:$AV$83)</f>
        <v>0</v>
      </c>
      <c r="CH114" s="213">
        <f>-SUMIF(Tax_A!$K$22:$AV$22,CH$7,Tax_A!$K$83:$AV$83)</f>
        <v>0</v>
      </c>
      <c r="CI114" s="213">
        <f>-SUMIF(Tax_A!$K$22:$AV$22,CI$7,Tax_A!$K$83:$AV$83)</f>
        <v>0</v>
      </c>
      <c r="CJ114" s="213">
        <f>-SUMIF(Tax_A!$K$22:$AV$22,CJ$7,Tax_A!$K$83:$AV$83)</f>
        <v>-1.5570286048153523</v>
      </c>
      <c r="CK114" s="213">
        <f>-SUMIF(Tax_A!$K$22:$AV$22,CK$7,Tax_A!$K$83:$AV$83)</f>
        <v>0</v>
      </c>
      <c r="CL114" s="213">
        <f>-SUMIF(Tax_A!$K$22:$AV$22,CL$7,Tax_A!$K$83:$AV$83)</f>
        <v>0</v>
      </c>
      <c r="CM114" s="213">
        <f>-SUMIF(Tax_A!$K$22:$AV$22,CM$7,Tax_A!$K$83:$AV$83)</f>
        <v>0</v>
      </c>
      <c r="CN114" s="213">
        <f>-SUMIF(Tax_A!$K$22:$AV$22,CN$7,Tax_A!$K$83:$AV$83)</f>
        <v>0</v>
      </c>
      <c r="CO114" s="213">
        <f>-SUMIF(Tax_A!$K$22:$AV$22,CO$7,Tax_A!$K$83:$AV$83)</f>
        <v>0</v>
      </c>
      <c r="CP114" s="213">
        <f>-SUMIF(Tax_A!$K$22:$AV$22,CP$7,Tax_A!$K$83:$AV$83)</f>
        <v>0</v>
      </c>
      <c r="CQ114" s="213">
        <f>-SUMIF(Tax_A!$K$22:$AV$22,CQ$7,Tax_A!$K$83:$AV$83)</f>
        <v>0</v>
      </c>
      <c r="CR114" s="213">
        <f>-SUMIF(Tax_A!$K$22:$AV$22,CR$7,Tax_A!$K$83:$AV$83)</f>
        <v>0</v>
      </c>
      <c r="CS114" s="213">
        <f>-SUMIF(Tax_A!$K$22:$AV$22,CS$7,Tax_A!$K$83:$AV$83)</f>
        <v>0</v>
      </c>
      <c r="CT114" s="213">
        <f>-SUMIF(Tax_A!$K$22:$AV$22,CT$7,Tax_A!$K$83:$AV$83)</f>
        <v>0</v>
      </c>
      <c r="CU114" s="213">
        <f>-SUMIF(Tax_A!$K$22:$AV$22,CU$7,Tax_A!$K$83:$AV$83)</f>
        <v>0</v>
      </c>
      <c r="CV114" s="213">
        <f>-SUMIF(Tax_A!$K$22:$AV$22,CV$7,Tax_A!$K$83:$AV$83)</f>
        <v>-1.5486003482774557</v>
      </c>
      <c r="CW114" s="213">
        <f>-SUMIF(Tax_A!$K$22:$AV$22,CW$7,Tax_A!$K$83:$AV$83)</f>
        <v>0</v>
      </c>
      <c r="CX114" s="213">
        <f>-SUMIF(Tax_A!$K$22:$AV$22,CX$7,Tax_A!$K$83:$AV$83)</f>
        <v>0</v>
      </c>
      <c r="CY114" s="213">
        <f>-SUMIF(Tax_A!$K$22:$AV$22,CY$7,Tax_A!$K$83:$AV$83)</f>
        <v>0</v>
      </c>
      <c r="CZ114" s="213">
        <f>-SUMIF(Tax_A!$K$22:$AV$22,CZ$7,Tax_A!$K$83:$AV$83)</f>
        <v>0</v>
      </c>
      <c r="DA114" s="213">
        <f>-SUMIF(Tax_A!$K$22:$AV$22,DA$7,Tax_A!$K$83:$AV$83)</f>
        <v>0</v>
      </c>
      <c r="DB114" s="213">
        <f>-SUMIF(Tax_A!$K$22:$AV$22,DB$7,Tax_A!$K$83:$AV$83)</f>
        <v>0</v>
      </c>
      <c r="DC114" s="213">
        <f>-SUMIF(Tax_A!$K$22:$AV$22,DC$7,Tax_A!$K$83:$AV$83)</f>
        <v>0</v>
      </c>
      <c r="DD114" s="213">
        <f>-SUMIF(Tax_A!$K$22:$AV$22,DD$7,Tax_A!$K$83:$AV$83)</f>
        <v>0</v>
      </c>
      <c r="DE114" s="213">
        <f>-SUMIF(Tax_A!$K$22:$AV$22,DE$7,Tax_A!$K$83:$AV$83)</f>
        <v>0</v>
      </c>
      <c r="DF114" s="213">
        <f>-SUMIF(Tax_A!$K$22:$AV$22,DF$7,Tax_A!$K$83:$AV$83)</f>
        <v>0</v>
      </c>
      <c r="DG114" s="213">
        <f>-SUMIF(Tax_A!$K$22:$AV$22,DG$7,Tax_A!$K$83:$AV$83)</f>
        <v>0</v>
      </c>
      <c r="DH114" s="213">
        <f>-SUMIF(Tax_A!$K$22:$AV$22,DH$7,Tax_A!$K$83:$AV$83)</f>
        <v>-1.5147749581441525</v>
      </c>
      <c r="DI114" s="213">
        <f>-SUMIF(Tax_A!$K$22:$AV$22,DI$7,Tax_A!$K$83:$AV$83)</f>
        <v>0</v>
      </c>
      <c r="DJ114" s="213">
        <f>-SUMIF(Tax_A!$K$22:$AV$22,DJ$7,Tax_A!$K$83:$AV$83)</f>
        <v>0</v>
      </c>
      <c r="DK114" s="213">
        <f>-SUMIF(Tax_A!$K$22:$AV$22,DK$7,Tax_A!$K$83:$AV$83)</f>
        <v>0</v>
      </c>
      <c r="DL114" s="213">
        <f>-SUMIF(Tax_A!$K$22:$AV$22,DL$7,Tax_A!$K$83:$AV$83)</f>
        <v>0</v>
      </c>
      <c r="DM114" s="213">
        <f>-SUMIF(Tax_A!$K$22:$AV$22,DM$7,Tax_A!$K$83:$AV$83)</f>
        <v>0</v>
      </c>
      <c r="DN114" s="213">
        <f>-SUMIF(Tax_A!$K$22:$AV$22,DN$7,Tax_A!$K$83:$AV$83)</f>
        <v>0</v>
      </c>
      <c r="DO114" s="213">
        <f>-SUMIF(Tax_A!$K$22:$AV$22,DO$7,Tax_A!$K$83:$AV$83)</f>
        <v>0</v>
      </c>
      <c r="DP114" s="213">
        <f>-SUMIF(Tax_A!$K$22:$AV$22,DP$7,Tax_A!$K$83:$AV$83)</f>
        <v>0</v>
      </c>
      <c r="DQ114" s="213">
        <f>-SUMIF(Tax_A!$K$22:$AV$22,DQ$7,Tax_A!$K$83:$AV$83)</f>
        <v>0</v>
      </c>
      <c r="DR114" s="213">
        <f>-SUMIF(Tax_A!$K$22:$AV$22,DR$7,Tax_A!$K$83:$AV$83)</f>
        <v>0</v>
      </c>
      <c r="DS114" s="213">
        <f>-SUMIF(Tax_A!$K$22:$AV$22,DS$7,Tax_A!$K$83:$AV$83)</f>
        <v>0</v>
      </c>
      <c r="DT114" s="213">
        <f>-SUMIF(Tax_A!$K$22:$AV$22,DT$7,Tax_A!$K$83:$AV$83)</f>
        <v>-1.5790328711610693</v>
      </c>
      <c r="DU114" s="213">
        <f>-SUMIF(Tax_A!$K$22:$AV$22,DU$7,Tax_A!$K$83:$AV$83)</f>
        <v>0</v>
      </c>
      <c r="DV114" s="213">
        <f>-SUMIF(Tax_A!$K$22:$AV$22,DV$7,Tax_A!$K$83:$AV$83)</f>
        <v>0</v>
      </c>
      <c r="DW114" s="213">
        <f>-SUMIF(Tax_A!$K$22:$AV$22,DW$7,Tax_A!$K$83:$AV$83)</f>
        <v>0</v>
      </c>
      <c r="DX114" s="213">
        <f>-SUMIF(Tax_A!$K$22:$AV$22,DX$7,Tax_A!$K$83:$AV$83)</f>
        <v>0</v>
      </c>
      <c r="DY114" s="213">
        <f>-SUMIF(Tax_A!$K$22:$AV$22,DY$7,Tax_A!$K$83:$AV$83)</f>
        <v>0</v>
      </c>
      <c r="DZ114" s="213">
        <f>-SUMIF(Tax_A!$K$22:$AV$22,DZ$7,Tax_A!$K$83:$AV$83)</f>
        <v>0</v>
      </c>
      <c r="EA114" s="213">
        <f>-SUMIF(Tax_A!$K$22:$AV$22,EA$7,Tax_A!$K$83:$AV$83)</f>
        <v>0</v>
      </c>
      <c r="EB114" s="213">
        <f>-SUMIF(Tax_A!$K$22:$AV$22,EB$7,Tax_A!$K$83:$AV$83)</f>
        <v>0</v>
      </c>
      <c r="EC114" s="213">
        <f>-SUMIF(Tax_A!$K$22:$AV$22,EC$7,Tax_A!$K$83:$AV$83)</f>
        <v>0</v>
      </c>
      <c r="ED114" s="213">
        <f>-SUMIF(Tax_A!$K$22:$AV$22,ED$7,Tax_A!$K$83:$AV$83)</f>
        <v>0</v>
      </c>
      <c r="EE114" s="213">
        <f>-SUMIF(Tax_A!$K$22:$AV$22,EE$7,Tax_A!$K$83:$AV$83)</f>
        <v>0</v>
      </c>
      <c r="EF114" s="213">
        <f>-SUMIF(Tax_A!$K$22:$AV$22,EF$7,Tax_A!$K$83:$AV$83)</f>
        <v>-1.5749484302751813</v>
      </c>
      <c r="EG114" s="213">
        <f>-SUMIF(Tax_A!$K$22:$AV$22,EG$7,Tax_A!$K$83:$AV$83)</f>
        <v>0</v>
      </c>
      <c r="EH114" s="213">
        <f>-SUMIF(Tax_A!$K$22:$AV$22,EH$7,Tax_A!$K$83:$AV$83)</f>
        <v>0</v>
      </c>
      <c r="EI114" s="213">
        <f>-SUMIF(Tax_A!$K$22:$AV$22,EI$7,Tax_A!$K$83:$AV$83)</f>
        <v>0</v>
      </c>
      <c r="EJ114" s="213">
        <f>-SUMIF(Tax_A!$K$22:$AV$22,EJ$7,Tax_A!$K$83:$AV$83)</f>
        <v>0</v>
      </c>
      <c r="EK114" s="213">
        <f>-SUMIF(Tax_A!$K$22:$AV$22,EK$7,Tax_A!$K$83:$AV$83)</f>
        <v>0</v>
      </c>
      <c r="EL114" s="213">
        <f>-SUMIF(Tax_A!$K$22:$AV$22,EL$7,Tax_A!$K$83:$AV$83)</f>
        <v>0</v>
      </c>
      <c r="EM114" s="213">
        <f>-SUMIF(Tax_A!$K$22:$AV$22,EM$7,Tax_A!$K$83:$AV$83)</f>
        <v>0</v>
      </c>
      <c r="EN114" s="213">
        <f>-SUMIF(Tax_A!$K$22:$AV$22,EN$7,Tax_A!$K$83:$AV$83)</f>
        <v>0</v>
      </c>
      <c r="EO114" s="213">
        <f>-SUMIF(Tax_A!$K$22:$AV$22,EO$7,Tax_A!$K$83:$AV$83)</f>
        <v>0</v>
      </c>
      <c r="EP114" s="213">
        <f>-SUMIF(Tax_A!$K$22:$AV$22,EP$7,Tax_A!$K$83:$AV$83)</f>
        <v>0</v>
      </c>
      <c r="EQ114" s="213">
        <f>-SUMIF(Tax_A!$K$22:$AV$22,EQ$7,Tax_A!$K$83:$AV$83)</f>
        <v>0</v>
      </c>
      <c r="ER114" s="213">
        <f>-SUMIF(Tax_A!$K$22:$AV$22,ER$7,Tax_A!$K$83:$AV$83)</f>
        <v>-1.6056093537853817</v>
      </c>
      <c r="ES114" s="213">
        <f>-SUMIF(Tax_A!$K$22:$AV$22,ES$7,Tax_A!$K$83:$AV$83)</f>
        <v>0</v>
      </c>
      <c r="ET114" s="213">
        <f>-SUMIF(Tax_A!$K$22:$AV$22,ET$7,Tax_A!$K$83:$AV$83)</f>
        <v>0</v>
      </c>
      <c r="EU114" s="213">
        <f>-SUMIF(Tax_A!$K$22:$AV$22,EU$7,Tax_A!$K$83:$AV$83)</f>
        <v>0</v>
      </c>
      <c r="EV114" s="213">
        <f>-SUMIF(Tax_A!$K$22:$AV$22,EV$7,Tax_A!$K$83:$AV$83)</f>
        <v>0</v>
      </c>
      <c r="EW114" s="213">
        <f>-SUMIF(Tax_A!$K$22:$AV$22,EW$7,Tax_A!$K$83:$AV$83)</f>
        <v>0</v>
      </c>
      <c r="EX114" s="213">
        <f>-SUMIF(Tax_A!$K$22:$AV$22,EX$7,Tax_A!$K$83:$AV$83)</f>
        <v>0</v>
      </c>
      <c r="EY114" s="213">
        <f>-SUMIF(Tax_A!$K$22:$AV$22,EY$7,Tax_A!$K$83:$AV$83)</f>
        <v>0</v>
      </c>
      <c r="EZ114" s="213">
        <f>-SUMIF(Tax_A!$K$22:$AV$22,EZ$7,Tax_A!$K$83:$AV$83)</f>
        <v>0</v>
      </c>
      <c r="FA114" s="213">
        <f>-SUMIF(Tax_A!$K$22:$AV$22,FA$7,Tax_A!$K$83:$AV$83)</f>
        <v>0</v>
      </c>
      <c r="FB114" s="213">
        <f>-SUMIF(Tax_A!$K$22:$AV$22,FB$7,Tax_A!$K$83:$AV$83)</f>
        <v>0</v>
      </c>
      <c r="FC114" s="213">
        <f>-SUMIF(Tax_A!$K$22:$AV$22,FC$7,Tax_A!$K$83:$AV$83)</f>
        <v>0</v>
      </c>
      <c r="FD114" s="213">
        <f>-SUMIF(Tax_A!$K$22:$AV$22,FD$7,Tax_A!$K$83:$AV$83)</f>
        <v>-1.6201806573938249</v>
      </c>
      <c r="FE114" s="213">
        <f>-SUMIF(Tax_A!$K$22:$AV$22,FE$7,Tax_A!$K$83:$AV$83)</f>
        <v>0</v>
      </c>
      <c r="FF114" s="213">
        <f>-SUMIF(Tax_A!$K$22:$AV$22,FF$7,Tax_A!$K$83:$AV$83)</f>
        <v>0</v>
      </c>
      <c r="FG114" s="213">
        <f>-SUMIF(Tax_A!$K$22:$AV$22,FG$7,Tax_A!$K$83:$AV$83)</f>
        <v>0</v>
      </c>
      <c r="FH114" s="213">
        <f>-SUMIF(Tax_A!$K$22:$AV$22,FH$7,Tax_A!$K$83:$AV$83)</f>
        <v>0</v>
      </c>
      <c r="FI114" s="213">
        <f>-SUMIF(Tax_A!$K$22:$AV$22,FI$7,Tax_A!$K$83:$AV$83)</f>
        <v>0</v>
      </c>
      <c r="FJ114" s="213">
        <f>-SUMIF(Tax_A!$K$22:$AV$22,FJ$7,Tax_A!$K$83:$AV$83)</f>
        <v>0</v>
      </c>
      <c r="FK114" s="213">
        <f>-SUMIF(Tax_A!$K$22:$AV$22,FK$7,Tax_A!$K$83:$AV$83)</f>
        <v>0</v>
      </c>
      <c r="FL114" s="213">
        <f>-SUMIF(Tax_A!$K$22:$AV$22,FL$7,Tax_A!$K$83:$AV$83)</f>
        <v>0</v>
      </c>
      <c r="FM114" s="213">
        <f>-SUMIF(Tax_A!$K$22:$AV$22,FM$7,Tax_A!$K$83:$AV$83)</f>
        <v>0</v>
      </c>
      <c r="FN114" s="213">
        <f>-SUMIF(Tax_A!$K$22:$AV$22,FN$7,Tax_A!$K$83:$AV$83)</f>
        <v>0</v>
      </c>
      <c r="FO114" s="213">
        <f>-SUMIF(Tax_A!$K$22:$AV$22,FO$7,Tax_A!$K$83:$AV$83)</f>
        <v>0</v>
      </c>
      <c r="FP114" s="213">
        <f>-SUMIF(Tax_A!$K$22:$AV$22,FP$7,Tax_A!$K$83:$AV$83)</f>
        <v>-1.6405161280689811</v>
      </c>
      <c r="FQ114" s="213">
        <f>-SUMIF(Tax_A!$K$22:$AV$22,FQ$7,Tax_A!$K$83:$AV$83)</f>
        <v>0</v>
      </c>
      <c r="FR114" s="213">
        <f>-SUMIF(Tax_A!$K$22:$AV$22,FR$7,Tax_A!$K$83:$AV$83)</f>
        <v>0</v>
      </c>
      <c r="FS114" s="213">
        <f>-SUMIF(Tax_A!$K$22:$AV$22,FS$7,Tax_A!$K$83:$AV$83)</f>
        <v>0</v>
      </c>
      <c r="FT114" s="213">
        <f>-SUMIF(Tax_A!$K$22:$AV$22,FT$7,Tax_A!$K$83:$AV$83)</f>
        <v>0</v>
      </c>
      <c r="FU114" s="213">
        <f>-SUMIF(Tax_A!$K$22:$AV$22,FU$7,Tax_A!$K$83:$AV$83)</f>
        <v>0</v>
      </c>
      <c r="FV114" s="213">
        <f>-SUMIF(Tax_A!$K$22:$AV$22,FV$7,Tax_A!$K$83:$AV$83)</f>
        <v>0</v>
      </c>
      <c r="FW114" s="213">
        <f>-SUMIF(Tax_A!$K$22:$AV$22,FW$7,Tax_A!$K$83:$AV$83)</f>
        <v>0</v>
      </c>
      <c r="FX114" s="213">
        <f>-SUMIF(Tax_A!$K$22:$AV$22,FX$7,Tax_A!$K$83:$AV$83)</f>
        <v>0</v>
      </c>
      <c r="FY114" s="213">
        <f>-SUMIF(Tax_A!$K$22:$AV$22,FY$7,Tax_A!$K$83:$AV$83)</f>
        <v>0</v>
      </c>
      <c r="FZ114" s="213">
        <f>-SUMIF(Tax_A!$K$22:$AV$22,FZ$7,Tax_A!$K$83:$AV$83)</f>
        <v>0</v>
      </c>
      <c r="GA114" s="213">
        <f>-SUMIF(Tax_A!$K$22:$AV$22,GA$7,Tax_A!$K$83:$AV$83)</f>
        <v>0</v>
      </c>
      <c r="GB114" s="213">
        <f>-SUMIF(Tax_A!$K$22:$AV$22,GB$7,Tax_A!$K$83:$AV$83)</f>
        <v>-1.6465491360191793</v>
      </c>
      <c r="GC114" s="213">
        <f>-SUMIF(Tax_A!$K$22:$AV$22,GC$7,Tax_A!$K$83:$AV$83)</f>
        <v>0</v>
      </c>
      <c r="GD114" s="213">
        <f>-SUMIF(Tax_A!$K$22:$AV$22,GD$7,Tax_A!$K$83:$AV$83)</f>
        <v>0</v>
      </c>
      <c r="GE114" s="213">
        <f>-SUMIF(Tax_A!$K$22:$AV$22,GE$7,Tax_A!$K$83:$AV$83)</f>
        <v>0</v>
      </c>
      <c r="GF114" s="213">
        <f>-SUMIF(Tax_A!$K$22:$AV$22,GF$7,Tax_A!$K$83:$AV$83)</f>
        <v>0</v>
      </c>
      <c r="GG114" s="213">
        <f>-SUMIF(Tax_A!$K$22:$AV$22,GG$7,Tax_A!$K$83:$AV$83)</f>
        <v>0</v>
      </c>
      <c r="GH114" s="213">
        <f>-SUMIF(Tax_A!$K$22:$AV$22,GH$7,Tax_A!$K$83:$AV$83)</f>
        <v>0</v>
      </c>
      <c r="GI114" s="213">
        <f>-SUMIF(Tax_A!$K$22:$AV$22,GI$7,Tax_A!$K$83:$AV$83)</f>
        <v>0</v>
      </c>
      <c r="GJ114" s="213">
        <f>-SUMIF(Tax_A!$K$22:$AV$22,GJ$7,Tax_A!$K$83:$AV$83)</f>
        <v>0</v>
      </c>
      <c r="GK114" s="213">
        <f>-SUMIF(Tax_A!$K$22:$AV$22,GK$7,Tax_A!$K$83:$AV$83)</f>
        <v>0</v>
      </c>
      <c r="GL114" s="213">
        <f>-SUMIF(Tax_A!$K$22:$AV$22,GL$7,Tax_A!$K$83:$AV$83)</f>
        <v>0</v>
      </c>
      <c r="GM114" s="213">
        <f>-SUMIF(Tax_A!$K$22:$AV$22,GM$7,Tax_A!$K$83:$AV$83)</f>
        <v>0</v>
      </c>
      <c r="GN114" s="213">
        <f>-SUMIF(Tax_A!$K$22:$AV$22,GN$7,Tax_A!$K$83:$AV$83)</f>
        <v>-1.6806196971365135</v>
      </c>
      <c r="GO114" s="213">
        <f>-SUMIF(Tax_A!$K$22:$AV$22,GO$7,Tax_A!$K$83:$AV$83)</f>
        <v>0</v>
      </c>
      <c r="GP114" s="213">
        <f>-SUMIF(Tax_A!$K$22:$AV$22,GP$7,Tax_A!$K$83:$AV$83)</f>
        <v>0</v>
      </c>
      <c r="GQ114" s="213">
        <f>-SUMIF(Tax_A!$K$22:$AV$22,GQ$7,Tax_A!$K$83:$AV$83)</f>
        <v>0</v>
      </c>
      <c r="GR114" s="213">
        <f>-SUMIF(Tax_A!$K$22:$AV$22,GR$7,Tax_A!$K$83:$AV$83)</f>
        <v>0</v>
      </c>
      <c r="GS114" s="213">
        <f>-SUMIF(Tax_A!$K$22:$AV$22,GS$7,Tax_A!$K$83:$AV$83)</f>
        <v>0</v>
      </c>
      <c r="GT114" s="213">
        <f>-SUMIF(Tax_A!$K$22:$AV$22,GT$7,Tax_A!$K$83:$AV$83)</f>
        <v>0</v>
      </c>
      <c r="GU114" s="213">
        <f>-SUMIF(Tax_A!$K$22:$AV$22,GU$7,Tax_A!$K$83:$AV$83)</f>
        <v>0</v>
      </c>
      <c r="GV114" s="213">
        <f>-SUMIF(Tax_A!$K$22:$AV$22,GV$7,Tax_A!$K$83:$AV$83)</f>
        <v>0</v>
      </c>
      <c r="GW114" s="213">
        <f>-SUMIF(Tax_A!$K$22:$AV$22,GW$7,Tax_A!$K$83:$AV$83)</f>
        <v>0</v>
      </c>
      <c r="GX114" s="213">
        <f>-SUMIF(Tax_A!$K$22:$AV$22,GX$7,Tax_A!$K$83:$AV$83)</f>
        <v>0</v>
      </c>
      <c r="GY114" s="213">
        <f>-SUMIF(Tax_A!$K$22:$AV$22,GY$7,Tax_A!$K$83:$AV$83)</f>
        <v>0</v>
      </c>
      <c r="GZ114" s="213">
        <f>-SUMIF(Tax_A!$K$22:$AV$22,GZ$7,Tax_A!$K$83:$AV$83)</f>
        <v>-1.9403652821204322</v>
      </c>
      <c r="HA114" s="213">
        <f>-SUMIF(Tax_A!$K$22:$AV$22,HA$7,Tax_A!$K$83:$AV$83)</f>
        <v>0</v>
      </c>
      <c r="HB114" s="213">
        <f>-SUMIF(Tax_A!$K$22:$AV$22,HB$7,Tax_A!$K$83:$AV$83)</f>
        <v>0</v>
      </c>
      <c r="HC114" s="213">
        <f>-SUMIF(Tax_A!$K$22:$AV$22,HC$7,Tax_A!$K$83:$AV$83)</f>
        <v>0</v>
      </c>
      <c r="HD114" s="213">
        <f>-SUMIF(Tax_A!$K$22:$AV$22,HD$7,Tax_A!$K$83:$AV$83)</f>
        <v>0</v>
      </c>
      <c r="HE114" s="213">
        <f>-SUMIF(Tax_A!$K$22:$AV$22,HE$7,Tax_A!$K$83:$AV$83)</f>
        <v>0</v>
      </c>
      <c r="HF114" s="213">
        <f>-SUMIF(Tax_A!$K$22:$AV$22,HF$7,Tax_A!$K$83:$AV$83)</f>
        <v>0</v>
      </c>
      <c r="HG114" s="213">
        <f>-SUMIF(Tax_A!$K$22:$AV$22,HG$7,Tax_A!$K$83:$AV$83)</f>
        <v>0</v>
      </c>
      <c r="HH114" s="213">
        <f>-SUMIF(Tax_A!$K$22:$AV$22,HH$7,Tax_A!$K$83:$AV$83)</f>
        <v>0</v>
      </c>
      <c r="HI114" s="213">
        <f>-SUMIF(Tax_A!$K$22:$AV$22,HI$7,Tax_A!$K$83:$AV$83)</f>
        <v>0</v>
      </c>
      <c r="HJ114" s="213">
        <f>-SUMIF(Tax_A!$K$22:$AV$22,HJ$7,Tax_A!$K$83:$AV$83)</f>
        <v>0</v>
      </c>
      <c r="HK114" s="213">
        <f>-SUMIF(Tax_A!$K$22:$AV$22,HK$7,Tax_A!$K$83:$AV$83)</f>
        <v>0</v>
      </c>
      <c r="HL114" s="213">
        <f>-SUMIF(Tax_A!$K$22:$AV$22,HL$7,Tax_A!$K$83:$AV$83)</f>
        <v>-1.9936895900780938</v>
      </c>
      <c r="HM114" s="213">
        <f>-SUMIF(Tax_A!$K$22:$AV$22,HM$7,Tax_A!$K$83:$AV$83)</f>
        <v>0</v>
      </c>
      <c r="HN114" s="213">
        <f>-SUMIF(Tax_A!$K$22:$AV$22,HN$7,Tax_A!$K$83:$AV$83)</f>
        <v>0</v>
      </c>
      <c r="HO114" s="213">
        <f>-SUMIF(Tax_A!$K$22:$AV$22,HO$7,Tax_A!$K$83:$AV$83)</f>
        <v>0</v>
      </c>
      <c r="HP114" s="213">
        <f>-SUMIF(Tax_A!$K$22:$AV$22,HP$7,Tax_A!$K$83:$AV$83)</f>
        <v>0</v>
      </c>
      <c r="HQ114" s="213">
        <f>-SUMIF(Tax_A!$K$22:$AV$22,HQ$7,Tax_A!$K$83:$AV$83)</f>
        <v>0</v>
      </c>
      <c r="HR114" s="213">
        <f>-SUMIF(Tax_A!$K$22:$AV$22,HR$7,Tax_A!$K$83:$AV$83)</f>
        <v>0</v>
      </c>
      <c r="HS114" s="213">
        <f>-SUMIF(Tax_A!$K$22:$AV$22,HS$7,Tax_A!$K$83:$AV$83)</f>
        <v>0</v>
      </c>
      <c r="HT114" s="213">
        <f>-SUMIF(Tax_A!$K$22:$AV$22,HT$7,Tax_A!$K$83:$AV$83)</f>
        <v>0</v>
      </c>
      <c r="HU114" s="213">
        <f>-SUMIF(Tax_A!$K$22:$AV$22,HU$7,Tax_A!$K$83:$AV$83)</f>
        <v>0</v>
      </c>
      <c r="HV114" s="213">
        <f>-SUMIF(Tax_A!$K$22:$AV$22,HV$7,Tax_A!$K$83:$AV$83)</f>
        <v>0</v>
      </c>
      <c r="HW114" s="213">
        <f>-SUMIF(Tax_A!$K$22:$AV$22,HW$7,Tax_A!$K$83:$AV$83)</f>
        <v>0</v>
      </c>
      <c r="HX114" s="213">
        <f>-SUMIF(Tax_A!$K$22:$AV$22,HX$7,Tax_A!$K$83:$AV$83)</f>
        <v>-2.0624712792712234</v>
      </c>
      <c r="HY114" s="213">
        <f>-SUMIF(Tax_A!$K$22:$AV$22,HY$7,Tax_A!$K$83:$AV$83)</f>
        <v>0</v>
      </c>
      <c r="HZ114" s="213">
        <f>-SUMIF(Tax_A!$K$22:$AV$22,HZ$7,Tax_A!$K$83:$AV$83)</f>
        <v>0</v>
      </c>
      <c r="IA114" s="213">
        <f>-SUMIF(Tax_A!$K$22:$AV$22,IA$7,Tax_A!$K$83:$AV$83)</f>
        <v>0</v>
      </c>
      <c r="IB114" s="213">
        <f>-SUMIF(Tax_A!$K$22:$AV$22,IB$7,Tax_A!$K$83:$AV$83)</f>
        <v>0</v>
      </c>
      <c r="IC114" s="213">
        <f>-SUMIF(Tax_A!$K$22:$AV$22,IC$7,Tax_A!$K$83:$AV$83)</f>
        <v>0</v>
      </c>
      <c r="ID114" s="213">
        <f>-SUMIF(Tax_A!$K$22:$AV$22,ID$7,Tax_A!$K$83:$AV$83)</f>
        <v>0</v>
      </c>
      <c r="IE114" s="213">
        <f>-SUMIF(Tax_A!$K$22:$AV$22,IE$7,Tax_A!$K$83:$AV$83)</f>
        <v>0</v>
      </c>
      <c r="IF114" s="213">
        <f>-SUMIF(Tax_A!$K$22:$AV$22,IF$7,Tax_A!$K$83:$AV$83)</f>
        <v>0</v>
      </c>
      <c r="IG114" s="213">
        <f>-SUMIF(Tax_A!$K$22:$AV$22,IG$7,Tax_A!$K$83:$AV$83)</f>
        <v>0</v>
      </c>
      <c r="IH114" s="213">
        <f>-SUMIF(Tax_A!$K$22:$AV$22,IH$7,Tax_A!$K$83:$AV$83)</f>
        <v>0</v>
      </c>
      <c r="II114" s="213">
        <f>-SUMIF(Tax_A!$K$22:$AV$22,II$7,Tax_A!$K$83:$AV$83)</f>
        <v>0</v>
      </c>
      <c r="IJ114" s="213">
        <f>-SUMIF(Tax_A!$K$22:$AV$22,IJ$7,Tax_A!$K$83:$AV$83)</f>
        <v>-2.1563231435656589</v>
      </c>
      <c r="IK114" s="213">
        <f>-SUMIF(Tax_A!$K$22:$AV$22,IK$7,Tax_A!$K$83:$AV$83)</f>
        <v>0</v>
      </c>
      <c r="IL114" s="213">
        <f>-SUMIF(Tax_A!$K$22:$AV$22,IL$7,Tax_A!$K$83:$AV$83)</f>
        <v>0</v>
      </c>
      <c r="IM114" s="213">
        <f>-SUMIF(Tax_A!$K$22:$AV$22,IM$7,Tax_A!$K$83:$AV$83)</f>
        <v>0</v>
      </c>
      <c r="IN114" s="213">
        <f>-SUMIF(Tax_A!$K$22:$AV$22,IN$7,Tax_A!$K$83:$AV$83)</f>
        <v>0</v>
      </c>
      <c r="IO114" s="213">
        <f>-SUMIF(Tax_A!$K$22:$AV$22,IO$7,Tax_A!$K$83:$AV$83)</f>
        <v>0</v>
      </c>
      <c r="IP114" s="213">
        <f>-SUMIF(Tax_A!$K$22:$AV$22,IP$7,Tax_A!$K$83:$AV$83)</f>
        <v>0</v>
      </c>
      <c r="IQ114" s="213">
        <f>-SUMIF(Tax_A!$K$22:$AV$22,IQ$7,Tax_A!$K$83:$AV$83)</f>
        <v>0</v>
      </c>
      <c r="IR114" s="213">
        <f>-SUMIF(Tax_A!$K$22:$AV$22,IR$7,Tax_A!$K$83:$AV$83)</f>
        <v>0</v>
      </c>
      <c r="IS114" s="213">
        <f>-SUMIF(Tax_A!$K$22:$AV$22,IS$7,Tax_A!$K$83:$AV$83)</f>
        <v>0</v>
      </c>
      <c r="IT114" s="213">
        <f>-SUMIF(Tax_A!$K$22:$AV$22,IT$7,Tax_A!$K$83:$AV$83)</f>
        <v>0</v>
      </c>
      <c r="IU114" s="213">
        <f>-SUMIF(Tax_A!$K$22:$AV$22,IU$7,Tax_A!$K$83:$AV$83)</f>
        <v>0</v>
      </c>
      <c r="IV114" s="213">
        <f>-SUMIF(Tax_A!$K$22:$AV$22,IV$7,Tax_A!$K$83:$AV$83)</f>
        <v>-2.2037622527241032</v>
      </c>
      <c r="IW114" s="213">
        <f>-SUMIF(Tax_A!$K$22:$AV$22,IW$7,Tax_A!$K$83:$AV$83)</f>
        <v>0</v>
      </c>
      <c r="IX114" s="213">
        <f>-SUMIF(Tax_A!$K$22:$AV$22,IX$7,Tax_A!$K$83:$AV$83)</f>
        <v>0</v>
      </c>
      <c r="IY114" s="213">
        <f>-SUMIF(Tax_A!$K$22:$AV$22,IY$7,Tax_A!$K$83:$AV$83)</f>
        <v>0</v>
      </c>
      <c r="IZ114" s="213">
        <f>-SUMIF(Tax_A!$K$22:$AV$22,IZ$7,Tax_A!$K$83:$AV$83)</f>
        <v>0</v>
      </c>
      <c r="JA114" s="213">
        <f>-SUMIF(Tax_A!$K$22:$AV$22,JA$7,Tax_A!$K$83:$AV$83)</f>
        <v>0</v>
      </c>
      <c r="JB114" s="213">
        <f>-SUMIF(Tax_A!$K$22:$AV$22,JB$7,Tax_A!$K$83:$AV$83)</f>
        <v>0</v>
      </c>
      <c r="JC114" s="213">
        <f>-SUMIF(Tax_A!$K$22:$AV$22,JC$7,Tax_A!$K$83:$AV$83)</f>
        <v>0</v>
      </c>
      <c r="JD114" s="213">
        <f>-SUMIF(Tax_A!$K$22:$AV$22,JD$7,Tax_A!$K$83:$AV$83)</f>
        <v>0</v>
      </c>
      <c r="JE114" s="213">
        <f>-SUMIF(Tax_A!$K$22:$AV$22,JE$7,Tax_A!$K$83:$AV$83)</f>
        <v>0</v>
      </c>
      <c r="JF114" s="213">
        <f>-SUMIF(Tax_A!$K$22:$AV$22,JF$7,Tax_A!$K$83:$AV$83)</f>
        <v>0</v>
      </c>
      <c r="JG114" s="213">
        <f>-SUMIF(Tax_A!$K$22:$AV$22,JG$7,Tax_A!$K$83:$AV$83)</f>
        <v>0</v>
      </c>
      <c r="JH114" s="213">
        <f>-SUMIF(Tax_A!$K$22:$AV$22,JH$7,Tax_A!$K$83:$AV$83)</f>
        <v>-2.2522450222840336</v>
      </c>
      <c r="JI114" s="213">
        <f>-SUMIF(Tax_A!$K$22:$AV$22,JI$7,Tax_A!$K$83:$AV$83)</f>
        <v>0</v>
      </c>
      <c r="JJ114" s="213">
        <f>-SUMIF(Tax_A!$K$22:$AV$22,JJ$7,Tax_A!$K$83:$AV$83)</f>
        <v>0</v>
      </c>
      <c r="JK114" s="213">
        <f>-SUMIF(Tax_A!$K$22:$AV$22,JK$7,Tax_A!$K$83:$AV$83)</f>
        <v>0</v>
      </c>
      <c r="JL114" s="213">
        <f>-SUMIF(Tax_A!$K$22:$AV$22,JL$7,Tax_A!$K$83:$AV$83)</f>
        <v>0</v>
      </c>
      <c r="JM114" s="213">
        <f>-SUMIF(Tax_A!$K$22:$AV$22,JM$7,Tax_A!$K$83:$AV$83)</f>
        <v>0</v>
      </c>
      <c r="JN114" s="213">
        <f>-SUMIF(Tax_A!$K$22:$AV$22,JN$7,Tax_A!$K$83:$AV$83)</f>
        <v>0</v>
      </c>
      <c r="JO114" s="213">
        <f>-SUMIF(Tax_A!$K$22:$AV$22,JO$7,Tax_A!$K$83:$AV$83)</f>
        <v>0</v>
      </c>
      <c r="JP114" s="213">
        <f>-SUMIF(Tax_A!$K$22:$AV$22,JP$7,Tax_A!$K$83:$AV$83)</f>
        <v>0</v>
      </c>
      <c r="JQ114" s="213">
        <f>-SUMIF(Tax_A!$K$22:$AV$22,JQ$7,Tax_A!$K$83:$AV$83)</f>
        <v>0</v>
      </c>
      <c r="JR114" s="213">
        <f>-SUMIF(Tax_A!$K$22:$AV$22,JR$7,Tax_A!$K$83:$AV$83)</f>
        <v>0</v>
      </c>
      <c r="JS114" s="213">
        <f>-SUMIF(Tax_A!$K$22:$AV$22,JS$7,Tax_A!$K$83:$AV$83)</f>
        <v>0</v>
      </c>
      <c r="JT114" s="213">
        <f>-SUMIF(Tax_A!$K$22:$AV$22,JT$7,Tax_A!$K$83:$AV$83)</f>
        <v>-2.301794412774282</v>
      </c>
      <c r="JU114" s="213">
        <f>-SUMIF(Tax_A!$K$22:$AV$22,JU$7,Tax_A!$K$83:$AV$83)</f>
        <v>0</v>
      </c>
      <c r="JV114" s="213">
        <f>-SUMIF(Tax_A!$K$22:$AV$22,JV$7,Tax_A!$K$83:$AV$83)</f>
        <v>0</v>
      </c>
      <c r="JW114" s="213">
        <f>-SUMIF(Tax_A!$K$22:$AV$22,JW$7,Tax_A!$K$83:$AV$83)</f>
        <v>0</v>
      </c>
      <c r="JX114" s="213">
        <f>-SUMIF(Tax_A!$K$22:$AV$22,JX$7,Tax_A!$K$83:$AV$83)</f>
        <v>0</v>
      </c>
      <c r="JY114" s="213">
        <f>-SUMIF(Tax_A!$K$22:$AV$22,JY$7,Tax_A!$K$83:$AV$83)</f>
        <v>0</v>
      </c>
      <c r="JZ114" s="213">
        <f>-SUMIF(Tax_A!$K$22:$AV$22,JZ$7,Tax_A!$K$83:$AV$83)</f>
        <v>0</v>
      </c>
      <c r="KA114" s="213">
        <f>-SUMIF(Tax_A!$K$22:$AV$22,KA$7,Tax_A!$K$83:$AV$83)</f>
        <v>0</v>
      </c>
      <c r="KB114" s="213">
        <f>-SUMIF(Tax_A!$K$22:$AV$22,KB$7,Tax_A!$K$83:$AV$83)</f>
        <v>0</v>
      </c>
      <c r="KC114" s="213">
        <f>-SUMIF(Tax_A!$K$22:$AV$22,KC$7,Tax_A!$K$83:$AV$83)</f>
        <v>0</v>
      </c>
      <c r="KD114" s="213">
        <f>-SUMIF(Tax_A!$K$22:$AV$22,KD$7,Tax_A!$K$83:$AV$83)</f>
        <v>0</v>
      </c>
      <c r="KE114" s="213">
        <f>-SUMIF(Tax_A!$K$22:$AV$22,KE$7,Tax_A!$K$83:$AV$83)</f>
        <v>0</v>
      </c>
      <c r="KF114" s="213">
        <f>-SUMIF(Tax_A!$K$22:$AV$22,KF$7,Tax_A!$K$83:$AV$83)</f>
        <v>-2.352433889855317</v>
      </c>
      <c r="KG114" s="213">
        <f>-SUMIF(Tax_A!$K$22:$AV$22,KG$7,Tax_A!$K$83:$AV$83)</f>
        <v>0</v>
      </c>
      <c r="KH114" s="213">
        <f>-SUMIF(Tax_A!$K$22:$AV$22,KH$7,Tax_A!$K$83:$AV$83)</f>
        <v>0</v>
      </c>
      <c r="KI114" s="213">
        <f>-SUMIF(Tax_A!$K$22:$AV$22,KI$7,Tax_A!$K$83:$AV$83)</f>
        <v>0</v>
      </c>
      <c r="KJ114" s="213">
        <f>-SUMIF(Tax_A!$K$22:$AV$22,KJ$7,Tax_A!$K$83:$AV$83)</f>
        <v>0</v>
      </c>
      <c r="KK114" s="213">
        <f>-SUMIF(Tax_A!$K$22:$AV$22,KK$7,Tax_A!$K$83:$AV$83)</f>
        <v>0</v>
      </c>
      <c r="KL114" s="213">
        <f>-SUMIF(Tax_A!$K$22:$AV$22,KL$7,Tax_A!$K$83:$AV$83)</f>
        <v>0</v>
      </c>
      <c r="KM114" s="213">
        <f>-SUMIF(Tax_A!$K$22:$AV$22,KM$7,Tax_A!$K$83:$AV$83)</f>
        <v>0</v>
      </c>
      <c r="KN114" s="213">
        <f>-SUMIF(Tax_A!$K$22:$AV$22,KN$7,Tax_A!$K$83:$AV$83)</f>
        <v>0</v>
      </c>
      <c r="KO114" s="213">
        <f>-SUMIF(Tax_A!$K$22:$AV$22,KO$7,Tax_A!$K$83:$AV$83)</f>
        <v>0</v>
      </c>
      <c r="KP114" s="213">
        <f>-SUMIF(Tax_A!$K$22:$AV$22,KP$7,Tax_A!$K$83:$AV$83)</f>
        <v>0</v>
      </c>
      <c r="KQ114" s="213">
        <f>-SUMIF(Tax_A!$K$22:$AV$22,KQ$7,Tax_A!$K$83:$AV$83)</f>
        <v>0</v>
      </c>
      <c r="KR114" s="213">
        <f>-SUMIF(Tax_A!$K$22:$AV$22,KR$7,Tax_A!$K$83:$AV$83)</f>
        <v>-2.4041874354321333</v>
      </c>
      <c r="KS114" s="213">
        <f>-SUMIF(Tax_A!$K$22:$AV$22,KS$7,Tax_A!$K$83:$AV$83)</f>
        <v>0</v>
      </c>
      <c r="KT114" s="213">
        <f>-SUMIF(Tax_A!$K$22:$AV$22,KT$7,Tax_A!$K$83:$AV$83)</f>
        <v>0</v>
      </c>
      <c r="KU114" s="213">
        <f>-SUMIF(Tax_A!$K$22:$AV$22,KU$7,Tax_A!$K$83:$AV$83)</f>
        <v>0</v>
      </c>
      <c r="KV114" s="213">
        <f>-SUMIF(Tax_A!$K$22:$AV$22,KV$7,Tax_A!$K$83:$AV$83)</f>
        <v>0</v>
      </c>
      <c r="KW114" s="213">
        <f>-SUMIF(Tax_A!$K$22:$AV$22,KW$7,Tax_A!$K$83:$AV$83)</f>
        <v>0</v>
      </c>
      <c r="KX114" s="213">
        <f>-SUMIF(Tax_A!$K$22:$AV$22,KX$7,Tax_A!$K$83:$AV$83)</f>
        <v>0</v>
      </c>
      <c r="KY114" s="213">
        <f>-SUMIF(Tax_A!$K$22:$AV$22,KY$7,Tax_A!$K$83:$AV$83)</f>
        <v>0</v>
      </c>
      <c r="KZ114" s="213">
        <f>-SUMIF(Tax_A!$K$22:$AV$22,KZ$7,Tax_A!$K$83:$AV$83)</f>
        <v>0</v>
      </c>
      <c r="LA114" s="213">
        <f>-SUMIF(Tax_A!$K$22:$AV$22,LA$7,Tax_A!$K$83:$AV$83)</f>
        <v>0</v>
      </c>
      <c r="LB114" s="213">
        <f>-SUMIF(Tax_A!$K$22:$AV$22,LB$7,Tax_A!$K$83:$AV$83)</f>
        <v>0</v>
      </c>
      <c r="LC114" s="213">
        <f>-SUMIF(Tax_A!$K$22:$AV$22,LC$7,Tax_A!$K$83:$AV$83)</f>
        <v>0</v>
      </c>
      <c r="LD114" s="213">
        <f>-SUMIF(Tax_A!$K$22:$AV$22,LD$7,Tax_A!$K$83:$AV$83)</f>
        <v>-2.4570795590116408</v>
      </c>
      <c r="LE114" s="213">
        <f>-SUMIF(Tax_A!$K$22:$AV$22,LE$7,Tax_A!$K$83:$AV$83)</f>
        <v>0</v>
      </c>
      <c r="LF114" s="213">
        <f>-SUMIF(Tax_A!$K$22:$AV$22,LF$7,Tax_A!$K$83:$AV$83)</f>
        <v>0</v>
      </c>
      <c r="LG114" s="213">
        <f>-SUMIF(Tax_A!$K$22:$AV$22,LG$7,Tax_A!$K$83:$AV$83)</f>
        <v>0</v>
      </c>
      <c r="LH114" s="213">
        <f>-SUMIF(Tax_A!$K$22:$AV$22,LH$7,Tax_A!$K$83:$AV$83)</f>
        <v>0</v>
      </c>
      <c r="LI114" s="213">
        <f>-SUMIF(Tax_A!$K$22:$AV$22,LI$7,Tax_A!$K$83:$AV$83)</f>
        <v>0</v>
      </c>
      <c r="LJ114" s="213">
        <f>-SUMIF(Tax_A!$K$22:$AV$22,LJ$7,Tax_A!$K$83:$AV$83)</f>
        <v>0</v>
      </c>
      <c r="LK114" s="213">
        <f>-SUMIF(Tax_A!$K$22:$AV$22,LK$7,Tax_A!$K$83:$AV$83)</f>
        <v>0</v>
      </c>
      <c r="LL114" s="213">
        <f>-SUMIF(Tax_A!$K$22:$AV$22,LL$7,Tax_A!$K$83:$AV$83)</f>
        <v>0</v>
      </c>
      <c r="LM114" s="213">
        <f>-SUMIF(Tax_A!$K$22:$AV$22,LM$7,Tax_A!$K$83:$AV$83)</f>
        <v>0</v>
      </c>
      <c r="LN114" s="213">
        <f>-SUMIF(Tax_A!$K$22:$AV$22,LN$7,Tax_A!$K$83:$AV$83)</f>
        <v>0</v>
      </c>
      <c r="LO114" s="213">
        <f>-SUMIF(Tax_A!$K$22:$AV$22,LO$7,Tax_A!$K$83:$AV$83)</f>
        <v>0</v>
      </c>
      <c r="LP114" s="213">
        <f>-SUMIF(Tax_A!$K$22:$AV$22,LP$7,Tax_A!$K$83:$AV$83)</f>
        <v>-2.5111353093098963</v>
      </c>
      <c r="LQ114" s="213">
        <f>-SUMIF(Tax_A!$K$22:$AV$22,LQ$7,Tax_A!$K$83:$AV$83)</f>
        <v>0</v>
      </c>
      <c r="LR114" s="213">
        <f>-SUMIF(Tax_A!$K$22:$AV$22,LR$7,Tax_A!$K$83:$AV$83)</f>
        <v>0</v>
      </c>
      <c r="LS114" s="213">
        <f>-SUMIF(Tax_A!$K$22:$AV$22,LS$7,Tax_A!$K$83:$AV$83)</f>
        <v>0</v>
      </c>
      <c r="LT114" s="213">
        <f>-SUMIF(Tax_A!$K$22:$AV$22,LT$7,Tax_A!$K$83:$AV$83)</f>
        <v>0</v>
      </c>
      <c r="LU114" s="213">
        <f>-SUMIF(Tax_A!$K$22:$AV$22,LU$7,Tax_A!$K$83:$AV$83)</f>
        <v>0</v>
      </c>
      <c r="LV114" s="213">
        <f>-SUMIF(Tax_A!$K$22:$AV$22,LV$7,Tax_A!$K$83:$AV$83)</f>
        <v>0</v>
      </c>
      <c r="LW114" s="213">
        <f>-SUMIF(Tax_A!$K$22:$AV$22,LW$7,Tax_A!$K$83:$AV$83)</f>
        <v>0</v>
      </c>
      <c r="LX114" s="213">
        <f>-SUMIF(Tax_A!$K$22:$AV$22,LX$7,Tax_A!$K$83:$AV$83)</f>
        <v>0</v>
      </c>
      <c r="LY114" s="213">
        <f>-SUMIF(Tax_A!$K$22:$AV$22,LY$7,Tax_A!$K$83:$AV$83)</f>
        <v>0</v>
      </c>
      <c r="LZ114" s="213">
        <f>-SUMIF(Tax_A!$K$22:$AV$22,LZ$7,Tax_A!$K$83:$AV$83)</f>
        <v>0</v>
      </c>
      <c r="MA114" s="213">
        <f>-SUMIF(Tax_A!$K$22:$AV$22,MA$7,Tax_A!$K$83:$AV$83)</f>
        <v>0</v>
      </c>
      <c r="MB114" s="213">
        <f>-SUMIF(Tax_A!$K$22:$AV$22,MB$7,Tax_A!$K$83:$AV$83)</f>
        <v>-2.5663802861147142</v>
      </c>
      <c r="MC114" s="213">
        <f>-SUMIF(Tax_A!$K$22:$AV$22,MC$7,Tax_A!$K$83:$AV$83)</f>
        <v>0</v>
      </c>
      <c r="MD114" s="213">
        <f>-SUMIF(Tax_A!$K$22:$AV$22,MD$7,Tax_A!$K$83:$AV$83)</f>
        <v>0</v>
      </c>
      <c r="ME114" s="213">
        <f>-SUMIF(Tax_A!$K$22:$AV$22,ME$7,Tax_A!$K$83:$AV$83)</f>
        <v>0</v>
      </c>
      <c r="MF114" s="213">
        <f>-SUMIF(Tax_A!$K$22:$AV$22,MF$7,Tax_A!$K$83:$AV$83)</f>
        <v>0</v>
      </c>
      <c r="MG114" s="213">
        <f>-SUMIF(Tax_A!$K$22:$AV$22,MG$7,Tax_A!$K$83:$AV$83)</f>
        <v>0</v>
      </c>
      <c r="MH114" s="213">
        <f>-SUMIF(Tax_A!$K$22:$AV$22,MH$7,Tax_A!$K$83:$AV$83)</f>
        <v>0</v>
      </c>
      <c r="MI114" s="213">
        <f>-SUMIF(Tax_A!$K$22:$AV$22,MI$7,Tax_A!$K$83:$AV$83)</f>
        <v>0</v>
      </c>
      <c r="MJ114" s="213">
        <f>-SUMIF(Tax_A!$K$22:$AV$22,MJ$7,Tax_A!$K$83:$AV$83)</f>
        <v>0</v>
      </c>
      <c r="MK114" s="213">
        <f>-SUMIF(Tax_A!$K$22:$AV$22,MK$7,Tax_A!$K$83:$AV$83)</f>
        <v>0</v>
      </c>
      <c r="ML114" s="213">
        <f>-SUMIF(Tax_A!$K$22:$AV$22,ML$7,Tax_A!$K$83:$AV$83)</f>
        <v>0</v>
      </c>
      <c r="MM114" s="213">
        <f>-SUMIF(Tax_A!$K$22:$AV$22,MM$7,Tax_A!$K$83:$AV$83)</f>
        <v>0</v>
      </c>
      <c r="MN114" s="213">
        <f>-SUMIF(Tax_A!$K$22:$AV$22,MN$7,Tax_A!$K$83:$AV$83)</f>
        <v>-2.6228406524092382</v>
      </c>
      <c r="MO114" s="213">
        <f>-SUMIF(Tax_A!$K$22:$AV$22,MO$7,Tax_A!$K$83:$AV$83)</f>
        <v>0</v>
      </c>
      <c r="MP114" s="213">
        <f>-SUMIF(Tax_A!$K$22:$AV$22,MP$7,Tax_A!$K$83:$AV$83)</f>
        <v>0</v>
      </c>
      <c r="MQ114" s="213">
        <f>-SUMIF(Tax_A!$K$22:$AV$22,MQ$7,Tax_A!$K$83:$AV$83)</f>
        <v>0</v>
      </c>
      <c r="MR114" s="213">
        <f>-SUMIF(Tax_A!$K$22:$AV$22,MR$7,Tax_A!$K$83:$AV$83)</f>
        <v>0</v>
      </c>
      <c r="MS114" s="213">
        <f>-SUMIF(Tax_A!$K$22:$AV$22,MS$7,Tax_A!$K$83:$AV$83)</f>
        <v>0</v>
      </c>
      <c r="MT114" s="213">
        <f>-SUMIF(Tax_A!$K$22:$AV$22,MT$7,Tax_A!$K$83:$AV$83)</f>
        <v>0</v>
      </c>
      <c r="MU114" s="213">
        <f>-SUMIF(Tax_A!$K$22:$AV$22,MU$7,Tax_A!$K$83:$AV$83)</f>
        <v>0</v>
      </c>
      <c r="MV114" s="213">
        <f>-SUMIF(Tax_A!$K$22:$AV$22,MV$7,Tax_A!$K$83:$AV$83)</f>
        <v>0</v>
      </c>
      <c r="MW114" s="213">
        <f>-SUMIF(Tax_A!$K$22:$AV$22,MW$7,Tax_A!$K$83:$AV$83)</f>
        <v>0</v>
      </c>
      <c r="MX114" s="213">
        <f>-SUMIF(Tax_A!$K$22:$AV$22,MX$7,Tax_A!$K$83:$AV$83)</f>
        <v>0</v>
      </c>
      <c r="MY114" s="213">
        <f>-SUMIF(Tax_A!$K$22:$AV$22,MY$7,Tax_A!$K$83:$AV$83)</f>
        <v>0</v>
      </c>
      <c r="MZ114" s="213">
        <f>-SUMIF(Tax_A!$K$22:$AV$22,MZ$7,Tax_A!$K$83:$AV$83)</f>
        <v>-2.7584324505121791</v>
      </c>
      <c r="NA114" s="213">
        <f>-SUMIF(Tax_A!$K$22:$AV$22,NA$7,Tax_A!$K$83:$AV$83)</f>
        <v>0</v>
      </c>
      <c r="NB114" s="213">
        <f>-SUMIF(Tax_A!$K$22:$AV$22,NB$7,Tax_A!$K$83:$AV$83)</f>
        <v>0</v>
      </c>
      <c r="NC114" s="213">
        <f>-SUMIF(Tax_A!$K$22:$AV$22,NC$7,Tax_A!$K$83:$AV$83)</f>
        <v>0</v>
      </c>
      <c r="ND114" s="213">
        <f>-SUMIF(Tax_A!$K$22:$AV$22,ND$7,Tax_A!$K$83:$AV$83)</f>
        <v>0</v>
      </c>
      <c r="NE114" s="213">
        <f>-SUMIF(Tax_A!$K$22:$AV$22,NE$7,Tax_A!$K$83:$AV$83)</f>
        <v>0</v>
      </c>
      <c r="NF114" s="213">
        <f>-SUMIF(Tax_A!$K$22:$AV$22,NF$7,Tax_A!$K$83:$AV$83)</f>
        <v>0</v>
      </c>
      <c r="NG114" s="213">
        <f>-SUMIF(Tax_A!$K$22:$AV$22,NG$7,Tax_A!$K$83:$AV$83)</f>
        <v>0</v>
      </c>
      <c r="NH114" s="213">
        <f>-SUMIF(Tax_A!$K$22:$AV$22,NH$7,Tax_A!$K$83:$AV$83)</f>
        <v>0</v>
      </c>
      <c r="NI114" s="213">
        <f>-SUMIF(Tax_A!$K$22:$AV$22,NI$7,Tax_A!$K$83:$AV$83)</f>
        <v>0</v>
      </c>
      <c r="NJ114" s="213">
        <f>-SUMIF(Tax_A!$K$22:$AV$22,NJ$7,Tax_A!$K$83:$AV$83)</f>
        <v>0</v>
      </c>
      <c r="NK114" s="213">
        <f>-SUMIF(Tax_A!$K$22:$AV$22,NK$7,Tax_A!$K$83:$AV$83)</f>
        <v>0</v>
      </c>
      <c r="NL114" s="213">
        <f>-SUMIF(Tax_A!$K$22:$AV$22,NL$7,Tax_A!$K$83:$AV$83)</f>
        <v>-2.8191179644234503</v>
      </c>
      <c r="NM114" s="213">
        <f>-SUMIF(Tax_A!$K$22:$AV$22,NM$7,Tax_A!$K$83:$AV$83)</f>
        <v>0</v>
      </c>
      <c r="NN114" s="213">
        <f>-SUMIF(Tax_A!$K$22:$AV$22,NN$7,Tax_A!$K$83:$AV$83)</f>
        <v>0</v>
      </c>
      <c r="NO114" s="213">
        <f>-SUMIF(Tax_A!$K$22:$AV$22,NO$7,Tax_A!$K$83:$AV$83)</f>
        <v>0</v>
      </c>
      <c r="NP114" s="213">
        <f>-SUMIF(Tax_A!$K$22:$AV$22,NP$7,Tax_A!$K$83:$AV$83)</f>
        <v>0</v>
      </c>
      <c r="NQ114" s="213">
        <f>-SUMIF(Tax_A!$K$22:$AV$22,NQ$7,Tax_A!$K$83:$AV$83)</f>
        <v>0</v>
      </c>
      <c r="NR114" s="213">
        <f>-SUMIF(Tax_A!$K$22:$AV$22,NR$7,Tax_A!$K$83:$AV$83)</f>
        <v>0</v>
      </c>
      <c r="NS114" s="213">
        <f>-SUMIF(Tax_A!$K$22:$AV$22,NS$7,Tax_A!$K$83:$AV$83)</f>
        <v>0</v>
      </c>
      <c r="NT114" s="213">
        <f>-SUMIF(Tax_A!$K$22:$AV$22,NT$7,Tax_A!$K$83:$AV$83)</f>
        <v>0</v>
      </c>
      <c r="NU114" s="213">
        <f>-SUMIF(Tax_A!$K$22:$AV$22,NU$7,Tax_A!$K$83:$AV$83)</f>
        <v>0</v>
      </c>
      <c r="NV114" s="213">
        <f>-SUMIF(Tax_A!$K$22:$AV$22,NV$7,Tax_A!$K$83:$AV$83)</f>
        <v>0</v>
      </c>
      <c r="NW114" s="213">
        <f>-SUMIF(Tax_A!$K$22:$AV$22,NW$7,Tax_A!$K$83:$AV$83)</f>
        <v>0</v>
      </c>
      <c r="NX114" s="213">
        <f>-SUMIF(Tax_A!$K$22:$AV$22,NX$7,Tax_A!$K$83:$AV$83)</f>
        <v>-2.8811385596407693</v>
      </c>
      <c r="NY114" s="213">
        <f>-SUMIF(Tax_A!$K$22:$AV$22,NY$7,Tax_A!$K$83:$AV$83)</f>
        <v>0</v>
      </c>
      <c r="NZ114" s="213">
        <f>-SUMIF(Tax_A!$K$22:$AV$22,NZ$7,Tax_A!$K$83:$AV$83)</f>
        <v>0</v>
      </c>
      <c r="OA114" s="213">
        <f>-SUMIF(Tax_A!$K$22:$AV$22,OA$7,Tax_A!$K$83:$AV$83)</f>
        <v>0</v>
      </c>
      <c r="OB114" s="213">
        <f>-SUMIF(Tax_A!$K$22:$AV$22,OB$7,Tax_A!$K$83:$AV$83)</f>
        <v>0</v>
      </c>
      <c r="OC114" s="213">
        <f>-SUMIF(Tax_A!$K$22:$AV$22,OC$7,Tax_A!$K$83:$AV$83)</f>
        <v>0</v>
      </c>
      <c r="OD114" s="213">
        <f>-SUMIF(Tax_A!$K$22:$AV$22,OD$7,Tax_A!$K$83:$AV$83)</f>
        <v>0</v>
      </c>
      <c r="OE114" s="213">
        <f>-SUMIF(Tax_A!$K$22:$AV$22,OE$7,Tax_A!$K$83:$AV$83)</f>
        <v>0</v>
      </c>
      <c r="OF114" s="213">
        <f>-SUMIF(Tax_A!$K$22:$AV$22,OF$7,Tax_A!$K$83:$AV$83)</f>
        <v>0</v>
      </c>
      <c r="OG114" s="213">
        <f>-SUMIF(Tax_A!$K$22:$AV$22,OG$7,Tax_A!$K$83:$AV$83)</f>
        <v>0</v>
      </c>
      <c r="OH114" s="213">
        <f>-SUMIF(Tax_A!$K$22:$AV$22,OH$7,Tax_A!$K$83:$AV$83)</f>
        <v>0</v>
      </c>
      <c r="OI114" s="213">
        <f>-SUMIF(Tax_A!$K$22:$AV$22,OI$7,Tax_A!$K$83:$AV$83)</f>
        <v>0</v>
      </c>
      <c r="OJ114" s="213">
        <f>-SUMIF(Tax_A!$K$22:$AV$22,OJ$7,Tax_A!$K$83:$AV$83)</f>
        <v>-2.94452360795287</v>
      </c>
      <c r="OK114" s="213">
        <f>-SUMIF(Tax_A!$K$22:$AV$22,OK$7,Tax_A!$K$83:$AV$83)</f>
        <v>0</v>
      </c>
      <c r="OL114" s="213">
        <f>-SUMIF(Tax_A!$K$22:$AV$22,OL$7,Tax_A!$K$83:$AV$83)</f>
        <v>0</v>
      </c>
      <c r="OM114" s="213">
        <f>-SUMIF(Tax_A!$K$22:$AV$22,OM$7,Tax_A!$K$83:$AV$83)</f>
        <v>0</v>
      </c>
      <c r="ON114" s="213">
        <f>-SUMIF(Tax_A!$K$22:$AV$22,ON$7,Tax_A!$K$83:$AV$83)</f>
        <v>0</v>
      </c>
      <c r="OO114" s="213">
        <f>-SUMIF(Tax_A!$K$22:$AV$22,OO$7,Tax_A!$K$83:$AV$83)</f>
        <v>0</v>
      </c>
      <c r="OP114" s="213">
        <f>-SUMIF(Tax_A!$K$22:$AV$22,OP$7,Tax_A!$K$83:$AV$83)</f>
        <v>0</v>
      </c>
      <c r="OQ114" s="213">
        <f>-SUMIF(Tax_A!$K$22:$AV$22,OQ$7,Tax_A!$K$83:$AV$83)</f>
        <v>0</v>
      </c>
      <c r="OR114" s="213">
        <f>-SUMIF(Tax_A!$K$22:$AV$22,OR$7,Tax_A!$K$83:$AV$83)</f>
        <v>0</v>
      </c>
      <c r="OS114" s="213">
        <f>-SUMIF(Tax_A!$K$22:$AV$22,OS$7,Tax_A!$K$83:$AV$83)</f>
        <v>0</v>
      </c>
      <c r="OT114" s="213">
        <f>-SUMIF(Tax_A!$K$22:$AV$22,OT$7,Tax_A!$K$83:$AV$83)</f>
        <v>0</v>
      </c>
      <c r="OU114" s="213">
        <f>-SUMIF(Tax_A!$K$22:$AV$22,OU$7,Tax_A!$K$83:$AV$83)</f>
        <v>0</v>
      </c>
      <c r="OV114" s="213">
        <f>-SUMIF(Tax_A!$K$22:$AV$22,OV$7,Tax_A!$K$83:$AV$83)</f>
        <v>0</v>
      </c>
      <c r="OW114" s="213">
        <f>-SUMIF(Tax_A!$K$22:$AV$22,OW$7,Tax_A!$K$83:$AV$83)</f>
        <v>0</v>
      </c>
      <c r="OX114" s="213">
        <f>-SUMIF(Tax_A!$K$22:$AV$22,OX$7,Tax_A!$K$83:$AV$83)</f>
        <v>0</v>
      </c>
      <c r="OY114" s="213">
        <f>-SUMIF(Tax_A!$K$22:$AV$22,OY$7,Tax_A!$K$83:$AV$83)</f>
        <v>0</v>
      </c>
      <c r="OZ114" s="213">
        <f>-SUMIF(Tax_A!$K$22:$AV$22,OZ$7,Tax_A!$K$83:$AV$83)</f>
        <v>0</v>
      </c>
      <c r="PA114" s="213">
        <f>-SUMIF(Tax_A!$K$22:$AV$22,PA$7,Tax_A!$K$83:$AV$83)</f>
        <v>0</v>
      </c>
      <c r="PB114" s="213">
        <f>-SUMIF(Tax_A!$K$22:$AV$22,PB$7,Tax_A!$K$83:$AV$83)</f>
        <v>0</v>
      </c>
    </row>
    <row r="115" spans="1:418">
      <c r="C115" s="18" t="s">
        <v>120</v>
      </c>
      <c r="D115" s="8" t="s">
        <v>237</v>
      </c>
      <c r="E115" s="1291">
        <f t="shared" si="210"/>
        <v>16.429977013283427</v>
      </c>
      <c r="J115" s="246"/>
      <c r="K115" s="77">
        <f>-K131</f>
        <v>-3.0340655789746611</v>
      </c>
      <c r="L115" s="77">
        <f>-L131</f>
        <v>1.8449089578008309</v>
      </c>
      <c r="M115" s="77">
        <f>-M131</f>
        <v>13.486181764314216</v>
      </c>
      <c r="N115" s="77">
        <f>-N131</f>
        <v>-6.9253345912504658</v>
      </c>
      <c r="O115" s="77">
        <f t="shared" ref="O115:BW115" si="211">-O131</f>
        <v>-5.2171816823278894</v>
      </c>
      <c r="P115" s="77">
        <f t="shared" si="211"/>
        <v>-3.4862402498762792</v>
      </c>
      <c r="Q115" s="77">
        <f t="shared" si="211"/>
        <v>-0.4760564323454568</v>
      </c>
      <c r="R115" s="77">
        <f t="shared" si="211"/>
        <v>-4.0637795991637136</v>
      </c>
      <c r="S115" s="77">
        <f t="shared" si="211"/>
        <v>3.2569035500029253</v>
      </c>
      <c r="T115" s="77">
        <f t="shared" si="211"/>
        <v>3.1865260876496242</v>
      </c>
      <c r="U115" s="77">
        <f t="shared" si="211"/>
        <v>-1.2485444025265484</v>
      </c>
      <c r="V115" s="77">
        <f t="shared" si="211"/>
        <v>2.367629165151516</v>
      </c>
      <c r="W115" s="77">
        <f t="shared" si="211"/>
        <v>3.7291030018891429</v>
      </c>
      <c r="X115" s="77">
        <f t="shared" si="211"/>
        <v>-2.1798201174727052</v>
      </c>
      <c r="Y115" s="77">
        <f t="shared" si="211"/>
        <v>15.129399826584239</v>
      </c>
      <c r="Z115" s="77">
        <f t="shared" si="211"/>
        <v>-4.2970937564348795</v>
      </c>
      <c r="AA115" s="77">
        <f t="shared" si="211"/>
        <v>-1.6580373544241824</v>
      </c>
      <c r="AB115" s="77">
        <f t="shared" si="211"/>
        <v>-6.8040938667656521</v>
      </c>
      <c r="AC115" s="77">
        <f t="shared" si="211"/>
        <v>9.625197919255875</v>
      </c>
      <c r="AD115" s="77">
        <f t="shared" si="211"/>
        <v>-4.2011124892371106</v>
      </c>
      <c r="AE115" s="77">
        <f t="shared" si="211"/>
        <v>5.5515397922908569</v>
      </c>
      <c r="AF115" s="77">
        <f t="shared" si="211"/>
        <v>-1.7660459498929693</v>
      </c>
      <c r="AG115" s="77">
        <f t="shared" si="211"/>
        <v>-1.0279357665158722</v>
      </c>
      <c r="AH115" s="77">
        <f t="shared" si="211"/>
        <v>5.9156310445951137</v>
      </c>
      <c r="AI115" s="77">
        <f t="shared" si="211"/>
        <v>2.6243551590457224</v>
      </c>
      <c r="AJ115" s="77">
        <f t="shared" si="211"/>
        <v>-2.5307490691068089</v>
      </c>
      <c r="AK115" s="77">
        <f t="shared" si="211"/>
        <v>-2.1265589315108189</v>
      </c>
      <c r="AL115" s="77">
        <f t="shared" si="211"/>
        <v>-4.5604832469340826</v>
      </c>
      <c r="AM115" s="77">
        <f t="shared" si="211"/>
        <v>-1.7442666232491066</v>
      </c>
      <c r="AN115" s="77">
        <f t="shared" si="211"/>
        <v>-7.3434556794700381</v>
      </c>
      <c r="AO115" s="77">
        <f t="shared" si="211"/>
        <v>10.475461754607771</v>
      </c>
      <c r="AP115" s="77">
        <f t="shared" si="211"/>
        <v>-4.5233446996317941</v>
      </c>
      <c r="AQ115" s="77">
        <f t="shared" si="211"/>
        <v>6.0637977457073369</v>
      </c>
      <c r="AR115" s="77">
        <f t="shared" si="211"/>
        <v>-1.8745304130348435</v>
      </c>
      <c r="AS115" s="77">
        <f t="shared" si="211"/>
        <v>-1.0588183715875013</v>
      </c>
      <c r="AT115" s="77">
        <f t="shared" si="211"/>
        <v>6.4868103919500104</v>
      </c>
      <c r="AU115" s="77">
        <f t="shared" si="211"/>
        <v>-1.0298036045211147</v>
      </c>
      <c r="AV115" s="77">
        <f t="shared" si="211"/>
        <v>-4.3044755855354886</v>
      </c>
      <c r="AW115" s="77">
        <f t="shared" si="211"/>
        <v>0.22065625558295326</v>
      </c>
      <c r="AX115" s="77">
        <f t="shared" si="211"/>
        <v>-1.0143040827449465</v>
      </c>
      <c r="AY115" s="77">
        <f t="shared" si="211"/>
        <v>-3.6644912973211978</v>
      </c>
      <c r="AZ115" s="77">
        <f t="shared" si="211"/>
        <v>-9.1105461270039303</v>
      </c>
      <c r="BA115" s="77">
        <f t="shared" si="211"/>
        <v>12.607937045919703</v>
      </c>
      <c r="BB115" s="77">
        <f t="shared" si="211"/>
        <v>-4.2202541922533712</v>
      </c>
      <c r="BC115" s="77">
        <f t="shared" si="211"/>
        <v>5.811384400382531</v>
      </c>
      <c r="BD115" s="77">
        <f t="shared" si="211"/>
        <v>1.0948077127422331</v>
      </c>
      <c r="BE115" s="77">
        <f t="shared" si="211"/>
        <v>0.78528227189551458</v>
      </c>
      <c r="BF115" s="77">
        <f t="shared" si="211"/>
        <v>2.7451528774805012</v>
      </c>
      <c r="BG115" s="77">
        <f t="shared" si="211"/>
        <v>-4.9849791373555057</v>
      </c>
      <c r="BH115" s="77">
        <f t="shared" si="211"/>
        <v>-0.68598537101075496</v>
      </c>
      <c r="BI115" s="77">
        <f t="shared" si="211"/>
        <v>5.1601663094563888</v>
      </c>
      <c r="BJ115" s="77">
        <f t="shared" si="211"/>
        <v>-4.9292139761536324</v>
      </c>
      <c r="BK115" s="77">
        <f t="shared" si="211"/>
        <v>-4.7423619667067678</v>
      </c>
      <c r="BL115" s="77">
        <f t="shared" si="211"/>
        <v>-6.0692040929373325</v>
      </c>
      <c r="BM115" s="77">
        <f t="shared" si="211"/>
        <v>9.1176823386037302</v>
      </c>
      <c r="BN115" s="77">
        <f t="shared" si="211"/>
        <v>-3.994610744040382</v>
      </c>
      <c r="BO115" s="77">
        <f t="shared" si="211"/>
        <v>4.2781857610098246</v>
      </c>
      <c r="BP115" s="77">
        <f t="shared" si="211"/>
        <v>1.3378984314487328</v>
      </c>
      <c r="BQ115" s="77">
        <f t="shared" si="211"/>
        <v>0.75646693496126882</v>
      </c>
      <c r="BR115" s="77">
        <f t="shared" si="211"/>
        <v>2.9866147667788177</v>
      </c>
      <c r="BS115" s="77">
        <f t="shared" si="211"/>
        <v>-4.1966977928469715</v>
      </c>
      <c r="BT115" s="77">
        <f t="shared" si="211"/>
        <v>1.2352703359275909</v>
      </c>
      <c r="BU115" s="77">
        <f t="shared" si="211"/>
        <v>4.9325430325246629</v>
      </c>
      <c r="BV115" s="77">
        <f t="shared" si="211"/>
        <v>-4.0744192239074835</v>
      </c>
      <c r="BW115" s="77">
        <f t="shared" si="211"/>
        <v>-6.6671554071136985</v>
      </c>
      <c r="BX115" s="77">
        <f t="shared" ref="BX115:EI115" si="212">-BX131</f>
        <v>-7.8949560749712315</v>
      </c>
      <c r="BY115" s="77">
        <f t="shared" si="212"/>
        <v>10.059570607579921</v>
      </c>
      <c r="BZ115" s="77">
        <f t="shared" si="212"/>
        <v>-4.7599525279919046</v>
      </c>
      <c r="CA115" s="77">
        <f t="shared" si="212"/>
        <v>6.4212552888067087</v>
      </c>
      <c r="CB115" s="77">
        <f t="shared" si="212"/>
        <v>2.2656216275658569</v>
      </c>
      <c r="CC115" s="77">
        <f t="shared" si="212"/>
        <v>0.76359674684457213</v>
      </c>
      <c r="CD115" s="77">
        <f t="shared" si="212"/>
        <v>2.5014773298794966</v>
      </c>
      <c r="CE115" s="77">
        <f t="shared" si="212"/>
        <v>-5.1826880846890608</v>
      </c>
      <c r="CF115" s="77">
        <f t="shared" si="212"/>
        <v>0.56728087747606226</v>
      </c>
      <c r="CG115" s="77">
        <f t="shared" si="212"/>
        <v>5.2477192884297059</v>
      </c>
      <c r="CH115" s="77">
        <f t="shared" si="212"/>
        <v>-4.433158784523858</v>
      </c>
      <c r="CI115" s="77">
        <f t="shared" si="212"/>
        <v>-2.6728834540528039</v>
      </c>
      <c r="CJ115" s="77">
        <f t="shared" si="212"/>
        <v>-9.8740815237460815</v>
      </c>
      <c r="CK115" s="77">
        <f t="shared" si="212"/>
        <v>11.355119771799004</v>
      </c>
      <c r="CL115" s="77">
        <f t="shared" si="212"/>
        <v>-4.3065794769777321</v>
      </c>
      <c r="CM115" s="77">
        <f t="shared" si="212"/>
        <v>3.854048462008318</v>
      </c>
      <c r="CN115" s="77">
        <f t="shared" si="212"/>
        <v>2.0016352007741807</v>
      </c>
      <c r="CO115" s="77">
        <f t="shared" si="212"/>
        <v>0.49812481438854345</v>
      </c>
      <c r="CP115" s="77">
        <f t="shared" si="212"/>
        <v>2.8582618811902787</v>
      </c>
      <c r="CQ115" s="77">
        <f t="shared" si="212"/>
        <v>-4.1763274197048332</v>
      </c>
      <c r="CR115" s="77">
        <f t="shared" si="212"/>
        <v>-1.4020574676779334</v>
      </c>
      <c r="CS115" s="77">
        <f t="shared" si="212"/>
        <v>6.6715873415313247</v>
      </c>
      <c r="CT115" s="77">
        <f t="shared" si="212"/>
        <v>-3.9145069557401984</v>
      </c>
      <c r="CU115" s="77">
        <f t="shared" si="212"/>
        <v>-4.3604704380865416</v>
      </c>
      <c r="CV115" s="77">
        <f t="shared" si="212"/>
        <v>-9.628608814611729</v>
      </c>
      <c r="CW115" s="77">
        <f t="shared" si="212"/>
        <v>12.056130086168631</v>
      </c>
      <c r="CX115" s="77">
        <f t="shared" si="212"/>
        <v>-4.3599328996171449</v>
      </c>
      <c r="CY115" s="77">
        <f t="shared" si="212"/>
        <v>3.4665451693419045</v>
      </c>
      <c r="CZ115" s="77">
        <f t="shared" si="212"/>
        <v>2.3578255388419436</v>
      </c>
      <c r="DA115" s="77">
        <f t="shared" si="212"/>
        <v>0.6734101363231918</v>
      </c>
      <c r="DB115" s="77">
        <f t="shared" si="212"/>
        <v>2.7995276043511614</v>
      </c>
      <c r="DC115" s="77">
        <f t="shared" si="212"/>
        <v>-5.5996121325106945</v>
      </c>
      <c r="DD115" s="77">
        <f t="shared" si="212"/>
        <v>-0.70434317879574326</v>
      </c>
      <c r="DE115" s="77">
        <f t="shared" si="212"/>
        <v>7.2943561883470469</v>
      </c>
      <c r="DF115" s="77">
        <f t="shared" si="212"/>
        <v>-4.5163374478741449</v>
      </c>
      <c r="DG115" s="77">
        <f t="shared" si="212"/>
        <v>-3.0816249200040819</v>
      </c>
      <c r="DH115" s="77">
        <f t="shared" si="212"/>
        <v>-9.6319479669602543</v>
      </c>
      <c r="DI115" s="77">
        <f t="shared" si="212"/>
        <v>11.662531388359383</v>
      </c>
      <c r="DJ115" s="77">
        <f t="shared" si="212"/>
        <v>-2.5961108404290991</v>
      </c>
      <c r="DK115" s="77">
        <f t="shared" si="212"/>
        <v>2.7255489697328628</v>
      </c>
      <c r="DL115" s="77">
        <f t="shared" si="212"/>
        <v>1.2444604819657545</v>
      </c>
      <c r="DM115" s="77">
        <f t="shared" si="212"/>
        <v>0.3972142151238785</v>
      </c>
      <c r="DN115" s="77">
        <f t="shared" si="212"/>
        <v>2.6642302338421451</v>
      </c>
      <c r="DO115" s="77">
        <f t="shared" si="212"/>
        <v>-5.5566248645026199</v>
      </c>
      <c r="DP115" s="77">
        <f t="shared" si="212"/>
        <v>-2.6089429566304632</v>
      </c>
      <c r="DQ115" s="77">
        <f t="shared" si="212"/>
        <v>8.5885661129856956</v>
      </c>
      <c r="DR115" s="77">
        <f t="shared" si="212"/>
        <v>-4.651683115867657</v>
      </c>
      <c r="DS115" s="77">
        <f t="shared" si="212"/>
        <v>-2.2284605690435733</v>
      </c>
      <c r="DT115" s="77">
        <f t="shared" si="212"/>
        <v>-7.8684044755528353</v>
      </c>
      <c r="DU115" s="77">
        <f t="shared" si="212"/>
        <v>9.2773150389785961</v>
      </c>
      <c r="DV115" s="77">
        <f t="shared" si="212"/>
        <v>-3.1861571786709453</v>
      </c>
      <c r="DW115" s="77">
        <f t="shared" si="212"/>
        <v>3.107302988906457</v>
      </c>
      <c r="DX115" s="77">
        <f t="shared" si="212"/>
        <v>0.92161039808920064</v>
      </c>
      <c r="DY115" s="77">
        <f t="shared" si="212"/>
        <v>3.8455788911363262</v>
      </c>
      <c r="DZ115" s="77">
        <f t="shared" si="212"/>
        <v>-3.987322444649676</v>
      </c>
      <c r="EA115" s="77">
        <f t="shared" si="212"/>
        <v>-1.8934055462378603</v>
      </c>
      <c r="EB115" s="77">
        <f t="shared" si="212"/>
        <v>-0.11111758907664593</v>
      </c>
      <c r="EC115" s="77">
        <f t="shared" si="212"/>
        <v>6.6216708051486073</v>
      </c>
      <c r="ED115" s="77">
        <f t="shared" si="212"/>
        <v>-4.5841543135546097</v>
      </c>
      <c r="EE115" s="77">
        <f t="shared" si="212"/>
        <v>-2.8253392591791755</v>
      </c>
      <c r="EF115" s="77">
        <f t="shared" si="212"/>
        <v>-7.4611824034555241</v>
      </c>
      <c r="EG115" s="77">
        <f t="shared" si="212"/>
        <v>9.7751101036578145</v>
      </c>
      <c r="EH115" s="77">
        <f t="shared" si="212"/>
        <v>-2.7013328095844278</v>
      </c>
      <c r="EI115" s="77">
        <f t="shared" si="212"/>
        <v>2.4979203738165645</v>
      </c>
      <c r="EJ115" s="77">
        <f t="shared" ref="EJ115:GU115" si="213">-EJ131</f>
        <v>1.1169165494318887</v>
      </c>
      <c r="EK115" s="77">
        <f t="shared" si="213"/>
        <v>0.52584251217367939</v>
      </c>
      <c r="EL115" s="77">
        <f t="shared" si="213"/>
        <v>2.6507610455882014</v>
      </c>
      <c r="EM115" s="77">
        <f t="shared" si="213"/>
        <v>-1.2296305230419855</v>
      </c>
      <c r="EN115" s="77">
        <f t="shared" si="213"/>
        <v>-5.2847163663151466</v>
      </c>
      <c r="EO115" s="77">
        <f t="shared" si="213"/>
        <v>3.1767906422915146</v>
      </c>
      <c r="EP115" s="77">
        <f t="shared" si="213"/>
        <v>-0.42688276716077056</v>
      </c>
      <c r="EQ115" s="77">
        <f t="shared" si="213"/>
        <v>-1.9599051833313037</v>
      </c>
      <c r="ER115" s="77">
        <f t="shared" si="213"/>
        <v>-9.2072745602489174</v>
      </c>
      <c r="ES115" s="77">
        <f t="shared" si="213"/>
        <v>10.649341037723202</v>
      </c>
      <c r="ET115" s="77">
        <f t="shared" si="213"/>
        <v>-2.2744187315789821</v>
      </c>
      <c r="EU115" s="77">
        <f t="shared" si="213"/>
        <v>1.657598434662761</v>
      </c>
      <c r="EV115" s="77">
        <f t="shared" si="213"/>
        <v>1.3823896298790421</v>
      </c>
      <c r="EW115" s="77">
        <f t="shared" si="213"/>
        <v>3.9974481769291788</v>
      </c>
      <c r="EX115" s="77">
        <f t="shared" si="213"/>
        <v>-4.2830083657377367</v>
      </c>
      <c r="EY115" s="77">
        <f t="shared" si="213"/>
        <v>-1.7141627011513219</v>
      </c>
      <c r="EZ115" s="77">
        <f t="shared" si="213"/>
        <v>-0.37941717258023278</v>
      </c>
      <c r="FA115" s="77">
        <f t="shared" si="213"/>
        <v>6.383013010615997</v>
      </c>
      <c r="FB115" s="77">
        <f t="shared" si="213"/>
        <v>-4.5976602248926453</v>
      </c>
      <c r="FC115" s="77">
        <f t="shared" si="213"/>
        <v>-1.6261831115034087</v>
      </c>
      <c r="FD115" s="77">
        <f t="shared" si="213"/>
        <v>-7.8522915832017004</v>
      </c>
      <c r="FE115" s="77">
        <f t="shared" si="213"/>
        <v>8.8031468924191874</v>
      </c>
      <c r="FF115" s="77">
        <f t="shared" si="213"/>
        <v>-2.6214972441490842</v>
      </c>
      <c r="FG115" s="77">
        <f t="shared" si="213"/>
        <v>2.150274935389838</v>
      </c>
      <c r="FH115" s="77">
        <f t="shared" si="213"/>
        <v>1.1440611482584777</v>
      </c>
      <c r="FI115" s="77">
        <f t="shared" si="213"/>
        <v>0.52888944386997161</v>
      </c>
      <c r="FJ115" s="77">
        <f t="shared" si="213"/>
        <v>2.8612032269746477</v>
      </c>
      <c r="FK115" s="77">
        <f t="shared" si="213"/>
        <v>-5.2157313329246024</v>
      </c>
      <c r="FL115" s="77">
        <f t="shared" si="213"/>
        <v>-1.1130702561511394</v>
      </c>
      <c r="FM115" s="77">
        <f t="shared" si="213"/>
        <v>7.5554965298565815</v>
      </c>
      <c r="FN115" s="77">
        <f t="shared" si="213"/>
        <v>-4.5835880300774026</v>
      </c>
      <c r="FO115" s="77">
        <f t="shared" si="213"/>
        <v>-1.8572581582108358</v>
      </c>
      <c r="FP115" s="77">
        <f t="shared" si="213"/>
        <v>-7.4672727817360354</v>
      </c>
      <c r="FQ115" s="77">
        <f t="shared" si="213"/>
        <v>8.6012004919338025</v>
      </c>
      <c r="FR115" s="77">
        <f t="shared" si="213"/>
        <v>-2.2538032906455445</v>
      </c>
      <c r="FS115" s="77">
        <f t="shared" si="213"/>
        <v>1.5840980686914388</v>
      </c>
      <c r="FT115" s="77">
        <f t="shared" si="213"/>
        <v>1.3029467105566397</v>
      </c>
      <c r="FU115" s="77">
        <f t="shared" si="213"/>
        <v>0.30283727203688338</v>
      </c>
      <c r="FV115" s="77">
        <f t="shared" si="213"/>
        <v>2.8611255697248121</v>
      </c>
      <c r="FW115" s="77">
        <f t="shared" si="213"/>
        <v>-5.5957103762917209</v>
      </c>
      <c r="FX115" s="77">
        <f t="shared" si="213"/>
        <v>0.4302179807592445</v>
      </c>
      <c r="FY115" s="77">
        <f t="shared" si="213"/>
        <v>6.990606974037588</v>
      </c>
      <c r="FZ115" s="77">
        <f t="shared" si="213"/>
        <v>-4.8767148060816154</v>
      </c>
      <c r="GA115" s="77">
        <f t="shared" si="213"/>
        <v>-2.5163850319458057</v>
      </c>
      <c r="GB115" s="77">
        <f t="shared" si="213"/>
        <v>-5.3849152516939256</v>
      </c>
      <c r="GC115" s="77">
        <f t="shared" si="213"/>
        <v>6.9085279288969046</v>
      </c>
      <c r="GD115" s="77">
        <f t="shared" si="213"/>
        <v>-2.1838212440335187</v>
      </c>
      <c r="GE115" s="77">
        <f t="shared" si="213"/>
        <v>1.6724158781021257</v>
      </c>
      <c r="GF115" s="77">
        <f t="shared" si="213"/>
        <v>1.2147303097817712</v>
      </c>
      <c r="GG115" s="77">
        <f t="shared" si="213"/>
        <v>0.31963913831384244</v>
      </c>
      <c r="GH115" s="77">
        <f t="shared" si="213"/>
        <v>2.770039924643096</v>
      </c>
      <c r="GI115" s="77">
        <f t="shared" si="213"/>
        <v>-1.1427185259138797</v>
      </c>
      <c r="GJ115" s="77">
        <f t="shared" si="213"/>
        <v>-5.1423565513643235</v>
      </c>
      <c r="GK115" s="77">
        <f t="shared" si="213"/>
        <v>3.7650566181900866</v>
      </c>
      <c r="GL115" s="77">
        <f t="shared" si="213"/>
        <v>-0.85345725458209343</v>
      </c>
      <c r="GM115" s="77">
        <f t="shared" si="213"/>
        <v>-2.6544389117465443</v>
      </c>
      <c r="GN115" s="77">
        <f t="shared" si="213"/>
        <v>-4.3221159344995224</v>
      </c>
      <c r="GO115" s="77">
        <f t="shared" si="213"/>
        <v>6.4550696178085065</v>
      </c>
      <c r="GP115" s="77">
        <f t="shared" si="213"/>
        <v>-2.4159266246572133</v>
      </c>
      <c r="GQ115" s="77">
        <f t="shared" si="213"/>
        <v>1.7253085363480429</v>
      </c>
      <c r="GR115" s="77">
        <f t="shared" si="213"/>
        <v>1.2349285973665136</v>
      </c>
      <c r="GS115" s="77">
        <f t="shared" si="213"/>
        <v>0.3033505231446097</v>
      </c>
      <c r="GT115" s="77">
        <f t="shared" si="213"/>
        <v>2.6832683196145988</v>
      </c>
      <c r="GU115" s="77">
        <f t="shared" si="213"/>
        <v>-8.6667772241922307</v>
      </c>
      <c r="GV115" s="77">
        <f t="shared" ref="GV115:JG115" si="214">-GV131</f>
        <v>-3.7073553513560285</v>
      </c>
      <c r="GW115" s="77">
        <f t="shared" si="214"/>
        <v>3.1070291442019404</v>
      </c>
      <c r="GX115" s="77">
        <f t="shared" si="214"/>
        <v>-9.2127817083050871</v>
      </c>
      <c r="GY115" s="77">
        <f t="shared" si="214"/>
        <v>-6.7243978002440707</v>
      </c>
      <c r="GZ115" s="77">
        <f t="shared" si="214"/>
        <v>-9.8145948407284394</v>
      </c>
      <c r="HA115" s="77">
        <f t="shared" si="214"/>
        <v>4.0412751349470106</v>
      </c>
      <c r="HB115" s="77">
        <f t="shared" si="214"/>
        <v>-6.6943475810003026</v>
      </c>
      <c r="HC115" s="77">
        <f t="shared" si="214"/>
        <v>-2.0174015677616102</v>
      </c>
      <c r="HD115" s="77">
        <f t="shared" si="214"/>
        <v>-2.8705157630648781</v>
      </c>
      <c r="HE115" s="77">
        <f t="shared" si="214"/>
        <v>-3.7508413668392544</v>
      </c>
      <c r="HF115" s="77">
        <f t="shared" si="214"/>
        <v>-1.4527638331923005</v>
      </c>
      <c r="HG115" s="77">
        <f t="shared" si="214"/>
        <v>-9.7679697435674147</v>
      </c>
      <c r="HH115" s="77">
        <f t="shared" si="214"/>
        <v>-3.6864024164669531</v>
      </c>
      <c r="HI115" s="77">
        <f t="shared" si="214"/>
        <v>51.927122373594244</v>
      </c>
      <c r="HJ115" s="77">
        <f t="shared" si="214"/>
        <v>-8.9819449550840744</v>
      </c>
      <c r="HK115" s="77">
        <f t="shared" si="214"/>
        <v>-6.849776049756958</v>
      </c>
      <c r="HL115" s="77">
        <f t="shared" si="214"/>
        <v>-11.872911207614022</v>
      </c>
      <c r="HM115" s="77">
        <f t="shared" si="214"/>
        <v>5.5250251434966957</v>
      </c>
      <c r="HN115" s="77">
        <f t="shared" si="214"/>
        <v>-7.0080832641439255</v>
      </c>
      <c r="HO115" s="77">
        <f t="shared" si="214"/>
        <v>-2.5108780455773285</v>
      </c>
      <c r="HP115" s="77">
        <f t="shared" si="214"/>
        <v>-2.4906634055728243</v>
      </c>
      <c r="HQ115" s="77">
        <f t="shared" si="214"/>
        <v>0.18006996578355017</v>
      </c>
      <c r="HR115" s="77">
        <f t="shared" si="214"/>
        <v>-9.3197708476484955</v>
      </c>
      <c r="HS115" s="77">
        <f t="shared" si="214"/>
        <v>-5.6442858771244984</v>
      </c>
      <c r="HT115" s="77">
        <f t="shared" si="214"/>
        <v>-4.3011189247630508</v>
      </c>
      <c r="HU115" s="77">
        <f t="shared" si="214"/>
        <v>52.763961066624866</v>
      </c>
      <c r="HV115" s="77">
        <f t="shared" si="214"/>
        <v>-9.4885394506651686</v>
      </c>
      <c r="HW115" s="77">
        <f t="shared" si="214"/>
        <v>-6.8085326864400457</v>
      </c>
      <c r="HX115" s="77">
        <f t="shared" si="214"/>
        <v>-12.439986625613955</v>
      </c>
      <c r="HY115" s="77">
        <f t="shared" si="214"/>
        <v>5.8406756587480535</v>
      </c>
      <c r="HZ115" s="77">
        <f t="shared" si="214"/>
        <v>-6.780724399756104</v>
      </c>
      <c r="IA115" s="77">
        <f t="shared" si="214"/>
        <v>-2.363462479883538</v>
      </c>
      <c r="IB115" s="77">
        <f t="shared" si="214"/>
        <v>-2.5207631798354249</v>
      </c>
      <c r="IC115" s="77">
        <f t="shared" si="214"/>
        <v>0.17838712785241539</v>
      </c>
      <c r="ID115" s="77">
        <f t="shared" si="214"/>
        <v>-9.5255053778337242</v>
      </c>
      <c r="IE115" s="77">
        <f t="shared" si="214"/>
        <v>-6.425380034926973</v>
      </c>
      <c r="IF115" s="77">
        <f t="shared" si="214"/>
        <v>-3.7819209624727463</v>
      </c>
      <c r="IG115" s="77">
        <f t="shared" si="214"/>
        <v>53.461737608513666</v>
      </c>
      <c r="IH115" s="77">
        <f t="shared" si="214"/>
        <v>-9.9976435441509395</v>
      </c>
      <c r="II115" s="77">
        <f t="shared" si="214"/>
        <v>-6.6834896314901231</v>
      </c>
      <c r="IJ115" s="77">
        <f t="shared" si="214"/>
        <v>-15.527638414380446</v>
      </c>
      <c r="IK115" s="77">
        <f t="shared" si="214"/>
        <v>8.2755081657489864</v>
      </c>
      <c r="IL115" s="77">
        <f t="shared" si="214"/>
        <v>-7.4953202940285006</v>
      </c>
      <c r="IM115" s="77">
        <f t="shared" si="214"/>
        <v>-1.9569675192452949</v>
      </c>
      <c r="IN115" s="77">
        <f t="shared" si="214"/>
        <v>-2.4754288760788792</v>
      </c>
      <c r="IO115" s="77">
        <f t="shared" si="214"/>
        <v>-3.6072501532620826</v>
      </c>
      <c r="IP115" s="77">
        <f t="shared" si="214"/>
        <v>-1.477647634568388</v>
      </c>
      <c r="IQ115" s="77">
        <f t="shared" si="214"/>
        <v>-10.829055156542852</v>
      </c>
      <c r="IR115" s="77">
        <f t="shared" si="214"/>
        <v>-3.864453204701559</v>
      </c>
      <c r="IS115" s="77">
        <f t="shared" si="214"/>
        <v>55.187669816199971</v>
      </c>
      <c r="IT115" s="77">
        <f t="shared" si="214"/>
        <v>-10.223088831526304</v>
      </c>
      <c r="IU115" s="77">
        <f t="shared" si="214"/>
        <v>-6.8311338296229813</v>
      </c>
      <c r="IV115" s="77">
        <f t="shared" si="214"/>
        <v>-15.867898374511157</v>
      </c>
      <c r="IW115" s="77">
        <f t="shared" si="214"/>
        <v>8.458111155228039</v>
      </c>
      <c r="IX115" s="77">
        <f t="shared" si="214"/>
        <v>-7.6608421640818882</v>
      </c>
      <c r="IY115" s="77">
        <f t="shared" si="214"/>
        <v>-1.9997102153631536</v>
      </c>
      <c r="IZ115" s="77">
        <f t="shared" si="214"/>
        <v>-2.5298992178827895</v>
      </c>
      <c r="JA115" s="77">
        <f t="shared" si="214"/>
        <v>-3.686028584350463</v>
      </c>
      <c r="JB115" s="77">
        <f t="shared" si="214"/>
        <v>-1.5069897762097504</v>
      </c>
      <c r="JC115" s="77">
        <f t="shared" si="214"/>
        <v>-11.072815020682816</v>
      </c>
      <c r="JD115" s="77">
        <f t="shared" si="214"/>
        <v>-3.9488011562594023</v>
      </c>
      <c r="JE115" s="77">
        <f t="shared" si="214"/>
        <v>56.407441806939531</v>
      </c>
      <c r="JF115" s="77">
        <f t="shared" si="214"/>
        <v>-10.453493915223925</v>
      </c>
      <c r="JG115" s="77">
        <f t="shared" si="214"/>
        <v>-6.9820262001147713</v>
      </c>
      <c r="JH115" s="77">
        <f t="shared" ref="JH115:LS115" si="215">-JH131</f>
        <v>-16.215644053764734</v>
      </c>
      <c r="JI115" s="77">
        <f t="shared" si="215"/>
        <v>8.6447314104756323</v>
      </c>
      <c r="JJ115" s="77">
        <f t="shared" si="215"/>
        <v>-7.8300055152764489</v>
      </c>
      <c r="JK115" s="77">
        <f t="shared" si="215"/>
        <v>-2.0433932507956047</v>
      </c>
      <c r="JL115" s="77">
        <f t="shared" si="215"/>
        <v>-2.5855679072063844</v>
      </c>
      <c r="JM115" s="77">
        <f t="shared" si="215"/>
        <v>-3.7665401409227917</v>
      </c>
      <c r="JN115" s="77">
        <f t="shared" si="215"/>
        <v>-1.536977444967222</v>
      </c>
      <c r="JO115" s="77">
        <f t="shared" si="215"/>
        <v>-11.321937601833859</v>
      </c>
      <c r="JP115" s="77">
        <f t="shared" si="215"/>
        <v>-3.5711535753016923</v>
      </c>
      <c r="JQ115" s="77">
        <f t="shared" si="215"/>
        <v>57.190197594025541</v>
      </c>
      <c r="JR115" s="77">
        <f t="shared" si="215"/>
        <v>-10.688967910762889</v>
      </c>
      <c r="JS115" s="77">
        <f t="shared" si="215"/>
        <v>-7.1362382027573776</v>
      </c>
      <c r="JT115" s="77">
        <f t="shared" si="215"/>
        <v>-16.571040137961894</v>
      </c>
      <c r="JU115" s="77">
        <f t="shared" si="215"/>
        <v>8.8354573113386721</v>
      </c>
      <c r="JV115" s="77">
        <f t="shared" si="215"/>
        <v>-8.0028904601972926</v>
      </c>
      <c r="JW115" s="77">
        <f t="shared" si="215"/>
        <v>-2.0880373130075567</v>
      </c>
      <c r="JX115" s="77">
        <f t="shared" si="215"/>
        <v>-2.6424613076951062</v>
      </c>
      <c r="JY115" s="77">
        <f t="shared" si="215"/>
        <v>-3.8488229517397112</v>
      </c>
      <c r="JZ115" s="77">
        <f t="shared" si="215"/>
        <v>-1.5676248424373533</v>
      </c>
      <c r="KA115" s="77">
        <f t="shared" si="215"/>
        <v>-11.576540879770224</v>
      </c>
      <c r="KB115" s="77">
        <f t="shared" si="215"/>
        <v>-4.1231048485864665</v>
      </c>
      <c r="KC115" s="77">
        <f t="shared" si="215"/>
        <v>58.928081109451057</v>
      </c>
      <c r="KD115" s="77">
        <f t="shared" si="215"/>
        <v>-10.929622334203714</v>
      </c>
      <c r="KE115" s="77">
        <f t="shared" si="215"/>
        <v>-7.2938428694581221</v>
      </c>
      <c r="KF115" s="77">
        <f t="shared" si="215"/>
        <v>-16.934254936011403</v>
      </c>
      <c r="KG115" s="77">
        <f t="shared" si="215"/>
        <v>9.030379182020706</v>
      </c>
      <c r="KH115" s="77">
        <f t="shared" si="215"/>
        <v>-8.1795788739063973</v>
      </c>
      <c r="KI115" s="77">
        <f t="shared" si="215"/>
        <v>-2.133663544588182</v>
      </c>
      <c r="KJ115" s="77">
        <f t="shared" si="215"/>
        <v>-2.7006063629945687</v>
      </c>
      <c r="KK115" s="77">
        <f t="shared" si="215"/>
        <v>-3.9329159843946071</v>
      </c>
      <c r="KL115" s="77">
        <f t="shared" si="215"/>
        <v>-1.5989464826518325</v>
      </c>
      <c r="KM115" s="77">
        <f t="shared" si="215"/>
        <v>-11.836745429821194</v>
      </c>
      <c r="KN115" s="77">
        <f t="shared" si="215"/>
        <v>-4.2131431363097835</v>
      </c>
      <c r="KO115" s="77">
        <f t="shared" si="215"/>
        <v>60.230142148642123</v>
      </c>
      <c r="KP115" s="77">
        <f t="shared" si="215"/>
        <v>-11.175571154960236</v>
      </c>
      <c r="KQ115" s="77">
        <f t="shared" si="215"/>
        <v>-7.4549148388262783</v>
      </c>
      <c r="KR115" s="77">
        <f t="shared" si="215"/>
        <v>-17.305460459617997</v>
      </c>
      <c r="KS115" s="77">
        <f t="shared" si="215"/>
        <v>9.2295893338577351</v>
      </c>
      <c r="KT115" s="77">
        <f t="shared" si="215"/>
        <v>-8.3601544327170938</v>
      </c>
      <c r="KU115" s="77">
        <f t="shared" si="215"/>
        <v>-2.1802935532635872</v>
      </c>
      <c r="KV115" s="77">
        <f t="shared" si="215"/>
        <v>-2.7600306095106211</v>
      </c>
      <c r="KW115" s="77">
        <f t="shared" si="215"/>
        <v>-4.0188590637679082</v>
      </c>
      <c r="KX115" s="77">
        <f t="shared" si="215"/>
        <v>-1.630957198951031</v>
      </c>
      <c r="KY115" s="77">
        <f t="shared" si="215"/>
        <v>-12.102674479973283</v>
      </c>
      <c r="KZ115" s="77">
        <f t="shared" si="215"/>
        <v>-4.3051622663630056</v>
      </c>
      <c r="LA115" s="77">
        <f t="shared" si="215"/>
        <v>61.560848530695452</v>
      </c>
      <c r="LB115" s="77">
        <f t="shared" si="215"/>
        <v>-11.426930849773399</v>
      </c>
      <c r="LC115" s="77">
        <f t="shared" si="215"/>
        <v>-7.6195303915205406</v>
      </c>
      <c r="LD115" s="77">
        <f t="shared" si="215"/>
        <v>-17.684832504743934</v>
      </c>
      <c r="LE115" s="77">
        <f t="shared" si="215"/>
        <v>9.4331821090351813</v>
      </c>
      <c r="LF115" s="77">
        <f t="shared" si="215"/>
        <v>-8.5447026538216253</v>
      </c>
      <c r="LG115" s="77">
        <f t="shared" si="215"/>
        <v>-2.2279494221298473</v>
      </c>
      <c r="LH115" s="77">
        <f t="shared" si="215"/>
        <v>-2.8207621894500305</v>
      </c>
      <c r="LI115" s="77">
        <f t="shared" si="215"/>
        <v>-4.1066928908874267</v>
      </c>
      <c r="LJ115" s="77">
        <f t="shared" si="215"/>
        <v>-1.6636721510088091</v>
      </c>
      <c r="LK115" s="77">
        <f t="shared" si="215"/>
        <v>-12.374453969228721</v>
      </c>
      <c r="LL115" s="77">
        <f t="shared" si="215"/>
        <v>-3.8917609976323853</v>
      </c>
      <c r="LM115" s="77">
        <f t="shared" si="215"/>
        <v>62.413385633508931</v>
      </c>
      <c r="LN115" s="77">
        <f t="shared" si="215"/>
        <v>-11.683820457872455</v>
      </c>
      <c r="LO115" s="77">
        <f t="shared" si="215"/>
        <v>-7.7877674863740696</v>
      </c>
      <c r="LP115" s="77">
        <f t="shared" si="215"/>
        <v>-18.072550734862634</v>
      </c>
      <c r="LQ115" s="77">
        <f t="shared" si="215"/>
        <v>9.6412539252665326</v>
      </c>
      <c r="LR115" s="77">
        <f t="shared" si="215"/>
        <v>-8.7333109357904721</v>
      </c>
      <c r="LS115" s="77">
        <f t="shared" si="215"/>
        <v>-2.2766537201111565</v>
      </c>
      <c r="LT115" s="77">
        <f t="shared" ref="LT115:OE115" si="216">-LT131</f>
        <v>-2.8828298641481074</v>
      </c>
      <c r="LU115" s="77">
        <f t="shared" si="216"/>
        <v>-4.1964590622035667</v>
      </c>
      <c r="LV115" s="77">
        <f t="shared" si="216"/>
        <v>-1.6971068320118574</v>
      </c>
      <c r="LW115" s="77">
        <f t="shared" si="216"/>
        <v>-12.652212607247773</v>
      </c>
      <c r="LX115" s="77">
        <f t="shared" si="216"/>
        <v>-4.4953183263119163</v>
      </c>
      <c r="LY115" s="77">
        <f t="shared" si="216"/>
        <v>64.310731977906542</v>
      </c>
      <c r="LZ115" s="77">
        <f t="shared" si="216"/>
        <v>-11.946361637349693</v>
      </c>
      <c r="MA115" s="77">
        <f t="shared" si="216"/>
        <v>-7.9597057973143794</v>
      </c>
      <c r="MB115" s="77">
        <f t="shared" si="216"/>
        <v>-18.468798766043953</v>
      </c>
      <c r="MC115" s="77">
        <f t="shared" si="216"/>
        <v>9.8539033214549718</v>
      </c>
      <c r="MD115" s="77">
        <f t="shared" si="216"/>
        <v>-8.9260685999626173</v>
      </c>
      <c r="ME115" s="77">
        <f t="shared" si="216"/>
        <v>-2.3264295126480716</v>
      </c>
      <c r="MF115" s="77">
        <f t="shared" si="216"/>
        <v>-2.9462630276895392</v>
      </c>
      <c r="MG115" s="77">
        <f t="shared" si="216"/>
        <v>-4.2882000892886598</v>
      </c>
      <c r="MH115" s="77">
        <f t="shared" si="216"/>
        <v>-1.7312770759969758</v>
      </c>
      <c r="MI115" s="77">
        <f t="shared" si="216"/>
        <v>-12.936081935303248</v>
      </c>
      <c r="MJ115" s="77">
        <f t="shared" si="216"/>
        <v>-4.5935453105451929</v>
      </c>
      <c r="MK115" s="77">
        <f t="shared" si="216"/>
        <v>65.731211336203643</v>
      </c>
      <c r="ML115" s="77">
        <f t="shared" si="216"/>
        <v>-12.214678722775426</v>
      </c>
      <c r="MM115" s="77">
        <f t="shared" si="216"/>
        <v>-8.1354267510953751</v>
      </c>
      <c r="MN115" s="77">
        <f t="shared" si="216"/>
        <v>-18.873764253911265</v>
      </c>
      <c r="MO115" s="77">
        <f t="shared" si="216"/>
        <v>10.071231004359566</v>
      </c>
      <c r="MP115" s="77">
        <f t="shared" si="216"/>
        <v>-9.1230669327465552</v>
      </c>
      <c r="MQ115" s="77">
        <f t="shared" si="216"/>
        <v>-2.37730037262078</v>
      </c>
      <c r="MR115" s="77">
        <f t="shared" si="216"/>
        <v>-3.0110917208288823</v>
      </c>
      <c r="MS115" s="77">
        <f t="shared" si="216"/>
        <v>-4.3819594189696343</v>
      </c>
      <c r="MT115" s="77">
        <f t="shared" si="216"/>
        <v>-1.7661990653497683</v>
      </c>
      <c r="MU115" s="77">
        <f t="shared" si="216"/>
        <v>-13.660012209715912</v>
      </c>
      <c r="MV115" s="77">
        <f t="shared" si="216"/>
        <v>-5.2379228299412626</v>
      </c>
      <c r="MW115" s="77">
        <f t="shared" si="216"/>
        <v>67.546244796225565</v>
      </c>
      <c r="MX115" s="77">
        <f t="shared" si="216"/>
        <v>-12.452065458364293</v>
      </c>
      <c r="MY115" s="77">
        <f t="shared" si="216"/>
        <v>-7.8209959585810829</v>
      </c>
      <c r="MZ115" s="77">
        <f t="shared" si="216"/>
        <v>-9.8517674519779703</v>
      </c>
      <c r="NA115" s="77">
        <f t="shared" si="216"/>
        <v>-2.9399021156396379</v>
      </c>
      <c r="NB115" s="77">
        <f t="shared" si="216"/>
        <v>-7.3901082719012772</v>
      </c>
      <c r="NC115" s="77">
        <f t="shared" si="216"/>
        <v>-0.15195451832966128</v>
      </c>
      <c r="ND115" s="77">
        <f t="shared" si="216"/>
        <v>-4.3008855036869882</v>
      </c>
      <c r="NE115" s="77">
        <f t="shared" si="216"/>
        <v>-4.3972670009375214</v>
      </c>
      <c r="NF115" s="77">
        <f t="shared" si="216"/>
        <v>-1.4723894186072559</v>
      </c>
      <c r="NG115" s="77">
        <f t="shared" si="216"/>
        <v>-12.818930948982269</v>
      </c>
      <c r="NH115" s="77">
        <f t="shared" si="216"/>
        <v>-4.7555961739163877</v>
      </c>
      <c r="NI115" s="77">
        <f t="shared" si="216"/>
        <v>67.776811327859846</v>
      </c>
      <c r="NJ115" s="77">
        <f t="shared" si="216"/>
        <v>-12.731508027852367</v>
      </c>
      <c r="NK115" s="77">
        <f t="shared" si="216"/>
        <v>-7.9936652959099588</v>
      </c>
      <c r="NL115" s="77">
        <f t="shared" si="216"/>
        <v>-10.067158250935831</v>
      </c>
      <c r="NM115" s="77">
        <f t="shared" si="216"/>
        <v>-3.0040381523511361</v>
      </c>
      <c r="NN115" s="77">
        <f t="shared" si="216"/>
        <v>-7.5533154774678781</v>
      </c>
      <c r="NO115" s="77">
        <f t="shared" si="216"/>
        <v>-0.15498692842737233</v>
      </c>
      <c r="NP115" s="77">
        <f t="shared" si="216"/>
        <v>-4.3955158912982801</v>
      </c>
      <c r="NQ115" s="77">
        <f t="shared" si="216"/>
        <v>-4.4934258026747722</v>
      </c>
      <c r="NR115" s="77">
        <f t="shared" si="216"/>
        <v>-1.5016158794974723</v>
      </c>
      <c r="NS115" s="77">
        <f t="shared" si="216"/>
        <v>-13.106468080555917</v>
      </c>
      <c r="NT115" s="77">
        <f t="shared" si="216"/>
        <v>-5.4695718108004145</v>
      </c>
      <c r="NU115" s="77">
        <f t="shared" si="216"/>
        <v>69.883566971859466</v>
      </c>
      <c r="NV115" s="77">
        <f t="shared" si="216"/>
        <v>-13.017098333869182</v>
      </c>
      <c r="NW115" s="77">
        <f t="shared" si="216"/>
        <v>-8.1701333586600597</v>
      </c>
      <c r="NX115" s="77">
        <f t="shared" si="216"/>
        <v>-10.287287647470786</v>
      </c>
      <c r="NY115" s="77">
        <f t="shared" si="216"/>
        <v>-3.0695851818702788</v>
      </c>
      <c r="NZ115" s="77">
        <f t="shared" si="216"/>
        <v>-7.7201132415569473</v>
      </c>
      <c r="OA115" s="77">
        <f t="shared" si="216"/>
        <v>-0.15808605154723215</v>
      </c>
      <c r="OB115" s="77">
        <f t="shared" si="216"/>
        <v>-4.4922281474370225</v>
      </c>
      <c r="OC115" s="77">
        <f t="shared" si="216"/>
        <v>-4.5917000980502358</v>
      </c>
      <c r="OD115" s="77">
        <f t="shared" si="216"/>
        <v>-1.5314853225272782</v>
      </c>
      <c r="OE115" s="77">
        <f t="shared" si="216"/>
        <v>-13.400331029024187</v>
      </c>
      <c r="OF115" s="77">
        <f t="shared" ref="OF115:PB115" si="217">-OF131</f>
        <v>-5.5892323716924404</v>
      </c>
      <c r="OG115" s="77">
        <f t="shared" si="217"/>
        <v>71.426648700023662</v>
      </c>
      <c r="OH115" s="77">
        <f t="shared" si="217"/>
        <v>-13.308971626618359</v>
      </c>
      <c r="OI115" s="77">
        <f t="shared" si="217"/>
        <v>-8.3504837187906666</v>
      </c>
      <c r="OJ115" s="77">
        <f t="shared" si="217"/>
        <v>-10.51225989072949</v>
      </c>
      <c r="OK115" s="77">
        <f t="shared" si="217"/>
        <v>-3.136574246038859</v>
      </c>
      <c r="OL115" s="77">
        <f t="shared" si="217"/>
        <v>-7.8905805564559515</v>
      </c>
      <c r="OM115" s="77">
        <f t="shared" si="217"/>
        <v>-0.16125335537573865</v>
      </c>
      <c r="ON115" s="77">
        <f t="shared" si="217"/>
        <v>-4.5910680732108178</v>
      </c>
      <c r="OO115" s="77">
        <f t="shared" si="217"/>
        <v>-4.692136427923975</v>
      </c>
      <c r="OP115" s="77">
        <f t="shared" si="217"/>
        <v>-1.5620118933037366</v>
      </c>
      <c r="OQ115" s="77">
        <f t="shared" si="217"/>
        <v>11.043107761596008</v>
      </c>
      <c r="OR115" s="77">
        <f t="shared" si="217"/>
        <v>0</v>
      </c>
      <c r="OS115" s="77">
        <f t="shared" si="217"/>
        <v>70.871919789596618</v>
      </c>
      <c r="OT115" s="77">
        <f t="shared" si="217"/>
        <v>0</v>
      </c>
      <c r="OU115" s="77">
        <f t="shared" si="217"/>
        <v>0</v>
      </c>
      <c r="OV115" s="77">
        <f t="shared" si="217"/>
        <v>0</v>
      </c>
      <c r="OW115" s="77">
        <f t="shared" si="217"/>
        <v>0</v>
      </c>
      <c r="OX115" s="77">
        <f t="shared" si="217"/>
        <v>0</v>
      </c>
      <c r="OY115" s="77">
        <f t="shared" si="217"/>
        <v>0</v>
      </c>
      <c r="OZ115" s="77">
        <f t="shared" si="217"/>
        <v>0</v>
      </c>
      <c r="PA115" s="77">
        <f t="shared" si="217"/>
        <v>0</v>
      </c>
      <c r="PB115" s="77">
        <f t="shared" si="217"/>
        <v>0</v>
      </c>
    </row>
    <row r="116" spans="1:418">
      <c r="C116" s="42" t="s">
        <v>53</v>
      </c>
      <c r="D116" s="41" t="s">
        <v>237</v>
      </c>
      <c r="E116" s="1290">
        <f t="shared" ref="E116" si="218">SUM(K116:DB116)</f>
        <v>-136.01575035017697</v>
      </c>
      <c r="F116" s="42"/>
      <c r="G116" s="42"/>
      <c r="H116" s="42"/>
      <c r="I116" s="42"/>
      <c r="J116" s="42"/>
      <c r="K116" s="277">
        <f t="shared" ref="K116:BV116" si="219">SUM(K112:K115)</f>
        <v>-3.2765769989746611</v>
      </c>
      <c r="L116" s="277">
        <f t="shared" si="219"/>
        <v>-2.4132437221991694</v>
      </c>
      <c r="M116" s="277">
        <f t="shared" si="219"/>
        <v>8.892003684314215</v>
      </c>
      <c r="N116" s="277">
        <f t="shared" si="219"/>
        <v>-11.002326431250466</v>
      </c>
      <c r="O116" s="277">
        <f t="shared" si="219"/>
        <v>-6.0932206823278889</v>
      </c>
      <c r="P116" s="277">
        <f t="shared" si="219"/>
        <v>-5.800654485195496</v>
      </c>
      <c r="Q116" s="277">
        <f t="shared" si="219"/>
        <v>-0.83584278234545684</v>
      </c>
      <c r="R116" s="277">
        <f t="shared" si="219"/>
        <v>-4.9669470791637131</v>
      </c>
      <c r="S116" s="277">
        <f t="shared" si="219"/>
        <v>-0.1521655099970749</v>
      </c>
      <c r="T116" s="277">
        <f t="shared" si="219"/>
        <v>3.1865260876496242</v>
      </c>
      <c r="U116" s="277">
        <f t="shared" si="219"/>
        <v>-2.0975444025265482</v>
      </c>
      <c r="V116" s="277">
        <f t="shared" si="219"/>
        <v>0.785917165151516</v>
      </c>
      <c r="W116" s="277">
        <f t="shared" si="219"/>
        <v>3.579103001889143</v>
      </c>
      <c r="X116" s="277">
        <f t="shared" si="219"/>
        <v>-2.1798201174727052</v>
      </c>
      <c r="Y116" s="277">
        <f t="shared" si="219"/>
        <v>14.104399826584238</v>
      </c>
      <c r="Z116" s="277">
        <f t="shared" si="219"/>
        <v>-4.2970937564348795</v>
      </c>
      <c r="AA116" s="277">
        <f t="shared" si="219"/>
        <v>-1.6580373544241824</v>
      </c>
      <c r="AB116" s="277">
        <f t="shared" si="219"/>
        <v>-8.3093455352739785</v>
      </c>
      <c r="AC116" s="277">
        <f t="shared" si="219"/>
        <v>9.625197919255875</v>
      </c>
      <c r="AD116" s="277">
        <f t="shared" si="219"/>
        <v>-4.2011124892371106</v>
      </c>
      <c r="AE116" s="277">
        <f t="shared" si="219"/>
        <v>4.0430934440308572</v>
      </c>
      <c r="AF116" s="277">
        <f t="shared" si="219"/>
        <v>-1.7660459498929693</v>
      </c>
      <c r="AG116" s="277">
        <f t="shared" si="219"/>
        <v>-2.812410766515872</v>
      </c>
      <c r="AH116" s="277">
        <f t="shared" si="219"/>
        <v>4.6137884698651135</v>
      </c>
      <c r="AI116" s="277">
        <f t="shared" si="219"/>
        <v>2.6243551590457224</v>
      </c>
      <c r="AJ116" s="277">
        <f t="shared" si="219"/>
        <v>-2.5307490691068089</v>
      </c>
      <c r="AK116" s="277">
        <f t="shared" si="219"/>
        <v>-3.4417977327008189</v>
      </c>
      <c r="AL116" s="277">
        <f t="shared" si="219"/>
        <v>-4.9604832469340829</v>
      </c>
      <c r="AM116" s="277">
        <f t="shared" si="219"/>
        <v>-1.7442666232491066</v>
      </c>
      <c r="AN116" s="277">
        <f t="shared" si="219"/>
        <v>-25.098534870070559</v>
      </c>
      <c r="AO116" s="277">
        <f t="shared" si="219"/>
        <v>10.475461754607771</v>
      </c>
      <c r="AP116" s="277">
        <f t="shared" si="219"/>
        <v>-4.5233446996317941</v>
      </c>
      <c r="AQ116" s="277">
        <f t="shared" si="219"/>
        <v>4.2794091066173365</v>
      </c>
      <c r="AR116" s="277">
        <f t="shared" si="219"/>
        <v>-1.8745304130348435</v>
      </c>
      <c r="AS116" s="277">
        <f t="shared" si="219"/>
        <v>-4.6507183715875016</v>
      </c>
      <c r="AT116" s="277">
        <f t="shared" si="219"/>
        <v>5.1524217528600103</v>
      </c>
      <c r="AU116" s="277">
        <f t="shared" si="219"/>
        <v>-3.6948036045211148</v>
      </c>
      <c r="AV116" s="277">
        <f t="shared" si="219"/>
        <v>-4.3044755855354886</v>
      </c>
      <c r="AW116" s="277">
        <f t="shared" si="219"/>
        <v>-1.1274635156370467</v>
      </c>
      <c r="AX116" s="277">
        <f t="shared" si="219"/>
        <v>-1.0143040827449465</v>
      </c>
      <c r="AY116" s="277">
        <f t="shared" si="219"/>
        <v>-3.6644912973211978</v>
      </c>
      <c r="AZ116" s="277">
        <f t="shared" si="219"/>
        <v>-12.048215185721572</v>
      </c>
      <c r="BA116" s="277">
        <f t="shared" si="219"/>
        <v>12.607937045919703</v>
      </c>
      <c r="BB116" s="277">
        <f t="shared" si="219"/>
        <v>-5.520254192253371</v>
      </c>
      <c r="BC116" s="277">
        <f t="shared" si="219"/>
        <v>2.097710455732531</v>
      </c>
      <c r="BD116" s="277">
        <f t="shared" si="219"/>
        <v>1.0948077127422331</v>
      </c>
      <c r="BE116" s="277">
        <f t="shared" si="219"/>
        <v>-1.0438047281044853</v>
      </c>
      <c r="BF116" s="277">
        <f t="shared" si="219"/>
        <v>1.3774045224105012</v>
      </c>
      <c r="BG116" s="277">
        <f t="shared" si="219"/>
        <v>-4.9849791373555057</v>
      </c>
      <c r="BH116" s="277">
        <f t="shared" si="219"/>
        <v>-0.68598537101075496</v>
      </c>
      <c r="BI116" s="277">
        <f t="shared" si="219"/>
        <v>3.7783435439563888</v>
      </c>
      <c r="BJ116" s="277">
        <f t="shared" si="219"/>
        <v>-4.9292139761536324</v>
      </c>
      <c r="BK116" s="277">
        <f t="shared" si="219"/>
        <v>-4.7423619667067678</v>
      </c>
      <c r="BL116" s="277">
        <f t="shared" si="219"/>
        <v>-9.0404159784831073</v>
      </c>
      <c r="BM116" s="277">
        <f t="shared" si="219"/>
        <v>9.1176823386037302</v>
      </c>
      <c r="BN116" s="277">
        <f t="shared" si="219"/>
        <v>-5.3076107440403817</v>
      </c>
      <c r="BO116" s="277">
        <f t="shared" si="219"/>
        <v>0.52737507691332475</v>
      </c>
      <c r="BP116" s="277">
        <f t="shared" si="219"/>
        <v>-9.8357476530324668</v>
      </c>
      <c r="BQ116" s="277">
        <f t="shared" si="219"/>
        <v>-1.0909109350387309</v>
      </c>
      <c r="BR116" s="277">
        <f t="shared" si="219"/>
        <v>1.6051889281581175</v>
      </c>
      <c r="BS116" s="277">
        <f t="shared" si="219"/>
        <v>-4.1966977928469715</v>
      </c>
      <c r="BT116" s="277">
        <f t="shared" si="219"/>
        <v>1.2352703359275909</v>
      </c>
      <c r="BU116" s="277">
        <f t="shared" si="219"/>
        <v>3.5369020393696626</v>
      </c>
      <c r="BV116" s="277">
        <f t="shared" si="219"/>
        <v>-4.0744192239074835</v>
      </c>
      <c r="BW116" s="277">
        <f t="shared" ref="BW116:EH116" si="220">SUM(BW112:BW115)</f>
        <v>-6.6671554071136985</v>
      </c>
      <c r="BX116" s="277">
        <f t="shared" si="220"/>
        <v>-10.858393388736129</v>
      </c>
      <c r="BY116" s="277">
        <f t="shared" si="220"/>
        <v>10.059570607579921</v>
      </c>
      <c r="BZ116" s="277">
        <f t="shared" si="220"/>
        <v>-6.1018385279919061</v>
      </c>
      <c r="CA116" s="277">
        <f t="shared" si="220"/>
        <v>2.5879267696600814</v>
      </c>
      <c r="CB116" s="277">
        <f t="shared" si="220"/>
        <v>-9.1873656090273705</v>
      </c>
      <c r="CC116" s="277">
        <f t="shared" si="220"/>
        <v>-1.1244234362954295</v>
      </c>
      <c r="CD116" s="277">
        <f t="shared" si="220"/>
        <v>1.0896601228091398</v>
      </c>
      <c r="CE116" s="277">
        <f t="shared" si="220"/>
        <v>-5.1826880846890608</v>
      </c>
      <c r="CF116" s="277">
        <f t="shared" si="220"/>
        <v>0.56728087747606226</v>
      </c>
      <c r="CG116" s="277">
        <f t="shared" si="220"/>
        <v>3.8213741934252949</v>
      </c>
      <c r="CH116" s="277">
        <f t="shared" si="220"/>
        <v>-4.433158784523858</v>
      </c>
      <c r="CI116" s="277">
        <f t="shared" si="220"/>
        <v>-2.6728834540528039</v>
      </c>
      <c r="CJ116" s="277">
        <f t="shared" si="220"/>
        <v>-12.857455223565845</v>
      </c>
      <c r="CK116" s="277">
        <f t="shared" si="220"/>
        <v>11.355119771799004</v>
      </c>
      <c r="CL116" s="277">
        <f t="shared" si="220"/>
        <v>-5.6779869689777343</v>
      </c>
      <c r="CM116" s="277">
        <f t="shared" si="220"/>
        <v>-6.3613284559537853E-2</v>
      </c>
      <c r="CN116" s="277">
        <f t="shared" si="220"/>
        <v>-3.8680207579798473</v>
      </c>
      <c r="CO116" s="277">
        <f t="shared" si="220"/>
        <v>-1.4314318127805394</v>
      </c>
      <c r="CP116" s="277">
        <f t="shared" si="220"/>
        <v>1.4153846955643727</v>
      </c>
      <c r="CQ116" s="277">
        <f t="shared" si="220"/>
        <v>-4.1763274197048332</v>
      </c>
      <c r="CR116" s="277">
        <f t="shared" si="220"/>
        <v>-1.4020574676779334</v>
      </c>
      <c r="CS116" s="277">
        <f t="shared" si="220"/>
        <v>5.2138626544368147</v>
      </c>
      <c r="CT116" s="277">
        <f t="shared" si="220"/>
        <v>-3.9145069557401984</v>
      </c>
      <c r="CU116" s="277">
        <f t="shared" si="220"/>
        <v>-4.3604704380865416</v>
      </c>
      <c r="CV116" s="277">
        <f t="shared" si="220"/>
        <v>-12.634933849983694</v>
      </c>
      <c r="CW116" s="277">
        <f t="shared" si="220"/>
        <v>12.056130086168631</v>
      </c>
      <c r="CX116" s="277">
        <f t="shared" si="220"/>
        <v>-5.7615113564411491</v>
      </c>
      <c r="CY116" s="277">
        <f t="shared" si="220"/>
        <v>-0.53730513565044857</v>
      </c>
      <c r="CZ116" s="277">
        <f t="shared" si="220"/>
        <v>2.3578255388419436</v>
      </c>
      <c r="DA116" s="277">
        <f t="shared" si="220"/>
        <v>-1.2985967366436131</v>
      </c>
      <c r="DB116" s="277">
        <f t="shared" si="220"/>
        <v>1.3249071206414835</v>
      </c>
      <c r="DC116" s="277">
        <f t="shared" si="220"/>
        <v>-5.5996121325106945</v>
      </c>
      <c r="DD116" s="277">
        <f t="shared" si="220"/>
        <v>-0.70434317879574326</v>
      </c>
      <c r="DE116" s="277">
        <f t="shared" si="220"/>
        <v>5.8045615581364558</v>
      </c>
      <c r="DF116" s="277">
        <f t="shared" si="220"/>
        <v>-4.5163374478741449</v>
      </c>
      <c r="DG116" s="277">
        <f t="shared" si="220"/>
        <v>-3.0816249200040819</v>
      </c>
      <c r="DH116" s="277">
        <f t="shared" si="220"/>
        <v>-12.636517555314997</v>
      </c>
      <c r="DI116" s="277">
        <f t="shared" si="220"/>
        <v>11.662531388359383</v>
      </c>
      <c r="DJ116" s="277">
        <f t="shared" si="220"/>
        <v>-4.0285240233032331</v>
      </c>
      <c r="DK116" s="277">
        <f t="shared" si="220"/>
        <v>-1.3663860419693261</v>
      </c>
      <c r="DL116" s="277">
        <f t="shared" si="220"/>
        <v>1.2444604819657545</v>
      </c>
      <c r="DM116" s="277">
        <f t="shared" si="220"/>
        <v>-1.6181768090481981</v>
      </c>
      <c r="DN116" s="277">
        <f t="shared" si="220"/>
        <v>1.1571680994908529</v>
      </c>
      <c r="DO116" s="277">
        <f t="shared" si="220"/>
        <v>-5.5566248645026199</v>
      </c>
      <c r="DP116" s="277">
        <f t="shared" si="220"/>
        <v>-2.6089429566304632</v>
      </c>
      <c r="DQ116" s="277">
        <f t="shared" si="220"/>
        <v>7.065996000910471</v>
      </c>
      <c r="DR116" s="277">
        <f t="shared" si="220"/>
        <v>-4.651683115867657</v>
      </c>
      <c r="DS116" s="277">
        <f t="shared" si="220"/>
        <v>-2.2284605690435733</v>
      </c>
      <c r="DT116" s="277">
        <f t="shared" si="220"/>
        <v>-10.97000745878913</v>
      </c>
      <c r="DU116" s="277">
        <f t="shared" si="220"/>
        <v>9.2773150389785961</v>
      </c>
      <c r="DV116" s="277">
        <f t="shared" si="220"/>
        <v>-4.6500834515683112</v>
      </c>
      <c r="DW116" s="277">
        <f t="shared" si="220"/>
        <v>-1.0746545930531832</v>
      </c>
      <c r="DX116" s="277">
        <f t="shared" si="220"/>
        <v>0.92161039808920064</v>
      </c>
      <c r="DY116" s="277">
        <f t="shared" si="220"/>
        <v>1.7858492644324624</v>
      </c>
      <c r="DZ116" s="277">
        <f t="shared" si="220"/>
        <v>-5.5275399459566987</v>
      </c>
      <c r="EA116" s="277">
        <f t="shared" si="220"/>
        <v>-1.8934055462378603</v>
      </c>
      <c r="EB116" s="277">
        <f t="shared" si="220"/>
        <v>-0.11111758907664593</v>
      </c>
      <c r="EC116" s="277">
        <f t="shared" si="220"/>
        <v>5.0656041506077258</v>
      </c>
      <c r="ED116" s="277">
        <f t="shared" si="220"/>
        <v>-4.5841543135546097</v>
      </c>
      <c r="EE116" s="277">
        <f t="shared" si="220"/>
        <v>-2.8253392591791755</v>
      </c>
      <c r="EF116" s="277">
        <f t="shared" si="220"/>
        <v>-10.592197488271587</v>
      </c>
      <c r="EG116" s="277">
        <f t="shared" si="220"/>
        <v>9.7751101036578145</v>
      </c>
      <c r="EH116" s="277">
        <f t="shared" si="220"/>
        <v>-4.197465460485537</v>
      </c>
      <c r="EI116" s="277">
        <f t="shared" ref="EI116:GT116" si="221">SUM(EI112:EI115)</f>
        <v>-1.7760402749461934</v>
      </c>
      <c r="EJ116" s="277">
        <f t="shared" si="221"/>
        <v>1.1169165494318887</v>
      </c>
      <c r="EK116" s="277">
        <f t="shared" si="221"/>
        <v>-1.5792011663176724</v>
      </c>
      <c r="EL116" s="277">
        <f t="shared" si="221"/>
        <v>1.0766587592524228</v>
      </c>
      <c r="EM116" s="277">
        <f t="shared" si="221"/>
        <v>-1.2296305230419855</v>
      </c>
      <c r="EN116" s="277">
        <f t="shared" si="221"/>
        <v>-5.2847163663151466</v>
      </c>
      <c r="EO116" s="277">
        <f t="shared" si="221"/>
        <v>1.5864905213507323</v>
      </c>
      <c r="EP116" s="277">
        <f t="shared" si="221"/>
        <v>-0.42688276716077056</v>
      </c>
      <c r="EQ116" s="277">
        <f t="shared" si="221"/>
        <v>-1.9599051833313037</v>
      </c>
      <c r="ER116" s="277">
        <f t="shared" si="221"/>
        <v>-12.403184034975082</v>
      </c>
      <c r="ES116" s="277">
        <f t="shared" si="221"/>
        <v>10.649341037723202</v>
      </c>
      <c r="ET116" s="277">
        <f t="shared" si="221"/>
        <v>-3.8034663007999177</v>
      </c>
      <c r="EU116" s="277">
        <f t="shared" si="221"/>
        <v>-2.7103893483727823</v>
      </c>
      <c r="EV116" s="277">
        <f t="shared" si="221"/>
        <v>1.3823896298790421</v>
      </c>
      <c r="EW116" s="277">
        <f t="shared" si="221"/>
        <v>1.846093537511015</v>
      </c>
      <c r="EX116" s="277">
        <f t="shared" si="221"/>
        <v>-5.8917409023729039</v>
      </c>
      <c r="EY116" s="277">
        <f t="shared" si="221"/>
        <v>-1.7141627011513219</v>
      </c>
      <c r="EZ116" s="277">
        <f t="shared" si="221"/>
        <v>-0.37941717258023278</v>
      </c>
      <c r="FA116" s="277">
        <f t="shared" si="221"/>
        <v>4.7577262870145152</v>
      </c>
      <c r="FB116" s="277">
        <f t="shared" si="221"/>
        <v>-4.5976602248926453</v>
      </c>
      <c r="FC116" s="277">
        <f t="shared" si="221"/>
        <v>-1.6261831115034087</v>
      </c>
      <c r="FD116" s="277">
        <f t="shared" si="221"/>
        <v>-11.097758964197007</v>
      </c>
      <c r="FE116" s="277">
        <f t="shared" si="221"/>
        <v>8.8031468924191874</v>
      </c>
      <c r="FF116" s="277">
        <f t="shared" si="221"/>
        <v>-4.1841838598928822</v>
      </c>
      <c r="FG116" s="277">
        <f t="shared" si="221"/>
        <v>-2.3138085788724929</v>
      </c>
      <c r="FH116" s="277">
        <f t="shared" si="221"/>
        <v>1.1440611482584777</v>
      </c>
      <c r="FI116" s="277">
        <f t="shared" si="221"/>
        <v>-1.6697949976153945</v>
      </c>
      <c r="FJ116" s="277">
        <f t="shared" si="221"/>
        <v>1.2170785745335044</v>
      </c>
      <c r="FK116" s="277">
        <f t="shared" si="221"/>
        <v>-5.2157313329246024</v>
      </c>
      <c r="FL116" s="277">
        <f t="shared" si="221"/>
        <v>-1.1130702561511394</v>
      </c>
      <c r="FM116" s="277">
        <f t="shared" si="221"/>
        <v>5.8944534983358654</v>
      </c>
      <c r="FN116" s="277">
        <f t="shared" si="221"/>
        <v>-4.5835880300774026</v>
      </c>
      <c r="FO116" s="277">
        <f t="shared" si="221"/>
        <v>-1.8572581582108358</v>
      </c>
      <c r="FP116" s="277">
        <f t="shared" si="221"/>
        <v>-10.768831941325733</v>
      </c>
      <c r="FQ116" s="277">
        <f t="shared" si="221"/>
        <v>8.6012004919338025</v>
      </c>
      <c r="FR116" s="277">
        <f t="shared" si="221"/>
        <v>-3.8508690119357079</v>
      </c>
      <c r="FS116" s="277">
        <f t="shared" si="221"/>
        <v>-2.9781952828846676</v>
      </c>
      <c r="FT116" s="277">
        <f t="shared" si="221"/>
        <v>1.3029467105566397</v>
      </c>
      <c r="FU116" s="277">
        <f t="shared" si="221"/>
        <v>-1.9442182271611639</v>
      </c>
      <c r="FV116" s="277">
        <f t="shared" si="221"/>
        <v>1.1808301749299615</v>
      </c>
      <c r="FW116" s="277">
        <f t="shared" si="221"/>
        <v>-5.5957103762917209</v>
      </c>
      <c r="FX116" s="277">
        <f t="shared" si="221"/>
        <v>0.4302179807592445</v>
      </c>
      <c r="FY116" s="277">
        <f t="shared" si="221"/>
        <v>5.2930209958234142</v>
      </c>
      <c r="FZ116" s="277">
        <f t="shared" si="221"/>
        <v>-4.8767148060816154</v>
      </c>
      <c r="GA116" s="277">
        <f t="shared" si="221"/>
        <v>-2.5163850319458057</v>
      </c>
      <c r="GB116" s="277">
        <f t="shared" si="221"/>
        <v>-8.7290503659272787</v>
      </c>
      <c r="GC116" s="277">
        <f t="shared" si="221"/>
        <v>6.9085279288969046</v>
      </c>
      <c r="GD116" s="277">
        <f t="shared" si="221"/>
        <v>-3.8160224111920673</v>
      </c>
      <c r="GE116" s="277">
        <f t="shared" si="221"/>
        <v>-2.9902479272086606</v>
      </c>
      <c r="GF116" s="277">
        <f t="shared" si="221"/>
        <v>1.2147303097817712</v>
      </c>
      <c r="GG116" s="277">
        <f t="shared" si="221"/>
        <v>-1.9768515818665644</v>
      </c>
      <c r="GH116" s="277">
        <f t="shared" si="221"/>
        <v>1.0527780311627568</v>
      </c>
      <c r="GI116" s="277">
        <f t="shared" si="221"/>
        <v>-1.1427185259138797</v>
      </c>
      <c r="GJ116" s="277">
        <f t="shared" si="221"/>
        <v>-5.1423565513643235</v>
      </c>
      <c r="GK116" s="277">
        <f t="shared" si="221"/>
        <v>2.0301237484551988</v>
      </c>
      <c r="GL116" s="277">
        <f t="shared" si="221"/>
        <v>-0.85345725458209343</v>
      </c>
      <c r="GM116" s="277">
        <f t="shared" si="221"/>
        <v>-2.6544389117465443</v>
      </c>
      <c r="GN116" s="277">
        <f t="shared" si="221"/>
        <v>-7.7376685013709245</v>
      </c>
      <c r="GO116" s="277">
        <f t="shared" si="221"/>
        <v>6.4550696178085065</v>
      </c>
      <c r="GP116" s="277">
        <f t="shared" si="221"/>
        <v>-4.0840362174932521</v>
      </c>
      <c r="GQ116" s="277">
        <f t="shared" si="221"/>
        <v>-3.0399338726795873</v>
      </c>
      <c r="GR116" s="277">
        <f t="shared" si="221"/>
        <v>1.2349285973665136</v>
      </c>
      <c r="GS116" s="277">
        <f t="shared" si="221"/>
        <v>-2.0436629928797689</v>
      </c>
      <c r="GT116" s="277">
        <f t="shared" si="221"/>
        <v>0.92822666447768976</v>
      </c>
      <c r="GU116" s="277">
        <f t="shared" ref="GU116:JF116" si="222">SUM(GU112:GU115)</f>
        <v>-8.6667772241922307</v>
      </c>
      <c r="GV116" s="277">
        <f t="shared" si="222"/>
        <v>-3.7073553513560285</v>
      </c>
      <c r="GW116" s="277">
        <f t="shared" si="222"/>
        <v>1.3339277513328827</v>
      </c>
      <c r="GX116" s="277">
        <f t="shared" si="222"/>
        <v>-9.2127817083050871</v>
      </c>
      <c r="GY116" s="277">
        <f t="shared" si="222"/>
        <v>-6.7243978002440707</v>
      </c>
      <c r="GZ116" s="277">
        <f t="shared" si="222"/>
        <v>-13.52806151571793</v>
      </c>
      <c r="HA116" s="277">
        <f t="shared" si="222"/>
        <v>4.0412751349470106</v>
      </c>
      <c r="HB116" s="277">
        <f t="shared" si="222"/>
        <v>-8.399155584878736</v>
      </c>
      <c r="HC116" s="277">
        <f t="shared" si="222"/>
        <v>-6.8874793097878548</v>
      </c>
      <c r="HD116" s="277">
        <f t="shared" si="222"/>
        <v>-2.8705157630648781</v>
      </c>
      <c r="HE116" s="277">
        <f t="shared" si="222"/>
        <v>-6.1494891802161717</v>
      </c>
      <c r="HF116" s="277">
        <f t="shared" si="222"/>
        <v>-3.2464164047422237</v>
      </c>
      <c r="HG116" s="277">
        <f t="shared" si="222"/>
        <v>-9.7679697435674147</v>
      </c>
      <c r="HH116" s="277">
        <f t="shared" si="222"/>
        <v>-3.6864024164669531</v>
      </c>
      <c r="HI116" s="277">
        <f t="shared" si="222"/>
        <v>50.115012750082066</v>
      </c>
      <c r="HJ116" s="277">
        <f t="shared" si="222"/>
        <v>-8.9819449550840744</v>
      </c>
      <c r="HK116" s="277">
        <f t="shared" si="222"/>
        <v>-6.849776049756958</v>
      </c>
      <c r="HL116" s="277">
        <f t="shared" si="222"/>
        <v>-15.678710421204297</v>
      </c>
      <c r="HM116" s="277">
        <f t="shared" si="222"/>
        <v>5.5250251434966957</v>
      </c>
      <c r="HN116" s="277">
        <f t="shared" si="222"/>
        <v>-8.7503970441076877</v>
      </c>
      <c r="HO116" s="277">
        <f t="shared" si="222"/>
        <v>-7.4880974979281563</v>
      </c>
      <c r="HP116" s="277">
        <f t="shared" si="222"/>
        <v>-2.4906634055728243</v>
      </c>
      <c r="HQ116" s="277">
        <f t="shared" si="222"/>
        <v>-2.2713480994876627</v>
      </c>
      <c r="HR116" s="277">
        <f t="shared" si="222"/>
        <v>-11.152883775772519</v>
      </c>
      <c r="HS116" s="277">
        <f t="shared" si="222"/>
        <v>-5.6442858771244984</v>
      </c>
      <c r="HT116" s="277">
        <f t="shared" si="222"/>
        <v>-4.3011189247630508</v>
      </c>
      <c r="HU116" s="277">
        <f t="shared" si="222"/>
        <v>50.911985031395417</v>
      </c>
      <c r="HV116" s="277">
        <f t="shared" si="222"/>
        <v>-9.4885394506651686</v>
      </c>
      <c r="HW116" s="277">
        <f t="shared" si="222"/>
        <v>-6.8085326864400457</v>
      </c>
      <c r="HX116" s="277">
        <f t="shared" si="222"/>
        <v>-16.354433940114628</v>
      </c>
      <c r="HY116" s="277">
        <f t="shared" si="222"/>
        <v>5.8406756587480535</v>
      </c>
      <c r="HZ116" s="277">
        <f t="shared" si="222"/>
        <v>-8.5613690828790698</v>
      </c>
      <c r="IA116" s="277">
        <f t="shared" si="222"/>
        <v>-7.4501807601860897</v>
      </c>
      <c r="IB116" s="277">
        <f t="shared" si="222"/>
        <v>-2.5207631798354249</v>
      </c>
      <c r="IC116" s="277">
        <f t="shared" si="222"/>
        <v>-2.3269621348547664</v>
      </c>
      <c r="ID116" s="277">
        <f t="shared" si="222"/>
        <v>-11.398946790376478</v>
      </c>
      <c r="IE116" s="277">
        <f t="shared" si="222"/>
        <v>-6.425380034926973</v>
      </c>
      <c r="IF116" s="277">
        <f t="shared" si="222"/>
        <v>-3.7819209624727463</v>
      </c>
      <c r="IG116" s="277">
        <f t="shared" si="222"/>
        <v>51.569018100509169</v>
      </c>
      <c r="IH116" s="277">
        <f t="shared" si="222"/>
        <v>-9.9976435441509395</v>
      </c>
      <c r="II116" s="277">
        <f t="shared" si="222"/>
        <v>-6.6834896314901231</v>
      </c>
      <c r="IJ116" s="277">
        <f t="shared" si="222"/>
        <v>-19.576681065950606</v>
      </c>
      <c r="IK116" s="277">
        <f t="shared" si="222"/>
        <v>8.2755081657489864</v>
      </c>
      <c r="IL116" s="277">
        <f t="shared" si="222"/>
        <v>-9.3151391601801734</v>
      </c>
      <c r="IM116" s="277">
        <f t="shared" si="222"/>
        <v>-7.155593601714509</v>
      </c>
      <c r="IN116" s="277">
        <f t="shared" si="222"/>
        <v>-2.4754288760788792</v>
      </c>
      <c r="IO116" s="277">
        <f t="shared" si="222"/>
        <v>-6.1677170997488249</v>
      </c>
      <c r="IP116" s="277">
        <f t="shared" si="222"/>
        <v>-3.3923047581870849</v>
      </c>
      <c r="IQ116" s="277">
        <f t="shared" si="222"/>
        <v>-10.829055156542852</v>
      </c>
      <c r="IR116" s="277">
        <f t="shared" si="222"/>
        <v>-3.864453204701559</v>
      </c>
      <c r="IS116" s="277">
        <f t="shared" si="222"/>
        <v>53.253310479019369</v>
      </c>
      <c r="IT116" s="277">
        <f t="shared" si="222"/>
        <v>-10.223088831526304</v>
      </c>
      <c r="IU116" s="277">
        <f t="shared" si="222"/>
        <v>-6.8311338296229813</v>
      </c>
      <c r="IV116" s="277">
        <f t="shared" si="222"/>
        <v>-20.006019964415863</v>
      </c>
      <c r="IW116" s="277">
        <f t="shared" si="222"/>
        <v>8.458111155228039</v>
      </c>
      <c r="IX116" s="277">
        <f t="shared" si="222"/>
        <v>-9.5206970452889017</v>
      </c>
      <c r="IY116" s="277">
        <f t="shared" si="222"/>
        <v>-7.3127060716466969</v>
      </c>
      <c r="IZ116" s="277">
        <f t="shared" si="222"/>
        <v>-2.5298992178827895</v>
      </c>
      <c r="JA116" s="277">
        <f t="shared" si="222"/>
        <v>-6.3028258036599176</v>
      </c>
      <c r="JB116" s="277">
        <f t="shared" si="222"/>
        <v>-3.4637693565480614</v>
      </c>
      <c r="JC116" s="277">
        <f t="shared" si="222"/>
        <v>-11.072815020682816</v>
      </c>
      <c r="JD116" s="277">
        <f t="shared" si="222"/>
        <v>-3.9488011562594023</v>
      </c>
      <c r="JE116" s="277">
        <f t="shared" si="222"/>
        <v>54.430526564340951</v>
      </c>
      <c r="JF116" s="277">
        <f t="shared" si="222"/>
        <v>-10.453493915223925</v>
      </c>
      <c r="JG116" s="277">
        <f t="shared" ref="JG116:LR116" si="223">SUM(JG112:JG115)</f>
        <v>-6.9820262001147713</v>
      </c>
      <c r="JH116" s="277">
        <f t="shared" si="223"/>
        <v>-20.444804318647343</v>
      </c>
      <c r="JI116" s="277">
        <f t="shared" si="223"/>
        <v>8.6447314104756323</v>
      </c>
      <c r="JJ116" s="277">
        <f t="shared" si="223"/>
        <v>-9.7307772038700175</v>
      </c>
      <c r="JK116" s="277">
        <f t="shared" si="223"/>
        <v>-7.473275015917392</v>
      </c>
      <c r="JL116" s="277">
        <f t="shared" si="223"/>
        <v>-2.5855679072063844</v>
      </c>
      <c r="JM116" s="277">
        <f t="shared" si="223"/>
        <v>-6.4409068990570573</v>
      </c>
      <c r="JN116" s="277">
        <f t="shared" si="223"/>
        <v>-3.5368061760729779</v>
      </c>
      <c r="JO116" s="277">
        <f t="shared" si="223"/>
        <v>-11.321937601833859</v>
      </c>
      <c r="JP116" s="277">
        <f t="shared" si="223"/>
        <v>-3.5711535753016923</v>
      </c>
      <c r="JQ116" s="277">
        <f t="shared" si="223"/>
        <v>55.169790216089794</v>
      </c>
      <c r="JR116" s="277">
        <f t="shared" si="223"/>
        <v>-10.688967910762889</v>
      </c>
      <c r="JS116" s="277">
        <f t="shared" si="223"/>
        <v>-7.1362382027573776</v>
      </c>
      <c r="JT116" s="277">
        <f t="shared" si="223"/>
        <v>-20.893241928671923</v>
      </c>
      <c r="JU116" s="277">
        <f t="shared" si="223"/>
        <v>8.8354573113386721</v>
      </c>
      <c r="JV116" s="277">
        <f t="shared" si="223"/>
        <v>-9.9454791259399222</v>
      </c>
      <c r="JW116" s="277">
        <f t="shared" si="223"/>
        <v>-7.6373764769620296</v>
      </c>
      <c r="JX116" s="277">
        <f t="shared" si="223"/>
        <v>-2.6424613076951062</v>
      </c>
      <c r="JY116" s="277">
        <f t="shared" si="223"/>
        <v>-6.5820257785529339</v>
      </c>
      <c r="JZ116" s="277">
        <f t="shared" si="223"/>
        <v>-3.611449805627438</v>
      </c>
      <c r="KA116" s="277">
        <f t="shared" si="223"/>
        <v>-11.576540879770224</v>
      </c>
      <c r="KB116" s="277">
        <f t="shared" si="223"/>
        <v>-4.1231048485864665</v>
      </c>
      <c r="KC116" s="277">
        <f t="shared" si="223"/>
        <v>56.86322476920072</v>
      </c>
      <c r="KD116" s="277">
        <f t="shared" si="223"/>
        <v>-10.929622334203714</v>
      </c>
      <c r="KE116" s="277">
        <f t="shared" si="223"/>
        <v>-7.2938428694581221</v>
      </c>
      <c r="KF116" s="277">
        <f t="shared" si="223"/>
        <v>-21.351545166117056</v>
      </c>
      <c r="KG116" s="277">
        <f t="shared" si="223"/>
        <v>9.030379182020706</v>
      </c>
      <c r="KH116" s="277">
        <f t="shared" si="223"/>
        <v>-10.164904490295367</v>
      </c>
      <c r="KI116" s="277">
        <f t="shared" si="223"/>
        <v>-7.8050881701496584</v>
      </c>
      <c r="KJ116" s="277">
        <f t="shared" si="223"/>
        <v>-20.563357750328517</v>
      </c>
      <c r="KK116" s="277">
        <f t="shared" si="223"/>
        <v>-6.7262492733977233</v>
      </c>
      <c r="KL116" s="277">
        <f t="shared" si="223"/>
        <v>-3.6877355950321009</v>
      </c>
      <c r="KM116" s="277">
        <f t="shared" si="223"/>
        <v>-11.836745429821194</v>
      </c>
      <c r="KN116" s="277">
        <f t="shared" si="223"/>
        <v>-4.2131431363097835</v>
      </c>
      <c r="KO116" s="277">
        <f t="shared" si="223"/>
        <v>58.119858968906279</v>
      </c>
      <c r="KP116" s="277">
        <f t="shared" si="223"/>
        <v>-11.175571154960236</v>
      </c>
      <c r="KQ116" s="277">
        <f t="shared" si="223"/>
        <v>-7.4549148388262783</v>
      </c>
      <c r="KR116" s="277">
        <f t="shared" si="223"/>
        <v>-21.819931074785977</v>
      </c>
      <c r="KS116" s="277">
        <f t="shared" si="223"/>
        <v>9.2295893338577351</v>
      </c>
      <c r="KT116" s="277">
        <f t="shared" si="223"/>
        <v>-10.389157212666623</v>
      </c>
      <c r="KU116" s="277">
        <f t="shared" si="223"/>
        <v>-7.9764895205874229</v>
      </c>
      <c r="KV116" s="277">
        <f t="shared" si="223"/>
        <v>-2.7600306095106211</v>
      </c>
      <c r="KW116" s="277">
        <f t="shared" si="223"/>
        <v>-6.8736456851290963</v>
      </c>
      <c r="KX116" s="277">
        <f t="shared" si="223"/>
        <v>-3.7656996718036675</v>
      </c>
      <c r="KY116" s="277">
        <f t="shared" si="223"/>
        <v>-12.102674479973283</v>
      </c>
      <c r="KZ116" s="277">
        <f t="shared" si="223"/>
        <v>-4.3051622663630056</v>
      </c>
      <c r="LA116" s="277">
        <f t="shared" si="223"/>
        <v>59.404139121005414</v>
      </c>
      <c r="LB116" s="277">
        <f t="shared" si="223"/>
        <v>-11.426930849773399</v>
      </c>
      <c r="LC116" s="277">
        <f t="shared" si="223"/>
        <v>-7.6195303915205406</v>
      </c>
      <c r="LD116" s="277">
        <f t="shared" si="223"/>
        <v>-22.298621473445611</v>
      </c>
      <c r="LE116" s="277">
        <f t="shared" si="223"/>
        <v>9.4331821090351813</v>
      </c>
      <c r="LF116" s="277">
        <f t="shared" si="223"/>
        <v>-10.618343494930047</v>
      </c>
      <c r="LG116" s="277">
        <f t="shared" si="223"/>
        <v>-8.1516617007348131</v>
      </c>
      <c r="LH116" s="277">
        <f t="shared" si="223"/>
        <v>-2.8207621894500305</v>
      </c>
      <c r="LI116" s="277">
        <f t="shared" si="223"/>
        <v>-7.0242848179185637</v>
      </c>
      <c r="LJ116" s="277">
        <f t="shared" si="223"/>
        <v>-3.8453789582642059</v>
      </c>
      <c r="LK116" s="277">
        <f t="shared" si="223"/>
        <v>-12.374453969228721</v>
      </c>
      <c r="LL116" s="277">
        <f t="shared" si="223"/>
        <v>-3.8917609976323853</v>
      </c>
      <c r="LM116" s="277">
        <f t="shared" si="223"/>
        <v>60.20922861680571</v>
      </c>
      <c r="LN116" s="277">
        <f t="shared" si="223"/>
        <v>-11.683820457872455</v>
      </c>
      <c r="LO116" s="277">
        <f t="shared" si="223"/>
        <v>-7.7877674863740696</v>
      </c>
      <c r="LP116" s="277">
        <f t="shared" si="223"/>
        <v>-22.787843060875751</v>
      </c>
      <c r="LQ116" s="277">
        <f t="shared" si="223"/>
        <v>9.6412539252665326</v>
      </c>
      <c r="LR116" s="277">
        <f t="shared" si="223"/>
        <v>-10.85257187540328</v>
      </c>
      <c r="LS116" s="277">
        <f t="shared" ref="LS116:OD116" si="224">SUM(LS112:LS115)</f>
        <v>-8.330687668845437</v>
      </c>
      <c r="LT116" s="277">
        <f t="shared" si="224"/>
        <v>-2.8828298641481074</v>
      </c>
      <c r="LU116" s="277">
        <f t="shared" si="224"/>
        <v>-7.178238011629392</v>
      </c>
      <c r="LV116" s="277">
        <f t="shared" si="224"/>
        <v>-3.9268111890268753</v>
      </c>
      <c r="LW116" s="277">
        <f t="shared" si="224"/>
        <v>-12.652212607247773</v>
      </c>
      <c r="LX116" s="277">
        <f t="shared" si="224"/>
        <v>-4.4953183263119163</v>
      </c>
      <c r="LY116" s="277">
        <f t="shared" si="224"/>
        <v>62.05808350683585</v>
      </c>
      <c r="LZ116" s="277">
        <f t="shared" si="224"/>
        <v>-11.946361637349693</v>
      </c>
      <c r="MA116" s="277">
        <f t="shared" si="224"/>
        <v>-7.9597057973143794</v>
      </c>
      <c r="MB116" s="277">
        <f t="shared" si="224"/>
        <v>-23.28782752322936</v>
      </c>
      <c r="MC116" s="277">
        <f t="shared" si="224"/>
        <v>9.8539033214549718</v>
      </c>
      <c r="MD116" s="277">
        <f t="shared" si="224"/>
        <v>-11.091953280246909</v>
      </c>
      <c r="ME116" s="277">
        <f t="shared" si="224"/>
        <v>-8.5136522082545127</v>
      </c>
      <c r="MF116" s="277">
        <f t="shared" si="224"/>
        <v>-2.9462630276895392</v>
      </c>
      <c r="MG116" s="277">
        <f t="shared" si="224"/>
        <v>-7.3355781756018565</v>
      </c>
      <c r="MH116" s="277">
        <f t="shared" si="224"/>
        <v>-4.0100349288663271</v>
      </c>
      <c r="MI116" s="277">
        <f t="shared" si="224"/>
        <v>-12.936081935303248</v>
      </c>
      <c r="MJ116" s="277">
        <f t="shared" si="224"/>
        <v>-4.5935453105451929</v>
      </c>
      <c r="MK116" s="277">
        <f t="shared" si="224"/>
        <v>63.429004598769396</v>
      </c>
      <c r="ML116" s="277">
        <f t="shared" si="224"/>
        <v>-12.214678722775426</v>
      </c>
      <c r="MM116" s="277">
        <f t="shared" si="224"/>
        <v>-8.1354267510953751</v>
      </c>
      <c r="MN116" s="277">
        <f t="shared" si="224"/>
        <v>-23.798811643754753</v>
      </c>
      <c r="MO116" s="277">
        <f t="shared" si="224"/>
        <v>10.071231004359566</v>
      </c>
      <c r="MP116" s="277">
        <f t="shared" si="224"/>
        <v>-11.336601075997104</v>
      </c>
      <c r="MQ116" s="277">
        <f t="shared" si="224"/>
        <v>-8.7006419675305704</v>
      </c>
      <c r="MR116" s="277">
        <f t="shared" si="224"/>
        <v>-3.0110917208288823</v>
      </c>
      <c r="MS116" s="277">
        <f t="shared" si="224"/>
        <v>-7.4963798231817247</v>
      </c>
      <c r="MT116" s="277">
        <f t="shared" si="224"/>
        <v>-4.0950895909822478</v>
      </c>
      <c r="MU116" s="277">
        <f t="shared" si="224"/>
        <v>-13.660012209715912</v>
      </c>
      <c r="MV116" s="277">
        <f t="shared" si="224"/>
        <v>-5.2379228299412626</v>
      </c>
      <c r="MW116" s="277">
        <f t="shared" si="224"/>
        <v>65.193389510567755</v>
      </c>
      <c r="MX116" s="277">
        <f t="shared" si="224"/>
        <v>-12.452065458364293</v>
      </c>
      <c r="MY116" s="277">
        <f t="shared" si="224"/>
        <v>-7.8209959585810829</v>
      </c>
      <c r="MZ116" s="277">
        <f t="shared" si="224"/>
        <v>-14.963055188147955</v>
      </c>
      <c r="NA116" s="277">
        <f t="shared" si="224"/>
        <v>-2.9399021156396379</v>
      </c>
      <c r="NB116" s="277">
        <f t="shared" si="224"/>
        <v>-9.6523401663033397</v>
      </c>
      <c r="NC116" s="277">
        <f t="shared" si="224"/>
        <v>-6.6144096283274729</v>
      </c>
      <c r="ND116" s="277">
        <f t="shared" si="224"/>
        <v>-4.3008855036869882</v>
      </c>
      <c r="NE116" s="277">
        <f t="shared" si="224"/>
        <v>-7.5802046540422809</v>
      </c>
      <c r="NF116" s="277">
        <f t="shared" si="224"/>
        <v>-3.8525155358036525</v>
      </c>
      <c r="NG116" s="277">
        <f t="shared" si="224"/>
        <v>-12.818930948982269</v>
      </c>
      <c r="NH116" s="277">
        <f t="shared" si="224"/>
        <v>-4.7555961739163877</v>
      </c>
      <c r="NI116" s="277">
        <f t="shared" si="224"/>
        <v>65.37219322591757</v>
      </c>
      <c r="NJ116" s="277">
        <f t="shared" si="224"/>
        <v>-12.731508027852367</v>
      </c>
      <c r="NK116" s="277">
        <f t="shared" si="224"/>
        <v>-7.9936652959099588</v>
      </c>
      <c r="NL116" s="277">
        <f t="shared" si="224"/>
        <v>-15.290894317301561</v>
      </c>
      <c r="NM116" s="277">
        <f t="shared" si="224"/>
        <v>-3.0040381523511361</v>
      </c>
      <c r="NN116" s="277">
        <f t="shared" si="224"/>
        <v>-9.8653164735467893</v>
      </c>
      <c r="NO116" s="277">
        <f t="shared" si="224"/>
        <v>-6.7596160508451435</v>
      </c>
      <c r="NP116" s="277">
        <f t="shared" si="224"/>
        <v>-4.3955158912982801</v>
      </c>
      <c r="NQ116" s="277">
        <f t="shared" si="224"/>
        <v>-7.7463880841478394</v>
      </c>
      <c r="NR116" s="277">
        <f t="shared" si="224"/>
        <v>-3.9341047712721915</v>
      </c>
      <c r="NS116" s="277">
        <f t="shared" si="224"/>
        <v>-13.106468080555917</v>
      </c>
      <c r="NT116" s="277">
        <f t="shared" si="224"/>
        <v>-5.4695718108004145</v>
      </c>
      <c r="NU116" s="277">
        <f t="shared" si="224"/>
        <v>67.426047271674449</v>
      </c>
      <c r="NV116" s="277">
        <f t="shared" si="224"/>
        <v>-13.017098333869182</v>
      </c>
      <c r="NW116" s="277">
        <f t="shared" si="224"/>
        <v>-8.1701333586600597</v>
      </c>
      <c r="NX116" s="277">
        <f t="shared" si="224"/>
        <v>-15.625945907296568</v>
      </c>
      <c r="NY116" s="277">
        <f t="shared" si="224"/>
        <v>-3.0695851818702788</v>
      </c>
      <c r="NZ116" s="277">
        <f t="shared" si="224"/>
        <v>-10.082978259549597</v>
      </c>
      <c r="OA116" s="277">
        <f t="shared" si="224"/>
        <v>-6.9080170146582018</v>
      </c>
      <c r="OB116" s="277">
        <f t="shared" si="224"/>
        <v>-4.4922281474370225</v>
      </c>
      <c r="OC116" s="277">
        <f t="shared" si="224"/>
        <v>-7.916227549715714</v>
      </c>
      <c r="OD116" s="277">
        <f t="shared" si="224"/>
        <v>-4.0174889699210441</v>
      </c>
      <c r="OE116" s="277">
        <f t="shared" ref="OE116:PB116" si="225">SUM(OE112:OE115)</f>
        <v>-13.400331029024187</v>
      </c>
      <c r="OF116" s="277">
        <f t="shared" si="225"/>
        <v>-5.5892323716924404</v>
      </c>
      <c r="OG116" s="277">
        <f t="shared" si="225"/>
        <v>68.915063566434583</v>
      </c>
      <c r="OH116" s="277">
        <f t="shared" si="225"/>
        <v>-13.308971626618359</v>
      </c>
      <c r="OI116" s="277">
        <f t="shared" si="225"/>
        <v>-8.3504837187906666</v>
      </c>
      <c r="OJ116" s="277">
        <f t="shared" si="225"/>
        <v>-15.968368632271446</v>
      </c>
      <c r="OK116" s="277">
        <f t="shared" si="225"/>
        <v>-3.136574246038859</v>
      </c>
      <c r="OL116" s="277">
        <f t="shared" si="225"/>
        <v>-10.305428604844442</v>
      </c>
      <c r="OM116" s="277">
        <f t="shared" si="225"/>
        <v>-7.0596827996751577</v>
      </c>
      <c r="ON116" s="277">
        <f t="shared" si="225"/>
        <v>-4.5910680732108178</v>
      </c>
      <c r="OO116" s="277">
        <f t="shared" si="225"/>
        <v>-8.0898034835260972</v>
      </c>
      <c r="OP116" s="277">
        <f t="shared" si="225"/>
        <v>-4.1027076209401683</v>
      </c>
      <c r="OQ116" s="277">
        <f t="shared" si="225"/>
        <v>11.043107761596008</v>
      </c>
      <c r="OR116" s="277">
        <f t="shared" si="225"/>
        <v>0</v>
      </c>
      <c r="OS116" s="277">
        <f t="shared" si="225"/>
        <v>70.871919789596618</v>
      </c>
      <c r="OT116" s="277">
        <f t="shared" si="225"/>
        <v>0</v>
      </c>
      <c r="OU116" s="277">
        <f t="shared" si="225"/>
        <v>0</v>
      </c>
      <c r="OV116" s="277">
        <f t="shared" si="225"/>
        <v>0</v>
      </c>
      <c r="OW116" s="277">
        <f t="shared" si="225"/>
        <v>0</v>
      </c>
      <c r="OX116" s="277">
        <f t="shared" si="225"/>
        <v>0</v>
      </c>
      <c r="OY116" s="277">
        <f t="shared" si="225"/>
        <v>0</v>
      </c>
      <c r="OZ116" s="277">
        <f t="shared" si="225"/>
        <v>0</v>
      </c>
      <c r="PA116" s="277">
        <f t="shared" si="225"/>
        <v>0</v>
      </c>
      <c r="PB116" s="277">
        <f t="shared" si="225"/>
        <v>0</v>
      </c>
    </row>
    <row r="117" spans="1:418">
      <c r="A117" s="50"/>
      <c r="B117" s="50"/>
      <c r="C117" s="50"/>
      <c r="D117" s="61"/>
      <c r="E117" s="50"/>
      <c r="F117" s="50"/>
      <c r="G117" s="50"/>
      <c r="H117" s="50"/>
      <c r="I117" s="50"/>
      <c r="J117" s="50"/>
      <c r="K117" s="92"/>
      <c r="L117" s="92"/>
      <c r="M117" s="92"/>
      <c r="N117" s="92"/>
      <c r="O117" s="92"/>
      <c r="P117" s="92"/>
      <c r="Q117" s="92"/>
      <c r="R117" s="92"/>
      <c r="S117" s="92"/>
      <c r="T117" s="92"/>
      <c r="U117" s="92"/>
      <c r="V117" s="92"/>
      <c r="W117" s="92"/>
      <c r="X117" s="92"/>
      <c r="Y117" s="92"/>
      <c r="Z117" s="92"/>
      <c r="AA117" s="92"/>
      <c r="AB117" s="92"/>
      <c r="AC117" s="92"/>
      <c r="AD117" s="92"/>
      <c r="AE117" s="92"/>
      <c r="AF117" s="92"/>
      <c r="AG117" s="92"/>
      <c r="AH117" s="92"/>
      <c r="AI117" s="92"/>
      <c r="AJ117" s="92"/>
      <c r="AK117" s="92"/>
      <c r="AL117" s="92"/>
      <c r="AM117" s="92"/>
      <c r="AN117" s="92"/>
      <c r="AO117" s="92"/>
      <c r="AP117" s="92"/>
      <c r="AQ117" s="92"/>
      <c r="AR117" s="92"/>
      <c r="AS117" s="92"/>
      <c r="AT117" s="92"/>
      <c r="AU117" s="92"/>
      <c r="AV117" s="92"/>
      <c r="AW117" s="92"/>
      <c r="AX117" s="92"/>
      <c r="AY117" s="92"/>
      <c r="AZ117" s="92"/>
      <c r="BA117" s="92"/>
      <c r="BB117" s="92"/>
      <c r="BC117" s="92"/>
      <c r="BD117" s="92"/>
      <c r="BE117" s="92"/>
      <c r="BF117" s="92"/>
      <c r="BG117" s="92"/>
      <c r="BH117" s="92"/>
      <c r="BI117" s="92"/>
      <c r="BJ117" s="92"/>
      <c r="BK117" s="92"/>
      <c r="BL117" s="92"/>
      <c r="BM117" s="92"/>
      <c r="BN117" s="92"/>
      <c r="BO117" s="92"/>
      <c r="BP117" s="92"/>
      <c r="BQ117" s="92"/>
      <c r="BR117" s="92"/>
      <c r="BS117" s="92"/>
      <c r="BT117" s="92"/>
      <c r="BU117" s="92"/>
      <c r="BV117" s="92"/>
      <c r="BW117" s="92"/>
      <c r="BX117" s="92"/>
      <c r="BY117" s="92"/>
      <c r="BZ117" s="92"/>
      <c r="CA117" s="92"/>
      <c r="CB117" s="92"/>
      <c r="CC117" s="92"/>
      <c r="CD117" s="92"/>
      <c r="CE117" s="92"/>
      <c r="CF117" s="92"/>
      <c r="CG117" s="92"/>
      <c r="CH117" s="92"/>
      <c r="CI117" s="92"/>
      <c r="CJ117" s="92"/>
      <c r="CK117" s="92"/>
      <c r="CL117" s="92"/>
      <c r="CM117" s="92"/>
      <c r="CN117" s="92"/>
      <c r="CO117" s="92"/>
      <c r="CP117" s="92"/>
      <c r="CQ117" s="92"/>
      <c r="CR117" s="92"/>
      <c r="CS117" s="92"/>
      <c r="CT117" s="92"/>
      <c r="CU117" s="92"/>
      <c r="CV117" s="92"/>
      <c r="CW117" s="92"/>
      <c r="CX117" s="92"/>
      <c r="CY117" s="92"/>
      <c r="CZ117" s="92"/>
      <c r="DA117" s="92"/>
      <c r="DB117" s="92"/>
      <c r="DC117" s="92"/>
      <c r="DD117" s="92"/>
      <c r="DE117" s="92"/>
      <c r="DF117" s="92"/>
      <c r="DG117" s="92"/>
      <c r="DH117" s="92"/>
      <c r="DI117" s="92"/>
      <c r="DJ117" s="92"/>
      <c r="DK117" s="92"/>
      <c r="DL117" s="92"/>
      <c r="DM117" s="92"/>
      <c r="DN117" s="92"/>
      <c r="DO117" s="92"/>
      <c r="DP117" s="92"/>
      <c r="DQ117" s="92"/>
      <c r="DR117" s="92"/>
      <c r="DS117" s="92"/>
      <c r="DT117" s="92"/>
      <c r="DU117" s="92"/>
      <c r="DV117" s="92"/>
      <c r="DW117" s="92"/>
      <c r="DX117" s="92"/>
      <c r="DY117" s="92"/>
      <c r="DZ117" s="92"/>
      <c r="EA117" s="92"/>
      <c r="EB117" s="92"/>
      <c r="EC117" s="92"/>
      <c r="ED117" s="92"/>
      <c r="EE117" s="92"/>
      <c r="EF117" s="92"/>
      <c r="EG117" s="92"/>
      <c r="EH117" s="92"/>
      <c r="EI117" s="92"/>
      <c r="EJ117" s="92"/>
      <c r="EK117" s="92"/>
      <c r="EL117" s="92"/>
      <c r="EM117" s="92"/>
      <c r="EN117" s="92"/>
      <c r="EO117" s="92"/>
      <c r="EP117" s="92"/>
      <c r="EQ117" s="92"/>
      <c r="ER117" s="92"/>
      <c r="ES117" s="92"/>
      <c r="ET117" s="92"/>
      <c r="EU117" s="92"/>
      <c r="EV117" s="92"/>
      <c r="EW117" s="92"/>
      <c r="EX117" s="92"/>
      <c r="EY117" s="92"/>
      <c r="EZ117" s="92"/>
      <c r="FA117" s="92"/>
      <c r="FB117" s="92"/>
      <c r="FC117" s="92"/>
      <c r="FD117" s="92"/>
      <c r="FE117" s="92"/>
      <c r="FF117" s="92"/>
      <c r="FG117" s="92"/>
      <c r="FH117" s="92"/>
      <c r="FI117" s="92"/>
      <c r="FJ117" s="92"/>
      <c r="FK117" s="92"/>
      <c r="FL117" s="92"/>
      <c r="FM117" s="92"/>
      <c r="FN117" s="92"/>
      <c r="FO117" s="92"/>
      <c r="FP117" s="92"/>
      <c r="FQ117" s="92"/>
      <c r="FR117" s="92"/>
      <c r="FS117" s="92"/>
      <c r="FT117" s="92"/>
      <c r="FU117" s="92"/>
      <c r="FV117" s="92"/>
      <c r="FW117" s="92"/>
      <c r="FX117" s="92"/>
      <c r="FY117" s="92"/>
      <c r="FZ117" s="92"/>
      <c r="GA117" s="92"/>
      <c r="GB117" s="92"/>
      <c r="GC117" s="92"/>
      <c r="GD117" s="92"/>
      <c r="GE117" s="92"/>
      <c r="GF117" s="92"/>
      <c r="GG117" s="92"/>
      <c r="GH117" s="92"/>
      <c r="GI117" s="92"/>
      <c r="GJ117" s="92"/>
      <c r="GK117" s="92"/>
      <c r="GL117" s="92"/>
      <c r="GM117" s="92"/>
      <c r="GN117" s="92"/>
      <c r="GO117" s="92"/>
      <c r="GP117" s="92"/>
      <c r="GQ117" s="92"/>
      <c r="GR117" s="92"/>
      <c r="GS117" s="92"/>
      <c r="GT117" s="92"/>
      <c r="GU117" s="92"/>
      <c r="GV117" s="92"/>
      <c r="GW117" s="92"/>
      <c r="GX117" s="92"/>
      <c r="GY117" s="92"/>
      <c r="GZ117" s="92"/>
      <c r="HA117" s="92"/>
      <c r="HB117" s="92"/>
      <c r="HC117" s="92"/>
      <c r="HD117" s="92"/>
      <c r="HE117" s="92"/>
      <c r="HF117" s="92"/>
      <c r="HG117" s="92"/>
      <c r="HH117" s="92"/>
      <c r="HI117" s="92"/>
      <c r="HJ117" s="92"/>
      <c r="HK117" s="92"/>
      <c r="HL117" s="92"/>
      <c r="HM117" s="92"/>
      <c r="HN117" s="92"/>
      <c r="HO117" s="92"/>
      <c r="HP117" s="92"/>
      <c r="HQ117" s="92"/>
      <c r="HR117" s="92"/>
      <c r="HS117" s="92"/>
      <c r="HT117" s="92"/>
      <c r="HU117" s="92"/>
      <c r="HV117" s="92"/>
      <c r="HW117" s="92"/>
      <c r="HX117" s="92"/>
      <c r="HY117" s="92"/>
      <c r="HZ117" s="92"/>
      <c r="IA117" s="92"/>
      <c r="IB117" s="92"/>
      <c r="IC117" s="92"/>
      <c r="ID117" s="92"/>
      <c r="IE117" s="92"/>
      <c r="IF117" s="92"/>
      <c r="IG117" s="92"/>
      <c r="IH117" s="92"/>
      <c r="II117" s="92"/>
      <c r="IJ117" s="92"/>
      <c r="IK117" s="92"/>
      <c r="IL117" s="92"/>
      <c r="IM117" s="92"/>
      <c r="IN117" s="92"/>
      <c r="IO117" s="92"/>
      <c r="IP117" s="92"/>
      <c r="IQ117" s="92"/>
      <c r="IR117" s="92"/>
      <c r="IS117" s="92"/>
      <c r="IT117" s="92"/>
      <c r="IU117" s="92"/>
      <c r="IV117" s="92"/>
      <c r="IW117" s="92"/>
      <c r="IX117" s="92"/>
      <c r="IY117" s="92"/>
      <c r="IZ117" s="92"/>
      <c r="JA117" s="92"/>
      <c r="JB117" s="92"/>
      <c r="JC117" s="92"/>
      <c r="JD117" s="92"/>
      <c r="JE117" s="92"/>
      <c r="JF117" s="92"/>
      <c r="JG117" s="92"/>
      <c r="JH117" s="92"/>
      <c r="JI117" s="92"/>
      <c r="JJ117" s="92"/>
      <c r="JK117" s="92"/>
      <c r="JL117" s="92"/>
      <c r="JM117" s="92"/>
      <c r="JN117" s="92"/>
      <c r="JO117" s="92"/>
      <c r="JP117" s="92"/>
      <c r="JQ117" s="92"/>
      <c r="JR117" s="92"/>
      <c r="JS117" s="92"/>
      <c r="JT117" s="92"/>
      <c r="JU117" s="92"/>
      <c r="JV117" s="92"/>
      <c r="JW117" s="92"/>
      <c r="JX117" s="92"/>
      <c r="JY117" s="92"/>
      <c r="JZ117" s="92"/>
      <c r="KA117" s="92"/>
      <c r="KB117" s="92"/>
      <c r="KC117" s="92"/>
      <c r="KD117" s="92"/>
      <c r="KE117" s="92"/>
      <c r="KF117" s="92"/>
      <c r="KG117" s="92"/>
      <c r="KH117" s="92"/>
      <c r="KI117" s="92"/>
      <c r="KJ117" s="92"/>
      <c r="KK117" s="92"/>
      <c r="KL117" s="92"/>
      <c r="KM117" s="92"/>
      <c r="KN117" s="92"/>
      <c r="KO117" s="92"/>
      <c r="KP117" s="92"/>
      <c r="KQ117" s="92"/>
      <c r="KR117" s="92"/>
      <c r="KS117" s="92"/>
      <c r="KT117" s="92"/>
      <c r="KU117" s="92"/>
      <c r="KV117" s="92"/>
      <c r="KW117" s="92"/>
      <c r="KX117" s="92"/>
      <c r="KY117" s="92"/>
      <c r="KZ117" s="92"/>
      <c r="LA117" s="92"/>
      <c r="LB117" s="92"/>
      <c r="LC117" s="92"/>
      <c r="LD117" s="92"/>
      <c r="LE117" s="92"/>
      <c r="LF117" s="92"/>
      <c r="LG117" s="92"/>
      <c r="LH117" s="92"/>
      <c r="LI117" s="92"/>
      <c r="LJ117" s="92"/>
      <c r="LK117" s="92"/>
      <c r="LL117" s="92"/>
      <c r="LM117" s="92"/>
      <c r="LN117" s="92"/>
      <c r="LO117" s="92"/>
      <c r="LP117" s="92"/>
      <c r="LQ117" s="92"/>
      <c r="LR117" s="92"/>
      <c r="LS117" s="92"/>
      <c r="LT117" s="92"/>
      <c r="LU117" s="92"/>
      <c r="LV117" s="92"/>
      <c r="LW117" s="92"/>
      <c r="LX117" s="92"/>
      <c r="LY117" s="92"/>
      <c r="LZ117" s="92"/>
      <c r="MA117" s="92"/>
      <c r="MB117" s="92"/>
      <c r="MC117" s="92"/>
      <c r="MD117" s="92"/>
      <c r="ME117" s="92"/>
      <c r="MF117" s="92"/>
      <c r="MG117" s="92"/>
      <c r="MH117" s="92"/>
      <c r="MI117" s="92"/>
      <c r="MJ117" s="92"/>
      <c r="MK117" s="92"/>
      <c r="ML117" s="92"/>
      <c r="MM117" s="92"/>
      <c r="MN117" s="92"/>
      <c r="MO117" s="92"/>
      <c r="MP117" s="92"/>
      <c r="MQ117" s="92"/>
      <c r="MR117" s="92"/>
      <c r="MS117" s="92"/>
      <c r="MT117" s="92"/>
      <c r="MU117" s="92"/>
      <c r="MV117" s="92"/>
      <c r="MW117" s="92"/>
      <c r="MX117" s="92"/>
      <c r="MY117" s="92"/>
      <c r="MZ117" s="92"/>
      <c r="NA117" s="92"/>
      <c r="NB117" s="92"/>
      <c r="NC117" s="92"/>
      <c r="ND117" s="92"/>
      <c r="NE117" s="92"/>
      <c r="NF117" s="92"/>
      <c r="NG117" s="92"/>
      <c r="NH117" s="92"/>
      <c r="NI117" s="92"/>
      <c r="NJ117" s="92"/>
      <c r="NK117" s="92"/>
      <c r="NL117" s="92"/>
      <c r="NM117" s="92"/>
      <c r="NN117" s="92"/>
      <c r="NO117" s="92"/>
      <c r="NP117" s="92"/>
      <c r="NQ117" s="92"/>
      <c r="NR117" s="92"/>
      <c r="NS117" s="92"/>
      <c r="NT117" s="92"/>
      <c r="NU117" s="92"/>
      <c r="NV117" s="92"/>
      <c r="NW117" s="92"/>
      <c r="NX117" s="92"/>
      <c r="NY117" s="92"/>
      <c r="NZ117" s="92"/>
      <c r="OA117" s="92"/>
      <c r="OB117" s="92"/>
      <c r="OC117" s="92"/>
      <c r="OD117" s="92"/>
      <c r="OE117" s="92"/>
      <c r="OF117" s="92"/>
      <c r="OG117" s="92"/>
      <c r="OH117" s="92"/>
      <c r="OI117" s="92"/>
      <c r="OJ117" s="92"/>
      <c r="OK117" s="92"/>
      <c r="OL117" s="92"/>
      <c r="OM117" s="92"/>
      <c r="ON117" s="92"/>
      <c r="OO117" s="92"/>
      <c r="OP117" s="92"/>
      <c r="OQ117" s="92"/>
      <c r="OR117" s="92"/>
      <c r="OS117" s="92"/>
      <c r="OT117" s="92"/>
      <c r="OU117" s="92"/>
      <c r="OV117" s="92"/>
      <c r="OW117" s="92"/>
      <c r="OX117" s="92"/>
      <c r="OY117" s="92"/>
      <c r="OZ117" s="92"/>
      <c r="PA117" s="92"/>
      <c r="PB117" s="92"/>
    </row>
    <row r="118" spans="1:418">
      <c r="C118" s="276" t="s">
        <v>355</v>
      </c>
      <c r="D118" s="58" t="s">
        <v>237</v>
      </c>
      <c r="E118" s="1291">
        <f t="shared" ref="E118" si="226">SUM(K118:DB118)</f>
        <v>869.41328211142695</v>
      </c>
      <c r="F118" s="59"/>
      <c r="G118" s="59"/>
      <c r="H118" s="59"/>
      <c r="I118" s="59"/>
      <c r="J118" s="113"/>
      <c r="K118" s="78">
        <f t="shared" ref="K118:BV118" si="227">K116+K109</f>
        <v>0.89787022183165677</v>
      </c>
      <c r="L118" s="78">
        <f t="shared" si="227"/>
        <v>2.9310008222071442</v>
      </c>
      <c r="M118" s="78">
        <f t="shared" si="227"/>
        <v>17.263280193089173</v>
      </c>
      <c r="N118" s="78">
        <f t="shared" si="227"/>
        <v>3.3231138830516098</v>
      </c>
      <c r="O118" s="78">
        <f t="shared" si="227"/>
        <v>14.846742376574191</v>
      </c>
      <c r="P118" s="78">
        <f t="shared" si="227"/>
        <v>16.501136167706591</v>
      </c>
      <c r="Q118" s="78">
        <f t="shared" si="227"/>
        <v>20.376067438077801</v>
      </c>
      <c r="R118" s="78">
        <f t="shared" si="227"/>
        <v>20.575627978217195</v>
      </c>
      <c r="S118" s="78">
        <f t="shared" si="227"/>
        <v>17.435590607905009</v>
      </c>
      <c r="T118" s="78">
        <f t="shared" si="227"/>
        <v>14.335009150623364</v>
      </c>
      <c r="U118" s="78">
        <f t="shared" si="227"/>
        <v>8.4130272621208189</v>
      </c>
      <c r="V118" s="78">
        <f t="shared" si="227"/>
        <v>7.9212545148535627</v>
      </c>
      <c r="W118" s="78">
        <f t="shared" si="227"/>
        <v>4.6281348477901529</v>
      </c>
      <c r="X118" s="78">
        <f t="shared" si="227"/>
        <v>0.1118113464557049</v>
      </c>
      <c r="Y118" s="78">
        <f t="shared" si="227"/>
        <v>18.932364506904911</v>
      </c>
      <c r="Z118" s="78">
        <f t="shared" si="227"/>
        <v>5.8470845664984115</v>
      </c>
      <c r="AA118" s="78">
        <f t="shared" si="227"/>
        <v>10.973709246409829</v>
      </c>
      <c r="AB118" s="78">
        <f t="shared" si="227"/>
        <v>13.000678195022308</v>
      </c>
      <c r="AC118" s="78">
        <f t="shared" si="227"/>
        <v>18.780343275251418</v>
      </c>
      <c r="AD118" s="78">
        <f t="shared" si="227"/>
        <v>10.467257575103137</v>
      </c>
      <c r="AE118" s="78">
        <f t="shared" si="227"/>
        <v>11.193681621739422</v>
      </c>
      <c r="AF118" s="78">
        <f t="shared" si="227"/>
        <v>7.471129421180926</v>
      </c>
      <c r="AG118" s="78">
        <f t="shared" si="227"/>
        <v>7.4390112371849559</v>
      </c>
      <c r="AH118" s="78">
        <f t="shared" si="227"/>
        <v>8.648741043305753</v>
      </c>
      <c r="AI118" s="78">
        <f t="shared" si="227"/>
        <v>3.9634230339042191</v>
      </c>
      <c r="AJ118" s="78">
        <f t="shared" si="227"/>
        <v>0.35710795238513393</v>
      </c>
      <c r="AK118" s="78">
        <f t="shared" si="227"/>
        <v>2.1745896507844127</v>
      </c>
      <c r="AL118" s="78">
        <f t="shared" si="227"/>
        <v>6.6557863700395865</v>
      </c>
      <c r="AM118" s="78">
        <f t="shared" si="227"/>
        <v>12.660126151415113</v>
      </c>
      <c r="AN118" s="78">
        <f t="shared" si="227"/>
        <v>-1.0163975582535194</v>
      </c>
      <c r="AO118" s="78">
        <f t="shared" si="227"/>
        <v>20.951641762830491</v>
      </c>
      <c r="AP118" s="78">
        <f t="shared" si="227"/>
        <v>12.065476308468517</v>
      </c>
      <c r="AQ118" s="78">
        <f t="shared" si="227"/>
        <v>12.380293451943569</v>
      </c>
      <c r="AR118" s="78">
        <f t="shared" si="227"/>
        <v>8.4726387065550082</v>
      </c>
      <c r="AS118" s="78">
        <f t="shared" si="227"/>
        <v>6.5838112020544841</v>
      </c>
      <c r="AT118" s="78">
        <f t="shared" si="227"/>
        <v>9.6273439873445916</v>
      </c>
      <c r="AU118" s="78">
        <f t="shared" si="227"/>
        <v>1.9008934102429929</v>
      </c>
      <c r="AV118" s="78">
        <f t="shared" si="227"/>
        <v>4.3172975989090965</v>
      </c>
      <c r="AW118" s="78">
        <f t="shared" si="227"/>
        <v>8.0806170242916373</v>
      </c>
      <c r="AX118" s="78">
        <f t="shared" si="227"/>
        <v>9.8606045359948027</v>
      </c>
      <c r="AY118" s="78">
        <f t="shared" si="227"/>
        <v>12.567402868861954</v>
      </c>
      <c r="AZ118" s="78">
        <f t="shared" si="227"/>
        <v>16.106848553747</v>
      </c>
      <c r="BA118" s="78">
        <f t="shared" si="227"/>
        <v>24.445247430764681</v>
      </c>
      <c r="BB118" s="78">
        <f t="shared" si="227"/>
        <v>12.033828690183011</v>
      </c>
      <c r="BC118" s="78">
        <f t="shared" si="227"/>
        <v>11.40831324507905</v>
      </c>
      <c r="BD118" s="78">
        <f t="shared" si="227"/>
        <v>8.6695315934303903</v>
      </c>
      <c r="BE118" s="78">
        <f t="shared" si="227"/>
        <v>5.1655217747288962</v>
      </c>
      <c r="BF118" s="78">
        <f t="shared" si="227"/>
        <v>5.7669925432738571</v>
      </c>
      <c r="BG118" s="78">
        <f t="shared" si="227"/>
        <v>3.3865344223993805</v>
      </c>
      <c r="BH118" s="78">
        <f t="shared" si="227"/>
        <v>8.0854161032230323</v>
      </c>
      <c r="BI118" s="78">
        <f t="shared" si="227"/>
        <v>8.5921473765538643</v>
      </c>
      <c r="BJ118" s="78">
        <f t="shared" si="227"/>
        <v>4.3930532762362899</v>
      </c>
      <c r="BK118" s="78">
        <f t="shared" si="227"/>
        <v>11.132179648552256</v>
      </c>
      <c r="BL118" s="78">
        <f t="shared" si="227"/>
        <v>14.658619844184486</v>
      </c>
      <c r="BM118" s="78">
        <f t="shared" si="227"/>
        <v>20.967869917543815</v>
      </c>
      <c r="BN118" s="78">
        <f t="shared" si="227"/>
        <v>11.790854973921189</v>
      </c>
      <c r="BO118" s="78">
        <f t="shared" si="227"/>
        <v>11.027450001406686</v>
      </c>
      <c r="BP118" s="78">
        <f t="shared" si="227"/>
        <v>-1.532496135628115</v>
      </c>
      <c r="BQ118" s="78">
        <f t="shared" si="227"/>
        <v>5.823019610786007</v>
      </c>
      <c r="BR118" s="78">
        <f t="shared" si="227"/>
        <v>6.4819484259940925</v>
      </c>
      <c r="BS118" s="78">
        <f t="shared" si="227"/>
        <v>3.3561692591327787</v>
      </c>
      <c r="BT118" s="78">
        <f t="shared" si="227"/>
        <v>6.80233465540603</v>
      </c>
      <c r="BU118" s="78">
        <f t="shared" si="227"/>
        <v>7.0543458260855942</v>
      </c>
      <c r="BV118" s="78">
        <f t="shared" si="227"/>
        <v>2.6252682697067371</v>
      </c>
      <c r="BW118" s="78">
        <f t="shared" ref="BW118:EH118" si="228">BW116+BW109</f>
        <v>9.0506651485371545</v>
      </c>
      <c r="BX118" s="78">
        <f t="shared" si="228"/>
        <v>15.135049105513549</v>
      </c>
      <c r="BY118" s="78">
        <f t="shared" si="228"/>
        <v>22.940567316620886</v>
      </c>
      <c r="BZ118" s="78">
        <f t="shared" si="228"/>
        <v>13.029780445992618</v>
      </c>
      <c r="CA118" s="78">
        <f t="shared" si="228"/>
        <v>12.192017521215423</v>
      </c>
      <c r="CB118" s="78">
        <f t="shared" si="228"/>
        <v>-3.036476705232336</v>
      </c>
      <c r="CC118" s="78">
        <f t="shared" si="228"/>
        <v>3.7707682332344374</v>
      </c>
      <c r="CD118" s="78">
        <f t="shared" si="228"/>
        <v>4.4795707310810657</v>
      </c>
      <c r="CE118" s="78">
        <f t="shared" si="228"/>
        <v>1.9549619772305409</v>
      </c>
      <c r="CF118" s="78">
        <f t="shared" si="228"/>
        <v>7.0381824907033792</v>
      </c>
      <c r="CG118" s="78">
        <f t="shared" si="228"/>
        <v>8.1123206549148072</v>
      </c>
      <c r="CH118" s="78">
        <f t="shared" si="228"/>
        <v>3.5446723053717593</v>
      </c>
      <c r="CI118" s="78">
        <f t="shared" si="228"/>
        <v>8.9755645021755903</v>
      </c>
      <c r="CJ118" s="78">
        <f t="shared" si="228"/>
        <v>11.868446705955785</v>
      </c>
      <c r="CK118" s="78">
        <f t="shared" si="228"/>
        <v>21.25500980686364</v>
      </c>
      <c r="CL118" s="78">
        <f t="shared" si="228"/>
        <v>9.8988062012729028</v>
      </c>
      <c r="CM118" s="78">
        <f t="shared" si="228"/>
        <v>9.6903046021774344</v>
      </c>
      <c r="CN118" s="78">
        <f t="shared" si="228"/>
        <v>2.7861548231865116</v>
      </c>
      <c r="CO118" s="78">
        <f t="shared" si="228"/>
        <v>4.1553046488127601</v>
      </c>
      <c r="CP118" s="78">
        <f t="shared" si="228"/>
        <v>5.2892702512514251</v>
      </c>
      <c r="CQ118" s="78">
        <f t="shared" si="228"/>
        <v>2.1308685757198793</v>
      </c>
      <c r="CR118" s="78">
        <f t="shared" si="228"/>
        <v>6.2665014691962337</v>
      </c>
      <c r="CS118" s="78">
        <f t="shared" si="228"/>
        <v>8.8278414863412884</v>
      </c>
      <c r="CT118" s="78">
        <f t="shared" si="228"/>
        <v>2.4427374864296008</v>
      </c>
      <c r="CU118" s="78">
        <f t="shared" si="228"/>
        <v>7.8385741748799171</v>
      </c>
      <c r="CV118" s="78">
        <f t="shared" si="228"/>
        <v>12.335175911894099</v>
      </c>
      <c r="CW118" s="78">
        <f t="shared" si="228"/>
        <v>21.164520293079729</v>
      </c>
      <c r="CX118" s="78">
        <f t="shared" si="228"/>
        <v>9.0732003219059543</v>
      </c>
      <c r="CY118" s="78">
        <f t="shared" si="228"/>
        <v>9.0075353769310436</v>
      </c>
      <c r="CZ118" s="78">
        <f t="shared" si="228"/>
        <v>8.3215210785349036</v>
      </c>
      <c r="DA118" s="78">
        <f t="shared" si="228"/>
        <v>3.4382504961738607</v>
      </c>
      <c r="DB118" s="78">
        <f t="shared" si="228"/>
        <v>4.2782914098727822</v>
      </c>
      <c r="DC118" s="78">
        <f t="shared" si="228"/>
        <v>1.5896643019271046</v>
      </c>
      <c r="DD118" s="78">
        <f t="shared" si="228"/>
        <v>6.910059960638562</v>
      </c>
      <c r="DE118" s="78">
        <f t="shared" si="228"/>
        <v>9.1265727216868413</v>
      </c>
      <c r="DF118" s="78">
        <f t="shared" si="228"/>
        <v>2.1282037386185877</v>
      </c>
      <c r="DG118" s="78">
        <f t="shared" si="228"/>
        <v>7.6586032229289067</v>
      </c>
      <c r="DH118" s="78">
        <f t="shared" si="228"/>
        <v>10.928097487754867</v>
      </c>
      <c r="DI118" s="78">
        <f t="shared" si="228"/>
        <v>19.893018929557293</v>
      </c>
      <c r="DJ118" s="78">
        <f t="shared" si="228"/>
        <v>7.4455152679907686</v>
      </c>
      <c r="DK118" s="78">
        <f t="shared" si="228"/>
        <v>5.9145165744100252</v>
      </c>
      <c r="DL118" s="78">
        <f t="shared" si="228"/>
        <v>6.4900082688538339</v>
      </c>
      <c r="DM118" s="78">
        <f t="shared" si="228"/>
        <v>2.8010701814827943</v>
      </c>
      <c r="DN118" s="78">
        <f t="shared" si="228"/>
        <v>3.907113025234989</v>
      </c>
      <c r="DO118" s="78">
        <f t="shared" si="228"/>
        <v>1.2786031801305757</v>
      </c>
      <c r="DP118" s="78">
        <f t="shared" si="228"/>
        <v>6.9663420228426425</v>
      </c>
      <c r="DQ118" s="78">
        <f t="shared" si="228"/>
        <v>11.022398940508156</v>
      </c>
      <c r="DR118" s="78">
        <f t="shared" si="228"/>
        <v>2.6888094874849697</v>
      </c>
      <c r="DS118" s="78">
        <f t="shared" si="228"/>
        <v>8.0486684261239212</v>
      </c>
      <c r="DT118" s="78">
        <f t="shared" si="228"/>
        <v>9.8106940367386741</v>
      </c>
      <c r="DU118" s="78">
        <f t="shared" si="228"/>
        <v>17.848602706031187</v>
      </c>
      <c r="DV118" s="78">
        <f t="shared" si="228"/>
        <v>7.9592854015624441</v>
      </c>
      <c r="DW118" s="78">
        <f t="shared" si="228"/>
        <v>6.7661905761131917</v>
      </c>
      <c r="DX118" s="78">
        <f t="shared" si="228"/>
        <v>7.0354165024765347</v>
      </c>
      <c r="DY118" s="78">
        <f t="shared" si="228"/>
        <v>5.0462296817936778</v>
      </c>
      <c r="DZ118" s="78">
        <f t="shared" si="228"/>
        <v>-0.3012665217570758</v>
      </c>
      <c r="EA118" s="78">
        <f t="shared" si="228"/>
        <v>5.3207956656733728</v>
      </c>
      <c r="EB118" s="78">
        <f t="shared" si="228"/>
        <v>6.8523993272084756</v>
      </c>
      <c r="EC118" s="78">
        <f t="shared" si="228"/>
        <v>9.0225347497663808</v>
      </c>
      <c r="ED118" s="78">
        <f t="shared" si="228"/>
        <v>2.5414912692345286</v>
      </c>
      <c r="EE118" s="78">
        <f t="shared" si="228"/>
        <v>8.0293438009588201</v>
      </c>
      <c r="EF118" s="78">
        <f t="shared" si="228"/>
        <v>10.183433840847535</v>
      </c>
      <c r="EG118" s="78">
        <f t="shared" si="228"/>
        <v>17.748604260529167</v>
      </c>
      <c r="EH118" s="78">
        <f t="shared" si="228"/>
        <v>7.1144853646276225</v>
      </c>
      <c r="EI118" s="78">
        <f t="shared" ref="EI118:GT118" si="229">EI116+EI109</f>
        <v>5.6243998239833637</v>
      </c>
      <c r="EJ118" s="78">
        <f t="shared" si="229"/>
        <v>6.6511363088452278</v>
      </c>
      <c r="EK118" s="78">
        <f t="shared" si="229"/>
        <v>2.9941212654219833</v>
      </c>
      <c r="EL118" s="78">
        <f t="shared" si="229"/>
        <v>4.0720816872717318</v>
      </c>
      <c r="EM118" s="78">
        <f t="shared" si="229"/>
        <v>2.8184554393325976</v>
      </c>
      <c r="EN118" s="78">
        <f t="shared" si="229"/>
        <v>2.1773260820087037</v>
      </c>
      <c r="EO118" s="78">
        <f t="shared" si="229"/>
        <v>8.2606719781930913</v>
      </c>
      <c r="EP118" s="78">
        <f t="shared" si="229"/>
        <v>6.6199403811197479</v>
      </c>
      <c r="EQ118" s="78">
        <f t="shared" si="229"/>
        <v>7.6218268732767092</v>
      </c>
      <c r="ER118" s="78">
        <f t="shared" si="229"/>
        <v>9.4472471027017573</v>
      </c>
      <c r="ES118" s="78">
        <f t="shared" si="229"/>
        <v>18.556555345153669</v>
      </c>
      <c r="ET118" s="78">
        <f t="shared" si="229"/>
        <v>6.7934337861174585</v>
      </c>
      <c r="EU118" s="78">
        <f t="shared" si="229"/>
        <v>5.1769091845761892</v>
      </c>
      <c r="EV118" s="78">
        <f t="shared" si="229"/>
        <v>7.0553095807558233</v>
      </c>
      <c r="EW118" s="78">
        <f t="shared" si="229"/>
        <v>4.7716174055238856</v>
      </c>
      <c r="EX118" s="78">
        <f t="shared" si="229"/>
        <v>-1.0831032961092104</v>
      </c>
      <c r="EY118" s="78">
        <f t="shared" si="229"/>
        <v>4.7738527719012591</v>
      </c>
      <c r="EZ118" s="78">
        <f t="shared" si="229"/>
        <v>6.1146920353126983</v>
      </c>
      <c r="FA118" s="78">
        <f t="shared" si="229"/>
        <v>8.9890346835877555</v>
      </c>
      <c r="FB118" s="78">
        <f t="shared" si="229"/>
        <v>2.6045874604052601</v>
      </c>
      <c r="FC118" s="78">
        <f t="shared" si="229"/>
        <v>7.6229601352873804</v>
      </c>
      <c r="FD118" s="78">
        <f t="shared" si="229"/>
        <v>8.5774510971652607</v>
      </c>
      <c r="FE118" s="78">
        <f t="shared" si="229"/>
        <v>16.98493715992841</v>
      </c>
      <c r="FF118" s="78">
        <f t="shared" si="229"/>
        <v>7.1450295044750236</v>
      </c>
      <c r="FG118" s="78">
        <f t="shared" si="229"/>
        <v>5.6172077282355204</v>
      </c>
      <c r="FH118" s="78">
        <f t="shared" si="229"/>
        <v>7.1296434856837259</v>
      </c>
      <c r="FI118" s="78">
        <f t="shared" si="229"/>
        <v>3.3044257827856836</v>
      </c>
      <c r="FJ118" s="78">
        <f t="shared" si="229"/>
        <v>4.469763002530776</v>
      </c>
      <c r="FK118" s="78">
        <f t="shared" si="229"/>
        <v>1.3167720042084081</v>
      </c>
      <c r="FL118" s="78">
        <f t="shared" si="229"/>
        <v>6.3620361807915096</v>
      </c>
      <c r="FM118" s="78">
        <f t="shared" si="229"/>
        <v>9.9948001934824209</v>
      </c>
      <c r="FN118" s="78">
        <f t="shared" si="229"/>
        <v>2.405135777867331</v>
      </c>
      <c r="FO118" s="78">
        <f t="shared" si="229"/>
        <v>7.4359124228974771</v>
      </c>
      <c r="FP118" s="78">
        <f t="shared" si="229"/>
        <v>8.4365457248356712</v>
      </c>
      <c r="FQ118" s="78">
        <f t="shared" si="229"/>
        <v>16.623109134013632</v>
      </c>
      <c r="FR118" s="78">
        <f t="shared" si="229"/>
        <v>6.798308091249436</v>
      </c>
      <c r="FS118" s="78">
        <f t="shared" si="229"/>
        <v>4.9972133918875254</v>
      </c>
      <c r="FT118" s="78">
        <f t="shared" si="229"/>
        <v>7.184744465865232</v>
      </c>
      <c r="FU118" s="78">
        <f t="shared" si="229"/>
        <v>3.1613938698683128</v>
      </c>
      <c r="FV118" s="78">
        <f t="shared" si="229"/>
        <v>4.6002635040769437</v>
      </c>
      <c r="FW118" s="78">
        <f t="shared" si="229"/>
        <v>1.4602378440670467</v>
      </c>
      <c r="FX118" s="78">
        <f t="shared" si="229"/>
        <v>6.77086864699546</v>
      </c>
      <c r="FY118" s="78">
        <f t="shared" si="229"/>
        <v>8.8746844904667093</v>
      </c>
      <c r="FZ118" s="78">
        <f t="shared" si="229"/>
        <v>1.7848237058687051</v>
      </c>
      <c r="GA118" s="78">
        <f t="shared" si="229"/>
        <v>7.2371409885195899</v>
      </c>
      <c r="GB118" s="78">
        <f t="shared" si="229"/>
        <v>8.1900593996184234</v>
      </c>
      <c r="GC118" s="78">
        <f t="shared" si="229"/>
        <v>14.884844373967233</v>
      </c>
      <c r="GD118" s="78">
        <f t="shared" si="229"/>
        <v>6.631718937571442</v>
      </c>
      <c r="GE118" s="78">
        <f t="shared" si="229"/>
        <v>4.6542259269093194</v>
      </c>
      <c r="GF118" s="78">
        <f t="shared" si="229"/>
        <v>6.9428455809200393</v>
      </c>
      <c r="GG118" s="78">
        <f t="shared" si="229"/>
        <v>2.9886986542380285</v>
      </c>
      <c r="GH118" s="78">
        <f t="shared" si="229"/>
        <v>4.4244571486805055</v>
      </c>
      <c r="GI118" s="78">
        <f t="shared" si="229"/>
        <v>3.2018376437616025</v>
      </c>
      <c r="GJ118" s="78">
        <f t="shared" si="229"/>
        <v>2.086170721751551</v>
      </c>
      <c r="GK118" s="78">
        <f t="shared" si="229"/>
        <v>8.2633310042257051</v>
      </c>
      <c r="GL118" s="78">
        <f t="shared" si="229"/>
        <v>6.1110834110898571</v>
      </c>
      <c r="GM118" s="78">
        <f t="shared" si="229"/>
        <v>7.598947660233538</v>
      </c>
      <c r="GN118" s="78">
        <f t="shared" si="229"/>
        <v>8.3145895072795941</v>
      </c>
      <c r="GO118" s="78">
        <f t="shared" si="229"/>
        <v>14.223322109361442</v>
      </c>
      <c r="GP118" s="78">
        <f t="shared" si="229"/>
        <v>6.3578215803607572</v>
      </c>
      <c r="GQ118" s="78">
        <f t="shared" si="229"/>
        <v>4.5415576941269862</v>
      </c>
      <c r="GR118" s="78">
        <f t="shared" si="229"/>
        <v>6.8916037241658001</v>
      </c>
      <c r="GS118" s="78">
        <f t="shared" si="229"/>
        <v>2.9209076973768324</v>
      </c>
      <c r="GT118" s="78">
        <f t="shared" si="229"/>
        <v>4.3925256875019008</v>
      </c>
      <c r="GU118" s="78">
        <f t="shared" ref="GU118:JF118" si="230">GU116+GU109</f>
        <v>0.87469165858281706</v>
      </c>
      <c r="GV118" s="78">
        <f t="shared" si="230"/>
        <v>4.9251836982053021</v>
      </c>
      <c r="GW118" s="78">
        <f t="shared" si="230"/>
        <v>7.8753717730187578</v>
      </c>
      <c r="GX118" s="78">
        <f t="shared" si="230"/>
        <v>0.51144157403461854</v>
      </c>
      <c r="GY118" s="78">
        <f t="shared" si="230"/>
        <v>6.2796087474680737</v>
      </c>
      <c r="GZ118" s="78">
        <f t="shared" si="230"/>
        <v>7.1881021571789887</v>
      </c>
      <c r="HA118" s="78">
        <f t="shared" si="230"/>
        <v>14.368038803970043</v>
      </c>
      <c r="HB118" s="78">
        <f t="shared" si="230"/>
        <v>4.8497235954582667</v>
      </c>
      <c r="HC118" s="78">
        <f t="shared" si="230"/>
        <v>3.169310633896929</v>
      </c>
      <c r="HD118" s="78">
        <f t="shared" si="230"/>
        <v>5.3764538811695193</v>
      </c>
      <c r="HE118" s="78">
        <f t="shared" si="230"/>
        <v>1.4277742898031214</v>
      </c>
      <c r="HF118" s="78">
        <f t="shared" si="230"/>
        <v>2.9371159923126404</v>
      </c>
      <c r="HG118" s="78">
        <f t="shared" si="230"/>
        <v>-0.37468392497553893</v>
      </c>
      <c r="HH118" s="78">
        <f t="shared" si="230"/>
        <v>4.7544077184586904</v>
      </c>
      <c r="HI118" s="78">
        <f t="shared" si="230"/>
        <v>56.460042370053301</v>
      </c>
      <c r="HJ118" s="78">
        <f t="shared" si="230"/>
        <v>0.12845331929628223</v>
      </c>
      <c r="HK118" s="78">
        <f t="shared" si="230"/>
        <v>5.487003725848318</v>
      </c>
      <c r="HL118" s="78">
        <f t="shared" si="230"/>
        <v>7.0388361014889647</v>
      </c>
      <c r="HM118" s="78">
        <f t="shared" si="230"/>
        <v>15.895310345718833</v>
      </c>
      <c r="HN118" s="78">
        <f t="shared" si="230"/>
        <v>4.8514108292839495</v>
      </c>
      <c r="HO118" s="78">
        <f t="shared" si="230"/>
        <v>3.4542939622681628</v>
      </c>
      <c r="HP118" s="78">
        <f t="shared" si="230"/>
        <v>6.1065816076025765</v>
      </c>
      <c r="HQ118" s="78">
        <f t="shared" si="230"/>
        <v>3.7165002617476497</v>
      </c>
      <c r="HR118" s="78">
        <f t="shared" si="230"/>
        <v>-3.0223555723353766</v>
      </c>
      <c r="HS118" s="78">
        <f t="shared" si="230"/>
        <v>3.6429835534738482</v>
      </c>
      <c r="HT118" s="78">
        <f t="shared" si="230"/>
        <v>4.8735141685494607</v>
      </c>
      <c r="HU118" s="78">
        <f t="shared" si="230"/>
        <v>57.473431311332398</v>
      </c>
      <c r="HV118" s="78">
        <f t="shared" si="230"/>
        <v>0.22187741774196823</v>
      </c>
      <c r="HW118" s="78">
        <f t="shared" si="230"/>
        <v>6.0416101641335267</v>
      </c>
      <c r="HX118" s="78">
        <f t="shared" si="230"/>
        <v>7.5394834019918697</v>
      </c>
      <c r="HY118" s="78">
        <f t="shared" si="230"/>
        <v>16.876525190889367</v>
      </c>
      <c r="HZ118" s="78">
        <f t="shared" si="230"/>
        <v>5.3184074609380545</v>
      </c>
      <c r="IA118" s="78">
        <f t="shared" si="230"/>
        <v>3.5112195482285067</v>
      </c>
      <c r="IB118" s="78">
        <f t="shared" si="230"/>
        <v>6.1111947782421527</v>
      </c>
      <c r="IC118" s="78">
        <f t="shared" si="230"/>
        <v>3.6996063724357988</v>
      </c>
      <c r="ID118" s="78">
        <f t="shared" si="230"/>
        <v>-3.2753085518831817</v>
      </c>
      <c r="IE118" s="78">
        <f t="shared" si="230"/>
        <v>3.7283160045141228</v>
      </c>
      <c r="IF118" s="78">
        <f t="shared" si="230"/>
        <v>5.2440956634349014</v>
      </c>
      <c r="IG118" s="78">
        <f t="shared" si="230"/>
        <v>58.344300248021625</v>
      </c>
      <c r="IH118" s="78">
        <f t="shared" si="230"/>
        <v>0.23017244260372927</v>
      </c>
      <c r="II118" s="78">
        <f t="shared" si="230"/>
        <v>6.3657898821893992</v>
      </c>
      <c r="IJ118" s="78">
        <f t="shared" si="230"/>
        <v>8.3987193915420555</v>
      </c>
      <c r="IK118" s="78">
        <f t="shared" si="230"/>
        <v>20.000739703433773</v>
      </c>
      <c r="IL118" s="78">
        <f t="shared" si="230"/>
        <v>6.0109304577954621</v>
      </c>
      <c r="IM118" s="78">
        <f t="shared" si="230"/>
        <v>4.505347387427113</v>
      </c>
      <c r="IN118" s="78">
        <f t="shared" si="230"/>
        <v>6.604812776292869</v>
      </c>
      <c r="IO118" s="78">
        <f t="shared" si="230"/>
        <v>1.8693273531551222</v>
      </c>
      <c r="IP118" s="78">
        <f t="shared" si="230"/>
        <v>3.0539008349776351</v>
      </c>
      <c r="IQ118" s="78">
        <f t="shared" si="230"/>
        <v>-0.43728155117274525</v>
      </c>
      <c r="IR118" s="78">
        <f t="shared" si="230"/>
        <v>5.3726056258602215</v>
      </c>
      <c r="IS118" s="78">
        <f t="shared" si="230"/>
        <v>60.183699370661706</v>
      </c>
      <c r="IT118" s="78">
        <f t="shared" si="230"/>
        <v>0.24288786045874566</v>
      </c>
      <c r="IU118" s="78">
        <f t="shared" si="230"/>
        <v>6.5196402573230898</v>
      </c>
      <c r="IV118" s="78">
        <f t="shared" si="230"/>
        <v>8.597060726188662</v>
      </c>
      <c r="IW118" s="78">
        <f t="shared" si="230"/>
        <v>20.453173422773418</v>
      </c>
      <c r="IX118" s="78">
        <f t="shared" si="230"/>
        <v>6.155279678708176</v>
      </c>
      <c r="IY118" s="78">
        <f t="shared" si="230"/>
        <v>4.616694640860957</v>
      </c>
      <c r="IZ118" s="78">
        <f t="shared" si="230"/>
        <v>6.7623753215695732</v>
      </c>
      <c r="JA118" s="78">
        <f t="shared" si="230"/>
        <v>1.922143578023217</v>
      </c>
      <c r="JB118" s="78">
        <f t="shared" si="230"/>
        <v>3.1313887545986008</v>
      </c>
      <c r="JC118" s="78">
        <f t="shared" si="230"/>
        <v>-0.43772614293326306</v>
      </c>
      <c r="JD118" s="78">
        <f t="shared" si="230"/>
        <v>5.5039428074589045</v>
      </c>
      <c r="JE118" s="78">
        <f t="shared" si="230"/>
        <v>61.519434548484028</v>
      </c>
      <c r="JF118" s="78">
        <f t="shared" si="230"/>
        <v>0.25588301750656761</v>
      </c>
      <c r="JG118" s="78">
        <f t="shared" ref="JG118:LR118" si="231">JG116+JG109</f>
        <v>6.6768753407097146</v>
      </c>
      <c r="JH118" s="78">
        <f t="shared" si="231"/>
        <v>8.7997655701975077</v>
      </c>
      <c r="JI118" s="78">
        <f t="shared" si="231"/>
        <v>20.915560683938544</v>
      </c>
      <c r="JJ118" s="78">
        <f t="shared" si="231"/>
        <v>6.3028045824809755</v>
      </c>
      <c r="JK118" s="78">
        <f t="shared" si="231"/>
        <v>4.7304915338703521</v>
      </c>
      <c r="JL118" s="78">
        <f t="shared" si="231"/>
        <v>6.9234042428423646</v>
      </c>
      <c r="JM118" s="78">
        <f t="shared" si="231"/>
        <v>1.9761217598384109</v>
      </c>
      <c r="JN118" s="78">
        <f t="shared" si="231"/>
        <v>3.2105814084512234</v>
      </c>
      <c r="JO118" s="78">
        <f t="shared" si="231"/>
        <v>-0.43818051571250827</v>
      </c>
      <c r="JP118" s="78">
        <f t="shared" si="231"/>
        <v>6.1087610639169823</v>
      </c>
      <c r="JQ118" s="78">
        <f t="shared" si="231"/>
        <v>62.420704712768611</v>
      </c>
      <c r="JR118" s="78">
        <f t="shared" si="231"/>
        <v>0.26916406800944337</v>
      </c>
      <c r="JS118" s="78">
        <f t="shared" si="231"/>
        <v>6.8375695959308427</v>
      </c>
      <c r="JT118" s="78">
        <f t="shared" si="231"/>
        <v>9.0069299207745246</v>
      </c>
      <c r="JU118" s="78">
        <f t="shared" si="231"/>
        <v>21.388120464849298</v>
      </c>
      <c r="JV118" s="78">
        <f t="shared" si="231"/>
        <v>6.4535750341367724</v>
      </c>
      <c r="JW118" s="78">
        <f t="shared" si="231"/>
        <v>4.8467919585259542</v>
      </c>
      <c r="JX118" s="78">
        <f t="shared" si="231"/>
        <v>7.0879758003831519</v>
      </c>
      <c r="JY118" s="78">
        <f t="shared" si="231"/>
        <v>2.0312874616535392</v>
      </c>
      <c r="JZ118" s="78">
        <f t="shared" si="231"/>
        <v>3.291516300688607</v>
      </c>
      <c r="KA118" s="78">
        <f t="shared" si="231"/>
        <v>-0.43864488469289675</v>
      </c>
      <c r="KB118" s="78">
        <f t="shared" si="231"/>
        <v>5.7753489918376708</v>
      </c>
      <c r="KC118" s="78">
        <f t="shared" si="231"/>
        <v>64.279709921691079</v>
      </c>
      <c r="KD118" s="78">
        <f t="shared" si="231"/>
        <v>0.28273730162338317</v>
      </c>
      <c r="KE118" s="78">
        <f t="shared" si="231"/>
        <v>7.0017991247668396</v>
      </c>
      <c r="KF118" s="78">
        <f t="shared" si="231"/>
        <v>9.218651887064258</v>
      </c>
      <c r="KG118" s="78">
        <f t="shared" si="231"/>
        <v>21.871076560940097</v>
      </c>
      <c r="KH118" s="78">
        <f t="shared" si="231"/>
        <v>6.6076624357289973</v>
      </c>
      <c r="KI118" s="78">
        <f t="shared" si="231"/>
        <v>4.9656509925239805</v>
      </c>
      <c r="KJ118" s="78">
        <f t="shared" si="231"/>
        <v>-10.606583455144113</v>
      </c>
      <c r="KK118" s="78">
        <f t="shared" si="231"/>
        <v>2.0876668089085957</v>
      </c>
      <c r="KL118" s="78">
        <f t="shared" si="231"/>
        <v>3.3742317605552152</v>
      </c>
      <c r="KM118" s="78">
        <f t="shared" si="231"/>
        <v>-0.43911946979085492</v>
      </c>
      <c r="KN118" s="78">
        <f t="shared" si="231"/>
        <v>5.9155465274878516</v>
      </c>
      <c r="KO118" s="78">
        <f t="shared" si="231"/>
        <v>65.70555733163603</v>
      </c>
      <c r="KP118" s="78">
        <f t="shared" si="231"/>
        <v>0.29660914637682367</v>
      </c>
      <c r="KQ118" s="78">
        <f t="shared" si="231"/>
        <v>7.1696417032372288</v>
      </c>
      <c r="KR118" s="78">
        <f t="shared" si="231"/>
        <v>9.4350317366123377</v>
      </c>
      <c r="KS118" s="78">
        <f t="shared" si="231"/>
        <v>22.364657691144885</v>
      </c>
      <c r="KT118" s="78">
        <f t="shared" si="231"/>
        <v>6.7651397601562469</v>
      </c>
      <c r="KU118" s="78">
        <f t="shared" si="231"/>
        <v>5.0871249252699613</v>
      </c>
      <c r="KV118" s="78">
        <f t="shared" si="231"/>
        <v>7.4280602908962701</v>
      </c>
      <c r="KW118" s="78">
        <f t="shared" si="231"/>
        <v>2.1452865018032661</v>
      </c>
      <c r="KX118" s="78">
        <f t="shared" si="231"/>
        <v>3.4587669605388847</v>
      </c>
      <c r="KY118" s="78">
        <f t="shared" si="231"/>
        <v>-0.43960449576096927</v>
      </c>
      <c r="KZ118" s="78">
        <f t="shared" si="231"/>
        <v>6.058828408922345</v>
      </c>
      <c r="LA118" s="78">
        <f t="shared" si="231"/>
        <v>67.162773384599831</v>
      </c>
      <c r="LB118" s="78">
        <f t="shared" si="231"/>
        <v>0.31078617171485234</v>
      </c>
      <c r="LC118" s="78">
        <f t="shared" si="231"/>
        <v>7.3411768184339659</v>
      </c>
      <c r="LD118" s="78">
        <f t="shared" si="231"/>
        <v>9.6561719428504915</v>
      </c>
      <c r="LE118" s="78">
        <f t="shared" si="231"/>
        <v>22.869097606214183</v>
      </c>
      <c r="LF118" s="78">
        <f t="shared" si="231"/>
        <v>6.9260815857209028</v>
      </c>
      <c r="LG118" s="78">
        <f t="shared" si="231"/>
        <v>5.2112712845363482</v>
      </c>
      <c r="LH118" s="78">
        <f t="shared" si="231"/>
        <v>7.6037342814942406</v>
      </c>
      <c r="LI118" s="78">
        <f t="shared" si="231"/>
        <v>2.2041738279416192</v>
      </c>
      <c r="LJ118" s="78">
        <f t="shared" si="231"/>
        <v>3.5451619349222021</v>
      </c>
      <c r="LK118" s="78">
        <f t="shared" si="231"/>
        <v>-0.44010019230242392</v>
      </c>
      <c r="LL118" s="78">
        <f t="shared" si="231"/>
        <v>6.7201521214288871</v>
      </c>
      <c r="LM118" s="78">
        <f t="shared" si="231"/>
        <v>68.144603371083804</v>
      </c>
      <c r="LN118" s="78">
        <f t="shared" si="231"/>
        <v>0.32527509161030643</v>
      </c>
      <c r="LO118" s="78">
        <f t="shared" si="231"/>
        <v>7.516485706165029</v>
      </c>
      <c r="LP118" s="78">
        <f t="shared" si="231"/>
        <v>9.882177233625896</v>
      </c>
      <c r="LQ118" s="78">
        <f t="shared" si="231"/>
        <v>23.384635199414998</v>
      </c>
      <c r="LR118" s="78">
        <f t="shared" si="231"/>
        <v>7.0905641314479677</v>
      </c>
      <c r="LS118" s="78">
        <f t="shared" ref="LS118:OD118" si="232">LS116+LS109</f>
        <v>5.3381488637066052</v>
      </c>
      <c r="LT118" s="78">
        <f t="shared" si="232"/>
        <v>7.7832730998853776</v>
      </c>
      <c r="LU118" s="78">
        <f t="shared" si="232"/>
        <v>2.2643566752550166</v>
      </c>
      <c r="LV118" s="78">
        <f t="shared" si="232"/>
        <v>3.633457598741948</v>
      </c>
      <c r="LW118" s="78">
        <f t="shared" si="232"/>
        <v>-0.4406067941677918</v>
      </c>
      <c r="LX118" s="78">
        <f t="shared" si="232"/>
        <v>6.3549181243966144</v>
      </c>
      <c r="LY118" s="78">
        <f t="shared" si="232"/>
        <v>70.174087042592674</v>
      </c>
      <c r="LZ118" s="78">
        <f t="shared" si="232"/>
        <v>0.34008276774346058</v>
      </c>
      <c r="MA118" s="78">
        <f t="shared" si="232"/>
        <v>7.6956513894261782</v>
      </c>
      <c r="MB118" s="78">
        <f t="shared" si="232"/>
        <v>10.113154640798335</v>
      </c>
      <c r="MC118" s="78">
        <f t="shared" si="232"/>
        <v>23.911514619666235</v>
      </c>
      <c r="MD118" s="78">
        <f t="shared" si="232"/>
        <v>7.2586652931810391</v>
      </c>
      <c r="ME118" s="78">
        <f t="shared" si="232"/>
        <v>5.4678177496185985</v>
      </c>
      <c r="MF118" s="78">
        <f t="shared" si="232"/>
        <v>7.9667617722811173</v>
      </c>
      <c r="MG118" s="78">
        <f t="shared" si="232"/>
        <v>2.3258635452093124</v>
      </c>
      <c r="MH118" s="78">
        <f t="shared" si="232"/>
        <v>3.723695767165724</v>
      </c>
      <c r="MI118" s="78">
        <f t="shared" si="232"/>
        <v>-0.44112454127420087</v>
      </c>
      <c r="MJ118" s="78">
        <f t="shared" si="232"/>
        <v>6.5078661809630889</v>
      </c>
      <c r="MK118" s="78">
        <f t="shared" si="232"/>
        <v>71.729610749197462</v>
      </c>
      <c r="ML118" s="78">
        <f t="shared" si="232"/>
        <v>0.35521621275155368</v>
      </c>
      <c r="MM118" s="78">
        <f t="shared" si="232"/>
        <v>7.8787587177190712</v>
      </c>
      <c r="MN118" s="78">
        <f t="shared" si="232"/>
        <v>10.349213550928589</v>
      </c>
      <c r="MO118" s="78">
        <f t="shared" si="232"/>
        <v>24.449985387163011</v>
      </c>
      <c r="MP118" s="78">
        <f t="shared" si="232"/>
        <v>7.4304646804722427</v>
      </c>
      <c r="MQ118" s="78">
        <f t="shared" si="232"/>
        <v>5.6003393510206614</v>
      </c>
      <c r="MR118" s="78">
        <f t="shared" si="232"/>
        <v>8.1542871954695606</v>
      </c>
      <c r="MS118" s="78">
        <f t="shared" si="232"/>
        <v>2.3887235663025912</v>
      </c>
      <c r="MT118" s="78">
        <f t="shared" si="232"/>
        <v>3.8159191752948258</v>
      </c>
      <c r="MU118" s="78">
        <f t="shared" si="232"/>
        <v>-2.038601179706621</v>
      </c>
      <c r="MV118" s="78">
        <f t="shared" si="232"/>
        <v>5.6619048491147792</v>
      </c>
      <c r="MW118" s="78">
        <f t="shared" si="232"/>
        <v>73.30861998527314</v>
      </c>
      <c r="MX118" s="78">
        <f t="shared" si="232"/>
        <v>5.1102148572624628E-2</v>
      </c>
      <c r="MY118" s="78">
        <f t="shared" si="232"/>
        <v>7.6033440899204319</v>
      </c>
      <c r="MZ118" s="78">
        <f t="shared" si="232"/>
        <v>6.812986623491625</v>
      </c>
      <c r="NA118" s="78">
        <f t="shared" si="232"/>
        <v>16.345770946420227</v>
      </c>
      <c r="NB118" s="78">
        <f t="shared" si="232"/>
        <v>11.422637524480145</v>
      </c>
      <c r="NC118" s="78">
        <f t="shared" si="232"/>
        <v>6.9524990794496366</v>
      </c>
      <c r="ND118" s="78">
        <f t="shared" si="232"/>
        <v>7.7621674724470484</v>
      </c>
      <c r="NE118" s="78">
        <f t="shared" si="232"/>
        <v>3.1595542149770433</v>
      </c>
      <c r="NF118" s="78">
        <f t="shared" si="232"/>
        <v>4.4869536014643305</v>
      </c>
      <c r="NG118" s="78">
        <f t="shared" si="232"/>
        <v>-0.92715262325146242</v>
      </c>
      <c r="NH118" s="78">
        <f t="shared" si="232"/>
        <v>6.4046860812121622</v>
      </c>
      <c r="NI118" s="78">
        <f t="shared" si="232"/>
        <v>73.672009307951086</v>
      </c>
      <c r="NJ118" s="78">
        <f t="shared" si="232"/>
        <v>5.9878019958940598E-2</v>
      </c>
      <c r="NK118" s="78">
        <f t="shared" si="232"/>
        <v>7.7844206576242181</v>
      </c>
      <c r="NL118" s="78">
        <f t="shared" si="232"/>
        <v>6.9764418372411434</v>
      </c>
      <c r="NM118" s="78">
        <f t="shared" si="232"/>
        <v>16.7177953531056</v>
      </c>
      <c r="NN118" s="78">
        <f t="shared" si="232"/>
        <v>11.686044300859939</v>
      </c>
      <c r="NO118" s="78">
        <f t="shared" si="232"/>
        <v>7.1176836701080033</v>
      </c>
      <c r="NP118" s="78">
        <f t="shared" si="232"/>
        <v>7.9451918210391552</v>
      </c>
      <c r="NQ118" s="78">
        <f t="shared" si="232"/>
        <v>3.2407554308052307</v>
      </c>
      <c r="NR118" s="78">
        <f t="shared" si="232"/>
        <v>4.5959686819480146</v>
      </c>
      <c r="NS118" s="78">
        <f t="shared" si="232"/>
        <v>-0.93837437859770567</v>
      </c>
      <c r="NT118" s="78">
        <f t="shared" si="232"/>
        <v>5.9403378169545737</v>
      </c>
      <c r="NU118" s="78">
        <f t="shared" si="232"/>
        <v>75.914509844397315</v>
      </c>
      <c r="NV118" s="78">
        <f t="shared" si="232"/>
        <v>6.8846960515768885E-2</v>
      </c>
      <c r="NW118" s="78">
        <f t="shared" si="232"/>
        <v>7.9694809098174808</v>
      </c>
      <c r="NX118" s="78">
        <f t="shared" si="232"/>
        <v>7.1434930656931428</v>
      </c>
      <c r="NY118" s="78">
        <f t="shared" si="232"/>
        <v>17.098004296738061</v>
      </c>
      <c r="NZ118" s="78">
        <f t="shared" si="232"/>
        <v>11.955246026320099</v>
      </c>
      <c r="OA118" s="78">
        <f t="shared" si="232"/>
        <v>7.286502321760854</v>
      </c>
      <c r="OB118" s="78">
        <f t="shared" si="232"/>
        <v>8.1322427053002926</v>
      </c>
      <c r="OC118" s="78">
        <f t="shared" si="232"/>
        <v>3.3237430733816407</v>
      </c>
      <c r="OD118" s="78">
        <f t="shared" si="232"/>
        <v>4.7073820942023366</v>
      </c>
      <c r="OE118" s="78">
        <f t="shared" ref="OE118:PB118" si="233">OE116+OE109</f>
        <v>-0.94984301256156733</v>
      </c>
      <c r="OF118" s="78">
        <f t="shared" si="233"/>
        <v>6.0841651067573457</v>
      </c>
      <c r="OG118" s="78">
        <f t="shared" si="233"/>
        <v>77.596322852641961</v>
      </c>
      <c r="OH118" s="78">
        <f t="shared" si="233"/>
        <v>7.8013217764853593E-2</v>
      </c>
      <c r="OI118" s="78">
        <f t="shared" si="233"/>
        <v>8.1586124875590009</v>
      </c>
      <c r="OJ118" s="78">
        <f t="shared" si="233"/>
        <v>7.3142194211710887</v>
      </c>
      <c r="OK118" s="78">
        <f t="shared" si="233"/>
        <v>17.486577837130433</v>
      </c>
      <c r="OL118" s="78">
        <f t="shared" si="233"/>
        <v>12.230370189740372</v>
      </c>
      <c r="OM118" s="78">
        <f t="shared" si="233"/>
        <v>7.4590349837500485</v>
      </c>
      <c r="ON118" s="78">
        <f t="shared" si="233"/>
        <v>8.3234087090151618</v>
      </c>
      <c r="OO118" s="78">
        <f t="shared" si="233"/>
        <v>3.4085564440947191</v>
      </c>
      <c r="OP118" s="78">
        <f t="shared" si="233"/>
        <v>4.8212466015262558</v>
      </c>
      <c r="OQ118" s="78">
        <f t="shared" si="233"/>
        <v>11.043107761596008</v>
      </c>
      <c r="OR118" s="78">
        <f t="shared" si="233"/>
        <v>0</v>
      </c>
      <c r="OS118" s="78">
        <f t="shared" si="233"/>
        <v>70.871919789596618</v>
      </c>
      <c r="OT118" s="78">
        <f t="shared" si="233"/>
        <v>0</v>
      </c>
      <c r="OU118" s="78">
        <f t="shared" si="233"/>
        <v>0</v>
      </c>
      <c r="OV118" s="78">
        <f t="shared" si="233"/>
        <v>0</v>
      </c>
      <c r="OW118" s="78">
        <f t="shared" si="233"/>
        <v>0</v>
      </c>
      <c r="OX118" s="78">
        <f t="shared" si="233"/>
        <v>0</v>
      </c>
      <c r="OY118" s="78">
        <f t="shared" si="233"/>
        <v>0</v>
      </c>
      <c r="OZ118" s="78">
        <f t="shared" si="233"/>
        <v>0</v>
      </c>
      <c r="PA118" s="78">
        <f t="shared" si="233"/>
        <v>0</v>
      </c>
      <c r="PB118" s="78">
        <f t="shared" si="233"/>
        <v>0</v>
      </c>
    </row>
    <row r="119" spans="1:418">
      <c r="C119" s="278"/>
      <c r="D119" s="61"/>
      <c r="E119" s="119"/>
      <c r="G119" s="119"/>
      <c r="H119" s="50"/>
      <c r="I119" s="50"/>
      <c r="J119" s="675"/>
      <c r="K119" s="279"/>
      <c r="L119" s="279"/>
      <c r="M119" s="279"/>
      <c r="N119" s="279"/>
      <c r="O119" s="279"/>
      <c r="P119" s="279"/>
      <c r="Q119" s="279"/>
      <c r="R119" s="279"/>
      <c r="S119" s="279"/>
      <c r="T119" s="279"/>
      <c r="U119" s="279"/>
      <c r="V119" s="279"/>
      <c r="W119" s="279"/>
      <c r="X119" s="279"/>
      <c r="Y119" s="279"/>
      <c r="Z119" s="279"/>
      <c r="AA119" s="279"/>
      <c r="AB119" s="279"/>
      <c r="AC119" s="279"/>
      <c r="AD119" s="279"/>
      <c r="AE119" s="279"/>
      <c r="AF119" s="279"/>
      <c r="AG119" s="279"/>
      <c r="AH119" s="279"/>
      <c r="AI119" s="279"/>
      <c r="AJ119" s="279"/>
      <c r="AK119" s="279"/>
      <c r="AL119" s="279"/>
      <c r="AM119" s="279"/>
      <c r="AN119" s="279"/>
      <c r="AO119" s="279"/>
      <c r="AP119" s="279"/>
      <c r="AQ119" s="279"/>
      <c r="AR119" s="279"/>
      <c r="AS119" s="279"/>
      <c r="AT119" s="279"/>
      <c r="AU119" s="279"/>
      <c r="AV119" s="279"/>
      <c r="AW119" s="279"/>
      <c r="AX119" s="279"/>
      <c r="AY119" s="279"/>
      <c r="AZ119" s="279"/>
      <c r="BA119" s="279"/>
      <c r="BB119" s="279"/>
      <c r="BC119" s="279"/>
      <c r="BD119" s="279"/>
      <c r="BE119" s="279"/>
      <c r="BF119" s="279"/>
      <c r="BG119" s="279"/>
      <c r="BH119" s="279"/>
      <c r="BI119" s="279"/>
      <c r="BJ119" s="279"/>
      <c r="BK119" s="279"/>
      <c r="BL119" s="279"/>
      <c r="BM119" s="279"/>
      <c r="BN119" s="279"/>
      <c r="BO119" s="279"/>
      <c r="BP119" s="279"/>
      <c r="BQ119" s="279"/>
      <c r="BR119" s="279"/>
      <c r="BS119" s="279"/>
      <c r="BT119" s="279"/>
      <c r="BU119" s="279"/>
      <c r="BV119" s="279"/>
      <c r="BW119" s="279"/>
      <c r="BX119" s="279"/>
      <c r="BY119" s="279"/>
      <c r="BZ119" s="279"/>
      <c r="CA119" s="279"/>
      <c r="CB119" s="279"/>
      <c r="CC119" s="279"/>
      <c r="CD119" s="279"/>
      <c r="CE119" s="279"/>
      <c r="CF119" s="279"/>
      <c r="CG119" s="279"/>
      <c r="CH119" s="279"/>
      <c r="CI119" s="279"/>
      <c r="CJ119" s="279"/>
      <c r="CK119" s="279"/>
      <c r="CL119" s="279"/>
      <c r="CM119" s="279"/>
      <c r="CN119" s="279"/>
      <c r="CO119" s="279"/>
      <c r="CP119" s="279"/>
      <c r="CQ119" s="279"/>
      <c r="CR119" s="279"/>
      <c r="CS119" s="279"/>
      <c r="CT119" s="279"/>
      <c r="CU119" s="279"/>
      <c r="CV119" s="279"/>
      <c r="CW119" s="279"/>
      <c r="CX119" s="279"/>
      <c r="CY119" s="279"/>
      <c r="CZ119" s="279"/>
      <c r="DA119" s="279"/>
      <c r="DB119" s="279"/>
      <c r="DC119" s="279"/>
      <c r="DD119" s="279"/>
      <c r="DE119" s="279"/>
      <c r="DF119" s="279"/>
      <c r="DG119" s="279"/>
      <c r="DH119" s="279"/>
      <c r="DI119" s="279"/>
      <c r="DJ119" s="279"/>
      <c r="DK119" s="279"/>
      <c r="DL119" s="279"/>
      <c r="DM119" s="279"/>
      <c r="DN119" s="279"/>
      <c r="DO119" s="279"/>
      <c r="DP119" s="279"/>
      <c r="DQ119" s="279"/>
      <c r="DR119" s="279"/>
      <c r="DS119" s="279"/>
      <c r="DT119" s="279"/>
      <c r="DU119" s="279"/>
      <c r="DV119" s="279"/>
      <c r="DW119" s="279"/>
      <c r="DX119" s="279"/>
      <c r="DY119" s="279"/>
      <c r="DZ119" s="279"/>
      <c r="EA119" s="279"/>
      <c r="EB119" s="279"/>
      <c r="EC119" s="279"/>
      <c r="ED119" s="279"/>
      <c r="EE119" s="279"/>
      <c r="EF119" s="279"/>
      <c r="EG119" s="279"/>
      <c r="EH119" s="279"/>
      <c r="EI119" s="279"/>
      <c r="EJ119" s="279"/>
      <c r="EK119" s="279"/>
      <c r="EL119" s="279"/>
      <c r="EM119" s="279"/>
      <c r="EN119" s="279"/>
      <c r="EO119" s="279"/>
      <c r="EP119" s="279"/>
      <c r="EQ119" s="279"/>
      <c r="ER119" s="279"/>
      <c r="ES119" s="279"/>
      <c r="ET119" s="279"/>
      <c r="EU119" s="279"/>
      <c r="EV119" s="279"/>
      <c r="EW119" s="279"/>
      <c r="EX119" s="279"/>
      <c r="EY119" s="279"/>
      <c r="EZ119" s="279"/>
      <c r="FA119" s="279"/>
      <c r="FB119" s="279"/>
      <c r="FC119" s="279"/>
      <c r="FD119" s="279"/>
      <c r="FE119" s="279"/>
      <c r="FF119" s="279"/>
      <c r="FG119" s="279"/>
      <c r="FH119" s="279"/>
      <c r="FI119" s="279"/>
      <c r="FJ119" s="279"/>
      <c r="FK119" s="279"/>
      <c r="FL119" s="279"/>
      <c r="FM119" s="279"/>
      <c r="FN119" s="279"/>
      <c r="FO119" s="279"/>
      <c r="FP119" s="279"/>
      <c r="FQ119" s="279"/>
      <c r="FR119" s="279"/>
      <c r="FS119" s="279"/>
      <c r="FT119" s="279"/>
      <c r="FU119" s="279"/>
      <c r="FV119" s="279"/>
      <c r="FW119" s="279"/>
      <c r="FX119" s="279"/>
      <c r="FY119" s="279"/>
      <c r="FZ119" s="279"/>
      <c r="GA119" s="279"/>
      <c r="GB119" s="279"/>
      <c r="GC119" s="279"/>
      <c r="GD119" s="279"/>
      <c r="GE119" s="279"/>
      <c r="GF119" s="279"/>
      <c r="GG119" s="279"/>
      <c r="GH119" s="279"/>
      <c r="GI119" s="279"/>
      <c r="GJ119" s="279"/>
      <c r="GK119" s="279"/>
      <c r="GL119" s="279"/>
      <c r="GM119" s="279"/>
      <c r="GN119" s="279"/>
      <c r="GO119" s="279"/>
      <c r="GP119" s="279"/>
      <c r="GQ119" s="279"/>
      <c r="GR119" s="279"/>
      <c r="GS119" s="279"/>
      <c r="GT119" s="279"/>
      <c r="GU119" s="279"/>
      <c r="GV119" s="279"/>
      <c r="GW119" s="279"/>
      <c r="GX119" s="279"/>
      <c r="GY119" s="279"/>
      <c r="GZ119" s="279"/>
      <c r="HA119" s="279"/>
      <c r="HB119" s="279"/>
      <c r="HC119" s="279"/>
      <c r="HD119" s="279"/>
      <c r="HE119" s="279"/>
      <c r="HF119" s="279"/>
      <c r="HG119" s="279"/>
      <c r="HH119" s="279"/>
      <c r="HI119" s="279"/>
      <c r="HJ119" s="279"/>
      <c r="HK119" s="279"/>
      <c r="HL119" s="279"/>
      <c r="HM119" s="279"/>
      <c r="HN119" s="279"/>
      <c r="HO119" s="279"/>
      <c r="HP119" s="279"/>
      <c r="HQ119" s="279"/>
      <c r="HR119" s="279"/>
      <c r="HS119" s="279"/>
      <c r="HT119" s="279"/>
      <c r="HU119" s="279"/>
      <c r="HV119" s="279"/>
      <c r="HW119" s="279"/>
      <c r="HX119" s="279"/>
      <c r="HY119" s="279"/>
      <c r="HZ119" s="279"/>
      <c r="IA119" s="279"/>
      <c r="IB119" s="279"/>
      <c r="IC119" s="279"/>
      <c r="ID119" s="279"/>
      <c r="IE119" s="279"/>
      <c r="IF119" s="279"/>
      <c r="IG119" s="279"/>
      <c r="IH119" s="279"/>
      <c r="II119" s="279"/>
      <c r="IJ119" s="279"/>
      <c r="IK119" s="279"/>
      <c r="IL119" s="279"/>
      <c r="IM119" s="279"/>
      <c r="IN119" s="279"/>
      <c r="IO119" s="279"/>
      <c r="IP119" s="279"/>
      <c r="IQ119" s="279"/>
      <c r="IR119" s="279"/>
      <c r="IS119" s="279"/>
      <c r="IT119" s="279"/>
      <c r="IU119" s="279"/>
      <c r="IV119" s="279"/>
      <c r="IW119" s="279"/>
      <c r="IX119" s="279"/>
      <c r="IY119" s="279"/>
      <c r="IZ119" s="279"/>
      <c r="JA119" s="279"/>
      <c r="JB119" s="279"/>
      <c r="JC119" s="279"/>
      <c r="JD119" s="279"/>
      <c r="JE119" s="279"/>
      <c r="JF119" s="279"/>
      <c r="JG119" s="279"/>
      <c r="JH119" s="279"/>
      <c r="JI119" s="279"/>
      <c r="JJ119" s="279"/>
      <c r="JK119" s="279"/>
      <c r="JL119" s="279"/>
      <c r="JM119" s="279"/>
      <c r="JN119" s="279"/>
      <c r="JO119" s="279"/>
      <c r="JP119" s="279"/>
      <c r="JQ119" s="279"/>
      <c r="JR119" s="279"/>
      <c r="JS119" s="279"/>
      <c r="JT119" s="279"/>
      <c r="JU119" s="279"/>
      <c r="JV119" s="279"/>
      <c r="JW119" s="279"/>
      <c r="JX119" s="279"/>
      <c r="JY119" s="279"/>
      <c r="JZ119" s="279"/>
      <c r="KA119" s="279"/>
      <c r="KB119" s="279"/>
      <c r="KC119" s="279"/>
      <c r="KD119" s="279"/>
      <c r="KE119" s="279"/>
      <c r="KF119" s="279"/>
      <c r="KG119" s="279"/>
      <c r="KH119" s="279"/>
      <c r="KI119" s="279"/>
      <c r="KJ119" s="279"/>
      <c r="KK119" s="279"/>
      <c r="KL119" s="279"/>
      <c r="KM119" s="279"/>
      <c r="KN119" s="279"/>
      <c r="KO119" s="279"/>
      <c r="KP119" s="279"/>
      <c r="KQ119" s="279"/>
      <c r="KR119" s="279"/>
      <c r="KS119" s="279"/>
      <c r="KT119" s="279"/>
      <c r="KU119" s="279"/>
      <c r="KV119" s="279"/>
      <c r="KW119" s="279"/>
      <c r="KX119" s="279"/>
      <c r="KY119" s="279"/>
      <c r="KZ119" s="279"/>
      <c r="LA119" s="279"/>
      <c r="LB119" s="279"/>
      <c r="LC119" s="279"/>
      <c r="LD119" s="279"/>
      <c r="LE119" s="279"/>
      <c r="LF119" s="279"/>
      <c r="LG119" s="279"/>
      <c r="LH119" s="279"/>
      <c r="LI119" s="279"/>
      <c r="LJ119" s="279"/>
      <c r="LK119" s="279"/>
      <c r="LL119" s="279"/>
      <c r="LM119" s="279"/>
      <c r="LN119" s="279"/>
      <c r="LO119" s="279"/>
      <c r="LP119" s="279"/>
      <c r="LQ119" s="279"/>
      <c r="LR119" s="279"/>
      <c r="LS119" s="279"/>
      <c r="LT119" s="279"/>
      <c r="LU119" s="279"/>
      <c r="LV119" s="279"/>
      <c r="LW119" s="279"/>
      <c r="LX119" s="279"/>
      <c r="LY119" s="279"/>
      <c r="LZ119" s="279"/>
      <c r="MA119" s="279"/>
      <c r="MB119" s="279"/>
      <c r="MC119" s="279"/>
      <c r="MD119" s="279"/>
      <c r="ME119" s="279"/>
      <c r="MF119" s="279"/>
      <c r="MG119" s="279"/>
      <c r="MH119" s="279"/>
      <c r="MI119" s="279"/>
      <c r="MJ119" s="279"/>
      <c r="MK119" s="279"/>
      <c r="ML119" s="279"/>
      <c r="MM119" s="279"/>
      <c r="MN119" s="279"/>
      <c r="MO119" s="279"/>
      <c r="MP119" s="279"/>
      <c r="MQ119" s="279"/>
      <c r="MR119" s="279"/>
      <c r="MS119" s="279"/>
      <c r="MT119" s="279"/>
      <c r="MU119" s="279"/>
      <c r="MV119" s="279"/>
      <c r="MW119" s="279"/>
      <c r="MX119" s="279"/>
      <c r="MY119" s="279"/>
      <c r="MZ119" s="279"/>
      <c r="NA119" s="279"/>
      <c r="NB119" s="279"/>
      <c r="NC119" s="279"/>
      <c r="ND119" s="279"/>
      <c r="NE119" s="279"/>
      <c r="NF119" s="279"/>
      <c r="NG119" s="279"/>
      <c r="NH119" s="279"/>
      <c r="NI119" s="279"/>
      <c r="NJ119" s="279"/>
      <c r="NK119" s="279"/>
      <c r="NL119" s="279"/>
      <c r="NM119" s="279"/>
      <c r="NN119" s="279"/>
      <c r="NO119" s="279"/>
      <c r="NP119" s="279"/>
      <c r="NQ119" s="279"/>
      <c r="NR119" s="279"/>
      <c r="NS119" s="279"/>
      <c r="NT119" s="279"/>
      <c r="NU119" s="279"/>
      <c r="NV119" s="279"/>
      <c r="NW119" s="279"/>
      <c r="NX119" s="279"/>
      <c r="NY119" s="279"/>
      <c r="NZ119" s="279"/>
      <c r="OA119" s="279"/>
      <c r="OB119" s="279"/>
      <c r="OC119" s="279"/>
      <c r="OD119" s="279"/>
      <c r="OE119" s="279"/>
      <c r="OF119" s="279"/>
      <c r="OG119" s="279"/>
      <c r="OH119" s="279"/>
      <c r="OI119" s="279"/>
      <c r="OJ119" s="279"/>
      <c r="OK119" s="279"/>
      <c r="OL119" s="279"/>
      <c r="OM119" s="279"/>
      <c r="ON119" s="279"/>
      <c r="OO119" s="279"/>
      <c r="OP119" s="279"/>
      <c r="OQ119" s="279"/>
      <c r="OR119" s="279"/>
      <c r="OS119" s="279"/>
      <c r="OT119" s="279"/>
      <c r="OU119" s="279"/>
      <c r="OV119" s="279"/>
      <c r="OW119" s="279"/>
      <c r="OX119" s="279"/>
      <c r="OY119" s="279"/>
      <c r="OZ119" s="279"/>
      <c r="PA119" s="279"/>
      <c r="PB119" s="279"/>
    </row>
    <row r="120" spans="1:418">
      <c r="C120" s="18" t="s">
        <v>411</v>
      </c>
      <c r="D120" s="8" t="s">
        <v>237</v>
      </c>
      <c r="E120" s="424">
        <f>'Assumptions and S&amp;U'!$E$14</f>
        <v>2021</v>
      </c>
      <c r="G120" s="515"/>
      <c r="J120" s="246"/>
      <c r="K120" s="1849">
        <f>(K12&gt;=$E$120)*-SUMIF(Tax_A!$K$7:$AV$7,K$7,Tax_A!$K$82:$AV$82)</f>
        <v>0</v>
      </c>
      <c r="L120" s="1849">
        <f>(L12&gt;=$E$120)*-SUMIF(Tax_A!$K$7:$AV$7,L$7,Tax_A!$K$82:$AV$82)</f>
        <v>0</v>
      </c>
      <c r="M120" s="1849">
        <f>(M12&gt;=$E$120)*-SUMIF(Tax_A!$K$7:$AV$7,M$7,Tax_A!$K$82:$AV$82)</f>
        <v>0</v>
      </c>
      <c r="N120" s="1849">
        <f>(N12&gt;=$E$120)*-SUMIF(Tax_A!$K$7:$AV$7,N$7,Tax_A!$K$82:$AV$82)</f>
        <v>0</v>
      </c>
      <c r="O120" s="1849">
        <f>(O12&gt;=$E$120)*-SUMIF(Tax_A!$K$7:$AV$7,O$7,Tax_A!$K$82:$AV$82)</f>
        <v>0</v>
      </c>
      <c r="P120" s="1849">
        <f>(P12&gt;=$E$120)*-SUMIF(Tax_A!$K$7:$AV$7,P$7,Tax_A!$K$82:$AV$82)</f>
        <v>0</v>
      </c>
      <c r="Q120" s="1849">
        <f>(Q12&gt;=$E$120)*-SUMIF(Tax_A!$K$7:$AV$7,Q$7,Tax_A!$K$82:$AV$82)</f>
        <v>0</v>
      </c>
      <c r="R120" s="1849">
        <f>(R12&gt;=$E$120)*-SUMIF(Tax_A!$K$7:$AV$7,R$7,Tax_A!$K$82:$AV$82)</f>
        <v>0</v>
      </c>
      <c r="S120" s="1849">
        <f>(S12&gt;=$E$120)*-SUMIF(Tax_A!$K$7:$AV$7,S$7,Tax_A!$K$82:$AV$82)</f>
        <v>0</v>
      </c>
      <c r="T120" s="1849">
        <f>(T12&gt;=$E$120)*-SUMIF(Tax_A!$K$7:$AV$7,T$7,Tax_A!$K$82:$AV$82)</f>
        <v>0</v>
      </c>
      <c r="U120" s="1849">
        <f>(U12&gt;=$E$120)*-SUMIF(Tax_A!$K$7:$AV$7,U$7,Tax_A!$K$82:$AV$82)</f>
        <v>0</v>
      </c>
      <c r="V120" s="1849">
        <f ca="1">(V12&gt;=$E$120)*-SUMIF(Tax_A!$K$7:$AV$7,V$7,Tax_A!$K$82:$AV$82)</f>
        <v>0</v>
      </c>
      <c r="W120" s="1849">
        <f>(W12&gt;=$E$120)*-SUMIF(Tax_A!$K$7:$AV$7,W$7,Tax_A!$K$82:$AV$82)</f>
        <v>0</v>
      </c>
      <c r="X120" s="1849">
        <f>(X12&gt;=$E$120)*-SUMIF(Tax_A!$K$7:$AV$7,X$7,Tax_A!$K$82:$AV$82)</f>
        <v>0</v>
      </c>
      <c r="Y120" s="1849">
        <f>(Y12&gt;=$E$120)*-SUMIF(Tax_A!$K$7:$AV$7,Y$7,Tax_A!$K$82:$AV$82)</f>
        <v>0</v>
      </c>
      <c r="Z120" s="1849">
        <f>(Z12&gt;=$E$120)*-SUMIF(Tax_A!$K$7:$AV$7,Z$7,Tax_A!$K$82:$AV$82)</f>
        <v>0</v>
      </c>
      <c r="AA120" s="1849">
        <f>(AA12&gt;=$E$120)*-SUMIF(Tax_A!$K$7:$AV$7,AA$7,Tax_A!$K$82:$AV$82)</f>
        <v>0</v>
      </c>
      <c r="AB120" s="1849">
        <f>(AB12&gt;=$E$120)*-SUMIF(Tax_A!$K$7:$AV$7,AB$7,Tax_A!$K$82:$AV$82)</f>
        <v>0</v>
      </c>
      <c r="AC120" s="1849">
        <f>(AC12&gt;=$E$120)*-SUMIF(Tax_A!$K$7:$AV$7,AC$7,Tax_A!$K$82:$AV$82)</f>
        <v>0</v>
      </c>
      <c r="AD120" s="1849">
        <f>(AD12&gt;=$E$120)*-SUMIF(Tax_A!$K$7:$AV$7,AD$7,Tax_A!$K$82:$AV$82)</f>
        <v>0</v>
      </c>
      <c r="AE120" s="1849">
        <f>(AE12&gt;=$E$120)*-SUMIF(Tax_A!$K$7:$AV$7,AE$7,Tax_A!$K$82:$AV$82)</f>
        <v>0</v>
      </c>
      <c r="AF120" s="1849">
        <f>(AF12&gt;=$E$120)*-SUMIF(Tax_A!$K$7:$AV$7,AF$7,Tax_A!$K$82:$AV$82)</f>
        <v>0</v>
      </c>
      <c r="AG120" s="1849">
        <f>(AG12&gt;=$E$120)*-SUMIF(Tax_A!$K$7:$AV$7,AG$7,Tax_A!$K$82:$AV$82)</f>
        <v>0</v>
      </c>
      <c r="AH120" s="1849">
        <f ca="1">(AH12&gt;=$E$120)*-SUMIF(Tax_A!$K$7:$AV$7,AH$7,Tax_A!$K$82:$AV$82)</f>
        <v>0</v>
      </c>
      <c r="AI120" s="1849">
        <f>(AI12&gt;=$E$120)*-SUMIF(Tax_A!$K$7:$AV$7,AI$7,Tax_A!$K$82:$AV$82)</f>
        <v>0</v>
      </c>
      <c r="AJ120" s="1849">
        <f>(AJ12&gt;=$E$120)*-SUMIF(Tax_A!$K$7:$AV$7,AJ$7,Tax_A!$K$82:$AV$82)</f>
        <v>0</v>
      </c>
      <c r="AK120" s="1849">
        <f>(AK12&gt;=$E$120)*-SUMIF(Tax_A!$K$7:$AV$7,AK$7,Tax_A!$K$82:$AV$82)</f>
        <v>0</v>
      </c>
      <c r="AL120" s="1849">
        <f>(AL12&gt;=$E$120)*-SUMIF(Tax_A!$K$7:$AV$7,AL$7,Tax_A!$K$82:$AV$82)</f>
        <v>0</v>
      </c>
      <c r="AM120" s="1849">
        <f>(AM12&gt;=$E$120)*-SUMIF(Tax_A!$K$7:$AV$7,AM$7,Tax_A!$K$82:$AV$82)</f>
        <v>0</v>
      </c>
      <c r="AN120" s="1849">
        <f>(AN12&gt;=$E$120)*-SUMIF(Tax_A!$K$7:$AV$7,AN$7,Tax_A!$K$82:$AV$82)</f>
        <v>0</v>
      </c>
      <c r="AO120" s="1849">
        <f>(AO12&gt;=$E$120)*-SUMIF(Tax_A!$K$7:$AV$7,AO$7,Tax_A!$K$82:$AV$82)</f>
        <v>0</v>
      </c>
      <c r="AP120" s="1849">
        <f>(AP12&gt;=$E$120)*-SUMIF(Tax_A!$K$7:$AV$7,AP$7,Tax_A!$K$82:$AV$82)</f>
        <v>0</v>
      </c>
      <c r="AQ120" s="1849">
        <f>(AQ12&gt;=$E$120)*-SUMIF(Tax_A!$K$7:$AV$7,AQ$7,Tax_A!$K$82:$AV$82)</f>
        <v>0</v>
      </c>
      <c r="AR120" s="1849">
        <f>(AR12&gt;=$E$120)*-SUMIF(Tax_A!$K$7:$AV$7,AR$7,Tax_A!$K$82:$AV$82)</f>
        <v>0</v>
      </c>
      <c r="AS120" s="1849">
        <f>(AS12&gt;=$E$120)*-SUMIF(Tax_A!$K$7:$AV$7,AS$7,Tax_A!$K$82:$AV$82)</f>
        <v>0</v>
      </c>
      <c r="AT120" s="1849">
        <f ca="1">(AT12&gt;=$E$120)*-SUMIF(Tax_A!$K$7:$AV$7,AT$7,Tax_A!$K$82:$AV$82)</f>
        <v>0</v>
      </c>
      <c r="AU120" s="1849">
        <f>(AU12&gt;=$E$120)*-SUMIF(Tax_A!$K$7:$AV$7,AU$7,Tax_A!$K$82:$AV$82)</f>
        <v>0</v>
      </c>
      <c r="AV120" s="1849">
        <f>(AV12&gt;=$E$120)*-SUMIF(Tax_A!$K$7:$AV$7,AV$7,Tax_A!$K$82:$AV$82)</f>
        <v>0</v>
      </c>
      <c r="AW120" s="1849">
        <f>(AW12&gt;=$E$120)*-SUMIF(Tax_A!$K$7:$AV$7,AW$7,Tax_A!$K$82:$AV$82)</f>
        <v>0</v>
      </c>
      <c r="AX120" s="1849">
        <f>(AX12&gt;=$E$120)*-SUMIF(Tax_A!$K$7:$AV$7,AX$7,Tax_A!$K$82:$AV$82)</f>
        <v>0</v>
      </c>
      <c r="AY120" s="1849">
        <f>(AY12&gt;=$E$120)*-SUMIF(Tax_A!$K$7:$AV$7,AY$7,Tax_A!$K$82:$AV$82)</f>
        <v>0</v>
      </c>
      <c r="AZ120" s="1849">
        <f>(AZ12&gt;=$E$120)*-SUMIF(Tax_A!$K$7:$AV$7,AZ$7,Tax_A!$K$82:$AV$82)</f>
        <v>0</v>
      </c>
      <c r="BA120" s="1849">
        <f>(BA12&gt;=$E$120)*-SUMIF(Tax_A!$K$7:$AV$7,BA$7,Tax_A!$K$82:$AV$82)</f>
        <v>0</v>
      </c>
      <c r="BB120" s="1849">
        <f>(BB12&gt;=$E$120)*-SUMIF(Tax_A!$K$7:$AV$7,BB$7,Tax_A!$K$82:$AV$82)</f>
        <v>0</v>
      </c>
      <c r="BC120" s="1849">
        <f>(BC12&gt;=$E$120)*-SUMIF(Tax_A!$K$7:$AV$7,BC$7,Tax_A!$K$82:$AV$82)</f>
        <v>0</v>
      </c>
      <c r="BD120" s="1849">
        <f>(BD12&gt;=$E$120)*-SUMIF(Tax_A!$K$7:$AV$7,BD$7,Tax_A!$K$82:$AV$82)</f>
        <v>0</v>
      </c>
      <c r="BE120" s="1849">
        <f>(BE12&gt;=$E$120)*-SUMIF(Tax_A!$K$7:$AV$7,BE$7,Tax_A!$K$82:$AV$82)</f>
        <v>0</v>
      </c>
      <c r="BF120" s="1849">
        <f ca="1">(BF12&gt;=$E$120)*-SUMIF(Tax_A!$K$7:$AV$7,BF$7,Tax_A!$K$82:$AV$82)</f>
        <v>-13.570587241539611</v>
      </c>
      <c r="BG120" s="1849">
        <f>(BG12&gt;=$E$120)*-SUMIF(Tax_A!$K$7:$AV$7,BG$7,Tax_A!$K$82:$AV$82)</f>
        <v>0</v>
      </c>
      <c r="BH120" s="1849">
        <f>(BH12&gt;=$E$120)*-SUMIF(Tax_A!$K$7:$AV$7,BH$7,Tax_A!$K$82:$AV$82)</f>
        <v>0</v>
      </c>
      <c r="BI120" s="1849">
        <f>(BI12&gt;=$E$120)*-SUMIF(Tax_A!$K$7:$AV$7,BI$7,Tax_A!$K$82:$AV$82)</f>
        <v>0</v>
      </c>
      <c r="BJ120" s="1849">
        <f>(BJ12&gt;=$E$120)*-SUMIF(Tax_A!$K$7:$AV$7,BJ$7,Tax_A!$K$82:$AV$82)</f>
        <v>0</v>
      </c>
      <c r="BK120" s="1849">
        <f>(BK12&gt;=$E$120)*-SUMIF(Tax_A!$K$7:$AV$7,BK$7,Tax_A!$K$82:$AV$82)</f>
        <v>0</v>
      </c>
      <c r="BL120" s="1849">
        <f>(BL12&gt;=$E$120)*-SUMIF(Tax_A!$K$7:$AV$7,BL$7,Tax_A!$K$82:$AV$82)</f>
        <v>0</v>
      </c>
      <c r="BM120" s="1849">
        <f>(BM12&gt;=$E$120)*-SUMIF(Tax_A!$K$7:$AV$7,BM$7,Tax_A!$K$82:$AV$82)</f>
        <v>0</v>
      </c>
      <c r="BN120" s="1849">
        <f>(BN12&gt;=$E$120)*-SUMIF(Tax_A!$K$7:$AV$7,BN$7,Tax_A!$K$82:$AV$82)</f>
        <v>0</v>
      </c>
      <c r="BO120" s="1849">
        <f>(BO12&gt;=$E$120)*-SUMIF(Tax_A!$K$7:$AV$7,BO$7,Tax_A!$K$82:$AV$82)</f>
        <v>0</v>
      </c>
      <c r="BP120" s="1849">
        <f>(BP12&gt;=$E$120)*-SUMIF(Tax_A!$K$7:$AV$7,BP$7,Tax_A!$K$82:$AV$82)</f>
        <v>0</v>
      </c>
      <c r="BQ120" s="1849">
        <f>(BQ12&gt;=$E$120)*-SUMIF(Tax_A!$K$7:$AV$7,BQ$7,Tax_A!$K$82:$AV$82)</f>
        <v>0</v>
      </c>
      <c r="BR120" s="1849">
        <f ca="1">(BR12&gt;=$E$120)*-SUMIF(Tax_A!$K$7:$AV$7,BR$7,Tax_A!$K$82:$AV$82)</f>
        <v>-14.720355037649188</v>
      </c>
      <c r="BS120" s="1849">
        <f>(BS12&gt;=$E$120)*-SUMIF(Tax_A!$K$7:$AV$7,BS$7,Tax_A!$K$82:$AV$82)</f>
        <v>0</v>
      </c>
      <c r="BT120" s="1849">
        <f>(BT12&gt;=$E$120)*-SUMIF(Tax_A!$K$7:$AV$7,BT$7,Tax_A!$K$82:$AV$82)</f>
        <v>0</v>
      </c>
      <c r="BU120" s="1849">
        <f>(BU12&gt;=$E$120)*-SUMIF(Tax_A!$K$7:$AV$7,BU$7,Tax_A!$K$82:$AV$82)</f>
        <v>0</v>
      </c>
      <c r="BV120" s="1849">
        <f>(BV12&gt;=$E$120)*-SUMIF(Tax_A!$K$7:$AV$7,BV$7,Tax_A!$K$82:$AV$82)</f>
        <v>0</v>
      </c>
      <c r="BW120" s="1849">
        <f>(BW12&gt;=$E$120)*-SUMIF(Tax_A!$K$7:$AV$7,BW$7,Tax_A!$K$82:$AV$82)</f>
        <v>0</v>
      </c>
      <c r="BX120" s="1849">
        <f>(BX12&gt;=$E$120)*-SUMIF(Tax_A!$K$7:$AV$7,BX$7,Tax_A!$K$82:$AV$82)</f>
        <v>0</v>
      </c>
      <c r="BY120" s="1849">
        <f>(BY12&gt;=$E$120)*-SUMIF(Tax_A!$K$7:$AV$7,BY$7,Tax_A!$K$82:$AV$82)</f>
        <v>0</v>
      </c>
      <c r="BZ120" s="1849">
        <f>(BZ12&gt;=$E$120)*-SUMIF(Tax_A!$K$7:$AV$7,BZ$7,Tax_A!$K$82:$AV$82)</f>
        <v>0</v>
      </c>
      <c r="CA120" s="1849">
        <f>(CA12&gt;=$E$120)*-SUMIF(Tax_A!$K$7:$AV$7,CA$7,Tax_A!$K$82:$AV$82)</f>
        <v>0</v>
      </c>
      <c r="CB120" s="1849">
        <f>(CB12&gt;=$E$120)*-SUMIF(Tax_A!$K$7:$AV$7,CB$7,Tax_A!$K$82:$AV$82)</f>
        <v>0</v>
      </c>
      <c r="CC120" s="1849">
        <f>(CC12&gt;=$E$120)*-SUMIF(Tax_A!$K$7:$AV$7,CC$7,Tax_A!$K$82:$AV$82)</f>
        <v>0</v>
      </c>
      <c r="CD120" s="1849">
        <f ca="1">(CD12&gt;=$E$120)*-SUMIF(Tax_A!$K$7:$AV$7,CD$7,Tax_A!$K$82:$AV$82)</f>
        <v>-12.933178843501207</v>
      </c>
      <c r="CE120" s="1849">
        <f>(CE12&gt;=$E$120)*-SUMIF(Tax_A!$K$7:$AV$7,CE$7,Tax_A!$K$82:$AV$82)</f>
        <v>0</v>
      </c>
      <c r="CF120" s="1849">
        <f>(CF12&gt;=$E$120)*-SUMIF(Tax_A!$K$7:$AV$7,CF$7,Tax_A!$K$82:$AV$82)</f>
        <v>0</v>
      </c>
      <c r="CG120" s="1849">
        <f>(CG12&gt;=$E$120)*-SUMIF(Tax_A!$K$7:$AV$7,CG$7,Tax_A!$K$82:$AV$82)</f>
        <v>0</v>
      </c>
      <c r="CH120" s="1849">
        <f>(CH12&gt;=$E$120)*-SUMIF(Tax_A!$K$7:$AV$7,CH$7,Tax_A!$K$82:$AV$82)</f>
        <v>0</v>
      </c>
      <c r="CI120" s="1849">
        <f>(CI12&gt;=$E$120)*-SUMIF(Tax_A!$K$7:$AV$7,CI$7,Tax_A!$K$82:$AV$82)</f>
        <v>0</v>
      </c>
      <c r="CJ120" s="1849">
        <f>(CJ12&gt;=$E$120)*-SUMIF(Tax_A!$K$7:$AV$7,CJ$7,Tax_A!$K$82:$AV$82)</f>
        <v>0</v>
      </c>
      <c r="CK120" s="1849">
        <f>(CK12&gt;=$E$120)*-SUMIF(Tax_A!$K$7:$AV$7,CK$7,Tax_A!$K$82:$AV$82)</f>
        <v>0</v>
      </c>
      <c r="CL120" s="1849">
        <f>(CL12&gt;=$E$120)*-SUMIF(Tax_A!$K$7:$AV$7,CL$7,Tax_A!$K$82:$AV$82)</f>
        <v>0</v>
      </c>
      <c r="CM120" s="1849">
        <f>(CM12&gt;=$E$120)*-SUMIF(Tax_A!$K$7:$AV$7,CM$7,Tax_A!$K$82:$AV$82)</f>
        <v>0</v>
      </c>
      <c r="CN120" s="1849">
        <f>(CN12&gt;=$E$120)*-SUMIF(Tax_A!$K$7:$AV$7,CN$7,Tax_A!$K$82:$AV$82)</f>
        <v>0</v>
      </c>
      <c r="CO120" s="1849">
        <f>(CO12&gt;=$E$120)*-SUMIF(Tax_A!$K$7:$AV$7,CO$7,Tax_A!$K$82:$AV$82)</f>
        <v>0</v>
      </c>
      <c r="CP120" s="1849">
        <f ca="1">(CP12&gt;=$E$120)*-SUMIF(Tax_A!$K$7:$AV$7,CP$7,Tax_A!$K$82:$AV$82)</f>
        <v>-11.489394661274011</v>
      </c>
      <c r="CQ120" s="1849">
        <f>(CQ12&gt;=$E$120)*-SUMIF(Tax_A!$K$7:$AV$7,CQ$7,Tax_A!$K$82:$AV$82)</f>
        <v>0</v>
      </c>
      <c r="CR120" s="1849">
        <f>(CR12&gt;=$E$120)*-SUMIF(Tax_A!$K$7:$AV$7,CR$7,Tax_A!$K$82:$AV$82)</f>
        <v>0</v>
      </c>
      <c r="CS120" s="1849">
        <f>(CS12&gt;=$E$120)*-SUMIF(Tax_A!$K$7:$AV$7,CS$7,Tax_A!$K$82:$AV$82)</f>
        <v>0</v>
      </c>
      <c r="CT120" s="1849">
        <f>(CT12&gt;=$E$120)*-SUMIF(Tax_A!$K$7:$AV$7,CT$7,Tax_A!$K$82:$AV$82)</f>
        <v>0</v>
      </c>
      <c r="CU120" s="1849">
        <f>(CU12&gt;=$E$120)*-SUMIF(Tax_A!$K$7:$AV$7,CU$7,Tax_A!$K$82:$AV$82)</f>
        <v>0</v>
      </c>
      <c r="CV120" s="1849">
        <f>(CV12&gt;=$E$120)*-SUMIF(Tax_A!$K$7:$AV$7,CV$7,Tax_A!$K$82:$AV$82)</f>
        <v>0</v>
      </c>
      <c r="CW120" s="1849">
        <f>(CW12&gt;=$E$120)*-SUMIF(Tax_A!$K$7:$AV$7,CW$7,Tax_A!$K$82:$AV$82)</f>
        <v>0</v>
      </c>
      <c r="CX120" s="1849">
        <f>(CX12&gt;=$E$120)*-SUMIF(Tax_A!$K$7:$AV$7,CX$7,Tax_A!$K$82:$AV$82)</f>
        <v>0</v>
      </c>
      <c r="CY120" s="1849">
        <f>(CY12&gt;=$E$120)*-SUMIF(Tax_A!$K$7:$AV$7,CY$7,Tax_A!$K$82:$AV$82)</f>
        <v>0</v>
      </c>
      <c r="CZ120" s="1849">
        <f>(CZ12&gt;=$E$120)*-SUMIF(Tax_A!$K$7:$AV$7,CZ$7,Tax_A!$K$82:$AV$82)</f>
        <v>0</v>
      </c>
      <c r="DA120" s="1849">
        <f>(DA12&gt;=$E$120)*-SUMIF(Tax_A!$K$7:$AV$7,DA$7,Tax_A!$K$82:$AV$82)</f>
        <v>0</v>
      </c>
      <c r="DB120" s="1849">
        <f ca="1">(DB12&gt;=$E$120)*-SUMIF(Tax_A!$K$7:$AV$7,DB$7,Tax_A!$K$82:$AV$82)</f>
        <v>-10.748660354920487</v>
      </c>
      <c r="DC120" s="1849">
        <f>(DC12&gt;=$E$120)*-SUMIF(Tax_A!$K$7:$AV$7,DC$7,Tax_A!$K$82:$AV$82)</f>
        <v>0</v>
      </c>
      <c r="DD120" s="1849">
        <f>(DD12&gt;=$E$120)*-SUMIF(Tax_A!$K$7:$AV$7,DD$7,Tax_A!$K$82:$AV$82)</f>
        <v>0</v>
      </c>
      <c r="DE120" s="1849">
        <f>(DE12&gt;=$E$120)*-SUMIF(Tax_A!$K$7:$AV$7,DE$7,Tax_A!$K$82:$AV$82)</f>
        <v>0</v>
      </c>
      <c r="DF120" s="1849">
        <f>(DF12&gt;=$E$120)*-SUMIF(Tax_A!$K$7:$AV$7,DF$7,Tax_A!$K$82:$AV$82)</f>
        <v>0</v>
      </c>
      <c r="DG120" s="1849">
        <f>(DG12&gt;=$E$120)*-SUMIF(Tax_A!$K$7:$AV$7,DG$7,Tax_A!$K$82:$AV$82)</f>
        <v>0</v>
      </c>
      <c r="DH120" s="1849">
        <f>(DH12&gt;=$E$120)*-SUMIF(Tax_A!$K$7:$AV$7,DH$7,Tax_A!$K$82:$AV$82)</f>
        <v>0</v>
      </c>
      <c r="DI120" s="1849">
        <f>(DI12&gt;=$E$120)*-SUMIF(Tax_A!$K$7:$AV$7,DI$7,Tax_A!$K$82:$AV$82)</f>
        <v>0</v>
      </c>
      <c r="DJ120" s="1849">
        <f>(DJ12&gt;=$E$120)*-SUMIF(Tax_A!$K$7:$AV$7,DJ$7,Tax_A!$K$82:$AV$82)</f>
        <v>0</v>
      </c>
      <c r="DK120" s="1849">
        <f>(DK12&gt;=$E$120)*-SUMIF(Tax_A!$K$7:$AV$7,DK$7,Tax_A!$K$82:$AV$82)</f>
        <v>0</v>
      </c>
      <c r="DL120" s="1849">
        <f>(DL12&gt;=$E$120)*-SUMIF(Tax_A!$K$7:$AV$7,DL$7,Tax_A!$K$82:$AV$82)</f>
        <v>0</v>
      </c>
      <c r="DM120" s="1849">
        <f>(DM12&gt;=$E$120)*-SUMIF(Tax_A!$K$7:$AV$7,DM$7,Tax_A!$K$82:$AV$82)</f>
        <v>0</v>
      </c>
      <c r="DN120" s="1849">
        <f ca="1">(DN12&gt;=$E$120)*-SUMIF(Tax_A!$K$7:$AV$7,DN$7,Tax_A!$K$82:$AV$82)</f>
        <v>0</v>
      </c>
      <c r="DO120" s="1849">
        <f>(DO12&gt;=$E$120)*-SUMIF(Tax_A!$K$7:$AV$7,DO$7,Tax_A!$K$82:$AV$82)</f>
        <v>0</v>
      </c>
      <c r="DP120" s="1849">
        <f>(DP12&gt;=$E$120)*-SUMIF(Tax_A!$K$7:$AV$7,DP$7,Tax_A!$K$82:$AV$82)</f>
        <v>0</v>
      </c>
      <c r="DQ120" s="1849">
        <f>(DQ12&gt;=$E$120)*-SUMIF(Tax_A!$K$7:$AV$7,DQ$7,Tax_A!$K$82:$AV$82)</f>
        <v>0</v>
      </c>
      <c r="DR120" s="1849">
        <f>(DR12&gt;=$E$120)*-SUMIF(Tax_A!$K$7:$AV$7,DR$7,Tax_A!$K$82:$AV$82)</f>
        <v>0</v>
      </c>
      <c r="DS120" s="1849">
        <f>(DS12&gt;=$E$120)*-SUMIF(Tax_A!$K$7:$AV$7,DS$7,Tax_A!$K$82:$AV$82)</f>
        <v>0</v>
      </c>
      <c r="DT120" s="1849">
        <f>(DT12&gt;=$E$120)*-SUMIF(Tax_A!$K$7:$AV$7,DT$7,Tax_A!$K$82:$AV$82)</f>
        <v>0</v>
      </c>
      <c r="DU120" s="1849">
        <f>(DU12&gt;=$E$120)*-SUMIF(Tax_A!$K$7:$AV$7,DU$7,Tax_A!$K$82:$AV$82)</f>
        <v>0</v>
      </c>
      <c r="DV120" s="1849">
        <f>(DV12&gt;=$E$120)*-SUMIF(Tax_A!$K$7:$AV$7,DV$7,Tax_A!$K$82:$AV$82)</f>
        <v>0</v>
      </c>
      <c r="DW120" s="1849">
        <f>(DW12&gt;=$E$120)*-SUMIF(Tax_A!$K$7:$AV$7,DW$7,Tax_A!$K$82:$AV$82)</f>
        <v>0</v>
      </c>
      <c r="DX120" s="1849">
        <f>(DX12&gt;=$E$120)*-SUMIF(Tax_A!$K$7:$AV$7,DX$7,Tax_A!$K$82:$AV$82)</f>
        <v>0</v>
      </c>
      <c r="DY120" s="1849">
        <f>(DY12&gt;=$E$120)*-SUMIF(Tax_A!$K$7:$AV$7,DY$7,Tax_A!$K$82:$AV$82)</f>
        <v>0</v>
      </c>
      <c r="DZ120" s="1849">
        <f ca="1">(DZ12&gt;=$E$120)*-SUMIF(Tax_A!$K$7:$AV$7,DZ$7,Tax_A!$K$82:$AV$82)</f>
        <v>0</v>
      </c>
      <c r="EA120" s="1849">
        <f>(EA12&gt;=$E$120)*-SUMIF(Tax_A!$K$7:$AV$7,EA$7,Tax_A!$K$82:$AV$82)</f>
        <v>0</v>
      </c>
      <c r="EB120" s="1849">
        <f>(EB12&gt;=$E$120)*-SUMIF(Tax_A!$K$7:$AV$7,EB$7,Tax_A!$K$82:$AV$82)</f>
        <v>0</v>
      </c>
      <c r="EC120" s="1849">
        <f>(EC12&gt;=$E$120)*-SUMIF(Tax_A!$K$7:$AV$7,EC$7,Tax_A!$K$82:$AV$82)</f>
        <v>0</v>
      </c>
      <c r="ED120" s="1849">
        <f>(ED12&gt;=$E$120)*-SUMIF(Tax_A!$K$7:$AV$7,ED$7,Tax_A!$K$82:$AV$82)</f>
        <v>0</v>
      </c>
      <c r="EE120" s="1849">
        <f>(EE12&gt;=$E$120)*-SUMIF(Tax_A!$K$7:$AV$7,EE$7,Tax_A!$K$82:$AV$82)</f>
        <v>0</v>
      </c>
      <c r="EF120" s="1849">
        <f>(EF12&gt;=$E$120)*-SUMIF(Tax_A!$K$7:$AV$7,EF$7,Tax_A!$K$82:$AV$82)</f>
        <v>0</v>
      </c>
      <c r="EG120" s="1849">
        <f>(EG12&gt;=$E$120)*-SUMIF(Tax_A!$K$7:$AV$7,EG$7,Tax_A!$K$82:$AV$82)</f>
        <v>0</v>
      </c>
      <c r="EH120" s="1849">
        <f>(EH12&gt;=$E$120)*-SUMIF(Tax_A!$K$7:$AV$7,EH$7,Tax_A!$K$82:$AV$82)</f>
        <v>0</v>
      </c>
      <c r="EI120" s="1849">
        <f>(EI12&gt;=$E$120)*-SUMIF(Tax_A!$K$7:$AV$7,EI$7,Tax_A!$K$82:$AV$82)</f>
        <v>0</v>
      </c>
      <c r="EJ120" s="1849">
        <f>(EJ12&gt;=$E$120)*-SUMIF(Tax_A!$K$7:$AV$7,EJ$7,Tax_A!$K$82:$AV$82)</f>
        <v>0</v>
      </c>
      <c r="EK120" s="1849">
        <f>(EK12&gt;=$E$120)*-SUMIF(Tax_A!$K$7:$AV$7,EK$7,Tax_A!$K$82:$AV$82)</f>
        <v>0</v>
      </c>
      <c r="EL120" s="1849">
        <f ca="1">(EL12&gt;=$E$120)*-SUMIF(Tax_A!$K$7:$AV$7,EL$7,Tax_A!$K$82:$AV$82)</f>
        <v>0</v>
      </c>
      <c r="EM120" s="1849">
        <f>(EM12&gt;=$E$120)*-SUMIF(Tax_A!$K$7:$AV$7,EM$7,Tax_A!$K$82:$AV$82)</f>
        <v>0</v>
      </c>
      <c r="EN120" s="1849">
        <f>(EN12&gt;=$E$120)*-SUMIF(Tax_A!$K$7:$AV$7,EN$7,Tax_A!$K$82:$AV$82)</f>
        <v>0</v>
      </c>
      <c r="EO120" s="1849">
        <f>(EO12&gt;=$E$120)*-SUMIF(Tax_A!$K$7:$AV$7,EO$7,Tax_A!$K$82:$AV$82)</f>
        <v>0</v>
      </c>
      <c r="EP120" s="1849">
        <f>(EP12&gt;=$E$120)*-SUMIF(Tax_A!$K$7:$AV$7,EP$7,Tax_A!$K$82:$AV$82)</f>
        <v>0</v>
      </c>
      <c r="EQ120" s="1849">
        <f>(EQ12&gt;=$E$120)*-SUMIF(Tax_A!$K$7:$AV$7,EQ$7,Tax_A!$K$82:$AV$82)</f>
        <v>0</v>
      </c>
      <c r="ER120" s="1849">
        <f>(ER12&gt;=$E$120)*-SUMIF(Tax_A!$K$7:$AV$7,ER$7,Tax_A!$K$82:$AV$82)</f>
        <v>0</v>
      </c>
      <c r="ES120" s="1849">
        <f>(ES12&gt;=$E$120)*-SUMIF(Tax_A!$K$7:$AV$7,ES$7,Tax_A!$K$82:$AV$82)</f>
        <v>0</v>
      </c>
      <c r="ET120" s="1849">
        <f>(ET12&gt;=$E$120)*-SUMIF(Tax_A!$K$7:$AV$7,ET$7,Tax_A!$K$82:$AV$82)</f>
        <v>0</v>
      </c>
      <c r="EU120" s="1849">
        <f>(EU12&gt;=$E$120)*-SUMIF(Tax_A!$K$7:$AV$7,EU$7,Tax_A!$K$82:$AV$82)</f>
        <v>0</v>
      </c>
      <c r="EV120" s="1849">
        <f>(EV12&gt;=$E$120)*-SUMIF(Tax_A!$K$7:$AV$7,EV$7,Tax_A!$K$82:$AV$82)</f>
        <v>0</v>
      </c>
      <c r="EW120" s="1849">
        <f>(EW12&gt;=$E$120)*-SUMIF(Tax_A!$K$7:$AV$7,EW$7,Tax_A!$K$82:$AV$82)</f>
        <v>0</v>
      </c>
      <c r="EX120" s="1849">
        <f ca="1">(EX12&gt;=$E$120)*-SUMIF(Tax_A!$K$7:$AV$7,EX$7,Tax_A!$K$82:$AV$82)</f>
        <v>0</v>
      </c>
      <c r="EY120" s="1849">
        <f>(EY12&gt;=$E$120)*-SUMIF(Tax_A!$K$7:$AV$7,EY$7,Tax_A!$K$82:$AV$82)</f>
        <v>0</v>
      </c>
      <c r="EZ120" s="1849">
        <f>(EZ12&gt;=$E$120)*-SUMIF(Tax_A!$K$7:$AV$7,EZ$7,Tax_A!$K$82:$AV$82)</f>
        <v>0</v>
      </c>
      <c r="FA120" s="1849">
        <f>(FA12&gt;=$E$120)*-SUMIF(Tax_A!$K$7:$AV$7,FA$7,Tax_A!$K$82:$AV$82)</f>
        <v>0</v>
      </c>
      <c r="FB120" s="1849">
        <f>(FB12&gt;=$E$120)*-SUMIF(Tax_A!$K$7:$AV$7,FB$7,Tax_A!$K$82:$AV$82)</f>
        <v>0</v>
      </c>
      <c r="FC120" s="1849">
        <f>(FC12&gt;=$E$120)*-SUMIF(Tax_A!$K$7:$AV$7,FC$7,Tax_A!$K$82:$AV$82)</f>
        <v>0</v>
      </c>
      <c r="FD120" s="1849">
        <f>(FD12&gt;=$E$120)*-SUMIF(Tax_A!$K$7:$AV$7,FD$7,Tax_A!$K$82:$AV$82)</f>
        <v>0</v>
      </c>
      <c r="FE120" s="1849">
        <f>(FE12&gt;=$E$120)*-SUMIF(Tax_A!$K$7:$AV$7,FE$7,Tax_A!$K$82:$AV$82)</f>
        <v>0</v>
      </c>
      <c r="FF120" s="1849">
        <f>(FF12&gt;=$E$120)*-SUMIF(Tax_A!$K$7:$AV$7,FF$7,Tax_A!$K$82:$AV$82)</f>
        <v>0</v>
      </c>
      <c r="FG120" s="1849">
        <f>(FG12&gt;=$E$120)*-SUMIF(Tax_A!$K$7:$AV$7,FG$7,Tax_A!$K$82:$AV$82)</f>
        <v>0</v>
      </c>
      <c r="FH120" s="1849">
        <f>(FH12&gt;=$E$120)*-SUMIF(Tax_A!$K$7:$AV$7,FH$7,Tax_A!$K$82:$AV$82)</f>
        <v>0</v>
      </c>
      <c r="FI120" s="1849">
        <f>(FI12&gt;=$E$120)*-SUMIF(Tax_A!$K$7:$AV$7,FI$7,Tax_A!$K$82:$AV$82)</f>
        <v>0</v>
      </c>
      <c r="FJ120" s="1849">
        <f ca="1">(FJ12&gt;=$E$120)*-SUMIF(Tax_A!$K$7:$AV$7,FJ$7,Tax_A!$K$82:$AV$82)</f>
        <v>0</v>
      </c>
      <c r="FK120" s="1849">
        <f>(FK12&gt;=$E$120)*-SUMIF(Tax_A!$K$7:$AV$7,FK$7,Tax_A!$K$82:$AV$82)</f>
        <v>0</v>
      </c>
      <c r="FL120" s="1849">
        <f>(FL12&gt;=$E$120)*-SUMIF(Tax_A!$K$7:$AV$7,FL$7,Tax_A!$K$82:$AV$82)</f>
        <v>0</v>
      </c>
      <c r="FM120" s="1849">
        <f>(FM12&gt;=$E$120)*-SUMIF(Tax_A!$K$7:$AV$7,FM$7,Tax_A!$K$82:$AV$82)</f>
        <v>0</v>
      </c>
      <c r="FN120" s="1849">
        <f>(FN12&gt;=$E$120)*-SUMIF(Tax_A!$K$7:$AV$7,FN$7,Tax_A!$K$82:$AV$82)</f>
        <v>0</v>
      </c>
      <c r="FO120" s="1849">
        <f>(FO12&gt;=$E$120)*-SUMIF(Tax_A!$K$7:$AV$7,FO$7,Tax_A!$K$82:$AV$82)</f>
        <v>0</v>
      </c>
      <c r="FP120" s="1849">
        <f>(FP12&gt;=$E$120)*-SUMIF(Tax_A!$K$7:$AV$7,FP$7,Tax_A!$K$82:$AV$82)</f>
        <v>0</v>
      </c>
      <c r="FQ120" s="1849">
        <f>(FQ12&gt;=$E$120)*-SUMIF(Tax_A!$K$7:$AV$7,FQ$7,Tax_A!$K$82:$AV$82)</f>
        <v>0</v>
      </c>
      <c r="FR120" s="1849">
        <f>(FR12&gt;=$E$120)*-SUMIF(Tax_A!$K$7:$AV$7,FR$7,Tax_A!$K$82:$AV$82)</f>
        <v>0</v>
      </c>
      <c r="FS120" s="1849">
        <f>(FS12&gt;=$E$120)*-SUMIF(Tax_A!$K$7:$AV$7,FS$7,Tax_A!$K$82:$AV$82)</f>
        <v>0</v>
      </c>
      <c r="FT120" s="1849">
        <f>(FT12&gt;=$E$120)*-SUMIF(Tax_A!$K$7:$AV$7,FT$7,Tax_A!$K$82:$AV$82)</f>
        <v>0</v>
      </c>
      <c r="FU120" s="1849">
        <f>(FU12&gt;=$E$120)*-SUMIF(Tax_A!$K$7:$AV$7,FU$7,Tax_A!$K$82:$AV$82)</f>
        <v>0</v>
      </c>
      <c r="FV120" s="1849">
        <f ca="1">(FV12&gt;=$E$120)*-SUMIF(Tax_A!$K$7:$AV$7,FV$7,Tax_A!$K$82:$AV$82)</f>
        <v>0</v>
      </c>
      <c r="FW120" s="1849">
        <f>(FW12&gt;=$E$120)*-SUMIF(Tax_A!$K$7:$AV$7,FW$7,Tax_A!$K$82:$AV$82)</f>
        <v>0</v>
      </c>
      <c r="FX120" s="1849">
        <f>(FX12&gt;=$E$120)*-SUMIF(Tax_A!$K$7:$AV$7,FX$7,Tax_A!$K$82:$AV$82)</f>
        <v>0</v>
      </c>
      <c r="FY120" s="1849">
        <f>(FY12&gt;=$E$120)*-SUMIF(Tax_A!$K$7:$AV$7,FY$7,Tax_A!$K$82:$AV$82)</f>
        <v>0</v>
      </c>
      <c r="FZ120" s="1849">
        <f>(FZ12&gt;=$E$120)*-SUMIF(Tax_A!$K$7:$AV$7,FZ$7,Tax_A!$K$82:$AV$82)</f>
        <v>0</v>
      </c>
      <c r="GA120" s="1849">
        <f>(GA12&gt;=$E$120)*-SUMIF(Tax_A!$K$7:$AV$7,GA$7,Tax_A!$K$82:$AV$82)</f>
        <v>0</v>
      </c>
      <c r="GB120" s="1849">
        <f>(GB12&gt;=$E$120)*-SUMIF(Tax_A!$K$7:$AV$7,GB$7,Tax_A!$K$82:$AV$82)</f>
        <v>0</v>
      </c>
      <c r="GC120" s="1849">
        <f>(GC12&gt;=$E$120)*-SUMIF(Tax_A!$K$7:$AV$7,GC$7,Tax_A!$K$82:$AV$82)</f>
        <v>0</v>
      </c>
      <c r="GD120" s="1849">
        <f>(GD12&gt;=$E$120)*-SUMIF(Tax_A!$K$7:$AV$7,GD$7,Tax_A!$K$82:$AV$82)</f>
        <v>0</v>
      </c>
      <c r="GE120" s="1849">
        <f>(GE12&gt;=$E$120)*-SUMIF(Tax_A!$K$7:$AV$7,GE$7,Tax_A!$K$82:$AV$82)</f>
        <v>0</v>
      </c>
      <c r="GF120" s="1849">
        <f>(GF12&gt;=$E$120)*-SUMIF(Tax_A!$K$7:$AV$7,GF$7,Tax_A!$K$82:$AV$82)</f>
        <v>0</v>
      </c>
      <c r="GG120" s="1849">
        <f>(GG12&gt;=$E$120)*-SUMIF(Tax_A!$K$7:$AV$7,GG$7,Tax_A!$K$82:$AV$82)</f>
        <v>0</v>
      </c>
      <c r="GH120" s="1849">
        <f ca="1">(GH12&gt;=$E$120)*-SUMIF(Tax_A!$K$7:$AV$7,GH$7,Tax_A!$K$82:$AV$82)</f>
        <v>0</v>
      </c>
      <c r="GI120" s="1849">
        <f>(GI12&gt;=$E$120)*-SUMIF(Tax_A!$K$7:$AV$7,GI$7,Tax_A!$K$82:$AV$82)</f>
        <v>0</v>
      </c>
      <c r="GJ120" s="1849">
        <f>(GJ12&gt;=$E$120)*-SUMIF(Tax_A!$K$7:$AV$7,GJ$7,Tax_A!$K$82:$AV$82)</f>
        <v>0</v>
      </c>
      <c r="GK120" s="1849">
        <f>(GK12&gt;=$E$120)*-SUMIF(Tax_A!$K$7:$AV$7,GK$7,Tax_A!$K$82:$AV$82)</f>
        <v>0</v>
      </c>
      <c r="GL120" s="1849">
        <f>(GL12&gt;=$E$120)*-SUMIF(Tax_A!$K$7:$AV$7,GL$7,Tax_A!$K$82:$AV$82)</f>
        <v>0</v>
      </c>
      <c r="GM120" s="1849">
        <f>(GM12&gt;=$E$120)*-SUMIF(Tax_A!$K$7:$AV$7,GM$7,Tax_A!$K$82:$AV$82)</f>
        <v>0</v>
      </c>
      <c r="GN120" s="1849">
        <f>(GN12&gt;=$E$120)*-SUMIF(Tax_A!$K$7:$AV$7,GN$7,Tax_A!$K$82:$AV$82)</f>
        <v>0</v>
      </c>
      <c r="GO120" s="1849">
        <f>(GO12&gt;=$E$120)*-SUMIF(Tax_A!$K$7:$AV$7,GO$7,Tax_A!$K$82:$AV$82)</f>
        <v>0</v>
      </c>
      <c r="GP120" s="1849">
        <f>(GP12&gt;=$E$120)*-SUMIF(Tax_A!$K$7:$AV$7,GP$7,Tax_A!$K$82:$AV$82)</f>
        <v>0</v>
      </c>
      <c r="GQ120" s="1849">
        <f>(GQ12&gt;=$E$120)*-SUMIF(Tax_A!$K$7:$AV$7,GQ$7,Tax_A!$K$82:$AV$82)</f>
        <v>0</v>
      </c>
      <c r="GR120" s="1849">
        <f>(GR12&gt;=$E$120)*-SUMIF(Tax_A!$K$7:$AV$7,GR$7,Tax_A!$K$82:$AV$82)</f>
        <v>0</v>
      </c>
      <c r="GS120" s="1849">
        <f>(GS12&gt;=$E$120)*-SUMIF(Tax_A!$K$7:$AV$7,GS$7,Tax_A!$K$82:$AV$82)</f>
        <v>0</v>
      </c>
      <c r="GT120" s="1849">
        <f ca="1">(GT12&gt;=$E$120)*-SUMIF(Tax_A!$K$7:$AV$7,GT$7,Tax_A!$K$82:$AV$82)</f>
        <v>0</v>
      </c>
      <c r="GU120" s="1849">
        <f>(GU12&gt;=$E$120)*-SUMIF(Tax_A!$K$7:$AV$7,GU$7,Tax_A!$K$82:$AV$82)</f>
        <v>0</v>
      </c>
      <c r="GV120" s="1849">
        <f>(GV12&gt;=$E$120)*-SUMIF(Tax_A!$K$7:$AV$7,GV$7,Tax_A!$K$82:$AV$82)</f>
        <v>0</v>
      </c>
      <c r="GW120" s="1849">
        <f>(GW12&gt;=$E$120)*-SUMIF(Tax_A!$K$7:$AV$7,GW$7,Tax_A!$K$82:$AV$82)</f>
        <v>0</v>
      </c>
      <c r="GX120" s="1849">
        <f>(GX12&gt;=$E$120)*-SUMIF(Tax_A!$K$7:$AV$7,GX$7,Tax_A!$K$82:$AV$82)</f>
        <v>0</v>
      </c>
      <c r="GY120" s="1849">
        <f>(GY12&gt;=$E$120)*-SUMIF(Tax_A!$K$7:$AV$7,GY$7,Tax_A!$K$82:$AV$82)</f>
        <v>0</v>
      </c>
      <c r="GZ120" s="1849">
        <f>(GZ12&gt;=$E$120)*-SUMIF(Tax_A!$K$7:$AV$7,GZ$7,Tax_A!$K$82:$AV$82)</f>
        <v>0</v>
      </c>
      <c r="HA120" s="1849">
        <f>(HA12&gt;=$E$120)*-SUMIF(Tax_A!$K$7:$AV$7,HA$7,Tax_A!$K$82:$AV$82)</f>
        <v>0</v>
      </c>
      <c r="HB120" s="1849">
        <f>(HB12&gt;=$E$120)*-SUMIF(Tax_A!$K$7:$AV$7,HB$7,Tax_A!$K$82:$AV$82)</f>
        <v>0</v>
      </c>
      <c r="HC120" s="1849">
        <f>(HC12&gt;=$E$120)*-SUMIF(Tax_A!$K$7:$AV$7,HC$7,Tax_A!$K$82:$AV$82)</f>
        <v>0</v>
      </c>
      <c r="HD120" s="1849">
        <f>(HD12&gt;=$E$120)*-SUMIF(Tax_A!$K$7:$AV$7,HD$7,Tax_A!$K$82:$AV$82)</f>
        <v>0</v>
      </c>
      <c r="HE120" s="1849">
        <f>(HE12&gt;=$E$120)*-SUMIF(Tax_A!$K$7:$AV$7,HE$7,Tax_A!$K$82:$AV$82)</f>
        <v>0</v>
      </c>
      <c r="HF120" s="1849">
        <f ca="1">(HF12&gt;=$E$120)*-SUMIF(Tax_A!$K$7:$AV$7,HF$7,Tax_A!$K$82:$AV$82)</f>
        <v>0</v>
      </c>
      <c r="HG120" s="1849">
        <f>(HG12&gt;=$E$120)*-SUMIF(Tax_A!$K$7:$AV$7,HG$7,Tax_A!$K$82:$AV$82)</f>
        <v>0</v>
      </c>
      <c r="HH120" s="1849">
        <f>(HH12&gt;=$E$120)*-SUMIF(Tax_A!$K$7:$AV$7,HH$7,Tax_A!$K$82:$AV$82)</f>
        <v>0</v>
      </c>
      <c r="HI120" s="1849">
        <f>(HI12&gt;=$E$120)*-SUMIF(Tax_A!$K$7:$AV$7,HI$7,Tax_A!$K$82:$AV$82)</f>
        <v>0</v>
      </c>
      <c r="HJ120" s="1849">
        <f>(HJ12&gt;=$E$120)*-SUMIF(Tax_A!$K$7:$AV$7,HJ$7,Tax_A!$K$82:$AV$82)</f>
        <v>0</v>
      </c>
      <c r="HK120" s="1849">
        <f>(HK12&gt;=$E$120)*-SUMIF(Tax_A!$K$7:$AV$7,HK$7,Tax_A!$K$82:$AV$82)</f>
        <v>0</v>
      </c>
      <c r="HL120" s="1849">
        <f>(HL12&gt;=$E$120)*-SUMIF(Tax_A!$K$7:$AV$7,HL$7,Tax_A!$K$82:$AV$82)</f>
        <v>0</v>
      </c>
      <c r="HM120" s="1849">
        <f>(HM12&gt;=$E$120)*-SUMIF(Tax_A!$K$7:$AV$7,HM$7,Tax_A!$K$82:$AV$82)</f>
        <v>0</v>
      </c>
      <c r="HN120" s="1849">
        <f>(HN12&gt;=$E$120)*-SUMIF(Tax_A!$K$7:$AV$7,HN$7,Tax_A!$K$82:$AV$82)</f>
        <v>0</v>
      </c>
      <c r="HO120" s="1849">
        <f>(HO12&gt;=$E$120)*-SUMIF(Tax_A!$K$7:$AV$7,HO$7,Tax_A!$K$82:$AV$82)</f>
        <v>0</v>
      </c>
      <c r="HP120" s="1849">
        <f>(HP12&gt;=$E$120)*-SUMIF(Tax_A!$K$7:$AV$7,HP$7,Tax_A!$K$82:$AV$82)</f>
        <v>0</v>
      </c>
      <c r="HQ120" s="1849">
        <f>(HQ12&gt;=$E$120)*-SUMIF(Tax_A!$K$7:$AV$7,HQ$7,Tax_A!$K$82:$AV$82)</f>
        <v>0</v>
      </c>
      <c r="HR120" s="1849">
        <f ca="1">(HR12&gt;=$E$120)*-SUMIF(Tax_A!$K$7:$AV$7,HR$7,Tax_A!$K$82:$AV$82)</f>
        <v>0</v>
      </c>
      <c r="HS120" s="1849">
        <f>(HS12&gt;=$E$120)*-SUMIF(Tax_A!$K$7:$AV$7,HS$7,Tax_A!$K$82:$AV$82)</f>
        <v>0</v>
      </c>
      <c r="HT120" s="1849">
        <f>(HT12&gt;=$E$120)*-SUMIF(Tax_A!$K$7:$AV$7,HT$7,Tax_A!$K$82:$AV$82)</f>
        <v>0</v>
      </c>
      <c r="HU120" s="1849">
        <f>(HU12&gt;=$E$120)*-SUMIF(Tax_A!$K$7:$AV$7,HU$7,Tax_A!$K$82:$AV$82)</f>
        <v>0</v>
      </c>
      <c r="HV120" s="1849">
        <f>(HV12&gt;=$E$120)*-SUMIF(Tax_A!$K$7:$AV$7,HV$7,Tax_A!$K$82:$AV$82)</f>
        <v>0</v>
      </c>
      <c r="HW120" s="1849">
        <f>(HW12&gt;=$E$120)*-SUMIF(Tax_A!$K$7:$AV$7,HW$7,Tax_A!$K$82:$AV$82)</f>
        <v>0</v>
      </c>
      <c r="HX120" s="1849">
        <f>(HX12&gt;=$E$120)*-SUMIF(Tax_A!$K$7:$AV$7,HX$7,Tax_A!$K$82:$AV$82)</f>
        <v>0</v>
      </c>
      <c r="HY120" s="1849">
        <f>(HY12&gt;=$E$120)*-SUMIF(Tax_A!$K$7:$AV$7,HY$7,Tax_A!$K$82:$AV$82)</f>
        <v>0</v>
      </c>
      <c r="HZ120" s="1849">
        <f>(HZ12&gt;=$E$120)*-SUMIF(Tax_A!$K$7:$AV$7,HZ$7,Tax_A!$K$82:$AV$82)</f>
        <v>0</v>
      </c>
      <c r="IA120" s="1849">
        <f>(IA12&gt;=$E$120)*-SUMIF(Tax_A!$K$7:$AV$7,IA$7,Tax_A!$K$82:$AV$82)</f>
        <v>0</v>
      </c>
      <c r="IB120" s="1849">
        <f>(IB12&gt;=$E$120)*-SUMIF(Tax_A!$K$7:$AV$7,IB$7,Tax_A!$K$82:$AV$82)</f>
        <v>0</v>
      </c>
      <c r="IC120" s="1849">
        <f>(IC12&gt;=$E$120)*-SUMIF(Tax_A!$K$7:$AV$7,IC$7,Tax_A!$K$82:$AV$82)</f>
        <v>0</v>
      </c>
      <c r="ID120" s="1849">
        <f ca="1">(ID12&gt;=$E$120)*-SUMIF(Tax_A!$K$7:$AV$7,ID$7,Tax_A!$K$82:$AV$82)</f>
        <v>0</v>
      </c>
      <c r="IE120" s="1849">
        <f>(IE12&gt;=$E$120)*-SUMIF(Tax_A!$K$7:$AV$7,IE$7,Tax_A!$K$82:$AV$82)</f>
        <v>0</v>
      </c>
      <c r="IF120" s="1849">
        <f>(IF12&gt;=$E$120)*-SUMIF(Tax_A!$K$7:$AV$7,IF$7,Tax_A!$K$82:$AV$82)</f>
        <v>0</v>
      </c>
      <c r="IG120" s="1849">
        <f>(IG12&gt;=$E$120)*-SUMIF(Tax_A!$K$7:$AV$7,IG$7,Tax_A!$K$82:$AV$82)</f>
        <v>0</v>
      </c>
      <c r="IH120" s="1849">
        <f>(IH12&gt;=$E$120)*-SUMIF(Tax_A!$K$7:$AV$7,IH$7,Tax_A!$K$82:$AV$82)</f>
        <v>0</v>
      </c>
      <c r="II120" s="1849">
        <f>(II12&gt;=$E$120)*-SUMIF(Tax_A!$K$7:$AV$7,II$7,Tax_A!$K$82:$AV$82)</f>
        <v>0</v>
      </c>
      <c r="IJ120" s="1849">
        <f>(IJ12&gt;=$E$120)*-SUMIF(Tax_A!$K$7:$AV$7,IJ$7,Tax_A!$K$82:$AV$82)</f>
        <v>0</v>
      </c>
      <c r="IK120" s="1849">
        <f>(IK12&gt;=$E$120)*-SUMIF(Tax_A!$K$7:$AV$7,IK$7,Tax_A!$K$82:$AV$82)</f>
        <v>0</v>
      </c>
      <c r="IL120" s="1849">
        <f>(IL12&gt;=$E$120)*-SUMIF(Tax_A!$K$7:$AV$7,IL$7,Tax_A!$K$82:$AV$82)</f>
        <v>0</v>
      </c>
      <c r="IM120" s="1849">
        <f>(IM12&gt;=$E$120)*-SUMIF(Tax_A!$K$7:$AV$7,IM$7,Tax_A!$K$82:$AV$82)</f>
        <v>0</v>
      </c>
      <c r="IN120" s="1849">
        <f>(IN12&gt;=$E$120)*-SUMIF(Tax_A!$K$7:$AV$7,IN$7,Tax_A!$K$82:$AV$82)</f>
        <v>0</v>
      </c>
      <c r="IO120" s="1849">
        <f>(IO12&gt;=$E$120)*-SUMIF(Tax_A!$K$7:$AV$7,IO$7,Tax_A!$K$82:$AV$82)</f>
        <v>0</v>
      </c>
      <c r="IP120" s="1849">
        <f ca="1">(IP12&gt;=$E$120)*-SUMIF(Tax_A!$K$7:$AV$7,IP$7,Tax_A!$K$82:$AV$82)</f>
        <v>0</v>
      </c>
      <c r="IQ120" s="1849">
        <f>(IQ12&gt;=$E$120)*-SUMIF(Tax_A!$K$7:$AV$7,IQ$7,Tax_A!$K$82:$AV$82)</f>
        <v>0</v>
      </c>
      <c r="IR120" s="1849">
        <f>(IR12&gt;=$E$120)*-SUMIF(Tax_A!$K$7:$AV$7,IR$7,Tax_A!$K$82:$AV$82)</f>
        <v>0</v>
      </c>
      <c r="IS120" s="1849">
        <f>(IS12&gt;=$E$120)*-SUMIF(Tax_A!$K$7:$AV$7,IS$7,Tax_A!$K$82:$AV$82)</f>
        <v>0</v>
      </c>
      <c r="IT120" s="1849">
        <f>(IT12&gt;=$E$120)*-SUMIF(Tax_A!$K$7:$AV$7,IT$7,Tax_A!$K$82:$AV$82)</f>
        <v>0</v>
      </c>
      <c r="IU120" s="1849">
        <f>(IU12&gt;=$E$120)*-SUMIF(Tax_A!$K$7:$AV$7,IU$7,Tax_A!$K$82:$AV$82)</f>
        <v>0</v>
      </c>
      <c r="IV120" s="1849">
        <f>(IV12&gt;=$E$120)*-SUMIF(Tax_A!$K$7:$AV$7,IV$7,Tax_A!$K$82:$AV$82)</f>
        <v>0</v>
      </c>
      <c r="IW120" s="1849">
        <f>(IW12&gt;=$E$120)*-SUMIF(Tax_A!$K$7:$AV$7,IW$7,Tax_A!$K$82:$AV$82)</f>
        <v>0</v>
      </c>
      <c r="IX120" s="1849">
        <f>(IX12&gt;=$E$120)*-SUMIF(Tax_A!$K$7:$AV$7,IX$7,Tax_A!$K$82:$AV$82)</f>
        <v>0</v>
      </c>
      <c r="IY120" s="1849">
        <f>(IY12&gt;=$E$120)*-SUMIF(Tax_A!$K$7:$AV$7,IY$7,Tax_A!$K$82:$AV$82)</f>
        <v>0</v>
      </c>
      <c r="IZ120" s="1849">
        <f>(IZ12&gt;=$E$120)*-SUMIF(Tax_A!$K$7:$AV$7,IZ$7,Tax_A!$K$82:$AV$82)</f>
        <v>0</v>
      </c>
      <c r="JA120" s="1849">
        <f>(JA12&gt;=$E$120)*-SUMIF(Tax_A!$K$7:$AV$7,JA$7,Tax_A!$K$82:$AV$82)</f>
        <v>0</v>
      </c>
      <c r="JB120" s="1849">
        <f ca="1">(JB12&gt;=$E$120)*-SUMIF(Tax_A!$K$7:$AV$7,JB$7,Tax_A!$K$82:$AV$82)</f>
        <v>0</v>
      </c>
      <c r="JC120" s="1849">
        <f>(JC12&gt;=$E$120)*-SUMIF(Tax_A!$K$7:$AV$7,JC$7,Tax_A!$K$82:$AV$82)</f>
        <v>0</v>
      </c>
      <c r="JD120" s="1849">
        <f>(JD12&gt;=$E$120)*-SUMIF(Tax_A!$K$7:$AV$7,JD$7,Tax_A!$K$82:$AV$82)</f>
        <v>0</v>
      </c>
      <c r="JE120" s="1849">
        <f>(JE12&gt;=$E$120)*-SUMIF(Tax_A!$K$7:$AV$7,JE$7,Tax_A!$K$82:$AV$82)</f>
        <v>0</v>
      </c>
      <c r="JF120" s="1849">
        <f>(JF12&gt;=$E$120)*-SUMIF(Tax_A!$K$7:$AV$7,JF$7,Tax_A!$K$82:$AV$82)</f>
        <v>0</v>
      </c>
      <c r="JG120" s="1849">
        <f>(JG12&gt;=$E$120)*-SUMIF(Tax_A!$K$7:$AV$7,JG$7,Tax_A!$K$82:$AV$82)</f>
        <v>0</v>
      </c>
      <c r="JH120" s="1849">
        <f>(JH12&gt;=$E$120)*-SUMIF(Tax_A!$K$7:$AV$7,JH$7,Tax_A!$K$82:$AV$82)</f>
        <v>0</v>
      </c>
      <c r="JI120" s="1849">
        <f>(JI12&gt;=$E$120)*-SUMIF(Tax_A!$K$7:$AV$7,JI$7,Tax_A!$K$82:$AV$82)</f>
        <v>0</v>
      </c>
      <c r="JJ120" s="1849">
        <f>(JJ12&gt;=$E$120)*-SUMIF(Tax_A!$K$7:$AV$7,JJ$7,Tax_A!$K$82:$AV$82)</f>
        <v>0</v>
      </c>
      <c r="JK120" s="1849">
        <f>(JK12&gt;=$E$120)*-SUMIF(Tax_A!$K$7:$AV$7,JK$7,Tax_A!$K$82:$AV$82)</f>
        <v>0</v>
      </c>
      <c r="JL120" s="1849">
        <f>(JL12&gt;=$E$120)*-SUMIF(Tax_A!$K$7:$AV$7,JL$7,Tax_A!$K$82:$AV$82)</f>
        <v>0</v>
      </c>
      <c r="JM120" s="1849">
        <f>(JM12&gt;=$E$120)*-SUMIF(Tax_A!$K$7:$AV$7,JM$7,Tax_A!$K$82:$AV$82)</f>
        <v>0</v>
      </c>
      <c r="JN120" s="1849">
        <f ca="1">(JN12&gt;=$E$120)*-SUMIF(Tax_A!$K$7:$AV$7,JN$7,Tax_A!$K$82:$AV$82)</f>
        <v>0</v>
      </c>
      <c r="JO120" s="1849">
        <f>(JO12&gt;=$E$120)*-SUMIF(Tax_A!$K$7:$AV$7,JO$7,Tax_A!$K$82:$AV$82)</f>
        <v>0</v>
      </c>
      <c r="JP120" s="1849">
        <f>(JP12&gt;=$E$120)*-SUMIF(Tax_A!$K$7:$AV$7,JP$7,Tax_A!$K$82:$AV$82)</f>
        <v>0</v>
      </c>
      <c r="JQ120" s="1849">
        <f>(JQ12&gt;=$E$120)*-SUMIF(Tax_A!$K$7:$AV$7,JQ$7,Tax_A!$K$82:$AV$82)</f>
        <v>0</v>
      </c>
      <c r="JR120" s="1849">
        <f>(JR12&gt;=$E$120)*-SUMIF(Tax_A!$K$7:$AV$7,JR$7,Tax_A!$K$82:$AV$82)</f>
        <v>0</v>
      </c>
      <c r="JS120" s="1849">
        <f>(JS12&gt;=$E$120)*-SUMIF(Tax_A!$K$7:$AV$7,JS$7,Tax_A!$K$82:$AV$82)</f>
        <v>0</v>
      </c>
      <c r="JT120" s="1849">
        <f>(JT12&gt;=$E$120)*-SUMIF(Tax_A!$K$7:$AV$7,JT$7,Tax_A!$K$82:$AV$82)</f>
        <v>0</v>
      </c>
      <c r="JU120" s="1849">
        <f>(JU12&gt;=$E$120)*-SUMIF(Tax_A!$K$7:$AV$7,JU$7,Tax_A!$K$82:$AV$82)</f>
        <v>0</v>
      </c>
      <c r="JV120" s="1849">
        <f>(JV12&gt;=$E$120)*-SUMIF(Tax_A!$K$7:$AV$7,JV$7,Tax_A!$K$82:$AV$82)</f>
        <v>0</v>
      </c>
      <c r="JW120" s="1849">
        <f>(JW12&gt;=$E$120)*-SUMIF(Tax_A!$K$7:$AV$7,JW$7,Tax_A!$K$82:$AV$82)</f>
        <v>0</v>
      </c>
      <c r="JX120" s="1849">
        <f>(JX12&gt;=$E$120)*-SUMIF(Tax_A!$K$7:$AV$7,JX$7,Tax_A!$K$82:$AV$82)</f>
        <v>0</v>
      </c>
      <c r="JY120" s="1849">
        <f>(JY12&gt;=$E$120)*-SUMIF(Tax_A!$K$7:$AV$7,JY$7,Tax_A!$K$82:$AV$82)</f>
        <v>0</v>
      </c>
      <c r="JZ120" s="1849">
        <f ca="1">(JZ12&gt;=$E$120)*-SUMIF(Tax_A!$K$7:$AV$7,JZ$7,Tax_A!$K$82:$AV$82)</f>
        <v>0</v>
      </c>
      <c r="KA120" s="267">
        <f>(KA12&gt;=$E$120)*-SUMIF(Tax_A!$K$7:$AV$7,KA$7,Tax_A!$K$82:$AV$82)</f>
        <v>0</v>
      </c>
      <c r="KB120" s="267">
        <f>(KB12&gt;=$E$120)*-SUMIF(Tax_A!$K$7:$AV$7,KB$7,Tax_A!$K$82:$AV$82)</f>
        <v>0</v>
      </c>
      <c r="KC120" s="267">
        <f>(KC12&gt;=$E$120)*-SUMIF(Tax_A!$K$7:$AV$7,KC$7,Tax_A!$K$82:$AV$82)</f>
        <v>0</v>
      </c>
      <c r="KD120" s="267">
        <f>(KD12&gt;=$E$120)*-SUMIF(Tax_A!$K$7:$AV$7,KD$7,Tax_A!$K$82:$AV$82)</f>
        <v>0</v>
      </c>
      <c r="KE120" s="267">
        <f>(KE12&gt;=$E$120)*-SUMIF(Tax_A!$K$7:$AV$7,KE$7,Tax_A!$K$82:$AV$82)</f>
        <v>0</v>
      </c>
      <c r="KF120" s="267">
        <f>(KF12&gt;=$E$120)*-SUMIF(Tax_A!$K$7:$AV$7,KF$7,Tax_A!$K$82:$AV$82)</f>
        <v>0</v>
      </c>
      <c r="KG120" s="267">
        <f>(KG12&gt;=$E$120)*-SUMIF(Tax_A!$K$7:$AV$7,KG$7,Tax_A!$K$82:$AV$82)</f>
        <v>0</v>
      </c>
      <c r="KH120" s="267">
        <f>(KH12&gt;=$E$120)*-SUMIF(Tax_A!$K$7:$AV$7,KH$7,Tax_A!$K$82:$AV$82)</f>
        <v>0</v>
      </c>
      <c r="KI120" s="267">
        <f>(KI12&gt;=$E$120)*-SUMIF(Tax_A!$K$7:$AV$7,KI$7,Tax_A!$K$82:$AV$82)</f>
        <v>0</v>
      </c>
      <c r="KJ120" s="267">
        <f>(KJ12&gt;=$E$120)*-SUMIF(Tax_A!$K$7:$AV$7,KJ$7,Tax_A!$K$82:$AV$82)</f>
        <v>0</v>
      </c>
      <c r="KK120" s="267">
        <f>(KK12&gt;=$E$120)*-SUMIF(Tax_A!$K$7:$AV$7,KK$7,Tax_A!$K$82:$AV$82)</f>
        <v>0</v>
      </c>
      <c r="KL120" s="267">
        <f ca="1">(KL12&gt;=$E$120)*-SUMIF(Tax_A!$K$7:$AV$7,KL$7,Tax_A!$K$82:$AV$82)</f>
        <v>0</v>
      </c>
      <c r="KM120" s="267">
        <f>(KM12&gt;=$E$120)*-SUMIF(Tax_A!$K$7:$AV$7,KM$7,Tax_A!$K$82:$AV$82)</f>
        <v>0</v>
      </c>
      <c r="KN120" s="267">
        <f>(KN12&gt;=$E$120)*-SUMIF(Tax_A!$K$7:$AV$7,KN$7,Tax_A!$K$82:$AV$82)</f>
        <v>0</v>
      </c>
      <c r="KO120" s="267">
        <f>(KO12&gt;=$E$120)*-SUMIF(Tax_A!$K$7:$AV$7,KO$7,Tax_A!$K$82:$AV$82)</f>
        <v>0</v>
      </c>
      <c r="KP120" s="267">
        <f>(KP12&gt;=$E$120)*-SUMIF(Tax_A!$K$7:$AV$7,KP$7,Tax_A!$K$82:$AV$82)</f>
        <v>0</v>
      </c>
      <c r="KQ120" s="267">
        <f>(KQ12&gt;=$E$120)*-SUMIF(Tax_A!$K$7:$AV$7,KQ$7,Tax_A!$K$82:$AV$82)</f>
        <v>0</v>
      </c>
      <c r="KR120" s="267">
        <f>(KR12&gt;=$E$120)*-SUMIF(Tax_A!$K$7:$AV$7,KR$7,Tax_A!$K$82:$AV$82)</f>
        <v>0</v>
      </c>
      <c r="KS120" s="267">
        <f>(KS12&gt;=$E$120)*-SUMIF(Tax_A!$K$7:$AV$7,KS$7,Tax_A!$K$82:$AV$82)</f>
        <v>0</v>
      </c>
      <c r="KT120" s="267">
        <f>(KT12&gt;=$E$120)*-SUMIF(Tax_A!$K$7:$AV$7,KT$7,Tax_A!$K$82:$AV$82)</f>
        <v>0</v>
      </c>
      <c r="KU120" s="267">
        <f>(KU12&gt;=$E$120)*-SUMIF(Tax_A!$K$7:$AV$7,KU$7,Tax_A!$K$82:$AV$82)</f>
        <v>0</v>
      </c>
      <c r="KV120" s="267">
        <f>(KV12&gt;=$E$120)*-SUMIF(Tax_A!$K$7:$AV$7,KV$7,Tax_A!$K$82:$AV$82)</f>
        <v>0</v>
      </c>
      <c r="KW120" s="267">
        <f>(KW12&gt;=$E$120)*-SUMIF(Tax_A!$K$7:$AV$7,KW$7,Tax_A!$K$82:$AV$82)</f>
        <v>0</v>
      </c>
      <c r="KX120" s="267">
        <f ca="1">(KX12&gt;=$E$120)*-SUMIF(Tax_A!$K$7:$AV$7,KX$7,Tax_A!$K$82:$AV$82)</f>
        <v>0</v>
      </c>
      <c r="KY120" s="267">
        <f>(KY12&gt;=$E$120)*-SUMIF(Tax_A!$K$7:$AV$7,KY$7,Tax_A!$K$82:$AV$82)</f>
        <v>0</v>
      </c>
      <c r="KZ120" s="267">
        <f>(KZ12&gt;=$E$120)*-SUMIF(Tax_A!$K$7:$AV$7,KZ$7,Tax_A!$K$82:$AV$82)</f>
        <v>0</v>
      </c>
      <c r="LA120" s="267">
        <f>(LA12&gt;=$E$120)*-SUMIF(Tax_A!$K$7:$AV$7,LA$7,Tax_A!$K$82:$AV$82)</f>
        <v>0</v>
      </c>
      <c r="LB120" s="267">
        <f>(LB12&gt;=$E$120)*-SUMIF(Tax_A!$K$7:$AV$7,LB$7,Tax_A!$K$82:$AV$82)</f>
        <v>0</v>
      </c>
      <c r="LC120" s="267">
        <f>(LC12&gt;=$E$120)*-SUMIF(Tax_A!$K$7:$AV$7,LC$7,Tax_A!$K$82:$AV$82)</f>
        <v>0</v>
      </c>
      <c r="LD120" s="267">
        <f>(LD12&gt;=$E$120)*-SUMIF(Tax_A!$K$7:$AV$7,LD$7,Tax_A!$K$82:$AV$82)</f>
        <v>0</v>
      </c>
      <c r="LE120" s="267">
        <f>(LE12&gt;=$E$120)*-SUMIF(Tax_A!$K$7:$AV$7,LE$7,Tax_A!$K$82:$AV$82)</f>
        <v>0</v>
      </c>
      <c r="LF120" s="267">
        <f>(LF12&gt;=$E$120)*-SUMIF(Tax_A!$K$7:$AV$7,LF$7,Tax_A!$K$82:$AV$82)</f>
        <v>0</v>
      </c>
      <c r="LG120" s="267">
        <f>(LG12&gt;=$E$120)*-SUMIF(Tax_A!$K$7:$AV$7,LG$7,Tax_A!$K$82:$AV$82)</f>
        <v>0</v>
      </c>
      <c r="LH120" s="267">
        <f>(LH12&gt;=$E$120)*-SUMIF(Tax_A!$K$7:$AV$7,LH$7,Tax_A!$K$82:$AV$82)</f>
        <v>0</v>
      </c>
      <c r="LI120" s="267">
        <f>(LI12&gt;=$E$120)*-SUMIF(Tax_A!$K$7:$AV$7,LI$7,Tax_A!$K$82:$AV$82)</f>
        <v>0</v>
      </c>
      <c r="LJ120" s="267">
        <f ca="1">(LJ12&gt;=$E$120)*-SUMIF(Tax_A!$K$7:$AV$7,LJ$7,Tax_A!$K$82:$AV$82)</f>
        <v>0</v>
      </c>
      <c r="LK120" s="267">
        <f>(LK12&gt;=$E$120)*-SUMIF(Tax_A!$K$7:$AV$7,LK$7,Tax_A!$K$82:$AV$82)</f>
        <v>0</v>
      </c>
      <c r="LL120" s="267">
        <f>(LL12&gt;=$E$120)*-SUMIF(Tax_A!$K$7:$AV$7,LL$7,Tax_A!$K$82:$AV$82)</f>
        <v>0</v>
      </c>
      <c r="LM120" s="267">
        <f>(LM12&gt;=$E$120)*-SUMIF(Tax_A!$K$7:$AV$7,LM$7,Tax_A!$K$82:$AV$82)</f>
        <v>0</v>
      </c>
      <c r="LN120" s="267">
        <f>(LN12&gt;=$E$120)*-SUMIF(Tax_A!$K$7:$AV$7,LN$7,Tax_A!$K$82:$AV$82)</f>
        <v>0</v>
      </c>
      <c r="LO120" s="267">
        <f>(LO12&gt;=$E$120)*-SUMIF(Tax_A!$K$7:$AV$7,LO$7,Tax_A!$K$82:$AV$82)</f>
        <v>0</v>
      </c>
      <c r="LP120" s="267">
        <f>(LP12&gt;=$E$120)*-SUMIF(Tax_A!$K$7:$AV$7,LP$7,Tax_A!$K$82:$AV$82)</f>
        <v>0</v>
      </c>
      <c r="LQ120" s="267">
        <f>(LQ12&gt;=$E$120)*-SUMIF(Tax_A!$K$7:$AV$7,LQ$7,Tax_A!$K$82:$AV$82)</f>
        <v>0</v>
      </c>
      <c r="LR120" s="267">
        <f>(LR12&gt;=$E$120)*-SUMIF(Tax_A!$K$7:$AV$7,LR$7,Tax_A!$K$82:$AV$82)</f>
        <v>0</v>
      </c>
      <c r="LS120" s="267">
        <f>(LS12&gt;=$E$120)*-SUMIF(Tax_A!$K$7:$AV$7,LS$7,Tax_A!$K$82:$AV$82)</f>
        <v>0</v>
      </c>
      <c r="LT120" s="267">
        <f>(LT12&gt;=$E$120)*-SUMIF(Tax_A!$K$7:$AV$7,LT$7,Tax_A!$K$82:$AV$82)</f>
        <v>0</v>
      </c>
      <c r="LU120" s="267">
        <f>(LU12&gt;=$E$120)*-SUMIF(Tax_A!$K$7:$AV$7,LU$7,Tax_A!$K$82:$AV$82)</f>
        <v>0</v>
      </c>
      <c r="LV120" s="267">
        <f ca="1">(LV12&gt;=$E$120)*-SUMIF(Tax_A!$K$7:$AV$7,LV$7,Tax_A!$K$82:$AV$82)</f>
        <v>0</v>
      </c>
      <c r="LW120" s="267">
        <f>(LW12&gt;=$E$120)*-SUMIF(Tax_A!$K$7:$AV$7,LW$7,Tax_A!$K$82:$AV$82)</f>
        <v>0</v>
      </c>
      <c r="LX120" s="267">
        <f>(LX12&gt;=$E$120)*-SUMIF(Tax_A!$K$7:$AV$7,LX$7,Tax_A!$K$82:$AV$82)</f>
        <v>0</v>
      </c>
      <c r="LY120" s="267">
        <f>(LY12&gt;=$E$120)*-SUMIF(Tax_A!$K$7:$AV$7,LY$7,Tax_A!$K$82:$AV$82)</f>
        <v>0</v>
      </c>
      <c r="LZ120" s="267">
        <f>(LZ12&gt;=$E$120)*-SUMIF(Tax_A!$K$7:$AV$7,LZ$7,Tax_A!$K$82:$AV$82)</f>
        <v>0</v>
      </c>
      <c r="MA120" s="267">
        <f>(MA12&gt;=$E$120)*-SUMIF(Tax_A!$K$7:$AV$7,MA$7,Tax_A!$K$82:$AV$82)</f>
        <v>0</v>
      </c>
      <c r="MB120" s="267">
        <f>(MB12&gt;=$E$120)*-SUMIF(Tax_A!$K$7:$AV$7,MB$7,Tax_A!$K$82:$AV$82)</f>
        <v>0</v>
      </c>
      <c r="MC120" s="267">
        <f>(MC12&gt;=$E$120)*-SUMIF(Tax_A!$K$7:$AV$7,MC$7,Tax_A!$K$82:$AV$82)</f>
        <v>0</v>
      </c>
      <c r="MD120" s="267">
        <f>(MD12&gt;=$E$120)*-SUMIF(Tax_A!$K$7:$AV$7,MD$7,Tax_A!$K$82:$AV$82)</f>
        <v>0</v>
      </c>
      <c r="ME120" s="267">
        <f>(ME12&gt;=$E$120)*-SUMIF(Tax_A!$K$7:$AV$7,ME$7,Tax_A!$K$82:$AV$82)</f>
        <v>0</v>
      </c>
      <c r="MF120" s="267">
        <f>(MF12&gt;=$E$120)*-SUMIF(Tax_A!$K$7:$AV$7,MF$7,Tax_A!$K$82:$AV$82)</f>
        <v>0</v>
      </c>
      <c r="MG120" s="267">
        <f>(MG12&gt;=$E$120)*-SUMIF(Tax_A!$K$7:$AV$7,MG$7,Tax_A!$K$82:$AV$82)</f>
        <v>0</v>
      </c>
      <c r="MH120" s="267">
        <f ca="1">(MH12&gt;=$E$120)*-SUMIF(Tax_A!$K$7:$AV$7,MH$7,Tax_A!$K$82:$AV$82)</f>
        <v>0</v>
      </c>
      <c r="MI120" s="267">
        <f>(MI12&gt;=$E$120)*-SUMIF(Tax_A!$K$7:$AV$7,MI$7,Tax_A!$K$82:$AV$82)</f>
        <v>0</v>
      </c>
      <c r="MJ120" s="267">
        <f>(MJ12&gt;=$E$120)*-SUMIF(Tax_A!$K$7:$AV$7,MJ$7,Tax_A!$K$82:$AV$82)</f>
        <v>0</v>
      </c>
      <c r="MK120" s="267">
        <f>(MK12&gt;=$E$120)*-SUMIF(Tax_A!$K$7:$AV$7,MK$7,Tax_A!$K$82:$AV$82)</f>
        <v>0</v>
      </c>
      <c r="ML120" s="267">
        <f>(ML12&gt;=$E$120)*-SUMIF(Tax_A!$K$7:$AV$7,ML$7,Tax_A!$K$82:$AV$82)</f>
        <v>0</v>
      </c>
      <c r="MM120" s="267">
        <f>(MM12&gt;=$E$120)*-SUMIF(Tax_A!$K$7:$AV$7,MM$7,Tax_A!$K$82:$AV$82)</f>
        <v>0</v>
      </c>
      <c r="MN120" s="267">
        <f>(MN12&gt;=$E$120)*-SUMIF(Tax_A!$K$7:$AV$7,MN$7,Tax_A!$K$82:$AV$82)</f>
        <v>0</v>
      </c>
      <c r="MO120" s="267">
        <f>(MO12&gt;=$E$120)*-SUMIF(Tax_A!$K$7:$AV$7,MO$7,Tax_A!$K$82:$AV$82)</f>
        <v>0</v>
      </c>
      <c r="MP120" s="267">
        <f>(MP12&gt;=$E$120)*-SUMIF(Tax_A!$K$7:$AV$7,MP$7,Tax_A!$K$82:$AV$82)</f>
        <v>0</v>
      </c>
      <c r="MQ120" s="267">
        <f>(MQ12&gt;=$E$120)*-SUMIF(Tax_A!$K$7:$AV$7,MQ$7,Tax_A!$K$82:$AV$82)</f>
        <v>0</v>
      </c>
      <c r="MR120" s="267">
        <f>(MR12&gt;=$E$120)*-SUMIF(Tax_A!$K$7:$AV$7,MR$7,Tax_A!$K$82:$AV$82)</f>
        <v>0</v>
      </c>
      <c r="MS120" s="267">
        <f>(MS12&gt;=$E$120)*-SUMIF(Tax_A!$K$7:$AV$7,MS$7,Tax_A!$K$82:$AV$82)</f>
        <v>0</v>
      </c>
      <c r="MT120" s="267">
        <f ca="1">(MT12&gt;=$E$120)*-SUMIF(Tax_A!$K$7:$AV$7,MT$7,Tax_A!$K$82:$AV$82)</f>
        <v>0</v>
      </c>
      <c r="MU120" s="267">
        <f>(MU12&gt;=$E$120)*-SUMIF(Tax_A!$K$7:$AV$7,MU$7,Tax_A!$K$82:$AV$82)</f>
        <v>0</v>
      </c>
      <c r="MV120" s="267">
        <f>(MV12&gt;=$E$120)*-SUMIF(Tax_A!$K$7:$AV$7,MV$7,Tax_A!$K$82:$AV$82)</f>
        <v>0</v>
      </c>
      <c r="MW120" s="267">
        <f>(MW12&gt;=$E$120)*-SUMIF(Tax_A!$K$7:$AV$7,MW$7,Tax_A!$K$82:$AV$82)</f>
        <v>0</v>
      </c>
      <c r="MX120" s="267">
        <f>(MX12&gt;=$E$120)*-SUMIF(Tax_A!$K$7:$AV$7,MX$7,Tax_A!$K$82:$AV$82)</f>
        <v>0</v>
      </c>
      <c r="MY120" s="267">
        <f>(MY12&gt;=$E$120)*-SUMIF(Tax_A!$K$7:$AV$7,MY$7,Tax_A!$K$82:$AV$82)</f>
        <v>0</v>
      </c>
      <c r="MZ120" s="267">
        <f>(MZ12&gt;=$E$120)*-SUMIF(Tax_A!$K$7:$AV$7,MZ$7,Tax_A!$K$82:$AV$82)</f>
        <v>0</v>
      </c>
      <c r="NA120" s="267">
        <f>(NA12&gt;=$E$120)*-SUMIF(Tax_A!$K$7:$AV$7,NA$7,Tax_A!$K$82:$AV$82)</f>
        <v>0</v>
      </c>
      <c r="NB120" s="267">
        <f>(NB12&gt;=$E$120)*-SUMIF(Tax_A!$K$7:$AV$7,NB$7,Tax_A!$K$82:$AV$82)</f>
        <v>0</v>
      </c>
      <c r="NC120" s="267">
        <f>(NC12&gt;=$E$120)*-SUMIF(Tax_A!$K$7:$AV$7,NC$7,Tax_A!$K$82:$AV$82)</f>
        <v>0</v>
      </c>
      <c r="ND120" s="267">
        <f>(ND12&gt;=$E$120)*-SUMIF(Tax_A!$K$7:$AV$7,ND$7,Tax_A!$K$82:$AV$82)</f>
        <v>0</v>
      </c>
      <c r="NE120" s="267">
        <f>(NE12&gt;=$E$120)*-SUMIF(Tax_A!$K$7:$AV$7,NE$7,Tax_A!$K$82:$AV$82)</f>
        <v>0</v>
      </c>
      <c r="NF120" s="267">
        <f ca="1">(NF12&gt;=$E$120)*-SUMIF(Tax_A!$K$7:$AV$7,NF$7,Tax_A!$K$82:$AV$82)</f>
        <v>0</v>
      </c>
      <c r="NG120" s="267">
        <f>(NG12&gt;=$E$120)*-SUMIF(Tax_A!$K$7:$AV$7,NG$7,Tax_A!$K$82:$AV$82)</f>
        <v>0</v>
      </c>
      <c r="NH120" s="267">
        <f>(NH12&gt;=$E$120)*-SUMIF(Tax_A!$K$7:$AV$7,NH$7,Tax_A!$K$82:$AV$82)</f>
        <v>0</v>
      </c>
      <c r="NI120" s="267">
        <f>(NI12&gt;=$E$120)*-SUMIF(Tax_A!$K$7:$AV$7,NI$7,Tax_A!$K$82:$AV$82)</f>
        <v>0</v>
      </c>
      <c r="NJ120" s="267">
        <f>(NJ12&gt;=$E$120)*-SUMIF(Tax_A!$K$7:$AV$7,NJ$7,Tax_A!$K$82:$AV$82)</f>
        <v>0</v>
      </c>
      <c r="NK120" s="267">
        <f>(NK12&gt;=$E$120)*-SUMIF(Tax_A!$K$7:$AV$7,NK$7,Tax_A!$K$82:$AV$82)</f>
        <v>0</v>
      </c>
      <c r="NL120" s="267">
        <f>(NL12&gt;=$E$120)*-SUMIF(Tax_A!$K$7:$AV$7,NL$7,Tax_A!$K$82:$AV$82)</f>
        <v>0</v>
      </c>
      <c r="NM120" s="267">
        <f>(NM12&gt;=$E$120)*-SUMIF(Tax_A!$K$7:$AV$7,NM$7,Tax_A!$K$82:$AV$82)</f>
        <v>0</v>
      </c>
      <c r="NN120" s="267">
        <f>(NN12&gt;=$E$120)*-SUMIF(Tax_A!$K$7:$AV$7,NN$7,Tax_A!$K$82:$AV$82)</f>
        <v>0</v>
      </c>
      <c r="NO120" s="267">
        <f>(NO12&gt;=$E$120)*-SUMIF(Tax_A!$K$7:$AV$7,NO$7,Tax_A!$K$82:$AV$82)</f>
        <v>0</v>
      </c>
      <c r="NP120" s="267">
        <f>(NP12&gt;=$E$120)*-SUMIF(Tax_A!$K$7:$AV$7,NP$7,Tax_A!$K$82:$AV$82)</f>
        <v>0</v>
      </c>
      <c r="NQ120" s="267">
        <f>(NQ12&gt;=$E$120)*-SUMIF(Tax_A!$K$7:$AV$7,NQ$7,Tax_A!$K$82:$AV$82)</f>
        <v>0</v>
      </c>
      <c r="NR120" s="267">
        <f ca="1">(NR12&gt;=$E$120)*-SUMIF(Tax_A!$K$7:$AV$7,NR$7,Tax_A!$K$82:$AV$82)</f>
        <v>0</v>
      </c>
      <c r="NS120" s="267">
        <f>(NS12&gt;=$E$120)*-SUMIF(Tax_A!$K$7:$AV$7,NS$7,Tax_A!$K$82:$AV$82)</f>
        <v>0</v>
      </c>
      <c r="NT120" s="267">
        <f>(NT12&gt;=$E$120)*-SUMIF(Tax_A!$K$7:$AV$7,NT$7,Tax_A!$K$82:$AV$82)</f>
        <v>0</v>
      </c>
      <c r="NU120" s="267">
        <f>(NU12&gt;=$E$120)*-SUMIF(Tax_A!$K$7:$AV$7,NU$7,Tax_A!$K$82:$AV$82)</f>
        <v>0</v>
      </c>
      <c r="NV120" s="267">
        <f>(NV12&gt;=$E$120)*-SUMIF(Tax_A!$K$7:$AV$7,NV$7,Tax_A!$K$82:$AV$82)</f>
        <v>0</v>
      </c>
      <c r="NW120" s="267">
        <f>(NW12&gt;=$E$120)*-SUMIF(Tax_A!$K$7:$AV$7,NW$7,Tax_A!$K$82:$AV$82)</f>
        <v>0</v>
      </c>
      <c r="NX120" s="267">
        <f>(NX12&gt;=$E$120)*-SUMIF(Tax_A!$K$7:$AV$7,NX$7,Tax_A!$K$82:$AV$82)</f>
        <v>0</v>
      </c>
      <c r="NY120" s="267">
        <f>(NY12&gt;=$E$120)*-SUMIF(Tax_A!$K$7:$AV$7,NY$7,Tax_A!$K$82:$AV$82)</f>
        <v>0</v>
      </c>
      <c r="NZ120" s="267">
        <f>(NZ12&gt;=$E$120)*-SUMIF(Tax_A!$K$7:$AV$7,NZ$7,Tax_A!$K$82:$AV$82)</f>
        <v>0</v>
      </c>
      <c r="OA120" s="267">
        <f>(OA12&gt;=$E$120)*-SUMIF(Tax_A!$K$7:$AV$7,OA$7,Tax_A!$K$82:$AV$82)</f>
        <v>0</v>
      </c>
      <c r="OB120" s="267">
        <f>(OB12&gt;=$E$120)*-SUMIF(Tax_A!$K$7:$AV$7,OB$7,Tax_A!$K$82:$AV$82)</f>
        <v>0</v>
      </c>
      <c r="OC120" s="267">
        <f>(OC12&gt;=$E$120)*-SUMIF(Tax_A!$K$7:$AV$7,OC$7,Tax_A!$K$82:$AV$82)</f>
        <v>0</v>
      </c>
      <c r="OD120" s="267">
        <f ca="1">(OD12&gt;=$E$120)*-SUMIF(Tax_A!$K$7:$AV$7,OD$7,Tax_A!$K$82:$AV$82)</f>
        <v>0</v>
      </c>
      <c r="OE120" s="267">
        <f>(OE12&gt;=$E$120)*-SUMIF(Tax_A!$K$7:$AV$7,OE$7,Tax_A!$K$82:$AV$82)</f>
        <v>0</v>
      </c>
      <c r="OF120" s="267">
        <f>(OF12&gt;=$E$120)*-SUMIF(Tax_A!$K$7:$AV$7,OF$7,Tax_A!$K$82:$AV$82)</f>
        <v>0</v>
      </c>
      <c r="OG120" s="267">
        <f>(OG12&gt;=$E$120)*-SUMIF(Tax_A!$K$7:$AV$7,OG$7,Tax_A!$K$82:$AV$82)</f>
        <v>0</v>
      </c>
      <c r="OH120" s="267">
        <f>(OH12&gt;=$E$120)*-SUMIF(Tax_A!$K$7:$AV$7,OH$7,Tax_A!$K$82:$AV$82)</f>
        <v>0</v>
      </c>
      <c r="OI120" s="267">
        <f>(OI12&gt;=$E$120)*-SUMIF(Tax_A!$K$7:$AV$7,OI$7,Tax_A!$K$82:$AV$82)</f>
        <v>0</v>
      </c>
      <c r="OJ120" s="267">
        <f>(OJ12&gt;=$E$120)*-SUMIF(Tax_A!$K$7:$AV$7,OJ$7,Tax_A!$K$82:$AV$82)</f>
        <v>0</v>
      </c>
      <c r="OK120" s="267">
        <f>(OK12&gt;=$E$120)*-SUMIF(Tax_A!$K$7:$AV$7,OK$7,Tax_A!$K$82:$AV$82)</f>
        <v>0</v>
      </c>
      <c r="OL120" s="267">
        <f>(OL12&gt;=$E$120)*-SUMIF(Tax_A!$K$7:$AV$7,OL$7,Tax_A!$K$82:$AV$82)</f>
        <v>0</v>
      </c>
      <c r="OM120" s="267">
        <f>(OM12&gt;=$E$120)*-SUMIF(Tax_A!$K$7:$AV$7,OM$7,Tax_A!$K$82:$AV$82)</f>
        <v>0</v>
      </c>
      <c r="ON120" s="267">
        <f>(ON12&gt;=$E$120)*-SUMIF(Tax_A!$K$7:$AV$7,ON$7,Tax_A!$K$82:$AV$82)</f>
        <v>0</v>
      </c>
      <c r="OO120" s="267">
        <f>(OO12&gt;=$E$120)*-SUMIF(Tax_A!$K$7:$AV$7,OO$7,Tax_A!$K$82:$AV$82)</f>
        <v>0</v>
      </c>
      <c r="OP120" s="267">
        <f ca="1">(OP12&gt;=$E$120)*-SUMIF(Tax_A!$K$7:$AV$7,OP$7,Tax_A!$K$82:$AV$82)</f>
        <v>0</v>
      </c>
      <c r="OQ120" s="267">
        <f>(OQ12&gt;=$E$120)*-SUMIF(Tax_A!$K$7:$AV$7,OQ$7,Tax_A!$K$82:$AV$82)</f>
        <v>0</v>
      </c>
      <c r="OR120" s="267">
        <f>(OR12&gt;=$E$120)*-SUMIF(Tax_A!$K$7:$AV$7,OR$7,Tax_A!$K$82:$AV$82)</f>
        <v>0</v>
      </c>
      <c r="OS120" s="267">
        <f>(OS12&gt;=$E$120)*-SUMIF(Tax_A!$K$7:$AV$7,OS$7,Tax_A!$K$82:$AV$82)</f>
        <v>0</v>
      </c>
      <c r="OT120" s="267">
        <f>(OT12&gt;=$E$120)*-SUMIF(Tax_A!$K$7:$AV$7,OT$7,Tax_A!$K$82:$AV$82)</f>
        <v>0</v>
      </c>
      <c r="OU120" s="267">
        <f>(OU12&gt;=$E$120)*-SUMIF(Tax_A!$K$7:$AV$7,OU$7,Tax_A!$K$82:$AV$82)</f>
        <v>0</v>
      </c>
      <c r="OV120" s="267">
        <f>(OV12&gt;=$E$120)*-SUMIF(Tax_A!$K$7:$AV$7,OV$7,Tax_A!$K$82:$AV$82)</f>
        <v>0</v>
      </c>
      <c r="OW120" s="267">
        <f>(OW12&gt;=$E$120)*-SUMIF(Tax_A!$K$7:$AV$7,OW$7,Tax_A!$K$82:$AV$82)</f>
        <v>0</v>
      </c>
      <c r="OX120" s="267">
        <f>(OX12&gt;=$E$120)*-SUMIF(Tax_A!$K$7:$AV$7,OX$7,Tax_A!$K$82:$AV$82)</f>
        <v>0</v>
      </c>
      <c r="OY120" s="267">
        <f>(OY12&gt;=$E$120)*-SUMIF(Tax_A!$K$7:$AV$7,OY$7,Tax_A!$K$82:$AV$82)</f>
        <v>0</v>
      </c>
      <c r="OZ120" s="267">
        <f>(OZ12&gt;=$E$120)*-SUMIF(Tax_A!$K$7:$AV$7,OZ$7,Tax_A!$K$82:$AV$82)</f>
        <v>0</v>
      </c>
      <c r="PA120" s="267">
        <f>(PA12&gt;=$E$120)*-SUMIF(Tax_A!$K$7:$AV$7,PA$7,Tax_A!$K$82:$AV$82)</f>
        <v>0</v>
      </c>
      <c r="PB120" s="267">
        <f ca="1">(PB12&gt;=$E$120)*-SUMIF(Tax_A!$K$7:$AV$7,PB$7,Tax_A!$K$82:$AV$82)</f>
        <v>0</v>
      </c>
    </row>
    <row r="121" spans="1:418">
      <c r="D121" s="8"/>
      <c r="K121" s="56"/>
      <c r="L121" s="56"/>
      <c r="M121" s="56"/>
      <c r="N121" s="56"/>
      <c r="O121" s="56"/>
      <c r="P121" s="56"/>
      <c r="Q121" s="56"/>
      <c r="R121" s="56"/>
      <c r="S121" s="56"/>
      <c r="T121" s="56"/>
      <c r="U121" s="56"/>
      <c r="V121" s="56"/>
      <c r="W121" s="56"/>
      <c r="X121" s="56"/>
      <c r="Y121" s="56"/>
      <c r="Z121" s="56"/>
      <c r="AA121" s="56"/>
      <c r="AB121" s="56"/>
      <c r="AC121" s="56"/>
      <c r="AD121" s="56"/>
      <c r="AE121" s="56"/>
      <c r="AF121" s="56"/>
      <c r="AG121" s="56"/>
      <c r="AH121" s="56"/>
      <c r="AI121" s="56"/>
      <c r="AJ121" s="56"/>
      <c r="AK121" s="56"/>
      <c r="AL121" s="56"/>
      <c r="AM121" s="56"/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56"/>
      <c r="AZ121" s="56"/>
      <c r="BA121" s="56"/>
      <c r="BB121" s="56"/>
      <c r="BC121" s="56"/>
      <c r="BD121" s="56"/>
      <c r="BE121" s="56"/>
      <c r="BF121" s="56"/>
      <c r="BG121" s="56"/>
      <c r="BH121" s="56"/>
      <c r="BI121" s="56"/>
      <c r="BJ121" s="56"/>
      <c r="BK121" s="56"/>
      <c r="BL121" s="56"/>
      <c r="BM121" s="56"/>
      <c r="BN121" s="56"/>
      <c r="BO121" s="56"/>
      <c r="BP121" s="56"/>
      <c r="BQ121" s="56"/>
      <c r="BR121" s="56"/>
      <c r="BS121" s="56"/>
      <c r="BT121" s="56"/>
      <c r="BU121" s="56"/>
      <c r="BV121" s="56"/>
      <c r="BW121" s="56"/>
      <c r="BX121" s="56"/>
      <c r="BY121" s="56"/>
      <c r="BZ121" s="56"/>
      <c r="CA121" s="56"/>
      <c r="CB121" s="56"/>
      <c r="CC121" s="56"/>
      <c r="CD121" s="56"/>
      <c r="CE121" s="56"/>
      <c r="CF121" s="56"/>
      <c r="CG121" s="56"/>
      <c r="CH121" s="56"/>
      <c r="CI121" s="56"/>
      <c r="CJ121" s="56"/>
      <c r="CK121" s="56"/>
      <c r="CL121" s="56"/>
      <c r="CM121" s="56"/>
      <c r="CN121" s="56"/>
      <c r="CO121" s="56"/>
      <c r="CP121" s="56"/>
      <c r="CQ121" s="56"/>
      <c r="CR121" s="56"/>
      <c r="CS121" s="56"/>
      <c r="CT121" s="56"/>
      <c r="CU121" s="56"/>
      <c r="CV121" s="56"/>
      <c r="CW121" s="56"/>
      <c r="CX121" s="56"/>
      <c r="CY121" s="56"/>
      <c r="CZ121" s="56"/>
      <c r="DA121" s="56"/>
      <c r="DB121" s="56"/>
      <c r="DC121" s="56"/>
      <c r="DD121" s="56"/>
      <c r="DE121" s="56"/>
      <c r="DF121" s="56"/>
      <c r="DG121" s="56"/>
      <c r="DH121" s="56"/>
      <c r="DI121" s="56"/>
      <c r="DJ121" s="56"/>
      <c r="DK121" s="56"/>
      <c r="DL121" s="56"/>
      <c r="DM121" s="56"/>
      <c r="DN121" s="56"/>
      <c r="DO121" s="56"/>
      <c r="DP121" s="56"/>
      <c r="DQ121" s="56"/>
      <c r="DR121" s="56"/>
      <c r="DS121" s="56"/>
      <c r="DT121" s="56"/>
      <c r="DU121" s="56"/>
      <c r="DV121" s="56"/>
      <c r="DW121" s="56"/>
      <c r="DX121" s="56"/>
      <c r="DY121" s="56"/>
      <c r="DZ121" s="56"/>
      <c r="EA121" s="56"/>
      <c r="EB121" s="56"/>
      <c r="EC121" s="56"/>
      <c r="ED121" s="56"/>
      <c r="EE121" s="56"/>
      <c r="EF121" s="56"/>
      <c r="EG121" s="56"/>
      <c r="EH121" s="56"/>
      <c r="EI121" s="56"/>
      <c r="EJ121" s="56"/>
      <c r="EK121" s="56"/>
      <c r="EL121" s="56"/>
      <c r="EM121" s="56"/>
      <c r="EN121" s="56"/>
      <c r="EO121" s="56"/>
      <c r="EP121" s="56"/>
      <c r="EQ121" s="56"/>
      <c r="ER121" s="56"/>
      <c r="ES121" s="56"/>
      <c r="ET121" s="56"/>
      <c r="EU121" s="56"/>
      <c r="EV121" s="56"/>
      <c r="EW121" s="56"/>
      <c r="EX121" s="56"/>
      <c r="EY121" s="56"/>
      <c r="EZ121" s="56"/>
      <c r="FA121" s="56"/>
      <c r="FB121" s="56"/>
      <c r="FC121" s="56"/>
      <c r="FD121" s="56"/>
      <c r="FE121" s="56"/>
      <c r="FF121" s="56"/>
      <c r="FG121" s="56"/>
      <c r="FH121" s="56"/>
      <c r="FI121" s="56"/>
      <c r="FJ121" s="56"/>
      <c r="FK121" s="56"/>
      <c r="FL121" s="56"/>
      <c r="FM121" s="56"/>
      <c r="FN121" s="56"/>
      <c r="FO121" s="56"/>
      <c r="FP121" s="56"/>
      <c r="FQ121" s="56"/>
      <c r="FR121" s="56"/>
      <c r="FS121" s="56"/>
      <c r="FT121" s="56"/>
      <c r="FU121" s="56"/>
      <c r="FV121" s="56"/>
      <c r="FW121" s="56"/>
      <c r="FX121" s="56"/>
      <c r="FY121" s="56"/>
      <c r="FZ121" s="56"/>
      <c r="GA121" s="56"/>
      <c r="GB121" s="56"/>
      <c r="GC121" s="56"/>
      <c r="GD121" s="56"/>
      <c r="GE121" s="56"/>
      <c r="GF121" s="56"/>
      <c r="GG121" s="56"/>
      <c r="GH121" s="56"/>
      <c r="GI121" s="56"/>
      <c r="GJ121" s="56"/>
      <c r="GK121" s="56"/>
      <c r="GL121" s="56"/>
      <c r="GM121" s="56"/>
      <c r="GN121" s="56"/>
      <c r="GO121" s="56"/>
      <c r="GP121" s="56"/>
      <c r="GQ121" s="56"/>
      <c r="GR121" s="56"/>
      <c r="GS121" s="56"/>
      <c r="GT121" s="56"/>
      <c r="GU121" s="56"/>
      <c r="GV121" s="56"/>
      <c r="GW121" s="56"/>
      <c r="GX121" s="56"/>
      <c r="GY121" s="56"/>
      <c r="GZ121" s="56"/>
      <c r="HA121" s="56"/>
      <c r="HB121" s="56"/>
      <c r="HC121" s="56"/>
      <c r="HD121" s="56"/>
      <c r="HE121" s="56"/>
      <c r="HF121" s="56"/>
      <c r="HG121" s="56"/>
      <c r="HH121" s="56"/>
      <c r="HI121" s="56"/>
      <c r="HJ121" s="56"/>
      <c r="HK121" s="56"/>
      <c r="HL121" s="56"/>
      <c r="HM121" s="56"/>
      <c r="HN121" s="56"/>
      <c r="HO121" s="56"/>
      <c r="HP121" s="56"/>
      <c r="HQ121" s="56"/>
      <c r="HR121" s="56"/>
      <c r="HS121" s="56"/>
      <c r="HT121" s="56"/>
      <c r="HU121" s="56"/>
      <c r="HV121" s="56"/>
      <c r="HW121" s="56"/>
      <c r="HX121" s="56"/>
      <c r="HY121" s="56"/>
      <c r="HZ121" s="56"/>
      <c r="IA121" s="56"/>
      <c r="IB121" s="56"/>
      <c r="IC121" s="56"/>
      <c r="ID121" s="56"/>
      <c r="IE121" s="56"/>
      <c r="IF121" s="56"/>
      <c r="IG121" s="56"/>
      <c r="IH121" s="56"/>
      <c r="II121" s="56"/>
      <c r="IJ121" s="56"/>
      <c r="IK121" s="56"/>
      <c r="IL121" s="56"/>
      <c r="IM121" s="56"/>
      <c r="IN121" s="56"/>
      <c r="IO121" s="56"/>
      <c r="IP121" s="56"/>
      <c r="IQ121" s="56"/>
      <c r="IR121" s="56"/>
      <c r="IS121" s="56"/>
      <c r="IT121" s="56"/>
      <c r="IU121" s="56"/>
      <c r="IV121" s="56"/>
      <c r="IW121" s="56"/>
      <c r="IX121" s="56"/>
      <c r="IY121" s="56"/>
      <c r="IZ121" s="56"/>
      <c r="JA121" s="56"/>
      <c r="JB121" s="56"/>
      <c r="JC121" s="56"/>
      <c r="JD121" s="56"/>
      <c r="JE121" s="56"/>
      <c r="JF121" s="56"/>
      <c r="JG121" s="56"/>
      <c r="JH121" s="56"/>
      <c r="JI121" s="56"/>
      <c r="JJ121" s="56"/>
      <c r="JK121" s="56"/>
      <c r="JL121" s="56"/>
      <c r="JM121" s="56"/>
      <c r="JN121" s="56"/>
      <c r="JO121" s="56"/>
      <c r="JP121" s="56"/>
      <c r="JQ121" s="56"/>
      <c r="JR121" s="56"/>
      <c r="JS121" s="56"/>
      <c r="JT121" s="56"/>
      <c r="JU121" s="56"/>
      <c r="JV121" s="56"/>
      <c r="JW121" s="56"/>
      <c r="JX121" s="56"/>
      <c r="JY121" s="56"/>
      <c r="JZ121" s="56"/>
      <c r="KA121" s="56"/>
      <c r="KB121" s="56"/>
      <c r="KC121" s="56"/>
      <c r="KD121" s="56"/>
      <c r="KE121" s="56"/>
      <c r="KF121" s="56"/>
      <c r="KG121" s="56"/>
      <c r="KH121" s="56"/>
      <c r="KI121" s="56"/>
      <c r="KJ121" s="56"/>
      <c r="KK121" s="56"/>
      <c r="KL121" s="56"/>
      <c r="KM121" s="56"/>
      <c r="KN121" s="56"/>
      <c r="KO121" s="56"/>
      <c r="KP121" s="56"/>
      <c r="KQ121" s="56"/>
      <c r="KR121" s="56"/>
      <c r="KS121" s="56"/>
      <c r="KT121" s="56"/>
      <c r="KU121" s="56"/>
      <c r="KV121" s="56"/>
      <c r="KW121" s="56"/>
      <c r="KX121" s="56"/>
      <c r="KY121" s="56"/>
      <c r="KZ121" s="56"/>
      <c r="LA121" s="56"/>
      <c r="LB121" s="56"/>
      <c r="LC121" s="56"/>
      <c r="LD121" s="56"/>
      <c r="LE121" s="56"/>
      <c r="LF121" s="56"/>
      <c r="LG121" s="56"/>
      <c r="LH121" s="56"/>
      <c r="LI121" s="56"/>
      <c r="LJ121" s="56"/>
      <c r="LK121" s="56"/>
      <c r="LL121" s="56"/>
      <c r="LM121" s="56"/>
      <c r="LN121" s="56"/>
      <c r="LO121" s="56"/>
      <c r="LP121" s="56"/>
      <c r="LQ121" s="56"/>
      <c r="LR121" s="56"/>
      <c r="LS121" s="56"/>
      <c r="LT121" s="56"/>
      <c r="LU121" s="56"/>
      <c r="LV121" s="56"/>
      <c r="LW121" s="56"/>
      <c r="LX121" s="56"/>
      <c r="LY121" s="56"/>
      <c r="LZ121" s="56"/>
      <c r="MA121" s="56"/>
      <c r="MB121" s="56"/>
      <c r="MC121" s="56"/>
      <c r="MD121" s="56"/>
      <c r="ME121" s="56"/>
      <c r="MF121" s="56"/>
      <c r="MG121" s="56"/>
      <c r="MH121" s="56"/>
      <c r="MI121" s="56"/>
      <c r="MJ121" s="56"/>
      <c r="MK121" s="56"/>
      <c r="ML121" s="56"/>
      <c r="MM121" s="56"/>
      <c r="MN121" s="56"/>
      <c r="MO121" s="56"/>
      <c r="MP121" s="56"/>
      <c r="MQ121" s="56"/>
      <c r="MR121" s="56"/>
      <c r="MS121" s="56"/>
      <c r="MT121" s="56"/>
      <c r="MU121" s="56"/>
      <c r="MV121" s="56"/>
      <c r="MW121" s="56"/>
      <c r="MX121" s="56"/>
      <c r="MY121" s="56"/>
      <c r="MZ121" s="56"/>
      <c r="NA121" s="56"/>
      <c r="NB121" s="56"/>
      <c r="NC121" s="56"/>
      <c r="ND121" s="56"/>
      <c r="NE121" s="56"/>
      <c r="NF121" s="56"/>
      <c r="NG121" s="56"/>
      <c r="NH121" s="56"/>
      <c r="NI121" s="56"/>
      <c r="NJ121" s="56"/>
      <c r="NK121" s="56"/>
      <c r="NL121" s="56"/>
      <c r="NM121" s="56"/>
      <c r="NN121" s="56"/>
      <c r="NO121" s="56"/>
      <c r="NP121" s="56"/>
      <c r="NQ121" s="56"/>
      <c r="NR121" s="56"/>
      <c r="NS121" s="56"/>
      <c r="NT121" s="56"/>
      <c r="NU121" s="56"/>
      <c r="NV121" s="56"/>
      <c r="NW121" s="56"/>
      <c r="NX121" s="56"/>
      <c r="NY121" s="56"/>
      <c r="NZ121" s="56"/>
      <c r="OA121" s="56"/>
      <c r="OB121" s="56"/>
      <c r="OC121" s="56"/>
      <c r="OD121" s="56"/>
      <c r="OE121" s="56"/>
      <c r="OF121" s="56"/>
      <c r="OG121" s="56"/>
      <c r="OH121" s="56"/>
      <c r="OI121" s="56"/>
      <c r="OJ121" s="56"/>
      <c r="OK121" s="56"/>
      <c r="OL121" s="56"/>
      <c r="OM121" s="56"/>
      <c r="ON121" s="56"/>
      <c r="OO121" s="56"/>
      <c r="OP121" s="56"/>
      <c r="OQ121" s="56"/>
      <c r="OR121" s="56"/>
      <c r="OS121" s="56"/>
      <c r="OT121" s="56"/>
      <c r="OU121" s="56"/>
      <c r="OV121" s="56"/>
      <c r="OW121" s="56"/>
      <c r="OX121" s="56"/>
      <c r="OY121" s="56"/>
      <c r="OZ121" s="56"/>
      <c r="PA121" s="56"/>
      <c r="PB121" s="56"/>
    </row>
    <row r="122" spans="1:418">
      <c r="C122" s="59" t="s">
        <v>449</v>
      </c>
      <c r="D122" s="58" t="s">
        <v>237</v>
      </c>
      <c r="E122" s="1291">
        <f t="shared" ref="E122" ca="1" si="234">SUM(K122:DB122)</f>
        <v>805.95110597254256</v>
      </c>
      <c r="F122" s="59"/>
      <c r="G122" s="59"/>
      <c r="H122" s="59"/>
      <c r="I122" s="59"/>
      <c r="J122" s="113"/>
      <c r="K122" s="78">
        <f>K118+K120</f>
        <v>0.89787022183165677</v>
      </c>
      <c r="L122" s="78">
        <f t="shared" ref="L122:BW122" si="235">L118+L120</f>
        <v>2.9310008222071442</v>
      </c>
      <c r="M122" s="78">
        <f t="shared" si="235"/>
        <v>17.263280193089173</v>
      </c>
      <c r="N122" s="78">
        <f t="shared" si="235"/>
        <v>3.3231138830516098</v>
      </c>
      <c r="O122" s="78">
        <f t="shared" si="235"/>
        <v>14.846742376574191</v>
      </c>
      <c r="P122" s="78">
        <f t="shared" si="235"/>
        <v>16.501136167706591</v>
      </c>
      <c r="Q122" s="78">
        <f t="shared" si="235"/>
        <v>20.376067438077801</v>
      </c>
      <c r="R122" s="78">
        <f t="shared" si="235"/>
        <v>20.575627978217195</v>
      </c>
      <c r="S122" s="78">
        <f t="shared" si="235"/>
        <v>17.435590607905009</v>
      </c>
      <c r="T122" s="78">
        <f t="shared" si="235"/>
        <v>14.335009150623364</v>
      </c>
      <c r="U122" s="78">
        <f t="shared" si="235"/>
        <v>8.4130272621208189</v>
      </c>
      <c r="V122" s="78">
        <f t="shared" ca="1" si="235"/>
        <v>7.9212545148535627</v>
      </c>
      <c r="W122" s="78">
        <f t="shared" si="235"/>
        <v>4.6281348477901529</v>
      </c>
      <c r="X122" s="78">
        <f t="shared" si="235"/>
        <v>0.1118113464557049</v>
      </c>
      <c r="Y122" s="78">
        <f t="shared" si="235"/>
        <v>18.932364506904911</v>
      </c>
      <c r="Z122" s="78">
        <f t="shared" si="235"/>
        <v>5.8470845664984115</v>
      </c>
      <c r="AA122" s="78">
        <f t="shared" si="235"/>
        <v>10.973709246409829</v>
      </c>
      <c r="AB122" s="78">
        <f t="shared" si="235"/>
        <v>13.000678195022308</v>
      </c>
      <c r="AC122" s="78">
        <f t="shared" si="235"/>
        <v>18.780343275251418</v>
      </c>
      <c r="AD122" s="78">
        <f t="shared" si="235"/>
        <v>10.467257575103137</v>
      </c>
      <c r="AE122" s="78">
        <f t="shared" si="235"/>
        <v>11.193681621739422</v>
      </c>
      <c r="AF122" s="78">
        <f t="shared" si="235"/>
        <v>7.471129421180926</v>
      </c>
      <c r="AG122" s="78">
        <f t="shared" si="235"/>
        <v>7.4390112371849559</v>
      </c>
      <c r="AH122" s="78">
        <f t="shared" ca="1" si="235"/>
        <v>8.648741043305753</v>
      </c>
      <c r="AI122" s="78">
        <f t="shared" si="235"/>
        <v>3.9634230339042191</v>
      </c>
      <c r="AJ122" s="78">
        <f t="shared" si="235"/>
        <v>0.35710795238513393</v>
      </c>
      <c r="AK122" s="78">
        <f t="shared" si="235"/>
        <v>2.1745896507844127</v>
      </c>
      <c r="AL122" s="78">
        <f t="shared" si="235"/>
        <v>6.6557863700395865</v>
      </c>
      <c r="AM122" s="78">
        <f t="shared" si="235"/>
        <v>12.660126151415113</v>
      </c>
      <c r="AN122" s="78">
        <f t="shared" si="235"/>
        <v>-1.0163975582535194</v>
      </c>
      <c r="AO122" s="78">
        <f t="shared" si="235"/>
        <v>20.951641762830491</v>
      </c>
      <c r="AP122" s="78">
        <f t="shared" si="235"/>
        <v>12.065476308468517</v>
      </c>
      <c r="AQ122" s="78">
        <f t="shared" si="235"/>
        <v>12.380293451943569</v>
      </c>
      <c r="AR122" s="78">
        <f t="shared" si="235"/>
        <v>8.4726387065550082</v>
      </c>
      <c r="AS122" s="78">
        <f t="shared" si="235"/>
        <v>6.5838112020544841</v>
      </c>
      <c r="AT122" s="78">
        <f t="shared" ca="1" si="235"/>
        <v>9.6273439873445916</v>
      </c>
      <c r="AU122" s="78">
        <f t="shared" si="235"/>
        <v>1.9008934102429929</v>
      </c>
      <c r="AV122" s="78">
        <f t="shared" si="235"/>
        <v>4.3172975989090965</v>
      </c>
      <c r="AW122" s="78">
        <f t="shared" si="235"/>
        <v>8.0806170242916373</v>
      </c>
      <c r="AX122" s="78">
        <f t="shared" si="235"/>
        <v>9.8606045359948027</v>
      </c>
      <c r="AY122" s="78">
        <f t="shared" si="235"/>
        <v>12.567402868861954</v>
      </c>
      <c r="AZ122" s="78">
        <f t="shared" si="235"/>
        <v>16.106848553747</v>
      </c>
      <c r="BA122" s="78">
        <f t="shared" si="235"/>
        <v>24.445247430764681</v>
      </c>
      <c r="BB122" s="78">
        <f t="shared" si="235"/>
        <v>12.033828690183011</v>
      </c>
      <c r="BC122" s="78">
        <f t="shared" si="235"/>
        <v>11.40831324507905</v>
      </c>
      <c r="BD122" s="78">
        <f t="shared" si="235"/>
        <v>8.6695315934303903</v>
      </c>
      <c r="BE122" s="78">
        <f t="shared" si="235"/>
        <v>5.1655217747288962</v>
      </c>
      <c r="BF122" s="78">
        <f t="shared" ca="1" si="235"/>
        <v>-7.803594698265754</v>
      </c>
      <c r="BG122" s="78">
        <f t="shared" si="235"/>
        <v>3.3865344223993805</v>
      </c>
      <c r="BH122" s="78">
        <f t="shared" si="235"/>
        <v>8.0854161032230323</v>
      </c>
      <c r="BI122" s="78">
        <f t="shared" si="235"/>
        <v>8.5921473765538643</v>
      </c>
      <c r="BJ122" s="78">
        <f t="shared" si="235"/>
        <v>4.3930532762362899</v>
      </c>
      <c r="BK122" s="78">
        <f t="shared" si="235"/>
        <v>11.132179648552256</v>
      </c>
      <c r="BL122" s="78">
        <f t="shared" si="235"/>
        <v>14.658619844184486</v>
      </c>
      <c r="BM122" s="78">
        <f t="shared" si="235"/>
        <v>20.967869917543815</v>
      </c>
      <c r="BN122" s="78">
        <f t="shared" si="235"/>
        <v>11.790854973921189</v>
      </c>
      <c r="BO122" s="78">
        <f t="shared" si="235"/>
        <v>11.027450001406686</v>
      </c>
      <c r="BP122" s="78">
        <f t="shared" si="235"/>
        <v>-1.532496135628115</v>
      </c>
      <c r="BQ122" s="78">
        <f t="shared" si="235"/>
        <v>5.823019610786007</v>
      </c>
      <c r="BR122" s="78">
        <f t="shared" ca="1" si="235"/>
        <v>-8.2384066116550958</v>
      </c>
      <c r="BS122" s="78">
        <f t="shared" si="235"/>
        <v>3.3561692591327787</v>
      </c>
      <c r="BT122" s="78">
        <f t="shared" si="235"/>
        <v>6.80233465540603</v>
      </c>
      <c r="BU122" s="78">
        <f t="shared" si="235"/>
        <v>7.0543458260855942</v>
      </c>
      <c r="BV122" s="78">
        <f t="shared" si="235"/>
        <v>2.6252682697067371</v>
      </c>
      <c r="BW122" s="78">
        <f t="shared" si="235"/>
        <v>9.0506651485371545</v>
      </c>
      <c r="BX122" s="78">
        <f t="shared" ref="BX122:EI122" si="236">BX118+BX120</f>
        <v>15.135049105513549</v>
      </c>
      <c r="BY122" s="78">
        <f t="shared" si="236"/>
        <v>22.940567316620886</v>
      </c>
      <c r="BZ122" s="78">
        <f t="shared" si="236"/>
        <v>13.029780445992618</v>
      </c>
      <c r="CA122" s="78">
        <f t="shared" si="236"/>
        <v>12.192017521215423</v>
      </c>
      <c r="CB122" s="78">
        <f t="shared" si="236"/>
        <v>-3.036476705232336</v>
      </c>
      <c r="CC122" s="78">
        <f t="shared" si="236"/>
        <v>3.7707682332344374</v>
      </c>
      <c r="CD122" s="78">
        <f t="shared" ca="1" si="236"/>
        <v>-8.4536081124201417</v>
      </c>
      <c r="CE122" s="78">
        <f t="shared" si="236"/>
        <v>1.9549619772305409</v>
      </c>
      <c r="CF122" s="78">
        <f t="shared" si="236"/>
        <v>7.0381824907033792</v>
      </c>
      <c r="CG122" s="78">
        <f t="shared" si="236"/>
        <v>8.1123206549148072</v>
      </c>
      <c r="CH122" s="78">
        <f t="shared" si="236"/>
        <v>3.5446723053717593</v>
      </c>
      <c r="CI122" s="78">
        <f t="shared" si="236"/>
        <v>8.9755645021755903</v>
      </c>
      <c r="CJ122" s="78">
        <f t="shared" si="236"/>
        <v>11.868446705955785</v>
      </c>
      <c r="CK122" s="78">
        <f t="shared" si="236"/>
        <v>21.25500980686364</v>
      </c>
      <c r="CL122" s="78">
        <f t="shared" si="236"/>
        <v>9.8988062012729028</v>
      </c>
      <c r="CM122" s="78">
        <f t="shared" si="236"/>
        <v>9.6903046021774344</v>
      </c>
      <c r="CN122" s="78">
        <f t="shared" si="236"/>
        <v>2.7861548231865116</v>
      </c>
      <c r="CO122" s="78">
        <f t="shared" si="236"/>
        <v>4.1553046488127601</v>
      </c>
      <c r="CP122" s="78">
        <f t="shared" ca="1" si="236"/>
        <v>-6.2001244100225854</v>
      </c>
      <c r="CQ122" s="78">
        <f t="shared" si="236"/>
        <v>2.1308685757198793</v>
      </c>
      <c r="CR122" s="78">
        <f t="shared" si="236"/>
        <v>6.2665014691962337</v>
      </c>
      <c r="CS122" s="78">
        <f t="shared" si="236"/>
        <v>8.8278414863412884</v>
      </c>
      <c r="CT122" s="78">
        <f t="shared" si="236"/>
        <v>2.4427374864296008</v>
      </c>
      <c r="CU122" s="78">
        <f t="shared" si="236"/>
        <v>7.8385741748799171</v>
      </c>
      <c r="CV122" s="78">
        <f t="shared" si="236"/>
        <v>12.335175911894099</v>
      </c>
      <c r="CW122" s="78">
        <f t="shared" si="236"/>
        <v>21.164520293079729</v>
      </c>
      <c r="CX122" s="78">
        <f t="shared" si="236"/>
        <v>9.0732003219059543</v>
      </c>
      <c r="CY122" s="78">
        <f t="shared" si="236"/>
        <v>9.0075353769310436</v>
      </c>
      <c r="CZ122" s="78">
        <f t="shared" si="236"/>
        <v>8.3215210785349036</v>
      </c>
      <c r="DA122" s="78">
        <f t="shared" si="236"/>
        <v>3.4382504961738607</v>
      </c>
      <c r="DB122" s="78">
        <f t="shared" ca="1" si="236"/>
        <v>-6.4703689450477047</v>
      </c>
      <c r="DC122" s="78">
        <f t="shared" si="236"/>
        <v>1.5896643019271046</v>
      </c>
      <c r="DD122" s="78">
        <f t="shared" si="236"/>
        <v>6.910059960638562</v>
      </c>
      <c r="DE122" s="78">
        <f t="shared" si="236"/>
        <v>9.1265727216868413</v>
      </c>
      <c r="DF122" s="78">
        <f t="shared" si="236"/>
        <v>2.1282037386185877</v>
      </c>
      <c r="DG122" s="78">
        <f t="shared" si="236"/>
        <v>7.6586032229289067</v>
      </c>
      <c r="DH122" s="78">
        <f t="shared" si="236"/>
        <v>10.928097487754867</v>
      </c>
      <c r="DI122" s="78">
        <f t="shared" si="236"/>
        <v>19.893018929557293</v>
      </c>
      <c r="DJ122" s="78">
        <f t="shared" si="236"/>
        <v>7.4455152679907686</v>
      </c>
      <c r="DK122" s="78">
        <f t="shared" si="236"/>
        <v>5.9145165744100252</v>
      </c>
      <c r="DL122" s="78">
        <f t="shared" si="236"/>
        <v>6.4900082688538339</v>
      </c>
      <c r="DM122" s="78">
        <f t="shared" si="236"/>
        <v>2.8010701814827943</v>
      </c>
      <c r="DN122" s="78">
        <f t="shared" ca="1" si="236"/>
        <v>3.907113025234989</v>
      </c>
      <c r="DO122" s="78">
        <f t="shared" si="236"/>
        <v>1.2786031801305757</v>
      </c>
      <c r="DP122" s="78">
        <f t="shared" si="236"/>
        <v>6.9663420228426425</v>
      </c>
      <c r="DQ122" s="78">
        <f t="shared" si="236"/>
        <v>11.022398940508156</v>
      </c>
      <c r="DR122" s="78">
        <f t="shared" si="236"/>
        <v>2.6888094874849697</v>
      </c>
      <c r="DS122" s="78">
        <f t="shared" si="236"/>
        <v>8.0486684261239212</v>
      </c>
      <c r="DT122" s="78">
        <f t="shared" si="236"/>
        <v>9.8106940367386741</v>
      </c>
      <c r="DU122" s="78">
        <f t="shared" si="236"/>
        <v>17.848602706031187</v>
      </c>
      <c r="DV122" s="78">
        <f t="shared" si="236"/>
        <v>7.9592854015624441</v>
      </c>
      <c r="DW122" s="78">
        <f t="shared" si="236"/>
        <v>6.7661905761131917</v>
      </c>
      <c r="DX122" s="78">
        <f t="shared" si="236"/>
        <v>7.0354165024765347</v>
      </c>
      <c r="DY122" s="78">
        <f t="shared" si="236"/>
        <v>5.0462296817936778</v>
      </c>
      <c r="DZ122" s="78">
        <f t="shared" ca="1" si="236"/>
        <v>-0.3012665217570758</v>
      </c>
      <c r="EA122" s="78">
        <f t="shared" si="236"/>
        <v>5.3207956656733728</v>
      </c>
      <c r="EB122" s="78">
        <f t="shared" si="236"/>
        <v>6.8523993272084756</v>
      </c>
      <c r="EC122" s="78">
        <f t="shared" si="236"/>
        <v>9.0225347497663808</v>
      </c>
      <c r="ED122" s="78">
        <f t="shared" si="236"/>
        <v>2.5414912692345286</v>
      </c>
      <c r="EE122" s="78">
        <f t="shared" si="236"/>
        <v>8.0293438009588201</v>
      </c>
      <c r="EF122" s="78">
        <f t="shared" si="236"/>
        <v>10.183433840847535</v>
      </c>
      <c r="EG122" s="78">
        <f t="shared" si="236"/>
        <v>17.748604260529167</v>
      </c>
      <c r="EH122" s="78">
        <f t="shared" si="236"/>
        <v>7.1144853646276225</v>
      </c>
      <c r="EI122" s="78">
        <f t="shared" si="236"/>
        <v>5.6243998239833637</v>
      </c>
      <c r="EJ122" s="78">
        <f t="shared" ref="EJ122:GU122" si="237">EJ118+EJ120</f>
        <v>6.6511363088452278</v>
      </c>
      <c r="EK122" s="78">
        <f t="shared" si="237"/>
        <v>2.9941212654219833</v>
      </c>
      <c r="EL122" s="78">
        <f t="shared" ca="1" si="237"/>
        <v>4.0720816872717318</v>
      </c>
      <c r="EM122" s="78">
        <f t="shared" si="237"/>
        <v>2.8184554393325976</v>
      </c>
      <c r="EN122" s="78">
        <f t="shared" si="237"/>
        <v>2.1773260820087037</v>
      </c>
      <c r="EO122" s="78">
        <f t="shared" si="237"/>
        <v>8.2606719781930913</v>
      </c>
      <c r="EP122" s="78">
        <f t="shared" si="237"/>
        <v>6.6199403811197479</v>
      </c>
      <c r="EQ122" s="78">
        <f t="shared" si="237"/>
        <v>7.6218268732767092</v>
      </c>
      <c r="ER122" s="78">
        <f t="shared" si="237"/>
        <v>9.4472471027017573</v>
      </c>
      <c r="ES122" s="78">
        <f t="shared" si="237"/>
        <v>18.556555345153669</v>
      </c>
      <c r="ET122" s="78">
        <f t="shared" si="237"/>
        <v>6.7934337861174585</v>
      </c>
      <c r="EU122" s="78">
        <f t="shared" si="237"/>
        <v>5.1769091845761892</v>
      </c>
      <c r="EV122" s="78">
        <f t="shared" si="237"/>
        <v>7.0553095807558233</v>
      </c>
      <c r="EW122" s="78">
        <f t="shared" si="237"/>
        <v>4.7716174055238856</v>
      </c>
      <c r="EX122" s="78">
        <f t="shared" ca="1" si="237"/>
        <v>-1.0831032961092104</v>
      </c>
      <c r="EY122" s="78">
        <f t="shared" si="237"/>
        <v>4.7738527719012591</v>
      </c>
      <c r="EZ122" s="78">
        <f t="shared" si="237"/>
        <v>6.1146920353126983</v>
      </c>
      <c r="FA122" s="78">
        <f t="shared" si="237"/>
        <v>8.9890346835877555</v>
      </c>
      <c r="FB122" s="78">
        <f t="shared" si="237"/>
        <v>2.6045874604052601</v>
      </c>
      <c r="FC122" s="78">
        <f t="shared" si="237"/>
        <v>7.6229601352873804</v>
      </c>
      <c r="FD122" s="78">
        <f t="shared" si="237"/>
        <v>8.5774510971652607</v>
      </c>
      <c r="FE122" s="78">
        <f t="shared" si="237"/>
        <v>16.98493715992841</v>
      </c>
      <c r="FF122" s="78">
        <f t="shared" si="237"/>
        <v>7.1450295044750236</v>
      </c>
      <c r="FG122" s="78">
        <f t="shared" si="237"/>
        <v>5.6172077282355204</v>
      </c>
      <c r="FH122" s="78">
        <f t="shared" si="237"/>
        <v>7.1296434856837259</v>
      </c>
      <c r="FI122" s="78">
        <f t="shared" si="237"/>
        <v>3.3044257827856836</v>
      </c>
      <c r="FJ122" s="78">
        <f t="shared" ca="1" si="237"/>
        <v>4.469763002530776</v>
      </c>
      <c r="FK122" s="78">
        <f t="shared" si="237"/>
        <v>1.3167720042084081</v>
      </c>
      <c r="FL122" s="78">
        <f t="shared" si="237"/>
        <v>6.3620361807915096</v>
      </c>
      <c r="FM122" s="78">
        <f t="shared" si="237"/>
        <v>9.9948001934824209</v>
      </c>
      <c r="FN122" s="78">
        <f t="shared" si="237"/>
        <v>2.405135777867331</v>
      </c>
      <c r="FO122" s="78">
        <f t="shared" si="237"/>
        <v>7.4359124228974771</v>
      </c>
      <c r="FP122" s="78">
        <f t="shared" si="237"/>
        <v>8.4365457248356712</v>
      </c>
      <c r="FQ122" s="78">
        <f t="shared" si="237"/>
        <v>16.623109134013632</v>
      </c>
      <c r="FR122" s="78">
        <f t="shared" si="237"/>
        <v>6.798308091249436</v>
      </c>
      <c r="FS122" s="78">
        <f t="shared" si="237"/>
        <v>4.9972133918875254</v>
      </c>
      <c r="FT122" s="78">
        <f t="shared" si="237"/>
        <v>7.184744465865232</v>
      </c>
      <c r="FU122" s="78">
        <f t="shared" si="237"/>
        <v>3.1613938698683128</v>
      </c>
      <c r="FV122" s="78">
        <f t="shared" ca="1" si="237"/>
        <v>4.6002635040769437</v>
      </c>
      <c r="FW122" s="78">
        <f t="shared" si="237"/>
        <v>1.4602378440670467</v>
      </c>
      <c r="FX122" s="78">
        <f t="shared" si="237"/>
        <v>6.77086864699546</v>
      </c>
      <c r="FY122" s="78">
        <f t="shared" si="237"/>
        <v>8.8746844904667093</v>
      </c>
      <c r="FZ122" s="78">
        <f t="shared" si="237"/>
        <v>1.7848237058687051</v>
      </c>
      <c r="GA122" s="78">
        <f t="shared" si="237"/>
        <v>7.2371409885195899</v>
      </c>
      <c r="GB122" s="78">
        <f t="shared" si="237"/>
        <v>8.1900593996184234</v>
      </c>
      <c r="GC122" s="78">
        <f t="shared" si="237"/>
        <v>14.884844373967233</v>
      </c>
      <c r="GD122" s="78">
        <f t="shared" si="237"/>
        <v>6.631718937571442</v>
      </c>
      <c r="GE122" s="78">
        <f t="shared" si="237"/>
        <v>4.6542259269093194</v>
      </c>
      <c r="GF122" s="78">
        <f t="shared" si="237"/>
        <v>6.9428455809200393</v>
      </c>
      <c r="GG122" s="78">
        <f t="shared" si="237"/>
        <v>2.9886986542380285</v>
      </c>
      <c r="GH122" s="78">
        <f t="shared" ca="1" si="237"/>
        <v>4.4244571486805055</v>
      </c>
      <c r="GI122" s="78">
        <f t="shared" si="237"/>
        <v>3.2018376437616025</v>
      </c>
      <c r="GJ122" s="78">
        <f t="shared" si="237"/>
        <v>2.086170721751551</v>
      </c>
      <c r="GK122" s="78">
        <f t="shared" si="237"/>
        <v>8.2633310042257051</v>
      </c>
      <c r="GL122" s="78">
        <f t="shared" si="237"/>
        <v>6.1110834110898571</v>
      </c>
      <c r="GM122" s="78">
        <f t="shared" si="237"/>
        <v>7.598947660233538</v>
      </c>
      <c r="GN122" s="78">
        <f t="shared" si="237"/>
        <v>8.3145895072795941</v>
      </c>
      <c r="GO122" s="78">
        <f t="shared" si="237"/>
        <v>14.223322109361442</v>
      </c>
      <c r="GP122" s="78">
        <f t="shared" si="237"/>
        <v>6.3578215803607572</v>
      </c>
      <c r="GQ122" s="78">
        <f t="shared" si="237"/>
        <v>4.5415576941269862</v>
      </c>
      <c r="GR122" s="78">
        <f t="shared" si="237"/>
        <v>6.8916037241658001</v>
      </c>
      <c r="GS122" s="78">
        <f t="shared" si="237"/>
        <v>2.9209076973768324</v>
      </c>
      <c r="GT122" s="78">
        <f t="shared" ca="1" si="237"/>
        <v>4.3925256875019008</v>
      </c>
      <c r="GU122" s="78">
        <f t="shared" si="237"/>
        <v>0.87469165858281706</v>
      </c>
      <c r="GV122" s="78">
        <f t="shared" ref="GV122:JG122" si="238">GV118+GV120</f>
        <v>4.9251836982053021</v>
      </c>
      <c r="GW122" s="78">
        <f t="shared" si="238"/>
        <v>7.8753717730187578</v>
      </c>
      <c r="GX122" s="78">
        <f t="shared" si="238"/>
        <v>0.51144157403461854</v>
      </c>
      <c r="GY122" s="78">
        <f t="shared" si="238"/>
        <v>6.2796087474680737</v>
      </c>
      <c r="GZ122" s="78">
        <f t="shared" si="238"/>
        <v>7.1881021571789887</v>
      </c>
      <c r="HA122" s="78">
        <f t="shared" si="238"/>
        <v>14.368038803970043</v>
      </c>
      <c r="HB122" s="78">
        <f t="shared" si="238"/>
        <v>4.8497235954582667</v>
      </c>
      <c r="HC122" s="78">
        <f t="shared" si="238"/>
        <v>3.169310633896929</v>
      </c>
      <c r="HD122" s="78">
        <f t="shared" si="238"/>
        <v>5.3764538811695193</v>
      </c>
      <c r="HE122" s="78">
        <f t="shared" si="238"/>
        <v>1.4277742898031214</v>
      </c>
      <c r="HF122" s="78">
        <f t="shared" ca="1" si="238"/>
        <v>2.9371159923126404</v>
      </c>
      <c r="HG122" s="78">
        <f t="shared" si="238"/>
        <v>-0.37468392497553893</v>
      </c>
      <c r="HH122" s="78">
        <f t="shared" si="238"/>
        <v>4.7544077184586904</v>
      </c>
      <c r="HI122" s="78">
        <f t="shared" si="238"/>
        <v>56.460042370053301</v>
      </c>
      <c r="HJ122" s="78">
        <f t="shared" si="238"/>
        <v>0.12845331929628223</v>
      </c>
      <c r="HK122" s="78">
        <f t="shared" si="238"/>
        <v>5.487003725848318</v>
      </c>
      <c r="HL122" s="78">
        <f t="shared" si="238"/>
        <v>7.0388361014889647</v>
      </c>
      <c r="HM122" s="78">
        <f t="shared" si="238"/>
        <v>15.895310345718833</v>
      </c>
      <c r="HN122" s="78">
        <f t="shared" si="238"/>
        <v>4.8514108292839495</v>
      </c>
      <c r="HO122" s="78">
        <f t="shared" si="238"/>
        <v>3.4542939622681628</v>
      </c>
      <c r="HP122" s="78">
        <f t="shared" si="238"/>
        <v>6.1065816076025765</v>
      </c>
      <c r="HQ122" s="78">
        <f t="shared" si="238"/>
        <v>3.7165002617476497</v>
      </c>
      <c r="HR122" s="78">
        <f t="shared" ca="1" si="238"/>
        <v>-3.0223555723353766</v>
      </c>
      <c r="HS122" s="78">
        <f t="shared" si="238"/>
        <v>3.6429835534738482</v>
      </c>
      <c r="HT122" s="78">
        <f t="shared" si="238"/>
        <v>4.8735141685494607</v>
      </c>
      <c r="HU122" s="78">
        <f t="shared" si="238"/>
        <v>57.473431311332398</v>
      </c>
      <c r="HV122" s="78">
        <f t="shared" si="238"/>
        <v>0.22187741774196823</v>
      </c>
      <c r="HW122" s="78">
        <f t="shared" si="238"/>
        <v>6.0416101641335267</v>
      </c>
      <c r="HX122" s="78">
        <f t="shared" si="238"/>
        <v>7.5394834019918697</v>
      </c>
      <c r="HY122" s="78">
        <f t="shared" si="238"/>
        <v>16.876525190889367</v>
      </c>
      <c r="HZ122" s="78">
        <f t="shared" si="238"/>
        <v>5.3184074609380545</v>
      </c>
      <c r="IA122" s="78">
        <f t="shared" si="238"/>
        <v>3.5112195482285067</v>
      </c>
      <c r="IB122" s="78">
        <f t="shared" si="238"/>
        <v>6.1111947782421527</v>
      </c>
      <c r="IC122" s="78">
        <f t="shared" si="238"/>
        <v>3.6996063724357988</v>
      </c>
      <c r="ID122" s="78">
        <f t="shared" ca="1" si="238"/>
        <v>-3.2753085518831817</v>
      </c>
      <c r="IE122" s="78">
        <f t="shared" si="238"/>
        <v>3.7283160045141228</v>
      </c>
      <c r="IF122" s="78">
        <f t="shared" si="238"/>
        <v>5.2440956634349014</v>
      </c>
      <c r="IG122" s="78">
        <f t="shared" si="238"/>
        <v>58.344300248021625</v>
      </c>
      <c r="IH122" s="78">
        <f t="shared" si="238"/>
        <v>0.23017244260372927</v>
      </c>
      <c r="II122" s="78">
        <f t="shared" si="238"/>
        <v>6.3657898821893992</v>
      </c>
      <c r="IJ122" s="78">
        <f t="shared" si="238"/>
        <v>8.3987193915420555</v>
      </c>
      <c r="IK122" s="78">
        <f t="shared" si="238"/>
        <v>20.000739703433773</v>
      </c>
      <c r="IL122" s="78">
        <f t="shared" si="238"/>
        <v>6.0109304577954621</v>
      </c>
      <c r="IM122" s="78">
        <f t="shared" si="238"/>
        <v>4.505347387427113</v>
      </c>
      <c r="IN122" s="78">
        <f t="shared" si="238"/>
        <v>6.604812776292869</v>
      </c>
      <c r="IO122" s="78">
        <f t="shared" si="238"/>
        <v>1.8693273531551222</v>
      </c>
      <c r="IP122" s="78">
        <f t="shared" ca="1" si="238"/>
        <v>3.0539008349776351</v>
      </c>
      <c r="IQ122" s="78">
        <f t="shared" si="238"/>
        <v>-0.43728155117274525</v>
      </c>
      <c r="IR122" s="78">
        <f t="shared" si="238"/>
        <v>5.3726056258602215</v>
      </c>
      <c r="IS122" s="78">
        <f t="shared" si="238"/>
        <v>60.183699370661706</v>
      </c>
      <c r="IT122" s="78">
        <f t="shared" si="238"/>
        <v>0.24288786045874566</v>
      </c>
      <c r="IU122" s="78">
        <f t="shared" si="238"/>
        <v>6.5196402573230898</v>
      </c>
      <c r="IV122" s="78">
        <f t="shared" si="238"/>
        <v>8.597060726188662</v>
      </c>
      <c r="IW122" s="78">
        <f t="shared" si="238"/>
        <v>20.453173422773418</v>
      </c>
      <c r="IX122" s="78">
        <f t="shared" si="238"/>
        <v>6.155279678708176</v>
      </c>
      <c r="IY122" s="78">
        <f t="shared" si="238"/>
        <v>4.616694640860957</v>
      </c>
      <c r="IZ122" s="78">
        <f t="shared" si="238"/>
        <v>6.7623753215695732</v>
      </c>
      <c r="JA122" s="78">
        <f t="shared" si="238"/>
        <v>1.922143578023217</v>
      </c>
      <c r="JB122" s="78">
        <f t="shared" ca="1" si="238"/>
        <v>3.1313887545986008</v>
      </c>
      <c r="JC122" s="78">
        <f t="shared" si="238"/>
        <v>-0.43772614293326306</v>
      </c>
      <c r="JD122" s="78">
        <f t="shared" si="238"/>
        <v>5.5039428074589045</v>
      </c>
      <c r="JE122" s="78">
        <f t="shared" si="238"/>
        <v>61.519434548484028</v>
      </c>
      <c r="JF122" s="78">
        <f t="shared" si="238"/>
        <v>0.25588301750656761</v>
      </c>
      <c r="JG122" s="78">
        <f t="shared" si="238"/>
        <v>6.6768753407097146</v>
      </c>
      <c r="JH122" s="78">
        <f t="shared" ref="JH122:LS122" si="239">JH118+JH120</f>
        <v>8.7997655701975077</v>
      </c>
      <c r="JI122" s="78">
        <f t="shared" si="239"/>
        <v>20.915560683938544</v>
      </c>
      <c r="JJ122" s="78">
        <f t="shared" si="239"/>
        <v>6.3028045824809755</v>
      </c>
      <c r="JK122" s="78">
        <f t="shared" si="239"/>
        <v>4.7304915338703521</v>
      </c>
      <c r="JL122" s="78">
        <f t="shared" si="239"/>
        <v>6.9234042428423646</v>
      </c>
      <c r="JM122" s="78">
        <f t="shared" si="239"/>
        <v>1.9761217598384109</v>
      </c>
      <c r="JN122" s="78">
        <f t="shared" ca="1" si="239"/>
        <v>3.2105814084512234</v>
      </c>
      <c r="JO122" s="78">
        <f t="shared" si="239"/>
        <v>-0.43818051571250827</v>
      </c>
      <c r="JP122" s="78">
        <f t="shared" si="239"/>
        <v>6.1087610639169823</v>
      </c>
      <c r="JQ122" s="78">
        <f t="shared" si="239"/>
        <v>62.420704712768611</v>
      </c>
      <c r="JR122" s="78">
        <f t="shared" si="239"/>
        <v>0.26916406800944337</v>
      </c>
      <c r="JS122" s="78">
        <f t="shared" si="239"/>
        <v>6.8375695959308427</v>
      </c>
      <c r="JT122" s="78">
        <f t="shared" si="239"/>
        <v>9.0069299207745246</v>
      </c>
      <c r="JU122" s="78">
        <f t="shared" si="239"/>
        <v>21.388120464849298</v>
      </c>
      <c r="JV122" s="78">
        <f t="shared" si="239"/>
        <v>6.4535750341367724</v>
      </c>
      <c r="JW122" s="78">
        <f t="shared" si="239"/>
        <v>4.8467919585259542</v>
      </c>
      <c r="JX122" s="78">
        <f t="shared" si="239"/>
        <v>7.0879758003831519</v>
      </c>
      <c r="JY122" s="78">
        <f t="shared" si="239"/>
        <v>2.0312874616535392</v>
      </c>
      <c r="JZ122" s="78">
        <f t="shared" ca="1" si="239"/>
        <v>3.291516300688607</v>
      </c>
      <c r="KA122" s="78">
        <f t="shared" si="239"/>
        <v>-0.43864488469289675</v>
      </c>
      <c r="KB122" s="78">
        <f t="shared" si="239"/>
        <v>5.7753489918376708</v>
      </c>
      <c r="KC122" s="78">
        <f t="shared" si="239"/>
        <v>64.279709921691079</v>
      </c>
      <c r="KD122" s="78">
        <f t="shared" si="239"/>
        <v>0.28273730162338317</v>
      </c>
      <c r="KE122" s="78">
        <f t="shared" si="239"/>
        <v>7.0017991247668396</v>
      </c>
      <c r="KF122" s="78">
        <f t="shared" si="239"/>
        <v>9.218651887064258</v>
      </c>
      <c r="KG122" s="78">
        <f t="shared" si="239"/>
        <v>21.871076560940097</v>
      </c>
      <c r="KH122" s="78">
        <f t="shared" si="239"/>
        <v>6.6076624357289973</v>
      </c>
      <c r="KI122" s="78">
        <f t="shared" si="239"/>
        <v>4.9656509925239805</v>
      </c>
      <c r="KJ122" s="78">
        <f t="shared" si="239"/>
        <v>-10.606583455144113</v>
      </c>
      <c r="KK122" s="78">
        <f t="shared" si="239"/>
        <v>2.0876668089085957</v>
      </c>
      <c r="KL122" s="78">
        <f t="shared" ca="1" si="239"/>
        <v>3.3742317605552152</v>
      </c>
      <c r="KM122" s="78">
        <f t="shared" si="239"/>
        <v>-0.43911946979085492</v>
      </c>
      <c r="KN122" s="78">
        <f t="shared" si="239"/>
        <v>5.9155465274878516</v>
      </c>
      <c r="KO122" s="78">
        <f t="shared" si="239"/>
        <v>65.70555733163603</v>
      </c>
      <c r="KP122" s="78">
        <f t="shared" si="239"/>
        <v>0.29660914637682367</v>
      </c>
      <c r="KQ122" s="78">
        <f t="shared" si="239"/>
        <v>7.1696417032372288</v>
      </c>
      <c r="KR122" s="78">
        <f t="shared" si="239"/>
        <v>9.4350317366123377</v>
      </c>
      <c r="KS122" s="78">
        <f t="shared" si="239"/>
        <v>22.364657691144885</v>
      </c>
      <c r="KT122" s="78">
        <f t="shared" si="239"/>
        <v>6.7651397601562469</v>
      </c>
      <c r="KU122" s="78">
        <f t="shared" si="239"/>
        <v>5.0871249252699613</v>
      </c>
      <c r="KV122" s="78">
        <f t="shared" si="239"/>
        <v>7.4280602908962701</v>
      </c>
      <c r="KW122" s="78">
        <f t="shared" si="239"/>
        <v>2.1452865018032661</v>
      </c>
      <c r="KX122" s="78">
        <f t="shared" ca="1" si="239"/>
        <v>3.4587669605388847</v>
      </c>
      <c r="KY122" s="78">
        <f t="shared" si="239"/>
        <v>-0.43960449576096927</v>
      </c>
      <c r="KZ122" s="78">
        <f t="shared" si="239"/>
        <v>6.058828408922345</v>
      </c>
      <c r="LA122" s="78">
        <f t="shared" si="239"/>
        <v>67.162773384599831</v>
      </c>
      <c r="LB122" s="78">
        <f t="shared" si="239"/>
        <v>0.31078617171485234</v>
      </c>
      <c r="LC122" s="78">
        <f t="shared" si="239"/>
        <v>7.3411768184339659</v>
      </c>
      <c r="LD122" s="78">
        <f t="shared" si="239"/>
        <v>9.6561719428504915</v>
      </c>
      <c r="LE122" s="78">
        <f t="shared" si="239"/>
        <v>22.869097606214183</v>
      </c>
      <c r="LF122" s="78">
        <f t="shared" si="239"/>
        <v>6.9260815857209028</v>
      </c>
      <c r="LG122" s="78">
        <f t="shared" si="239"/>
        <v>5.2112712845363482</v>
      </c>
      <c r="LH122" s="78">
        <f t="shared" si="239"/>
        <v>7.6037342814942406</v>
      </c>
      <c r="LI122" s="78">
        <f t="shared" si="239"/>
        <v>2.2041738279416192</v>
      </c>
      <c r="LJ122" s="78">
        <f t="shared" ca="1" si="239"/>
        <v>3.5451619349222021</v>
      </c>
      <c r="LK122" s="78">
        <f t="shared" si="239"/>
        <v>-0.44010019230242392</v>
      </c>
      <c r="LL122" s="78">
        <f t="shared" si="239"/>
        <v>6.7201521214288871</v>
      </c>
      <c r="LM122" s="78">
        <f t="shared" si="239"/>
        <v>68.144603371083804</v>
      </c>
      <c r="LN122" s="78">
        <f t="shared" si="239"/>
        <v>0.32527509161030643</v>
      </c>
      <c r="LO122" s="78">
        <f t="shared" si="239"/>
        <v>7.516485706165029</v>
      </c>
      <c r="LP122" s="78">
        <f t="shared" si="239"/>
        <v>9.882177233625896</v>
      </c>
      <c r="LQ122" s="78">
        <f t="shared" si="239"/>
        <v>23.384635199414998</v>
      </c>
      <c r="LR122" s="78">
        <f t="shared" si="239"/>
        <v>7.0905641314479677</v>
      </c>
      <c r="LS122" s="78">
        <f t="shared" si="239"/>
        <v>5.3381488637066052</v>
      </c>
      <c r="LT122" s="78">
        <f t="shared" ref="LT122:OE122" si="240">LT118+LT120</f>
        <v>7.7832730998853776</v>
      </c>
      <c r="LU122" s="78">
        <f t="shared" si="240"/>
        <v>2.2643566752550166</v>
      </c>
      <c r="LV122" s="78">
        <f t="shared" ca="1" si="240"/>
        <v>3.633457598741948</v>
      </c>
      <c r="LW122" s="78">
        <f t="shared" si="240"/>
        <v>-0.4406067941677918</v>
      </c>
      <c r="LX122" s="78">
        <f t="shared" si="240"/>
        <v>6.3549181243966144</v>
      </c>
      <c r="LY122" s="78">
        <f t="shared" si="240"/>
        <v>70.174087042592674</v>
      </c>
      <c r="LZ122" s="78">
        <f t="shared" si="240"/>
        <v>0.34008276774346058</v>
      </c>
      <c r="MA122" s="78">
        <f t="shared" si="240"/>
        <v>7.6956513894261782</v>
      </c>
      <c r="MB122" s="78">
        <f t="shared" si="240"/>
        <v>10.113154640798335</v>
      </c>
      <c r="MC122" s="78">
        <f t="shared" si="240"/>
        <v>23.911514619666235</v>
      </c>
      <c r="MD122" s="78">
        <f t="shared" si="240"/>
        <v>7.2586652931810391</v>
      </c>
      <c r="ME122" s="78">
        <f t="shared" si="240"/>
        <v>5.4678177496185985</v>
      </c>
      <c r="MF122" s="78">
        <f t="shared" si="240"/>
        <v>7.9667617722811173</v>
      </c>
      <c r="MG122" s="78">
        <f t="shared" si="240"/>
        <v>2.3258635452093124</v>
      </c>
      <c r="MH122" s="78">
        <f t="shared" ca="1" si="240"/>
        <v>3.723695767165724</v>
      </c>
      <c r="MI122" s="78">
        <f t="shared" si="240"/>
        <v>-0.44112454127420087</v>
      </c>
      <c r="MJ122" s="78">
        <f t="shared" si="240"/>
        <v>6.5078661809630889</v>
      </c>
      <c r="MK122" s="78">
        <f t="shared" si="240"/>
        <v>71.729610749197462</v>
      </c>
      <c r="ML122" s="78">
        <f t="shared" si="240"/>
        <v>0.35521621275155368</v>
      </c>
      <c r="MM122" s="78">
        <f t="shared" si="240"/>
        <v>7.8787587177190712</v>
      </c>
      <c r="MN122" s="78">
        <f t="shared" si="240"/>
        <v>10.349213550928589</v>
      </c>
      <c r="MO122" s="78">
        <f t="shared" si="240"/>
        <v>24.449985387163011</v>
      </c>
      <c r="MP122" s="78">
        <f t="shared" si="240"/>
        <v>7.4304646804722427</v>
      </c>
      <c r="MQ122" s="78">
        <f t="shared" si="240"/>
        <v>5.6003393510206614</v>
      </c>
      <c r="MR122" s="78">
        <f t="shared" si="240"/>
        <v>8.1542871954695606</v>
      </c>
      <c r="MS122" s="78">
        <f t="shared" si="240"/>
        <v>2.3887235663025912</v>
      </c>
      <c r="MT122" s="78">
        <f t="shared" ca="1" si="240"/>
        <v>3.8159191752948258</v>
      </c>
      <c r="MU122" s="78">
        <f t="shared" si="240"/>
        <v>-2.038601179706621</v>
      </c>
      <c r="MV122" s="78">
        <f t="shared" si="240"/>
        <v>5.6619048491147792</v>
      </c>
      <c r="MW122" s="78">
        <f t="shared" si="240"/>
        <v>73.30861998527314</v>
      </c>
      <c r="MX122" s="78">
        <f t="shared" si="240"/>
        <v>5.1102148572624628E-2</v>
      </c>
      <c r="MY122" s="78">
        <f t="shared" si="240"/>
        <v>7.6033440899204319</v>
      </c>
      <c r="MZ122" s="78">
        <f t="shared" si="240"/>
        <v>6.812986623491625</v>
      </c>
      <c r="NA122" s="78">
        <f t="shared" si="240"/>
        <v>16.345770946420227</v>
      </c>
      <c r="NB122" s="78">
        <f t="shared" si="240"/>
        <v>11.422637524480145</v>
      </c>
      <c r="NC122" s="78">
        <f t="shared" si="240"/>
        <v>6.9524990794496366</v>
      </c>
      <c r="ND122" s="78">
        <f t="shared" si="240"/>
        <v>7.7621674724470484</v>
      </c>
      <c r="NE122" s="78">
        <f t="shared" si="240"/>
        <v>3.1595542149770433</v>
      </c>
      <c r="NF122" s="78">
        <f t="shared" ca="1" si="240"/>
        <v>4.4869536014643305</v>
      </c>
      <c r="NG122" s="78">
        <f t="shared" si="240"/>
        <v>-0.92715262325146242</v>
      </c>
      <c r="NH122" s="78">
        <f t="shared" si="240"/>
        <v>6.4046860812121622</v>
      </c>
      <c r="NI122" s="78">
        <f t="shared" si="240"/>
        <v>73.672009307951086</v>
      </c>
      <c r="NJ122" s="78">
        <f t="shared" si="240"/>
        <v>5.9878019958940598E-2</v>
      </c>
      <c r="NK122" s="78">
        <f t="shared" si="240"/>
        <v>7.7844206576242181</v>
      </c>
      <c r="NL122" s="78">
        <f t="shared" si="240"/>
        <v>6.9764418372411434</v>
      </c>
      <c r="NM122" s="78">
        <f t="shared" si="240"/>
        <v>16.7177953531056</v>
      </c>
      <c r="NN122" s="78">
        <f t="shared" si="240"/>
        <v>11.686044300859939</v>
      </c>
      <c r="NO122" s="78">
        <f t="shared" si="240"/>
        <v>7.1176836701080033</v>
      </c>
      <c r="NP122" s="78">
        <f t="shared" si="240"/>
        <v>7.9451918210391552</v>
      </c>
      <c r="NQ122" s="78">
        <f t="shared" si="240"/>
        <v>3.2407554308052307</v>
      </c>
      <c r="NR122" s="78">
        <f t="shared" ca="1" si="240"/>
        <v>4.5959686819480146</v>
      </c>
      <c r="NS122" s="78">
        <f t="shared" si="240"/>
        <v>-0.93837437859770567</v>
      </c>
      <c r="NT122" s="78">
        <f t="shared" si="240"/>
        <v>5.9403378169545737</v>
      </c>
      <c r="NU122" s="78">
        <f t="shared" si="240"/>
        <v>75.914509844397315</v>
      </c>
      <c r="NV122" s="78">
        <f t="shared" si="240"/>
        <v>6.8846960515768885E-2</v>
      </c>
      <c r="NW122" s="78">
        <f t="shared" si="240"/>
        <v>7.9694809098174808</v>
      </c>
      <c r="NX122" s="78">
        <f t="shared" si="240"/>
        <v>7.1434930656931428</v>
      </c>
      <c r="NY122" s="78">
        <f t="shared" si="240"/>
        <v>17.098004296738061</v>
      </c>
      <c r="NZ122" s="78">
        <f t="shared" si="240"/>
        <v>11.955246026320099</v>
      </c>
      <c r="OA122" s="78">
        <f t="shared" si="240"/>
        <v>7.286502321760854</v>
      </c>
      <c r="OB122" s="78">
        <f t="shared" si="240"/>
        <v>8.1322427053002926</v>
      </c>
      <c r="OC122" s="78">
        <f t="shared" si="240"/>
        <v>3.3237430733816407</v>
      </c>
      <c r="OD122" s="78">
        <f t="shared" ca="1" si="240"/>
        <v>4.7073820942023366</v>
      </c>
      <c r="OE122" s="78">
        <f t="shared" si="240"/>
        <v>-0.94984301256156733</v>
      </c>
      <c r="OF122" s="78">
        <f t="shared" ref="OF122:PB122" si="241">OF118+OF120</f>
        <v>6.0841651067573457</v>
      </c>
      <c r="OG122" s="78">
        <f t="shared" si="241"/>
        <v>77.596322852641961</v>
      </c>
      <c r="OH122" s="78">
        <f t="shared" si="241"/>
        <v>7.8013217764853593E-2</v>
      </c>
      <c r="OI122" s="78">
        <f t="shared" si="241"/>
        <v>8.1586124875590009</v>
      </c>
      <c r="OJ122" s="78">
        <f t="shared" si="241"/>
        <v>7.3142194211710887</v>
      </c>
      <c r="OK122" s="78">
        <f t="shared" si="241"/>
        <v>17.486577837130433</v>
      </c>
      <c r="OL122" s="78">
        <f t="shared" si="241"/>
        <v>12.230370189740372</v>
      </c>
      <c r="OM122" s="78">
        <f t="shared" si="241"/>
        <v>7.4590349837500485</v>
      </c>
      <c r="ON122" s="78">
        <f t="shared" si="241"/>
        <v>8.3234087090151618</v>
      </c>
      <c r="OO122" s="78">
        <f t="shared" si="241"/>
        <v>3.4085564440947191</v>
      </c>
      <c r="OP122" s="78">
        <f t="shared" ca="1" si="241"/>
        <v>4.8212466015262558</v>
      </c>
      <c r="OQ122" s="78">
        <f t="shared" si="241"/>
        <v>11.043107761596008</v>
      </c>
      <c r="OR122" s="78">
        <f t="shared" si="241"/>
        <v>0</v>
      </c>
      <c r="OS122" s="78">
        <f t="shared" si="241"/>
        <v>70.871919789596618</v>
      </c>
      <c r="OT122" s="78">
        <f t="shared" si="241"/>
        <v>0</v>
      </c>
      <c r="OU122" s="78">
        <f t="shared" si="241"/>
        <v>0</v>
      </c>
      <c r="OV122" s="78">
        <f t="shared" si="241"/>
        <v>0</v>
      </c>
      <c r="OW122" s="78">
        <f t="shared" si="241"/>
        <v>0</v>
      </c>
      <c r="OX122" s="78">
        <f t="shared" si="241"/>
        <v>0</v>
      </c>
      <c r="OY122" s="78">
        <f t="shared" si="241"/>
        <v>0</v>
      </c>
      <c r="OZ122" s="78">
        <f t="shared" si="241"/>
        <v>0</v>
      </c>
      <c r="PA122" s="78">
        <f t="shared" si="241"/>
        <v>0</v>
      </c>
      <c r="PB122" s="78">
        <f t="shared" ca="1" si="241"/>
        <v>0</v>
      </c>
    </row>
    <row r="123" spans="1:418">
      <c r="D123" s="8"/>
      <c r="J123" s="19"/>
      <c r="K123" s="60"/>
      <c r="L123" s="60"/>
      <c r="M123" s="60"/>
      <c r="N123" s="60"/>
      <c r="O123" s="60"/>
      <c r="P123" s="60"/>
      <c r="Q123" s="60"/>
      <c r="R123" s="60"/>
      <c r="S123" s="60"/>
      <c r="T123" s="60"/>
      <c r="U123" s="60"/>
      <c r="V123" s="60"/>
      <c r="W123" s="60"/>
      <c r="X123" s="60"/>
      <c r="Y123" s="60"/>
      <c r="Z123" s="60"/>
      <c r="AA123" s="60"/>
      <c r="AB123" s="60"/>
      <c r="AC123" s="60"/>
      <c r="AD123" s="60"/>
      <c r="AE123" s="60"/>
      <c r="AF123" s="60"/>
      <c r="AG123" s="60"/>
      <c r="AH123" s="60"/>
      <c r="AI123" s="60"/>
      <c r="AJ123" s="60"/>
      <c r="AK123" s="60"/>
      <c r="AL123" s="60"/>
      <c r="AM123" s="60"/>
      <c r="AN123" s="60"/>
      <c r="AO123" s="60"/>
      <c r="AP123" s="60"/>
      <c r="AQ123" s="60"/>
      <c r="AR123" s="60"/>
      <c r="AS123" s="60"/>
      <c r="AT123" s="60"/>
      <c r="AU123" s="60"/>
      <c r="AV123" s="60"/>
      <c r="AW123" s="60"/>
      <c r="AX123" s="60"/>
      <c r="AY123" s="60"/>
      <c r="AZ123" s="60"/>
      <c r="BA123" s="60"/>
      <c r="BB123" s="60"/>
      <c r="BC123" s="60"/>
      <c r="BD123" s="60"/>
      <c r="BE123" s="60"/>
      <c r="BF123" s="60"/>
      <c r="BG123" s="60"/>
      <c r="BH123" s="60"/>
      <c r="BI123" s="60"/>
      <c r="BJ123" s="60"/>
      <c r="BK123" s="60"/>
      <c r="BL123" s="60"/>
      <c r="BM123" s="60"/>
      <c r="BN123" s="60"/>
      <c r="BO123" s="60"/>
      <c r="BP123" s="60"/>
      <c r="BQ123" s="60"/>
      <c r="BR123" s="60"/>
      <c r="BS123" s="60"/>
      <c r="BT123" s="60"/>
      <c r="BU123" s="60"/>
      <c r="BV123" s="60"/>
      <c r="BW123" s="60"/>
      <c r="BX123" s="60"/>
      <c r="BY123" s="60"/>
      <c r="BZ123" s="60"/>
      <c r="CA123" s="60"/>
      <c r="CB123" s="60"/>
      <c r="CC123" s="60"/>
      <c r="CD123" s="60"/>
      <c r="CE123" s="60"/>
      <c r="CF123" s="60"/>
      <c r="CG123" s="60"/>
      <c r="CH123" s="60"/>
      <c r="CI123" s="60"/>
      <c r="CJ123" s="60"/>
      <c r="CK123" s="60"/>
      <c r="CL123" s="60"/>
      <c r="CM123" s="60"/>
      <c r="CN123" s="60"/>
      <c r="CO123" s="60"/>
      <c r="CP123" s="60"/>
      <c r="CQ123" s="60"/>
      <c r="CR123" s="60"/>
      <c r="CS123" s="60"/>
      <c r="CT123" s="60"/>
      <c r="CU123" s="60"/>
      <c r="CV123" s="60"/>
      <c r="CW123" s="60"/>
      <c r="CX123" s="60"/>
      <c r="CY123" s="60"/>
      <c r="CZ123" s="60"/>
      <c r="DA123" s="60"/>
      <c r="DB123" s="60"/>
      <c r="DC123" s="60"/>
      <c r="DD123" s="60"/>
      <c r="DE123" s="60"/>
      <c r="DF123" s="60"/>
      <c r="DG123" s="60"/>
      <c r="DH123" s="60"/>
      <c r="DI123" s="60"/>
      <c r="DJ123" s="60"/>
      <c r="DK123" s="60"/>
      <c r="DL123" s="60"/>
      <c r="DM123" s="60"/>
      <c r="DN123" s="60"/>
      <c r="DO123" s="60"/>
      <c r="DP123" s="60"/>
      <c r="DQ123" s="60"/>
      <c r="DR123" s="60"/>
      <c r="DS123" s="60"/>
      <c r="DT123" s="60"/>
      <c r="DU123" s="60"/>
      <c r="DV123" s="60"/>
      <c r="DW123" s="60"/>
      <c r="DX123" s="60"/>
      <c r="DY123" s="60"/>
      <c r="DZ123" s="60"/>
      <c r="EA123" s="60"/>
      <c r="EB123" s="60"/>
      <c r="EC123" s="60"/>
      <c r="ED123" s="60"/>
      <c r="EE123" s="60"/>
      <c r="EF123" s="60"/>
      <c r="EG123" s="60"/>
      <c r="EH123" s="60"/>
      <c r="EI123" s="60"/>
      <c r="EJ123" s="60"/>
      <c r="EK123" s="60"/>
      <c r="EL123" s="60"/>
      <c r="EM123" s="60"/>
      <c r="EN123" s="60"/>
      <c r="EO123" s="60"/>
      <c r="EP123" s="60"/>
      <c r="EQ123" s="60"/>
      <c r="ER123" s="60"/>
      <c r="ES123" s="60"/>
      <c r="ET123" s="60"/>
      <c r="EU123" s="60"/>
      <c r="EV123" s="60"/>
      <c r="EW123" s="60"/>
      <c r="EX123" s="60"/>
      <c r="EY123" s="60"/>
      <c r="EZ123" s="60"/>
      <c r="FA123" s="60"/>
      <c r="FB123" s="60"/>
      <c r="FC123" s="60"/>
      <c r="FD123" s="60"/>
      <c r="FE123" s="60"/>
      <c r="FF123" s="60"/>
      <c r="FG123" s="60"/>
      <c r="FH123" s="60"/>
      <c r="FI123" s="60"/>
      <c r="FJ123" s="60"/>
      <c r="FK123" s="60"/>
      <c r="FL123" s="60"/>
      <c r="FM123" s="60"/>
      <c r="FN123" s="60"/>
      <c r="FO123" s="60"/>
      <c r="FP123" s="60"/>
      <c r="FQ123" s="60"/>
      <c r="FR123" s="60"/>
      <c r="FS123" s="60"/>
      <c r="FT123" s="60"/>
      <c r="FU123" s="60"/>
      <c r="FV123" s="60"/>
      <c r="FW123" s="60"/>
      <c r="FX123" s="60"/>
      <c r="FY123" s="60"/>
      <c r="FZ123" s="60"/>
      <c r="GA123" s="60"/>
      <c r="GB123" s="60"/>
      <c r="GC123" s="60"/>
      <c r="GD123" s="60"/>
      <c r="GE123" s="60"/>
      <c r="GF123" s="60"/>
      <c r="GG123" s="60"/>
      <c r="GH123" s="60"/>
      <c r="GI123" s="60"/>
      <c r="GJ123" s="60"/>
      <c r="GK123" s="60"/>
      <c r="GL123" s="60"/>
      <c r="GM123" s="60"/>
      <c r="GN123" s="60"/>
      <c r="GO123" s="60"/>
      <c r="GP123" s="60"/>
      <c r="GQ123" s="60"/>
      <c r="GR123" s="60"/>
      <c r="GS123" s="60"/>
      <c r="GT123" s="60"/>
      <c r="GU123" s="60"/>
      <c r="GV123" s="60"/>
      <c r="GW123" s="60"/>
      <c r="GX123" s="60"/>
      <c r="GY123" s="60"/>
      <c r="GZ123" s="60"/>
      <c r="HA123" s="60"/>
      <c r="HB123" s="60"/>
      <c r="HC123" s="60"/>
      <c r="HD123" s="60"/>
      <c r="HE123" s="60"/>
      <c r="HF123" s="60"/>
      <c r="HG123" s="60"/>
      <c r="HH123" s="60"/>
      <c r="HI123" s="60"/>
      <c r="HJ123" s="60"/>
      <c r="HK123" s="60"/>
      <c r="HL123" s="60"/>
      <c r="HM123" s="60"/>
      <c r="HN123" s="60"/>
      <c r="HO123" s="60"/>
      <c r="HP123" s="60"/>
      <c r="HQ123" s="60"/>
      <c r="HR123" s="60"/>
      <c r="HS123" s="60"/>
      <c r="HT123" s="60"/>
      <c r="HU123" s="60"/>
      <c r="HV123" s="60"/>
      <c r="HW123" s="60"/>
      <c r="HX123" s="60"/>
      <c r="HY123" s="60"/>
      <c r="HZ123" s="60"/>
      <c r="IA123" s="60"/>
      <c r="IB123" s="60"/>
      <c r="IC123" s="60"/>
      <c r="ID123" s="60"/>
      <c r="IE123" s="60"/>
      <c r="IF123" s="60"/>
      <c r="IG123" s="60"/>
      <c r="IH123" s="60"/>
      <c r="II123" s="60"/>
      <c r="IJ123" s="60"/>
      <c r="IK123" s="60"/>
      <c r="IL123" s="60"/>
      <c r="IM123" s="60"/>
      <c r="IN123" s="60"/>
      <c r="IO123" s="60"/>
      <c r="IP123" s="60"/>
      <c r="IQ123" s="60"/>
      <c r="IR123" s="60"/>
      <c r="IS123" s="60"/>
      <c r="IT123" s="60"/>
      <c r="IU123" s="60"/>
      <c r="IV123" s="60"/>
      <c r="IW123" s="60"/>
      <c r="IX123" s="60"/>
      <c r="IY123" s="60"/>
      <c r="IZ123" s="60"/>
      <c r="JA123" s="60"/>
      <c r="JB123" s="60"/>
      <c r="JC123" s="60"/>
      <c r="JD123" s="60"/>
      <c r="JE123" s="60"/>
      <c r="JF123" s="60"/>
      <c r="JG123" s="60"/>
      <c r="JH123" s="60"/>
      <c r="JI123" s="60"/>
      <c r="JJ123" s="60"/>
      <c r="JK123" s="60"/>
      <c r="JL123" s="60"/>
      <c r="JM123" s="60"/>
      <c r="JN123" s="60"/>
      <c r="JO123" s="60"/>
      <c r="JP123" s="60"/>
      <c r="JQ123" s="60"/>
      <c r="JR123" s="60"/>
      <c r="JS123" s="60"/>
      <c r="JT123" s="60"/>
      <c r="JU123" s="60"/>
      <c r="JV123" s="60"/>
      <c r="JW123" s="60"/>
      <c r="JX123" s="60"/>
      <c r="JY123" s="60"/>
      <c r="JZ123" s="60"/>
      <c r="KA123" s="60"/>
      <c r="KB123" s="60"/>
      <c r="KC123" s="60"/>
      <c r="KD123" s="60"/>
      <c r="KE123" s="60"/>
      <c r="KF123" s="60"/>
      <c r="KG123" s="60"/>
      <c r="KH123" s="60"/>
      <c r="KI123" s="60"/>
      <c r="KJ123" s="60"/>
      <c r="KK123" s="60"/>
      <c r="KL123" s="60"/>
      <c r="KM123" s="60"/>
      <c r="KN123" s="60"/>
      <c r="KO123" s="60"/>
      <c r="KP123" s="60"/>
      <c r="KQ123" s="60"/>
      <c r="KR123" s="60"/>
      <c r="KS123" s="60"/>
      <c r="KT123" s="60"/>
      <c r="KU123" s="60"/>
      <c r="KV123" s="60"/>
      <c r="KW123" s="60"/>
      <c r="KX123" s="60"/>
      <c r="KY123" s="60"/>
      <c r="KZ123" s="60"/>
      <c r="LA123" s="60"/>
      <c r="LB123" s="60"/>
      <c r="LC123" s="60"/>
      <c r="LD123" s="60"/>
      <c r="LE123" s="60"/>
      <c r="LF123" s="60"/>
      <c r="LG123" s="60"/>
      <c r="LH123" s="60"/>
      <c r="LI123" s="60"/>
      <c r="LJ123" s="60"/>
      <c r="LK123" s="60"/>
      <c r="LL123" s="60"/>
      <c r="LM123" s="60"/>
      <c r="LN123" s="60"/>
      <c r="LO123" s="60"/>
      <c r="LP123" s="60"/>
      <c r="LQ123" s="60"/>
      <c r="LR123" s="60"/>
      <c r="LS123" s="60"/>
      <c r="LT123" s="60"/>
      <c r="LU123" s="60"/>
      <c r="LV123" s="60"/>
      <c r="LW123" s="60"/>
      <c r="LX123" s="60"/>
      <c r="LY123" s="60"/>
      <c r="LZ123" s="60"/>
      <c r="MA123" s="60"/>
      <c r="MB123" s="60"/>
      <c r="MC123" s="60"/>
      <c r="MD123" s="60"/>
      <c r="ME123" s="60"/>
      <c r="MF123" s="60"/>
      <c r="MG123" s="60"/>
      <c r="MH123" s="60"/>
      <c r="MI123" s="60"/>
      <c r="MJ123" s="60"/>
      <c r="MK123" s="60"/>
      <c r="ML123" s="60"/>
      <c r="MM123" s="60"/>
      <c r="MN123" s="60"/>
      <c r="MO123" s="60"/>
      <c r="MP123" s="60"/>
      <c r="MQ123" s="60"/>
      <c r="MR123" s="60"/>
      <c r="MS123" s="60"/>
      <c r="MT123" s="60"/>
      <c r="MU123" s="60"/>
      <c r="MV123" s="60"/>
      <c r="MW123" s="60"/>
      <c r="MX123" s="60"/>
      <c r="MY123" s="60"/>
      <c r="MZ123" s="60"/>
      <c r="NA123" s="60"/>
      <c r="NB123" s="60"/>
      <c r="NC123" s="60"/>
      <c r="ND123" s="60"/>
      <c r="NE123" s="60"/>
      <c r="NF123" s="60"/>
      <c r="NG123" s="60"/>
      <c r="NH123" s="60"/>
      <c r="NI123" s="60"/>
      <c r="NJ123" s="60"/>
      <c r="NK123" s="60"/>
      <c r="NL123" s="60"/>
      <c r="NM123" s="60"/>
      <c r="NN123" s="60"/>
      <c r="NO123" s="60"/>
      <c r="NP123" s="60"/>
      <c r="NQ123" s="60"/>
      <c r="NR123" s="60"/>
      <c r="NS123" s="60"/>
      <c r="NT123" s="60"/>
      <c r="NU123" s="60"/>
      <c r="NV123" s="60"/>
      <c r="NW123" s="60"/>
      <c r="NX123" s="60"/>
      <c r="NY123" s="60"/>
      <c r="NZ123" s="60"/>
      <c r="OA123" s="60"/>
      <c r="OB123" s="60"/>
      <c r="OC123" s="60"/>
      <c r="OD123" s="60"/>
      <c r="OE123" s="60"/>
      <c r="OF123" s="60"/>
      <c r="OG123" s="60"/>
      <c r="OH123" s="60"/>
      <c r="OI123" s="60"/>
      <c r="OJ123" s="60"/>
      <c r="OK123" s="60"/>
      <c r="OL123" s="60"/>
      <c r="OM123" s="60"/>
      <c r="ON123" s="60"/>
      <c r="OO123" s="60"/>
      <c r="OP123" s="60"/>
      <c r="OQ123" s="60"/>
      <c r="OR123" s="60"/>
      <c r="OS123" s="60"/>
      <c r="OT123" s="60"/>
      <c r="OU123" s="60"/>
      <c r="OV123" s="60"/>
      <c r="OW123" s="60"/>
      <c r="OX123" s="60"/>
      <c r="OY123" s="60"/>
      <c r="OZ123" s="60"/>
      <c r="PA123" s="60"/>
      <c r="PB123" s="60"/>
    </row>
    <row r="124" spans="1:418" ht="15">
      <c r="B124" s="64" t="s">
        <v>19</v>
      </c>
      <c r="C124" s="11" t="s">
        <v>103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  <c r="CC124" s="11"/>
      <c r="CD124" s="11"/>
      <c r="CE124" s="11"/>
      <c r="CF124" s="11"/>
      <c r="CG124" s="11"/>
      <c r="CH124" s="11"/>
      <c r="CI124" s="11"/>
      <c r="CJ124" s="11"/>
      <c r="CK124" s="11"/>
      <c r="CL124" s="11"/>
      <c r="CM124" s="11"/>
      <c r="CN124" s="11"/>
      <c r="CO124" s="11"/>
      <c r="CP124" s="11"/>
      <c r="CQ124" s="11"/>
      <c r="CR124" s="11"/>
      <c r="CS124" s="11"/>
      <c r="CT124" s="11"/>
      <c r="CU124" s="11"/>
      <c r="CV124" s="11"/>
      <c r="CW124" s="11"/>
      <c r="CX124" s="11"/>
      <c r="CY124" s="11"/>
      <c r="CZ124" s="11"/>
      <c r="DA124" s="11"/>
      <c r="DB124" s="11"/>
      <c r="DC124" s="11"/>
      <c r="DD124" s="11"/>
      <c r="DE124" s="11"/>
      <c r="DF124" s="11"/>
      <c r="DG124" s="11"/>
      <c r="DH124" s="11"/>
      <c r="DI124" s="11"/>
      <c r="DJ124" s="11"/>
      <c r="DK124" s="11"/>
      <c r="DL124" s="11"/>
      <c r="DM124" s="11"/>
      <c r="DN124" s="11"/>
      <c r="DO124" s="11"/>
      <c r="DP124" s="11"/>
      <c r="DQ124" s="11"/>
      <c r="DR124" s="11"/>
      <c r="DS124" s="11"/>
      <c r="DT124" s="11"/>
      <c r="DU124" s="11"/>
      <c r="DV124" s="11"/>
      <c r="DW124" s="11"/>
      <c r="DX124" s="11"/>
      <c r="DY124" s="11"/>
      <c r="DZ124" s="11"/>
      <c r="EA124" s="11"/>
      <c r="EB124" s="11"/>
      <c r="EC124" s="11"/>
      <c r="ED124" s="11"/>
      <c r="EE124" s="11"/>
      <c r="EF124" s="11"/>
      <c r="EG124" s="11"/>
      <c r="EH124" s="11"/>
      <c r="EI124" s="11"/>
      <c r="EJ124" s="11"/>
      <c r="EK124" s="11"/>
      <c r="EL124" s="11"/>
      <c r="EM124" s="11"/>
      <c r="EN124" s="11"/>
      <c r="EO124" s="11"/>
      <c r="EP124" s="11"/>
      <c r="EQ124" s="11"/>
      <c r="ER124" s="11"/>
      <c r="ES124" s="11"/>
      <c r="ET124" s="11"/>
      <c r="EU124" s="11"/>
      <c r="EV124" s="11"/>
      <c r="EW124" s="11"/>
      <c r="EX124" s="11"/>
      <c r="EY124" s="11"/>
      <c r="EZ124" s="11"/>
      <c r="FA124" s="11"/>
      <c r="FB124" s="11"/>
      <c r="FC124" s="11"/>
      <c r="FD124" s="11"/>
      <c r="FE124" s="11"/>
      <c r="FF124" s="11"/>
      <c r="FG124" s="11"/>
      <c r="FH124" s="11"/>
      <c r="FI124" s="11"/>
      <c r="FJ124" s="11"/>
      <c r="FK124" s="11"/>
      <c r="FL124" s="11"/>
      <c r="FM124" s="11"/>
      <c r="FN124" s="11"/>
      <c r="FO124" s="11"/>
      <c r="FP124" s="11"/>
      <c r="FQ124" s="11"/>
      <c r="FR124" s="11"/>
      <c r="FS124" s="11"/>
      <c r="FT124" s="11"/>
      <c r="FU124" s="11"/>
      <c r="FV124" s="11"/>
      <c r="FW124" s="11"/>
      <c r="FX124" s="11"/>
      <c r="FY124" s="11"/>
      <c r="FZ124" s="11"/>
      <c r="GA124" s="11"/>
      <c r="GB124" s="11"/>
      <c r="GC124" s="11"/>
      <c r="GD124" s="11"/>
      <c r="GE124" s="11"/>
      <c r="GF124" s="11"/>
      <c r="GG124" s="11"/>
      <c r="GH124" s="11"/>
      <c r="GI124" s="11"/>
      <c r="GJ124" s="11"/>
      <c r="GK124" s="11"/>
      <c r="GL124" s="11"/>
      <c r="GM124" s="11"/>
      <c r="GN124" s="11"/>
      <c r="GO124" s="11"/>
      <c r="GP124" s="11"/>
      <c r="GQ124" s="11"/>
      <c r="GR124" s="11"/>
      <c r="GS124" s="11"/>
      <c r="GT124" s="11"/>
      <c r="GU124" s="11"/>
      <c r="GV124" s="11"/>
      <c r="GW124" s="11"/>
      <c r="GX124" s="11"/>
      <c r="GY124" s="11"/>
      <c r="GZ124" s="11"/>
      <c r="HA124" s="11"/>
      <c r="HB124" s="11"/>
      <c r="HC124" s="11"/>
      <c r="HD124" s="11"/>
      <c r="HE124" s="11"/>
      <c r="HF124" s="11"/>
      <c r="HG124" s="11"/>
      <c r="HH124" s="11"/>
      <c r="HI124" s="11"/>
      <c r="HJ124" s="11"/>
      <c r="HK124" s="11"/>
      <c r="HL124" s="11"/>
      <c r="HM124" s="11"/>
      <c r="HN124" s="11"/>
      <c r="HO124" s="11"/>
      <c r="HP124" s="11"/>
      <c r="HQ124" s="11"/>
      <c r="HR124" s="11"/>
      <c r="HS124" s="11"/>
      <c r="HT124" s="11"/>
      <c r="HU124" s="11"/>
      <c r="HV124" s="11"/>
      <c r="HW124" s="11"/>
      <c r="HX124" s="11"/>
      <c r="HY124" s="11"/>
      <c r="HZ124" s="11"/>
      <c r="IA124" s="11"/>
      <c r="IB124" s="11"/>
      <c r="IC124" s="11"/>
      <c r="ID124" s="11"/>
      <c r="IE124" s="11"/>
      <c r="IF124" s="11"/>
      <c r="IG124" s="11"/>
      <c r="IH124" s="11"/>
      <c r="II124" s="11"/>
      <c r="IJ124" s="11"/>
      <c r="IK124" s="11"/>
      <c r="IL124" s="11"/>
      <c r="IM124" s="11"/>
      <c r="IN124" s="11"/>
      <c r="IO124" s="11"/>
      <c r="IP124" s="11"/>
      <c r="IQ124" s="11"/>
      <c r="IR124" s="11"/>
      <c r="IS124" s="11"/>
      <c r="IT124" s="11"/>
      <c r="IU124" s="11"/>
      <c r="IV124" s="11"/>
      <c r="IW124" s="11"/>
      <c r="IX124" s="11"/>
      <c r="IY124" s="11"/>
      <c r="IZ124" s="11"/>
      <c r="JA124" s="11"/>
      <c r="JB124" s="11"/>
      <c r="JC124" s="11"/>
      <c r="JD124" s="11"/>
      <c r="JE124" s="11"/>
      <c r="JF124" s="11"/>
      <c r="JG124" s="11"/>
      <c r="JH124" s="11"/>
      <c r="JI124" s="11"/>
      <c r="JJ124" s="11"/>
      <c r="JK124" s="11"/>
      <c r="JL124" s="11"/>
      <c r="JM124" s="11"/>
      <c r="JN124" s="11"/>
      <c r="JO124" s="11"/>
      <c r="JP124" s="11"/>
      <c r="JQ124" s="11"/>
      <c r="JR124" s="11"/>
      <c r="JS124" s="11"/>
      <c r="JT124" s="11"/>
      <c r="JU124" s="11"/>
      <c r="JV124" s="11"/>
      <c r="JW124" s="11"/>
      <c r="JX124" s="11"/>
      <c r="JY124" s="11"/>
      <c r="JZ124" s="11"/>
      <c r="KA124" s="11"/>
      <c r="KB124" s="11"/>
      <c r="KC124" s="11"/>
      <c r="KD124" s="11"/>
      <c r="KE124" s="11"/>
      <c r="KF124" s="11"/>
      <c r="KG124" s="11"/>
      <c r="KH124" s="11"/>
      <c r="KI124" s="11"/>
      <c r="KJ124" s="11"/>
      <c r="KK124" s="11"/>
      <c r="KL124" s="11"/>
      <c r="KM124" s="11"/>
      <c r="KN124" s="11"/>
      <c r="KO124" s="11"/>
      <c r="KP124" s="11"/>
      <c r="KQ124" s="11"/>
      <c r="KR124" s="11"/>
      <c r="KS124" s="11"/>
      <c r="KT124" s="11"/>
      <c r="KU124" s="11"/>
      <c r="KV124" s="11"/>
      <c r="KW124" s="11"/>
      <c r="KX124" s="11"/>
      <c r="KY124" s="11"/>
      <c r="KZ124" s="11"/>
      <c r="LA124" s="11"/>
      <c r="LB124" s="11"/>
      <c r="LC124" s="11"/>
      <c r="LD124" s="11"/>
      <c r="LE124" s="11"/>
      <c r="LF124" s="11"/>
      <c r="LG124" s="11"/>
      <c r="LH124" s="11"/>
      <c r="LI124" s="11"/>
      <c r="LJ124" s="11"/>
      <c r="LK124" s="11"/>
      <c r="LL124" s="11"/>
      <c r="LM124" s="11"/>
      <c r="LN124" s="11"/>
      <c r="LO124" s="11"/>
      <c r="LP124" s="11"/>
      <c r="LQ124" s="11"/>
      <c r="LR124" s="11"/>
      <c r="LS124" s="11"/>
      <c r="LT124" s="11"/>
      <c r="LU124" s="11"/>
      <c r="LV124" s="11"/>
      <c r="LW124" s="11"/>
      <c r="LX124" s="11"/>
      <c r="LY124" s="11"/>
      <c r="LZ124" s="11"/>
      <c r="MA124" s="11"/>
      <c r="MB124" s="11"/>
      <c r="MC124" s="11"/>
      <c r="MD124" s="11"/>
      <c r="ME124" s="11"/>
      <c r="MF124" s="11"/>
      <c r="MG124" s="11"/>
      <c r="MH124" s="11"/>
      <c r="MI124" s="11"/>
      <c r="MJ124" s="11"/>
      <c r="MK124" s="11"/>
      <c r="ML124" s="11"/>
      <c r="MM124" s="11"/>
      <c r="MN124" s="11"/>
      <c r="MO124" s="11"/>
      <c r="MP124" s="11"/>
      <c r="MQ124" s="11"/>
      <c r="MR124" s="11"/>
      <c r="MS124" s="11"/>
      <c r="MT124" s="11"/>
      <c r="MU124" s="11"/>
      <c r="MV124" s="11"/>
      <c r="MW124" s="11"/>
      <c r="MX124" s="11"/>
      <c r="MY124" s="11"/>
      <c r="MZ124" s="11"/>
      <c r="NA124" s="11"/>
      <c r="NB124" s="11"/>
      <c r="NC124" s="11"/>
      <c r="ND124" s="11"/>
      <c r="NE124" s="11"/>
      <c r="NF124" s="11"/>
      <c r="NG124" s="11"/>
      <c r="NH124" s="11"/>
      <c r="NI124" s="11"/>
      <c r="NJ124" s="11"/>
      <c r="NK124" s="11"/>
      <c r="NL124" s="11"/>
      <c r="NM124" s="11"/>
      <c r="NN124" s="11"/>
      <c r="NO124" s="11"/>
      <c r="NP124" s="11"/>
      <c r="NQ124" s="11"/>
      <c r="NR124" s="11"/>
      <c r="NS124" s="11"/>
      <c r="NT124" s="11"/>
      <c r="NU124" s="11"/>
      <c r="NV124" s="11"/>
      <c r="NW124" s="11"/>
      <c r="NX124" s="11"/>
      <c r="NY124" s="11"/>
      <c r="NZ124" s="11"/>
      <c r="OA124" s="11"/>
      <c r="OB124" s="11"/>
      <c r="OC124" s="11"/>
      <c r="OD124" s="11"/>
      <c r="OE124" s="11"/>
      <c r="OF124" s="11"/>
      <c r="OG124" s="11"/>
      <c r="OH124" s="11"/>
      <c r="OI124" s="11"/>
      <c r="OJ124" s="11"/>
      <c r="OK124" s="11"/>
      <c r="OL124" s="11"/>
      <c r="OM124" s="11"/>
      <c r="ON124" s="11"/>
      <c r="OO124" s="11"/>
      <c r="OP124" s="11"/>
      <c r="OQ124" s="11"/>
      <c r="OR124" s="11"/>
      <c r="OS124" s="11"/>
      <c r="OT124" s="11"/>
      <c r="OU124" s="11"/>
      <c r="OV124" s="11"/>
      <c r="OW124" s="11"/>
      <c r="OX124" s="11"/>
      <c r="OY124" s="11"/>
      <c r="OZ124" s="11"/>
      <c r="PA124" s="11"/>
      <c r="PB124" s="11"/>
    </row>
    <row r="125" spans="1:418">
      <c r="K125" s="149"/>
      <c r="L125" s="149"/>
      <c r="M125" s="149"/>
      <c r="N125" s="149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49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49"/>
      <c r="AL125" s="149"/>
      <c r="AM125" s="149"/>
      <c r="AN125" s="149"/>
      <c r="AO125" s="149"/>
      <c r="AP125" s="149"/>
      <c r="AQ125" s="149"/>
      <c r="AR125" s="149"/>
      <c r="AS125" s="149"/>
      <c r="AT125" s="149"/>
      <c r="AU125" s="149"/>
      <c r="AV125" s="149"/>
      <c r="AW125" s="149"/>
      <c r="AX125" s="149"/>
      <c r="AY125" s="149"/>
      <c r="AZ125" s="149"/>
      <c r="BA125" s="149"/>
      <c r="BB125" s="149"/>
      <c r="BC125" s="149"/>
      <c r="BD125" s="149"/>
      <c r="BE125" s="149"/>
      <c r="BF125" s="149"/>
      <c r="BG125" s="149"/>
      <c r="BH125" s="149"/>
      <c r="BI125" s="149"/>
      <c r="BJ125" s="149"/>
      <c r="BK125" s="149"/>
      <c r="BL125" s="149"/>
      <c r="BM125" s="149"/>
      <c r="BN125" s="149"/>
      <c r="BO125" s="149"/>
      <c r="BP125" s="149"/>
      <c r="BQ125" s="149"/>
      <c r="BR125" s="149"/>
      <c r="BS125" s="149"/>
      <c r="BT125" s="149"/>
      <c r="BU125" s="149"/>
      <c r="BV125" s="149"/>
      <c r="BW125" s="149"/>
      <c r="BX125" s="149"/>
      <c r="BY125" s="149"/>
      <c r="BZ125" s="149"/>
      <c r="CA125" s="149"/>
      <c r="CB125" s="149"/>
      <c r="CC125" s="149"/>
      <c r="CD125" s="149"/>
      <c r="CE125" s="149"/>
      <c r="CF125" s="149"/>
      <c r="CG125" s="149"/>
      <c r="CH125" s="149"/>
      <c r="CI125" s="149"/>
      <c r="CJ125" s="149"/>
      <c r="CK125" s="149"/>
      <c r="CL125" s="149"/>
      <c r="CM125" s="149"/>
      <c r="CN125" s="149"/>
      <c r="CO125" s="149"/>
      <c r="CP125" s="149"/>
      <c r="CQ125" s="149"/>
      <c r="CR125" s="149"/>
      <c r="CS125" s="149"/>
      <c r="CT125" s="149"/>
      <c r="CU125" s="149"/>
      <c r="CV125" s="149"/>
      <c r="CW125" s="149"/>
      <c r="CX125" s="149"/>
      <c r="CY125" s="149"/>
      <c r="CZ125" s="149"/>
      <c r="DA125" s="149"/>
      <c r="DB125" s="149"/>
      <c r="DC125" s="149"/>
      <c r="DD125" s="149"/>
      <c r="DE125" s="149"/>
      <c r="DF125" s="149"/>
      <c r="DG125" s="149"/>
      <c r="DH125" s="149"/>
      <c r="DI125" s="149"/>
      <c r="DJ125" s="149"/>
      <c r="DK125" s="149"/>
      <c r="DL125" s="149"/>
      <c r="DM125" s="149"/>
      <c r="DN125" s="149"/>
      <c r="DO125" s="149"/>
      <c r="DP125" s="149"/>
      <c r="DQ125" s="149"/>
      <c r="DR125" s="149"/>
      <c r="DS125" s="149"/>
      <c r="DT125" s="149"/>
      <c r="DU125" s="149"/>
      <c r="DV125" s="149"/>
      <c r="DW125" s="149"/>
      <c r="DX125" s="149"/>
      <c r="DY125" s="149"/>
      <c r="DZ125" s="149"/>
      <c r="EA125" s="149"/>
      <c r="EB125" s="149"/>
      <c r="EC125" s="149"/>
      <c r="ED125" s="149"/>
      <c r="EE125" s="149"/>
      <c r="EF125" s="149"/>
      <c r="EG125" s="149"/>
      <c r="EH125" s="149"/>
      <c r="EI125" s="149"/>
      <c r="EJ125" s="149"/>
      <c r="EK125" s="149"/>
      <c r="EL125" s="149"/>
      <c r="EM125" s="149"/>
      <c r="EN125" s="149"/>
      <c r="EO125" s="149"/>
      <c r="EP125" s="149"/>
      <c r="EQ125" s="149"/>
      <c r="ER125" s="149"/>
      <c r="ES125" s="149"/>
      <c r="ET125" s="149"/>
      <c r="EU125" s="149"/>
      <c r="EV125" s="149"/>
      <c r="EW125" s="149"/>
      <c r="EX125" s="149"/>
      <c r="EY125" s="149"/>
      <c r="EZ125" s="149"/>
      <c r="FA125" s="149"/>
      <c r="FB125" s="149"/>
      <c r="FC125" s="149"/>
      <c r="FD125" s="149"/>
      <c r="FE125" s="149"/>
      <c r="FF125" s="149"/>
      <c r="FG125" s="149"/>
      <c r="FH125" s="149"/>
      <c r="FI125" s="149"/>
      <c r="FJ125" s="149"/>
      <c r="FK125" s="149"/>
      <c r="FL125" s="149"/>
      <c r="FM125" s="149"/>
      <c r="FN125" s="149"/>
      <c r="FO125" s="149"/>
      <c r="FP125" s="149"/>
      <c r="FQ125" s="149"/>
      <c r="FR125" s="149"/>
      <c r="FS125" s="149"/>
      <c r="FT125" s="149"/>
      <c r="FU125" s="149"/>
      <c r="FV125" s="149"/>
      <c r="FW125" s="149"/>
      <c r="FX125" s="149"/>
      <c r="FY125" s="149"/>
      <c r="FZ125" s="149"/>
      <c r="GA125" s="149"/>
      <c r="GB125" s="149"/>
      <c r="GC125" s="149"/>
      <c r="GD125" s="149"/>
      <c r="GE125" s="149"/>
      <c r="GF125" s="149"/>
      <c r="GG125" s="149"/>
      <c r="GH125" s="149"/>
      <c r="GI125" s="149"/>
      <c r="GJ125" s="149"/>
      <c r="GK125" s="149"/>
      <c r="GL125" s="149"/>
      <c r="GM125" s="149"/>
      <c r="GN125" s="149"/>
      <c r="GO125" s="149"/>
      <c r="GP125" s="149"/>
      <c r="GQ125" s="149"/>
      <c r="GR125" s="149"/>
      <c r="GS125" s="149"/>
      <c r="GT125" s="149"/>
      <c r="GU125" s="149"/>
      <c r="GV125" s="149"/>
      <c r="GW125" s="149"/>
      <c r="GX125" s="149"/>
      <c r="GY125" s="149"/>
      <c r="GZ125" s="149"/>
      <c r="HA125" s="149"/>
      <c r="HB125" s="149"/>
      <c r="HC125" s="149"/>
      <c r="HD125" s="149"/>
      <c r="HE125" s="149"/>
      <c r="HF125" s="149"/>
      <c r="HG125" s="149"/>
      <c r="HH125" s="149"/>
      <c r="HI125" s="149"/>
      <c r="HJ125" s="149"/>
      <c r="HK125" s="149"/>
      <c r="HL125" s="149"/>
      <c r="HM125" s="149"/>
      <c r="HN125" s="149"/>
      <c r="HO125" s="149"/>
      <c r="HP125" s="149"/>
      <c r="HQ125" s="149"/>
      <c r="HR125" s="149"/>
      <c r="HS125" s="149"/>
      <c r="HT125" s="149"/>
      <c r="HU125" s="149"/>
      <c r="HV125" s="149"/>
      <c r="HW125" s="149"/>
      <c r="HX125" s="149"/>
      <c r="HY125" s="149"/>
      <c r="HZ125" s="149"/>
      <c r="IA125" s="149"/>
      <c r="IB125" s="149"/>
      <c r="IC125" s="149"/>
      <c r="ID125" s="149"/>
      <c r="IE125" s="149"/>
      <c r="IF125" s="149"/>
      <c r="IG125" s="149"/>
      <c r="IH125" s="149"/>
      <c r="II125" s="149"/>
      <c r="IJ125" s="149"/>
      <c r="IK125" s="149"/>
      <c r="IL125" s="149"/>
      <c r="IM125" s="149"/>
      <c r="IN125" s="149"/>
      <c r="IO125" s="149"/>
      <c r="IP125" s="149"/>
      <c r="IQ125" s="149"/>
      <c r="IR125" s="149"/>
      <c r="IS125" s="149"/>
      <c r="IT125" s="149"/>
      <c r="IU125" s="149"/>
      <c r="IV125" s="149"/>
      <c r="IW125" s="149"/>
      <c r="IX125" s="149"/>
      <c r="IY125" s="149"/>
      <c r="IZ125" s="149"/>
      <c r="JA125" s="149"/>
      <c r="JB125" s="149"/>
      <c r="JC125" s="149"/>
      <c r="JD125" s="149"/>
      <c r="JE125" s="149"/>
      <c r="JF125" s="149"/>
      <c r="JG125" s="149"/>
      <c r="JH125" s="149"/>
      <c r="JI125" s="149"/>
      <c r="JJ125" s="149"/>
      <c r="JK125" s="149"/>
      <c r="JL125" s="149"/>
      <c r="JM125" s="149"/>
      <c r="JN125" s="149"/>
      <c r="JO125" s="149"/>
      <c r="JP125" s="149"/>
      <c r="JQ125" s="149"/>
      <c r="JR125" s="149"/>
      <c r="JS125" s="149"/>
      <c r="JT125" s="149"/>
      <c r="JU125" s="149"/>
      <c r="JV125" s="149"/>
      <c r="JW125" s="149"/>
      <c r="JX125" s="149"/>
      <c r="JY125" s="149"/>
      <c r="JZ125" s="149"/>
      <c r="KA125" s="149"/>
      <c r="KB125" s="149"/>
      <c r="KC125" s="149"/>
      <c r="KD125" s="149"/>
      <c r="KE125" s="149"/>
      <c r="KF125" s="149"/>
      <c r="KG125" s="149"/>
      <c r="KH125" s="149"/>
      <c r="KI125" s="149"/>
      <c r="KJ125" s="149"/>
      <c r="KK125" s="149"/>
      <c r="KL125" s="149"/>
      <c r="KM125" s="149"/>
      <c r="KN125" s="149"/>
      <c r="KO125" s="149"/>
      <c r="KP125" s="149"/>
      <c r="KQ125" s="149"/>
      <c r="KR125" s="149"/>
      <c r="KS125" s="149"/>
      <c r="KT125" s="149"/>
      <c r="KU125" s="149"/>
      <c r="KV125" s="149"/>
      <c r="KW125" s="149"/>
      <c r="KX125" s="149"/>
      <c r="KY125" s="149"/>
      <c r="KZ125" s="149"/>
      <c r="LA125" s="149"/>
      <c r="LB125" s="149"/>
      <c r="LC125" s="149"/>
      <c r="LD125" s="149"/>
      <c r="LE125" s="149"/>
      <c r="LF125" s="149"/>
      <c r="LG125" s="149"/>
      <c r="LH125" s="149"/>
      <c r="LI125" s="149"/>
      <c r="LJ125" s="149"/>
      <c r="LK125" s="149"/>
      <c r="LL125" s="149"/>
      <c r="LM125" s="149"/>
      <c r="LN125" s="149"/>
      <c r="LO125" s="149"/>
      <c r="LP125" s="149"/>
      <c r="LQ125" s="149"/>
      <c r="LR125" s="149"/>
      <c r="LS125" s="149"/>
      <c r="LT125" s="149"/>
      <c r="LU125" s="149"/>
      <c r="LV125" s="149"/>
      <c r="LW125" s="149"/>
      <c r="LX125" s="149"/>
      <c r="LY125" s="149"/>
      <c r="LZ125" s="149"/>
      <c r="MA125" s="149"/>
      <c r="MB125" s="149"/>
      <c r="MC125" s="149"/>
      <c r="MD125" s="149"/>
      <c r="ME125" s="149"/>
      <c r="MF125" s="149"/>
      <c r="MG125" s="149"/>
      <c r="MH125" s="149"/>
      <c r="MI125" s="149"/>
      <c r="MJ125" s="149"/>
      <c r="MK125" s="149"/>
      <c r="ML125" s="149"/>
      <c r="MM125" s="149"/>
      <c r="MN125" s="149"/>
      <c r="MO125" s="149"/>
      <c r="MP125" s="149"/>
      <c r="MQ125" s="149"/>
      <c r="MR125" s="149"/>
      <c r="MS125" s="149"/>
      <c r="MT125" s="149"/>
      <c r="MU125" s="149"/>
      <c r="MV125" s="149"/>
      <c r="MW125" s="149"/>
      <c r="MX125" s="149"/>
      <c r="MY125" s="149"/>
      <c r="MZ125" s="149"/>
      <c r="NA125" s="149"/>
      <c r="NB125" s="149"/>
      <c r="NC125" s="149"/>
      <c r="ND125" s="149"/>
      <c r="NE125" s="149"/>
      <c r="NF125" s="149"/>
      <c r="NG125" s="149"/>
      <c r="NH125" s="149"/>
      <c r="NI125" s="149"/>
      <c r="NJ125" s="149"/>
      <c r="NK125" s="149"/>
      <c r="NL125" s="149"/>
      <c r="NM125" s="149"/>
      <c r="NN125" s="149"/>
      <c r="NO125" s="149"/>
      <c r="NP125" s="149"/>
      <c r="NQ125" s="149"/>
      <c r="NR125" s="149"/>
      <c r="NS125" s="149"/>
      <c r="NT125" s="149"/>
      <c r="NU125" s="149"/>
      <c r="NV125" s="149"/>
      <c r="NW125" s="149"/>
      <c r="NX125" s="149"/>
      <c r="NY125" s="149"/>
      <c r="NZ125" s="149"/>
      <c r="OA125" s="149"/>
      <c r="OB125" s="149"/>
      <c r="OC125" s="149"/>
      <c r="OD125" s="149"/>
      <c r="OE125" s="149"/>
      <c r="OF125" s="149"/>
      <c r="OG125" s="149"/>
      <c r="OH125" s="149"/>
      <c r="OI125" s="149"/>
      <c r="OJ125" s="149"/>
      <c r="OK125" s="149"/>
      <c r="OL125" s="149"/>
      <c r="OM125" s="149"/>
      <c r="ON125" s="149"/>
      <c r="OO125" s="149"/>
      <c r="OP125" s="149"/>
      <c r="OQ125" s="149"/>
      <c r="OR125" s="149"/>
      <c r="OS125" s="149"/>
      <c r="OT125" s="149"/>
      <c r="OU125" s="149"/>
      <c r="OV125" s="149"/>
      <c r="OW125" s="149"/>
      <c r="OX125" s="149"/>
      <c r="OY125" s="149"/>
      <c r="OZ125" s="149"/>
      <c r="PA125" s="149"/>
      <c r="PB125" s="149"/>
    </row>
    <row r="126" spans="1:418" ht="15">
      <c r="A126" s="21"/>
      <c r="B126" s="64" t="s">
        <v>19</v>
      </c>
      <c r="C126" s="114" t="s">
        <v>144</v>
      </c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P126" s="10"/>
      <c r="AQ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  <c r="BH126" s="10"/>
      <c r="BI126" s="10"/>
      <c r="BJ126" s="10"/>
      <c r="BK126" s="10"/>
      <c r="BL126" s="10"/>
      <c r="BM126" s="10"/>
      <c r="BN126" s="10"/>
      <c r="BO126" s="10"/>
      <c r="BP126" s="10"/>
      <c r="BQ126" s="10"/>
      <c r="BR126" s="10"/>
      <c r="BS126" s="10"/>
      <c r="BT126" s="10"/>
      <c r="BU126" s="10"/>
      <c r="BV126" s="10"/>
      <c r="BW126" s="10"/>
      <c r="BX126" s="10"/>
      <c r="BY126" s="10"/>
      <c r="BZ126" s="10"/>
      <c r="CA126" s="10"/>
      <c r="CB126" s="10"/>
      <c r="CC126" s="10"/>
      <c r="CD126" s="10"/>
      <c r="CE126" s="10"/>
      <c r="CF126" s="10"/>
      <c r="CG126" s="10"/>
      <c r="CH126" s="10"/>
      <c r="CI126" s="10"/>
      <c r="CJ126" s="10"/>
      <c r="CK126" s="10"/>
      <c r="CL126" s="10"/>
      <c r="CM126" s="10"/>
      <c r="CN126" s="10"/>
      <c r="CO126" s="10"/>
      <c r="CP126" s="10"/>
      <c r="CQ126" s="10"/>
      <c r="CR126" s="10"/>
      <c r="CS126" s="10"/>
      <c r="CT126" s="10"/>
      <c r="CU126" s="10"/>
      <c r="CV126" s="10"/>
      <c r="CW126" s="10"/>
      <c r="CX126" s="10"/>
      <c r="CY126" s="10"/>
      <c r="CZ126" s="10"/>
      <c r="DA126" s="10"/>
      <c r="DB126" s="10"/>
      <c r="DC126" s="10"/>
      <c r="DD126" s="10"/>
      <c r="DE126" s="10"/>
      <c r="DF126" s="10"/>
      <c r="DG126" s="10"/>
      <c r="DH126" s="10"/>
      <c r="DI126" s="10"/>
      <c r="DJ126" s="10"/>
      <c r="DK126" s="10"/>
      <c r="DL126" s="10"/>
      <c r="DM126" s="10"/>
      <c r="DN126" s="10"/>
      <c r="DO126" s="10"/>
      <c r="DP126" s="10"/>
      <c r="DQ126" s="10"/>
      <c r="DR126" s="10"/>
      <c r="DS126" s="10"/>
      <c r="DT126" s="10"/>
      <c r="DU126" s="10"/>
      <c r="DV126" s="10"/>
      <c r="DW126" s="10"/>
      <c r="DX126" s="10"/>
      <c r="DY126" s="10"/>
      <c r="DZ126" s="10"/>
      <c r="EA126" s="10"/>
      <c r="EB126" s="10"/>
      <c r="EC126" s="10"/>
      <c r="ED126" s="10"/>
      <c r="EE126" s="10"/>
      <c r="EF126" s="10"/>
      <c r="EG126" s="10"/>
      <c r="EH126" s="10"/>
      <c r="EI126" s="10"/>
      <c r="EJ126" s="10"/>
      <c r="EK126" s="10"/>
      <c r="EL126" s="10"/>
      <c r="EM126" s="10"/>
      <c r="EN126" s="10"/>
      <c r="EO126" s="10"/>
      <c r="EP126" s="10"/>
      <c r="EQ126" s="10"/>
      <c r="ER126" s="10"/>
      <c r="ES126" s="10"/>
      <c r="ET126" s="10"/>
      <c r="EU126" s="10"/>
      <c r="EV126" s="10"/>
      <c r="EW126" s="10"/>
      <c r="EX126" s="10"/>
      <c r="EY126" s="10"/>
      <c r="EZ126" s="10"/>
      <c r="FA126" s="10"/>
      <c r="FB126" s="10"/>
      <c r="FC126" s="10"/>
      <c r="FD126" s="10"/>
      <c r="FE126" s="10"/>
      <c r="FF126" s="10"/>
      <c r="FG126" s="10"/>
      <c r="FH126" s="10"/>
      <c r="FI126" s="10"/>
      <c r="FJ126" s="10"/>
      <c r="FK126" s="10"/>
      <c r="FL126" s="10"/>
      <c r="FM126" s="10"/>
      <c r="FN126" s="10"/>
      <c r="FO126" s="10"/>
      <c r="FP126" s="10"/>
      <c r="FQ126" s="10"/>
      <c r="FR126" s="10"/>
      <c r="FS126" s="10"/>
      <c r="FT126" s="10"/>
      <c r="FU126" s="10"/>
      <c r="FV126" s="10"/>
      <c r="FW126" s="10"/>
      <c r="FX126" s="10"/>
      <c r="FY126" s="10"/>
      <c r="FZ126" s="10"/>
      <c r="GA126" s="10"/>
      <c r="GB126" s="10"/>
      <c r="GC126" s="10"/>
      <c r="GD126" s="10"/>
      <c r="GE126" s="10"/>
      <c r="GF126" s="10"/>
      <c r="GG126" s="10"/>
      <c r="GH126" s="10"/>
      <c r="GI126" s="10"/>
      <c r="GJ126" s="10"/>
      <c r="GK126" s="10"/>
      <c r="GL126" s="10"/>
      <c r="GM126" s="10"/>
      <c r="GN126" s="10"/>
      <c r="GO126" s="10"/>
      <c r="GP126" s="10"/>
      <c r="GQ126" s="10"/>
      <c r="GR126" s="10"/>
      <c r="GS126" s="10"/>
      <c r="GT126" s="10"/>
      <c r="GU126" s="10"/>
      <c r="GV126" s="10"/>
      <c r="GW126" s="10"/>
      <c r="GX126" s="10"/>
      <c r="GY126" s="10"/>
      <c r="GZ126" s="10"/>
      <c r="HA126" s="10"/>
      <c r="HB126" s="10"/>
      <c r="HC126" s="10"/>
      <c r="HD126" s="10"/>
      <c r="HE126" s="10"/>
      <c r="HF126" s="10"/>
      <c r="HG126" s="10"/>
      <c r="HH126" s="10"/>
      <c r="HI126" s="10"/>
      <c r="HJ126" s="10"/>
      <c r="HK126" s="10"/>
      <c r="HL126" s="10"/>
      <c r="HM126" s="10"/>
      <c r="HN126" s="10"/>
      <c r="HO126" s="10"/>
      <c r="HP126" s="10"/>
      <c r="HQ126" s="10"/>
      <c r="HR126" s="10"/>
      <c r="HS126" s="10"/>
      <c r="HT126" s="10"/>
      <c r="HU126" s="10"/>
      <c r="HV126" s="10"/>
      <c r="HW126" s="10"/>
      <c r="HX126" s="10"/>
      <c r="HY126" s="10"/>
      <c r="HZ126" s="10"/>
      <c r="IA126" s="10"/>
      <c r="IB126" s="10"/>
      <c r="IC126" s="10"/>
      <c r="ID126" s="10"/>
      <c r="IE126" s="10"/>
      <c r="IF126" s="10"/>
      <c r="IG126" s="10"/>
      <c r="IH126" s="10"/>
      <c r="II126" s="10"/>
      <c r="IJ126" s="10"/>
      <c r="IK126" s="10"/>
      <c r="IL126" s="10"/>
      <c r="IM126" s="10"/>
      <c r="IN126" s="10"/>
      <c r="IO126" s="10"/>
      <c r="IP126" s="10"/>
      <c r="IQ126" s="10"/>
      <c r="IR126" s="10"/>
      <c r="IS126" s="10"/>
      <c r="IT126" s="10"/>
      <c r="IU126" s="10"/>
      <c r="IV126" s="10"/>
      <c r="IW126" s="10"/>
      <c r="IX126" s="10"/>
      <c r="IY126" s="10"/>
      <c r="IZ126" s="10"/>
      <c r="JA126" s="10"/>
      <c r="JB126" s="10"/>
      <c r="JC126" s="10"/>
      <c r="JD126" s="10"/>
      <c r="JE126" s="10"/>
      <c r="JF126" s="10"/>
      <c r="JG126" s="10"/>
      <c r="JH126" s="10"/>
      <c r="JI126" s="10"/>
      <c r="JJ126" s="10"/>
      <c r="JK126" s="10"/>
      <c r="JL126" s="10"/>
      <c r="JM126" s="10"/>
      <c r="JN126" s="10"/>
      <c r="JO126" s="10"/>
      <c r="JP126" s="10"/>
      <c r="JQ126" s="10"/>
      <c r="JR126" s="10"/>
      <c r="JS126" s="10"/>
      <c r="JT126" s="10"/>
      <c r="JU126" s="10"/>
      <c r="JV126" s="10"/>
      <c r="JW126" s="10"/>
      <c r="JX126" s="10"/>
      <c r="JY126" s="10"/>
      <c r="JZ126" s="10"/>
      <c r="KA126" s="10"/>
      <c r="KB126" s="10"/>
      <c r="KC126" s="10"/>
      <c r="KD126" s="10"/>
      <c r="KE126" s="10"/>
      <c r="KF126" s="10"/>
      <c r="KG126" s="10"/>
      <c r="KH126" s="10"/>
      <c r="KI126" s="10"/>
      <c r="KJ126" s="10"/>
      <c r="KK126" s="10"/>
      <c r="KL126" s="10"/>
      <c r="KM126" s="10"/>
      <c r="KN126" s="10"/>
      <c r="KO126" s="10"/>
      <c r="KP126" s="10"/>
      <c r="KQ126" s="10"/>
      <c r="KR126" s="10"/>
      <c r="KS126" s="10"/>
      <c r="KT126" s="10"/>
      <c r="KU126" s="10"/>
      <c r="KV126" s="10"/>
      <c r="KW126" s="10"/>
      <c r="KX126" s="10"/>
      <c r="KY126" s="10"/>
      <c r="KZ126" s="10"/>
      <c r="LA126" s="10"/>
      <c r="LB126" s="10"/>
      <c r="LC126" s="10"/>
      <c r="LD126" s="10"/>
      <c r="LE126" s="10"/>
      <c r="LF126" s="10"/>
      <c r="LG126" s="10"/>
      <c r="LH126" s="10"/>
      <c r="LI126" s="10"/>
      <c r="LJ126" s="10"/>
      <c r="LK126" s="10"/>
      <c r="LL126" s="10"/>
      <c r="LM126" s="10"/>
      <c r="LN126" s="10"/>
      <c r="LO126" s="10"/>
      <c r="LP126" s="10"/>
      <c r="LQ126" s="10"/>
      <c r="LR126" s="10"/>
      <c r="LS126" s="10"/>
      <c r="LT126" s="10"/>
      <c r="LU126" s="10"/>
      <c r="LV126" s="10"/>
      <c r="LW126" s="10"/>
      <c r="LX126" s="10"/>
      <c r="LY126" s="10"/>
      <c r="LZ126" s="10"/>
      <c r="MA126" s="10"/>
      <c r="MB126" s="10"/>
      <c r="MC126" s="10"/>
      <c r="MD126" s="10"/>
      <c r="ME126" s="10"/>
      <c r="MF126" s="10"/>
      <c r="MG126" s="10"/>
      <c r="MH126" s="10"/>
      <c r="MI126" s="10"/>
      <c r="MJ126" s="10"/>
      <c r="MK126" s="10"/>
      <c r="ML126" s="10"/>
      <c r="MM126" s="10"/>
      <c r="MN126" s="10"/>
      <c r="MO126" s="10"/>
      <c r="MP126" s="10"/>
      <c r="MQ126" s="10"/>
      <c r="MR126" s="10"/>
      <c r="MS126" s="10"/>
      <c r="MT126" s="10"/>
      <c r="MU126" s="10"/>
      <c r="MV126" s="10"/>
      <c r="MW126" s="10"/>
      <c r="MX126" s="10"/>
      <c r="MY126" s="10"/>
      <c r="MZ126" s="10"/>
      <c r="NA126" s="10"/>
      <c r="NB126" s="10"/>
      <c r="NC126" s="10"/>
      <c r="ND126" s="10"/>
      <c r="NE126" s="10"/>
      <c r="NF126" s="10"/>
      <c r="NG126" s="10"/>
      <c r="NH126" s="10"/>
      <c r="NI126" s="10"/>
      <c r="NJ126" s="10"/>
      <c r="NK126" s="10"/>
      <c r="NL126" s="10"/>
      <c r="NM126" s="10"/>
      <c r="NN126" s="10"/>
      <c r="NO126" s="10"/>
      <c r="NP126" s="10"/>
      <c r="NQ126" s="10"/>
      <c r="NR126" s="10"/>
      <c r="NS126" s="10"/>
      <c r="NT126" s="10"/>
      <c r="NU126" s="10"/>
      <c r="NV126" s="10"/>
      <c r="NW126" s="10"/>
      <c r="NX126" s="10"/>
      <c r="NY126" s="10"/>
      <c r="NZ126" s="10"/>
      <c r="OA126" s="10"/>
      <c r="OB126" s="10"/>
      <c r="OC126" s="10"/>
      <c r="OD126" s="10"/>
      <c r="OE126" s="10"/>
      <c r="OF126" s="10"/>
      <c r="OG126" s="10"/>
      <c r="OH126" s="10"/>
      <c r="OI126" s="10"/>
      <c r="OJ126" s="10"/>
      <c r="OK126" s="10"/>
      <c r="OL126" s="10"/>
      <c r="OM126" s="10"/>
      <c r="ON126" s="10"/>
      <c r="OO126" s="10"/>
      <c r="OP126" s="10"/>
      <c r="OQ126" s="10"/>
      <c r="OR126" s="10"/>
      <c r="OS126" s="10"/>
      <c r="OT126" s="10"/>
      <c r="OU126" s="10"/>
      <c r="OV126" s="10"/>
      <c r="OW126" s="10"/>
      <c r="OX126" s="10"/>
      <c r="OY126" s="10"/>
      <c r="OZ126" s="10"/>
      <c r="PA126" s="10"/>
      <c r="PB126" s="10"/>
    </row>
    <row r="127" spans="1:418"/>
    <row r="128" spans="1:418">
      <c r="C128" s="17" t="s">
        <v>279</v>
      </c>
    </row>
    <row r="129" spans="3:418">
      <c r="C129" s="18" t="s">
        <v>115</v>
      </c>
      <c r="D129" s="8" t="s">
        <v>237</v>
      </c>
      <c r="K129" s="77">
        <f>K183</f>
        <v>2.2962070160805106</v>
      </c>
      <c r="L129" s="77">
        <f>L183</f>
        <v>-2.175136370177559</v>
      </c>
      <c r="M129" s="77">
        <f>M183</f>
        <v>-13.875681443776196</v>
      </c>
      <c r="N129" s="77">
        <f t="shared" ref="N129:BW129" si="242">N183</f>
        <v>7.5319751882053048</v>
      </c>
      <c r="O129" s="77">
        <f t="shared" si="242"/>
        <v>5.8695765325343405</v>
      </c>
      <c r="P129" s="77">
        <f t="shared" si="242"/>
        <v>3.2856999730698275</v>
      </c>
      <c r="Q129" s="77">
        <f t="shared" si="242"/>
        <v>-1.0249030395577694</v>
      </c>
      <c r="R129" s="77">
        <f t="shared" si="242"/>
        <v>5.5169626094862947</v>
      </c>
      <c r="S129" s="77">
        <f t="shared" si="242"/>
        <v>-4.1037489004222811</v>
      </c>
      <c r="T129" s="77">
        <f t="shared" si="242"/>
        <v>-2.8467186174363874</v>
      </c>
      <c r="U129" s="77">
        <f t="shared" si="242"/>
        <v>1.2996463033589074</v>
      </c>
      <c r="V129" s="77">
        <f t="shared" si="242"/>
        <v>-2.9688511838092198</v>
      </c>
      <c r="W129" s="77">
        <f t="shared" si="242"/>
        <v>-4.1497218784607082</v>
      </c>
      <c r="X129" s="77">
        <f t="shared" si="242"/>
        <v>2.7958072613041636</v>
      </c>
      <c r="Y129" s="77">
        <f t="shared" si="242"/>
        <v>-14.936841122789426</v>
      </c>
      <c r="Z129" s="77">
        <f t="shared" si="242"/>
        <v>4.4638117703081877</v>
      </c>
      <c r="AA129" s="77">
        <f t="shared" si="242"/>
        <v>1.6081741393995634</v>
      </c>
      <c r="AB129" s="77">
        <f t="shared" si="242"/>
        <v>6.7251286747187216</v>
      </c>
      <c r="AC129" s="77">
        <f t="shared" si="242"/>
        <v>-9.6688788955791587</v>
      </c>
      <c r="AD129" s="77">
        <f t="shared" si="242"/>
        <v>4.2069574151066167</v>
      </c>
      <c r="AE129" s="77">
        <f t="shared" si="242"/>
        <v>-5.5096904264262401</v>
      </c>
      <c r="AF129" s="77">
        <f t="shared" si="242"/>
        <v>1.8556913138271112</v>
      </c>
      <c r="AG129" s="77">
        <f t="shared" si="242"/>
        <v>1.0804018460706408</v>
      </c>
      <c r="AH129" s="77">
        <f t="shared" si="242"/>
        <v>-6.4821002295145354</v>
      </c>
      <c r="AI129" s="77">
        <f t="shared" si="242"/>
        <v>-2.9017289612552606</v>
      </c>
      <c r="AJ129" s="77">
        <f t="shared" si="242"/>
        <v>3.1526835901648305</v>
      </c>
      <c r="AK129" s="77">
        <f t="shared" si="242"/>
        <v>2.2812784707481693</v>
      </c>
      <c r="AL129" s="77">
        <f t="shared" si="242"/>
        <v>4.6808413508049158</v>
      </c>
      <c r="AM129" s="77">
        <f t="shared" si="242"/>
        <v>1.6944625660816812</v>
      </c>
      <c r="AN129" s="77">
        <f t="shared" si="242"/>
        <v>7.2624095893587537</v>
      </c>
      <c r="AO129" s="77">
        <f t="shared" si="242"/>
        <v>-10.515802864158884</v>
      </c>
      <c r="AP129" s="77">
        <f t="shared" si="242"/>
        <v>4.5328381939772306</v>
      </c>
      <c r="AQ129" s="77">
        <f t="shared" si="242"/>
        <v>-6.0121754595337142</v>
      </c>
      <c r="AR129" s="77">
        <f t="shared" si="242"/>
        <v>1.976789752189485</v>
      </c>
      <c r="AS129" s="77">
        <f t="shared" si="242"/>
        <v>1.137169274065883</v>
      </c>
      <c r="AT129" s="77">
        <f t="shared" si="242"/>
        <v>-7.0833483527532746</v>
      </c>
      <c r="AU129" s="77">
        <f t="shared" si="242"/>
        <v>1.0740553864367728</v>
      </c>
      <c r="AV129" s="77">
        <f t="shared" si="242"/>
        <v>5.0579017090956064</v>
      </c>
      <c r="AW129" s="77">
        <f t="shared" si="242"/>
        <v>-0.3945181070313965</v>
      </c>
      <c r="AX129" s="77">
        <f t="shared" si="242"/>
        <v>0.99491169035065496</v>
      </c>
      <c r="AY129" s="77">
        <f t="shared" si="242"/>
        <v>3.61263282880474</v>
      </c>
      <c r="AZ129" s="77">
        <f t="shared" si="242"/>
        <v>9.028484526486718</v>
      </c>
      <c r="BA129" s="77">
        <f t="shared" si="242"/>
        <v>-12.646187122274473</v>
      </c>
      <c r="BB129" s="77">
        <f t="shared" si="242"/>
        <v>4.2275083173736689</v>
      </c>
      <c r="BC129" s="77">
        <f t="shared" si="242"/>
        <v>-5.7507677272030353</v>
      </c>
      <c r="BD129" s="77">
        <f t="shared" si="242"/>
        <v>-0.99995302409904063</v>
      </c>
      <c r="BE129" s="77">
        <f t="shared" si="242"/>
        <v>-0.71656188967753998</v>
      </c>
      <c r="BF129" s="77">
        <f t="shared" si="242"/>
        <v>-3.3405815014078462</v>
      </c>
      <c r="BG129" s="77">
        <f t="shared" si="242"/>
        <v>5.6625976914522598</v>
      </c>
      <c r="BH129" s="77">
        <f t="shared" si="242"/>
        <v>0.80570423179686301</v>
      </c>
      <c r="BI129" s="77">
        <f t="shared" si="242"/>
        <v>-5.9600060125446586</v>
      </c>
      <c r="BJ129" s="77">
        <f t="shared" si="242"/>
        <v>5.543757242070094</v>
      </c>
      <c r="BK129" s="77">
        <f t="shared" si="242"/>
        <v>4.6987610126834216</v>
      </c>
      <c r="BL129" s="77">
        <f t="shared" si="242"/>
        <v>5.9829859109276375</v>
      </c>
      <c r="BM129" s="77">
        <f t="shared" si="242"/>
        <v>-9.1610674716879821</v>
      </c>
      <c r="BN129" s="77">
        <f t="shared" si="242"/>
        <v>4.0025012532823041</v>
      </c>
      <c r="BO129" s="77">
        <f t="shared" si="242"/>
        <v>-4.1875477079415298</v>
      </c>
      <c r="BP129" s="77">
        <f t="shared" si="242"/>
        <v>-1.2412545402996651</v>
      </c>
      <c r="BQ129" s="77">
        <f t="shared" si="242"/>
        <v>-0.69952659011818674</v>
      </c>
      <c r="BR129" s="77">
        <f t="shared" si="242"/>
        <v>-3.6148565258520682</v>
      </c>
      <c r="BS129" s="77">
        <f t="shared" si="242"/>
        <v>4.8916416247492354</v>
      </c>
      <c r="BT129" s="77">
        <f t="shared" si="242"/>
        <v>-1.1007222639979428</v>
      </c>
      <c r="BU129" s="77">
        <f t="shared" si="242"/>
        <v>-5.7675550731181797</v>
      </c>
      <c r="BV129" s="77">
        <f t="shared" si="242"/>
        <v>4.7270961070814304</v>
      </c>
      <c r="BW129" s="77">
        <f t="shared" si="242"/>
        <v>6.6289871795709434</v>
      </c>
      <c r="BX129" s="77">
        <f t="shared" ref="BX129:EI129" si="243">BX183</f>
        <v>7.80542284176029</v>
      </c>
      <c r="BY129" s="77">
        <f t="shared" si="243"/>
        <v>-10.105240538654956</v>
      </c>
      <c r="BZ129" s="77">
        <f t="shared" si="243"/>
        <v>4.7710482588164256</v>
      </c>
      <c r="CA129" s="77">
        <f t="shared" si="243"/>
        <v>-6.3301813332467756</v>
      </c>
      <c r="CB129" s="77">
        <f t="shared" si="243"/>
        <v>-2.1964575283876209</v>
      </c>
      <c r="CC129" s="77">
        <f t="shared" si="243"/>
        <v>-0.72901634144725103</v>
      </c>
      <c r="CD129" s="77">
        <f t="shared" si="243"/>
        <v>-3.1021955153409904</v>
      </c>
      <c r="CE129" s="77">
        <f t="shared" si="243"/>
        <v>5.9136178652215383</v>
      </c>
      <c r="CF129" s="77">
        <f t="shared" si="243"/>
        <v>-0.52219864956134932</v>
      </c>
      <c r="CG129" s="77">
        <f t="shared" si="243"/>
        <v>-6.0137304297482794</v>
      </c>
      <c r="CH129" s="77">
        <f t="shared" si="243"/>
        <v>5.0849359685016768</v>
      </c>
      <c r="CI129" s="77">
        <f t="shared" si="243"/>
        <v>2.6297857966538682</v>
      </c>
      <c r="CJ129" s="77">
        <f t="shared" si="243"/>
        <v>9.7827108638688465</v>
      </c>
      <c r="CK129" s="77">
        <f t="shared" si="243"/>
        <v>-11.408010390094102</v>
      </c>
      <c r="CL129" s="77">
        <f t="shared" si="243"/>
        <v>4.3213824255671103</v>
      </c>
      <c r="CM129" s="77">
        <f t="shared" si="243"/>
        <v>-3.7803915339039382</v>
      </c>
      <c r="CN129" s="77">
        <f t="shared" si="243"/>
        <v>-1.9210874043799502</v>
      </c>
      <c r="CO129" s="77">
        <f t="shared" si="243"/>
        <v>-0.43129515659388723</v>
      </c>
      <c r="CP129" s="77">
        <f t="shared" si="243"/>
        <v>-3.4954362335485563</v>
      </c>
      <c r="CQ129" s="77">
        <f t="shared" si="243"/>
        <v>4.9054889480894737</v>
      </c>
      <c r="CR129" s="77">
        <f t="shared" si="243"/>
        <v>1.5478259240204237</v>
      </c>
      <c r="CS129" s="77">
        <f t="shared" si="243"/>
        <v>-7.5702555176377055</v>
      </c>
      <c r="CT129" s="77">
        <f t="shared" si="243"/>
        <v>4.6048663956399913</v>
      </c>
      <c r="CU129" s="77">
        <f t="shared" si="243"/>
        <v>4.3273974720985358</v>
      </c>
      <c r="CV129" s="77">
        <f t="shared" si="243"/>
        <v>9.5318434463250004</v>
      </c>
      <c r="CW129" s="77">
        <f t="shared" si="243"/>
        <v>-12.111735106056541</v>
      </c>
      <c r="CX129" s="77">
        <f t="shared" si="243"/>
        <v>4.3755619858324764</v>
      </c>
      <c r="CY129" s="77">
        <f t="shared" si="243"/>
        <v>-3.3931322538278597</v>
      </c>
      <c r="CZ129" s="77">
        <f t="shared" si="243"/>
        <v>-2.3007490725815303</v>
      </c>
      <c r="DA129" s="77">
        <f t="shared" si="243"/>
        <v>-0.62864860287402879</v>
      </c>
      <c r="DB129" s="77">
        <f t="shared" si="243"/>
        <v>-3.4041217532267343</v>
      </c>
      <c r="DC129" s="77">
        <f t="shared" si="243"/>
        <v>6.344640732077</v>
      </c>
      <c r="DD129" s="77">
        <f t="shared" si="243"/>
        <v>0.85341077018597433</v>
      </c>
      <c r="DE129" s="77">
        <f t="shared" si="243"/>
        <v>-8.2301455832556698</v>
      </c>
      <c r="DF129" s="77">
        <f t="shared" si="243"/>
        <v>5.2466707732068185</v>
      </c>
      <c r="DG129" s="77">
        <f t="shared" si="243"/>
        <v>3.0477667758245395</v>
      </c>
      <c r="DH129" s="77">
        <f t="shared" si="243"/>
        <v>9.539196234499574</v>
      </c>
      <c r="DI129" s="77">
        <f t="shared" si="243"/>
        <v>-11.734128678937557</v>
      </c>
      <c r="DJ129" s="77">
        <f t="shared" si="243"/>
        <v>2.6233361600802674</v>
      </c>
      <c r="DK129" s="77">
        <f t="shared" si="243"/>
        <v>-2.6549108846670184</v>
      </c>
      <c r="DL129" s="77">
        <f t="shared" si="243"/>
        <v>-1.2263651008952157</v>
      </c>
      <c r="DM129" s="77">
        <f t="shared" si="243"/>
        <v>-0.34942707704151149</v>
      </c>
      <c r="DN129" s="77">
        <f t="shared" si="243"/>
        <v>-3.2478507741528206</v>
      </c>
      <c r="DO129" s="77">
        <f t="shared" si="243"/>
        <v>6.3152122234040231</v>
      </c>
      <c r="DP129" s="77">
        <f t="shared" si="243"/>
        <v>2.7667976977675606</v>
      </c>
      <c r="DQ129" s="77">
        <f t="shared" si="243"/>
        <v>-9.5312706404056939</v>
      </c>
      <c r="DR129" s="77">
        <f t="shared" si="243"/>
        <v>5.3857076423503667</v>
      </c>
      <c r="DS129" s="77">
        <f t="shared" si="243"/>
        <v>2.188967050073154</v>
      </c>
      <c r="DT129" s="77">
        <f t="shared" si="243"/>
        <v>7.7753063904917283</v>
      </c>
      <c r="DU129" s="77">
        <f t="shared" si="243"/>
        <v>-9.3471528445637944</v>
      </c>
      <c r="DV129" s="77">
        <f t="shared" si="243"/>
        <v>3.2122257359640938</v>
      </c>
      <c r="DW129" s="77">
        <f t="shared" si="243"/>
        <v>-3.0339767400403215</v>
      </c>
      <c r="DX129" s="77">
        <f t="shared" si="243"/>
        <v>-0.87624809463452347</v>
      </c>
      <c r="DY129" s="77">
        <f t="shared" si="243"/>
        <v>-4.4578514224727552</v>
      </c>
      <c r="DZ129" s="77">
        <f t="shared" si="243"/>
        <v>4.7317154337905807</v>
      </c>
      <c r="EA129" s="77">
        <f t="shared" si="243"/>
        <v>1.9450398345154916</v>
      </c>
      <c r="EB129" s="77">
        <f t="shared" si="243"/>
        <v>0.21628658633316089</v>
      </c>
      <c r="EC129" s="77">
        <f t="shared" si="243"/>
        <v>-7.5188750191245983</v>
      </c>
      <c r="ED129" s="77">
        <f t="shared" si="243"/>
        <v>5.3382705831983426</v>
      </c>
      <c r="EE129" s="77">
        <f t="shared" si="243"/>
        <v>2.7941832297053981</v>
      </c>
      <c r="EF129" s="77">
        <f t="shared" si="243"/>
        <v>7.3680978942435305</v>
      </c>
      <c r="EG129" s="77">
        <f t="shared" si="243"/>
        <v>-9.8617059916085132</v>
      </c>
      <c r="EH129" s="77">
        <f t="shared" si="243"/>
        <v>2.7396928269158334</v>
      </c>
      <c r="EI129" s="77">
        <f t="shared" si="243"/>
        <v>-2.4242291257588047</v>
      </c>
      <c r="EJ129" s="77">
        <f t="shared" ref="EJ129:GU129" si="244">EJ183</f>
        <v>-1.106185932018533</v>
      </c>
      <c r="EK129" s="77">
        <f t="shared" si="244"/>
        <v>-0.48893043112393497</v>
      </c>
      <c r="EL129" s="77">
        <f t="shared" si="244"/>
        <v>-3.2381917802189659</v>
      </c>
      <c r="EM129" s="77">
        <f t="shared" si="244"/>
        <v>1.2876079407742118</v>
      </c>
      <c r="EN129" s="77">
        <f t="shared" si="244"/>
        <v>6.1978936733403813</v>
      </c>
      <c r="EO129" s="77">
        <f t="shared" si="244"/>
        <v>-3.4766242118231077</v>
      </c>
      <c r="EP129" s="77">
        <f t="shared" si="244"/>
        <v>0.47709822186869</v>
      </c>
      <c r="EQ129" s="77">
        <f t="shared" si="244"/>
        <v>1.9274779942574878</v>
      </c>
      <c r="ER129" s="77">
        <f t="shared" si="244"/>
        <v>9.1205032620707023</v>
      </c>
      <c r="ES129" s="77">
        <f t="shared" si="244"/>
        <v>-10.74848114831701</v>
      </c>
      <c r="ET129" s="77">
        <f t="shared" si="244"/>
        <v>2.3277489024701508</v>
      </c>
      <c r="EU129" s="77">
        <f t="shared" si="244"/>
        <v>-1.5932309437073964</v>
      </c>
      <c r="EV129" s="77">
        <f t="shared" si="244"/>
        <v>-1.377404629585016</v>
      </c>
      <c r="EW129" s="77">
        <f t="shared" si="244"/>
        <v>-4.6510999630413332</v>
      </c>
      <c r="EX129" s="77">
        <f t="shared" si="244"/>
        <v>5.1111831785524986</v>
      </c>
      <c r="EY129" s="77">
        <f t="shared" si="244"/>
        <v>1.7760159351733562</v>
      </c>
      <c r="EZ129" s="77">
        <f t="shared" si="244"/>
        <v>0.55187798640572505</v>
      </c>
      <c r="FA129" s="77">
        <f t="shared" si="244"/>
        <v>-7.4001089905473965</v>
      </c>
      <c r="FB129" s="77">
        <f t="shared" si="244"/>
        <v>5.3793423150902377</v>
      </c>
      <c r="FC129" s="77">
        <f t="shared" si="244"/>
        <v>1.5936080506224795</v>
      </c>
      <c r="FD129" s="77">
        <f t="shared" si="244"/>
        <v>7.7705613680897017</v>
      </c>
      <c r="FE129" s="77">
        <f t="shared" si="244"/>
        <v>-8.9051068668421056</v>
      </c>
      <c r="FF129" s="77">
        <f t="shared" si="244"/>
        <v>2.6718682921528676</v>
      </c>
      <c r="FG129" s="77">
        <f t="shared" si="244"/>
        <v>-2.0836025860164966</v>
      </c>
      <c r="FH129" s="77">
        <f t="shared" si="244"/>
        <v>-1.1327287289823054</v>
      </c>
      <c r="FI129" s="77">
        <f t="shared" si="244"/>
        <v>-0.48855031737737931</v>
      </c>
      <c r="FJ129" s="77">
        <f t="shared" si="244"/>
        <v>-3.4760883532233118</v>
      </c>
      <c r="FK129" s="77">
        <f t="shared" si="244"/>
        <v>6.0206048075239167</v>
      </c>
      <c r="FL129" s="77">
        <f t="shared" si="244"/>
        <v>1.2858093774252433</v>
      </c>
      <c r="FM129" s="77">
        <f t="shared" si="244"/>
        <v>-8.5995075951003308</v>
      </c>
      <c r="FN129" s="77">
        <f t="shared" si="244"/>
        <v>5.37821142539027</v>
      </c>
      <c r="FO129" s="77">
        <f t="shared" si="244"/>
        <v>1.8331070929942057</v>
      </c>
      <c r="FP129" s="77">
        <f t="shared" si="244"/>
        <v>7.3865042818705779</v>
      </c>
      <c r="FQ129" s="77">
        <f t="shared" si="244"/>
        <v>-8.7138441059498319</v>
      </c>
      <c r="FR129" s="77">
        <f t="shared" si="244"/>
        <v>2.3064858233329986</v>
      </c>
      <c r="FS129" s="77">
        <f t="shared" si="244"/>
        <v>-1.5067492775692473</v>
      </c>
      <c r="FT129" s="77">
        <f t="shared" si="244"/>
        <v>-1.3087343882436417</v>
      </c>
      <c r="FU129" s="77">
        <f t="shared" si="244"/>
        <v>-0.24616545614795193</v>
      </c>
      <c r="FV129" s="77">
        <f t="shared" si="244"/>
        <v>-3.4805313386145937</v>
      </c>
      <c r="FW129" s="77">
        <f t="shared" si="244"/>
        <v>6.4225260960741375</v>
      </c>
      <c r="FX129" s="77">
        <f t="shared" si="244"/>
        <v>-0.34633305777417128</v>
      </c>
      <c r="FY129" s="77">
        <f t="shared" si="244"/>
        <v>-8.0031800164678959</v>
      </c>
      <c r="FZ129" s="77">
        <f t="shared" si="244"/>
        <v>5.7109866350338638</v>
      </c>
      <c r="GA129" s="77">
        <f t="shared" si="244"/>
        <v>2.5119033098617596</v>
      </c>
      <c r="GB129" s="77">
        <f t="shared" si="244"/>
        <v>5.3031288072898519</v>
      </c>
      <c r="GC129" s="77">
        <f t="shared" si="244"/>
        <v>-7.0335025396863724</v>
      </c>
      <c r="GD129" s="77">
        <f t="shared" si="244"/>
        <v>2.2492188304845167</v>
      </c>
      <c r="GE129" s="77">
        <f t="shared" si="244"/>
        <v>-1.5968336427819916</v>
      </c>
      <c r="GF129" s="77">
        <f t="shared" si="244"/>
        <v>-1.2436882826320228</v>
      </c>
      <c r="GG129" s="77">
        <f t="shared" si="244"/>
        <v>-0.26657063141761789</v>
      </c>
      <c r="GH129" s="77">
        <f t="shared" si="244"/>
        <v>-3.3755456313755392</v>
      </c>
      <c r="GI129" s="77">
        <f t="shared" si="244"/>
        <v>1.1920441634951906</v>
      </c>
      <c r="GJ129" s="77">
        <f t="shared" si="244"/>
        <v>6.1218330309887126</v>
      </c>
      <c r="GK129" s="77">
        <f t="shared" si="244"/>
        <v>-4.1301689317525785</v>
      </c>
      <c r="GL129" s="77">
        <f t="shared" si="244"/>
        <v>0.94526038963266523</v>
      </c>
      <c r="GM129" s="77">
        <f t="shared" si="244"/>
        <v>2.6471475020438184</v>
      </c>
      <c r="GN129" s="77">
        <f t="shared" si="244"/>
        <v>4.2326622349769529</v>
      </c>
      <c r="GO129" s="77">
        <f t="shared" si="244"/>
        <v>-6.6017943917603148</v>
      </c>
      <c r="GP129" s="77">
        <f t="shared" si="244"/>
        <v>2.5034613140015018</v>
      </c>
      <c r="GQ129" s="77">
        <f t="shared" si="244"/>
        <v>-1.6560028845462997</v>
      </c>
      <c r="GR129" s="77">
        <f t="shared" si="244"/>
        <v>-1.2794636611024091</v>
      </c>
      <c r="GS129" s="77">
        <f t="shared" si="244"/>
        <v>-0.25176552587548134</v>
      </c>
      <c r="GT129" s="77">
        <f t="shared" si="244"/>
        <v>-3.2817906267264991</v>
      </c>
      <c r="GU129" s="77">
        <f t="shared" si="244"/>
        <v>9.5430675613415019</v>
      </c>
      <c r="GV129" s="77">
        <f t="shared" ref="GV129:JG129" si="245">GV183</f>
        <v>3.8941530985653596</v>
      </c>
      <c r="GW129" s="77">
        <f t="shared" si="245"/>
        <v>-4.2670781074623561</v>
      </c>
      <c r="GX129" s="77">
        <f t="shared" si="245"/>
        <v>10.083959452476238</v>
      </c>
      <c r="GY129" s="77">
        <f t="shared" si="245"/>
        <v>6.7226138455571638</v>
      </c>
      <c r="GZ129" s="77">
        <f t="shared" si="245"/>
        <v>9.7252437023367815</v>
      </c>
      <c r="HA129" s="77">
        <f t="shared" si="245"/>
        <v>-4.2061780437559362</v>
      </c>
      <c r="HB129" s="77">
        <f t="shared" si="245"/>
        <v>6.7927717975587703</v>
      </c>
      <c r="HC129" s="77">
        <f t="shared" si="245"/>
        <v>2.076534484037762</v>
      </c>
      <c r="HD129" s="77">
        <f t="shared" si="245"/>
        <v>2.8113493262046165</v>
      </c>
      <c r="HE129" s="77">
        <f t="shared" si="245"/>
        <v>3.8000050623377946</v>
      </c>
      <c r="HF129" s="77">
        <f t="shared" si="245"/>
        <v>0.86449832918839786</v>
      </c>
      <c r="HG129" s="77">
        <f t="shared" si="245"/>
        <v>10.670419967554384</v>
      </c>
      <c r="HH129" s="77">
        <f t="shared" si="245"/>
        <v>3.8761390448241109</v>
      </c>
      <c r="HI129" s="77">
        <f t="shared" si="245"/>
        <v>-53.144458014346561</v>
      </c>
      <c r="HJ129" s="77">
        <f t="shared" si="245"/>
        <v>9.8594511795598709</v>
      </c>
      <c r="HK129" s="77">
        <f t="shared" si="245"/>
        <v>6.8798494438870348</v>
      </c>
      <c r="HL129" s="77">
        <f t="shared" si="245"/>
        <v>11.794961791976688</v>
      </c>
      <c r="HM129" s="77">
        <f t="shared" si="245"/>
        <v>-5.7057314185277326</v>
      </c>
      <c r="HN129" s="77">
        <f t="shared" si="245"/>
        <v>7.120481071207851</v>
      </c>
      <c r="HO129" s="77">
        <f t="shared" si="245"/>
        <v>2.5848181217885817</v>
      </c>
      <c r="HP129" s="77">
        <f t="shared" si="245"/>
        <v>2.4275080572635264</v>
      </c>
      <c r="HQ129" s="77">
        <f t="shared" si="245"/>
        <v>-0.88302261171949792</v>
      </c>
      <c r="HR129" s="77">
        <f t="shared" si="245"/>
        <v>10.292655346504601</v>
      </c>
      <c r="HS129" s="77">
        <f t="shared" si="245"/>
        <v>5.7369878786598498</v>
      </c>
      <c r="HT129" s="77">
        <f t="shared" si="245"/>
        <v>4.4163535502803484</v>
      </c>
      <c r="HU129" s="77">
        <f t="shared" si="245"/>
        <v>-53.930833488110544</v>
      </c>
      <c r="HV129" s="77">
        <f t="shared" si="245"/>
        <v>10.401752205100554</v>
      </c>
      <c r="HW129" s="77">
        <f t="shared" si="245"/>
        <v>6.8228426739108841</v>
      </c>
      <c r="HX129" s="77">
        <f t="shared" si="245"/>
        <v>12.360643532091682</v>
      </c>
      <c r="HY129" s="77">
        <f t="shared" si="245"/>
        <v>-6.0148099510066153</v>
      </c>
      <c r="HZ129" s="77">
        <f t="shared" si="245"/>
        <v>6.8877676704095574</v>
      </c>
      <c r="IA129" s="77">
        <f t="shared" si="245"/>
        <v>2.4283726931529439</v>
      </c>
      <c r="IB129" s="77">
        <f t="shared" si="245"/>
        <v>2.4397553149477642</v>
      </c>
      <c r="IC129" s="77">
        <f t="shared" si="245"/>
        <v>-0.89100533794229997</v>
      </c>
      <c r="ID129" s="77">
        <f t="shared" si="245"/>
        <v>10.533053708872933</v>
      </c>
      <c r="IE129" s="77">
        <f t="shared" si="245"/>
        <v>6.5289087642893691</v>
      </c>
      <c r="IF129" s="77">
        <f t="shared" si="245"/>
        <v>3.9781122148758152</v>
      </c>
      <c r="IG129" s="77">
        <f t="shared" si="245"/>
        <v>-54.74332326943032</v>
      </c>
      <c r="IH129" s="77">
        <f t="shared" si="245"/>
        <v>10.943726651612298</v>
      </c>
      <c r="II129" s="77">
        <f t="shared" si="245"/>
        <v>6.6872495936341032</v>
      </c>
      <c r="IJ129" s="77">
        <f t="shared" si="245"/>
        <v>15.45271354244526</v>
      </c>
      <c r="IK129" s="77">
        <f t="shared" si="245"/>
        <v>-8.4459798353472983</v>
      </c>
      <c r="IL129" s="77">
        <f t="shared" si="245"/>
        <v>7.6069630808163229</v>
      </c>
      <c r="IM129" s="77">
        <f t="shared" si="245"/>
        <v>2.0191208747558345</v>
      </c>
      <c r="IN129" s="77">
        <f t="shared" si="245"/>
        <v>2.3942400684442267</v>
      </c>
      <c r="IO129" s="77">
        <f t="shared" si="245"/>
        <v>3.6236735589740419</v>
      </c>
      <c r="IP129" s="77">
        <f t="shared" si="245"/>
        <v>0.88274865466863717</v>
      </c>
      <c r="IQ129" s="77">
        <f t="shared" si="245"/>
        <v>11.785548305557974</v>
      </c>
      <c r="IR129" s="77">
        <f t="shared" si="245"/>
        <v>4.0649653610224394</v>
      </c>
      <c r="IS129" s="77">
        <f t="shared" si="245"/>
        <v>-56.491141784292964</v>
      </c>
      <c r="IT129" s="77">
        <f t="shared" si="245"/>
        <v>11.184281648700461</v>
      </c>
      <c r="IU129" s="77">
        <f t="shared" si="245"/>
        <v>6.8345760739413608</v>
      </c>
      <c r="IV129" s="77">
        <f t="shared" si="245"/>
        <v>15.792466251131744</v>
      </c>
      <c r="IW129" s="77">
        <f t="shared" si="245"/>
        <v>-8.6315844024776265</v>
      </c>
      <c r="IX129" s="77">
        <f t="shared" si="245"/>
        <v>7.7743162685942826</v>
      </c>
      <c r="IY129" s="77">
        <f t="shared" si="245"/>
        <v>2.0633345447531544</v>
      </c>
      <c r="IZ129" s="77">
        <f t="shared" si="245"/>
        <v>2.4471203391973115</v>
      </c>
      <c r="JA129" s="77">
        <f t="shared" si="245"/>
        <v>3.7031873880241535</v>
      </c>
      <c r="JB129" s="77">
        <f t="shared" si="245"/>
        <v>0.90237611431866083</v>
      </c>
      <c r="JC129" s="77">
        <f t="shared" si="245"/>
        <v>12.044830368280248</v>
      </c>
      <c r="JD129" s="77">
        <f t="shared" si="245"/>
        <v>4.1537292763842855</v>
      </c>
      <c r="JE129" s="77">
        <f t="shared" si="245"/>
        <v>-57.733281580966739</v>
      </c>
      <c r="JF129" s="77">
        <f t="shared" si="245"/>
        <v>11.43012885572456</v>
      </c>
      <c r="JG129" s="77">
        <f t="shared" si="245"/>
        <v>6.9851437368153864</v>
      </c>
      <c r="JH129" s="77">
        <f t="shared" ref="JH129:LS129" si="246">JH183</f>
        <v>16.139693519409324</v>
      </c>
      <c r="JI129" s="77">
        <f t="shared" si="246"/>
        <v>-8.8212722700848207</v>
      </c>
      <c r="JJ129" s="77">
        <f t="shared" si="246"/>
        <v>7.9453512265033552</v>
      </c>
      <c r="JK129" s="77">
        <f t="shared" si="246"/>
        <v>2.1085209154904141</v>
      </c>
      <c r="JL129" s="77">
        <f t="shared" si="246"/>
        <v>2.5011639759069646</v>
      </c>
      <c r="JM129" s="77">
        <f t="shared" si="246"/>
        <v>3.7844505213133721</v>
      </c>
      <c r="JN129" s="77">
        <f t="shared" si="246"/>
        <v>0.92243537808098375</v>
      </c>
      <c r="JO129" s="77">
        <f t="shared" si="246"/>
        <v>12.309816636382413</v>
      </c>
      <c r="JP129" s="77">
        <f t="shared" si="246"/>
        <v>3.597481571280591</v>
      </c>
      <c r="JQ129" s="77">
        <f t="shared" si="246"/>
        <v>-58.355784026563839</v>
      </c>
      <c r="JR129" s="77">
        <f t="shared" si="246"/>
        <v>11.681384701303186</v>
      </c>
      <c r="JS129" s="77">
        <f t="shared" si="246"/>
        <v>7.1390238882726376</v>
      </c>
      <c r="JT129" s="77">
        <f t="shared" si="246"/>
        <v>16.494559787589015</v>
      </c>
      <c r="JU129" s="77">
        <f t="shared" si="246"/>
        <v>-9.0151332707793745</v>
      </c>
      <c r="JV129" s="77">
        <f t="shared" si="246"/>
        <v>8.1201489534864315</v>
      </c>
      <c r="JW129" s="77">
        <f t="shared" si="246"/>
        <v>2.154701386383882</v>
      </c>
      <c r="JX129" s="77">
        <f t="shared" si="246"/>
        <v>2.5563965726242359</v>
      </c>
      <c r="JY129" s="77">
        <f t="shared" si="246"/>
        <v>3.8675014435349531</v>
      </c>
      <c r="JZ129" s="77">
        <f t="shared" si="246"/>
        <v>0.94293594564607397</v>
      </c>
      <c r="KA129" s="77">
        <f t="shared" si="246"/>
        <v>12.580632602382824</v>
      </c>
      <c r="KB129" s="77">
        <f t="shared" si="246"/>
        <v>4.337158487256902</v>
      </c>
      <c r="KC129" s="77">
        <f t="shared" si="246"/>
        <v>-60.300143596556424</v>
      </c>
      <c r="KD129" s="77">
        <f t="shared" si="246"/>
        <v>11.938168175484543</v>
      </c>
      <c r="KE129" s="77">
        <f t="shared" si="246"/>
        <v>7.296289403061949</v>
      </c>
      <c r="KF129" s="77">
        <f t="shared" si="246"/>
        <v>16.85723311366867</v>
      </c>
      <c r="KG129" s="77">
        <f t="shared" si="246"/>
        <v>-9.2132592134892146</v>
      </c>
      <c r="KH129" s="77">
        <f t="shared" si="246"/>
        <v>8.2987922304631354</v>
      </c>
      <c r="KI129" s="77">
        <f t="shared" si="246"/>
        <v>2.201897827637016</v>
      </c>
      <c r="KJ129" s="77">
        <f t="shared" si="246"/>
        <v>2.6128442864692771</v>
      </c>
      <c r="KK129" s="77">
        <f t="shared" si="246"/>
        <v>3.9523794860454129</v>
      </c>
      <c r="KL129" s="77">
        <f t="shared" si="246"/>
        <v>0.96388752569760006</v>
      </c>
      <c r="KM129" s="77">
        <f t="shared" si="246"/>
        <v>12.85740651963525</v>
      </c>
      <c r="KN129" s="77">
        <f t="shared" si="246"/>
        <v>4.4319106513959126</v>
      </c>
      <c r="KO129" s="77">
        <f t="shared" si="246"/>
        <v>-61.626081433099976</v>
      </c>
      <c r="KP129" s="77">
        <f t="shared" si="246"/>
        <v>12.200600886097892</v>
      </c>
      <c r="KQ129" s="77">
        <f t="shared" si="246"/>
        <v>7.4570147591766212</v>
      </c>
      <c r="KR129" s="77">
        <f t="shared" si="246"/>
        <v>17.227885252922071</v>
      </c>
      <c r="KS129" s="77">
        <f t="shared" si="246"/>
        <v>-9.4157439269386618</v>
      </c>
      <c r="KT129" s="77">
        <f t="shared" si="246"/>
        <v>8.4813656595333207</v>
      </c>
      <c r="KU129" s="77">
        <f t="shared" si="246"/>
        <v>2.2501325905977239</v>
      </c>
      <c r="KV129" s="77">
        <f t="shared" si="246"/>
        <v>2.6705338500189115</v>
      </c>
      <c r="KW129" s="77">
        <f t="shared" si="246"/>
        <v>4.0391248454911004</v>
      </c>
      <c r="KX129" s="77">
        <f t="shared" si="246"/>
        <v>0.98530004051026077</v>
      </c>
      <c r="KY129" s="77">
        <f t="shared" si="246"/>
        <v>13.140269463067224</v>
      </c>
      <c r="KZ129" s="77">
        <f t="shared" si="246"/>
        <v>4.5287473631459729</v>
      </c>
      <c r="LA129" s="77">
        <f t="shared" si="246"/>
        <v>-62.981189902047547</v>
      </c>
      <c r="LB129" s="77">
        <f t="shared" si="246"/>
        <v>12.468807116344729</v>
      </c>
      <c r="LC129" s="77">
        <f t="shared" si="246"/>
        <v>7.6212760731258209</v>
      </c>
      <c r="LD129" s="77">
        <f t="shared" si="246"/>
        <v>17.606691739239047</v>
      </c>
      <c r="LE129" s="77">
        <f t="shared" si="246"/>
        <v>-9.622683304084001</v>
      </c>
      <c r="LF129" s="77">
        <f t="shared" si="246"/>
        <v>8.6679557040430488</v>
      </c>
      <c r="LG129" s="77">
        <f t="shared" si="246"/>
        <v>2.2994285183435648</v>
      </c>
      <c r="LH129" s="77">
        <f t="shared" si="246"/>
        <v>2.7294925839666404</v>
      </c>
      <c r="LI129" s="77">
        <f t="shared" si="246"/>
        <v>4.1277786028445975</v>
      </c>
      <c r="LJ129" s="77">
        <f t="shared" si="246"/>
        <v>1.0071836306487978</v>
      </c>
      <c r="LK129" s="77">
        <f t="shared" si="246"/>
        <v>13.429355391254706</v>
      </c>
      <c r="LL129" s="77">
        <f t="shared" si="246"/>
        <v>3.9228907251062619</v>
      </c>
      <c r="LM129" s="77">
        <f t="shared" si="246"/>
        <v>-63.661286999863677</v>
      </c>
      <c r="LN129" s="77">
        <f t="shared" si="246"/>
        <v>12.742913883657003</v>
      </c>
      <c r="LO129" s="77">
        <f t="shared" si="246"/>
        <v>7.7891511359818981</v>
      </c>
      <c r="LP129" s="77">
        <f t="shared" si="246"/>
        <v>17.993831968254991</v>
      </c>
      <c r="LQ129" s="77">
        <f t="shared" si="246"/>
        <v>-9.8341753475265374</v>
      </c>
      <c r="LR129" s="77">
        <f t="shared" si="246"/>
        <v>8.8586507295320054</v>
      </c>
      <c r="LS129" s="77">
        <f t="shared" si="246"/>
        <v>2.3498089564998046</v>
      </c>
      <c r="LT129" s="77">
        <f t="shared" ref="LT129:OE129" si="247">LT183</f>
        <v>2.7897484100612204</v>
      </c>
      <c r="LU129" s="77">
        <f t="shared" si="247"/>
        <v>4.2183827428598644</v>
      </c>
      <c r="LV129" s="77">
        <f t="shared" si="247"/>
        <v>1.0295486597703809</v>
      </c>
      <c r="LW129" s="77">
        <f t="shared" si="247"/>
        <v>13.724801209862306</v>
      </c>
      <c r="LX129" s="77">
        <f t="shared" si="247"/>
        <v>4.7288588785900938</v>
      </c>
      <c r="LY129" s="77">
        <f t="shared" si="247"/>
        <v>-65.781499871392199</v>
      </c>
      <c r="LZ129" s="77">
        <f t="shared" si="247"/>
        <v>13.023050999850147</v>
      </c>
      <c r="MA129" s="77">
        <f t="shared" si="247"/>
        <v>7.9607194502208118</v>
      </c>
      <c r="MB129" s="77">
        <f t="shared" si="247"/>
        <v>18.389489282309288</v>
      </c>
      <c r="MC129" s="77">
        <f t="shared" si="247"/>
        <v>-10.050320215924808</v>
      </c>
      <c r="MD129" s="77">
        <f t="shared" si="247"/>
        <v>9.0535410455817029</v>
      </c>
      <c r="ME129" s="77">
        <f t="shared" si="247"/>
        <v>2.4012977642954998</v>
      </c>
      <c r="MF129" s="77">
        <f t="shared" si="247"/>
        <v>2.8513298643298781</v>
      </c>
      <c r="MG129" s="77">
        <f t="shared" si="247"/>
        <v>4.310980173955465</v>
      </c>
      <c r="MH129" s="77">
        <f t="shared" si="247"/>
        <v>1.0524057195326428</v>
      </c>
      <c r="MI129" s="77">
        <f t="shared" si="247"/>
        <v>14.02674683647928</v>
      </c>
      <c r="MJ129" s="77">
        <f t="shared" si="247"/>
        <v>4.8322284513384339</v>
      </c>
      <c r="MK129" s="77">
        <f t="shared" si="247"/>
        <v>-67.228027545982144</v>
      </c>
      <c r="ML129" s="77">
        <f t="shared" si="247"/>
        <v>13.30935113259954</v>
      </c>
      <c r="MM129" s="77">
        <f t="shared" si="247"/>
        <v>8.1360622673729797</v>
      </c>
      <c r="MN129" s="77">
        <f t="shared" si="247"/>
        <v>18.793851057272789</v>
      </c>
      <c r="MO129" s="77">
        <f t="shared" si="247"/>
        <v>-10.271220271427849</v>
      </c>
      <c r="MP129" s="77">
        <f t="shared" si="247"/>
        <v>9.2527189485845014</v>
      </c>
      <c r="MQ129" s="77">
        <f t="shared" si="247"/>
        <v>2.4539193258626804</v>
      </c>
      <c r="MR129" s="77">
        <f t="shared" si="247"/>
        <v>2.9142661105924463</v>
      </c>
      <c r="MS129" s="77">
        <f t="shared" si="247"/>
        <v>4.4056147485351778</v>
      </c>
      <c r="MT129" s="77">
        <f t="shared" si="247"/>
        <v>1.0757656346096749</v>
      </c>
      <c r="MU129" s="77">
        <f t="shared" si="247"/>
        <v>14.991675164686601</v>
      </c>
      <c r="MV129" s="77">
        <f t="shared" si="247"/>
        <v>5.5084407609087238</v>
      </c>
      <c r="MW129" s="77">
        <f t="shared" si="247"/>
        <v>-69.129082988801642</v>
      </c>
      <c r="MX129" s="77">
        <f t="shared" si="247"/>
        <v>13.571176444393224</v>
      </c>
      <c r="MY129" s="77">
        <f t="shared" si="247"/>
        <v>7.8230620969529436</v>
      </c>
      <c r="MZ129" s="77">
        <f t="shared" si="247"/>
        <v>9.7478474303363338</v>
      </c>
      <c r="NA129" s="77">
        <f t="shared" si="247"/>
        <v>2.7365782813333159</v>
      </c>
      <c r="NB129" s="77">
        <f t="shared" si="247"/>
        <v>7.533873090115673</v>
      </c>
      <c r="NC129" s="77">
        <f t="shared" si="247"/>
        <v>0.22597267269007365</v>
      </c>
      <c r="ND129" s="77">
        <f t="shared" si="247"/>
        <v>4.2019973144061957</v>
      </c>
      <c r="NE129" s="77">
        <f t="shared" si="247"/>
        <v>4.4101058634195027</v>
      </c>
      <c r="NF129" s="77">
        <f t="shared" si="247"/>
        <v>0.76175399313571135</v>
      </c>
      <c r="NG129" s="77">
        <f t="shared" si="247"/>
        <v>14.012593508551117</v>
      </c>
      <c r="NH129" s="77">
        <f t="shared" si="247"/>
        <v>4.8103494009680761</v>
      </c>
      <c r="NI129" s="77">
        <f t="shared" si="247"/>
        <v>-69.166442588546758</v>
      </c>
      <c r="NJ129" s="77">
        <f t="shared" si="247"/>
        <v>13.869535336922581</v>
      </c>
      <c r="NK129" s="77">
        <f t="shared" si="247"/>
        <v>7.9953764523332307</v>
      </c>
      <c r="NL129" s="77">
        <f t="shared" si="247"/>
        <v>9.9620930845564271</v>
      </c>
      <c r="NM129" s="77">
        <f t="shared" si="247"/>
        <v>2.7969899927699644</v>
      </c>
      <c r="NN129" s="77">
        <f t="shared" si="247"/>
        <v>7.6996182980982315</v>
      </c>
      <c r="NO129" s="77">
        <f t="shared" si="247"/>
        <v>0.23073708224194228</v>
      </c>
      <c r="NP129" s="77">
        <f t="shared" si="247"/>
        <v>4.2946482445704479</v>
      </c>
      <c r="NQ129" s="77">
        <f t="shared" si="247"/>
        <v>4.5069212031674253</v>
      </c>
      <c r="NR129" s="77">
        <f t="shared" si="247"/>
        <v>0.77871957023200911</v>
      </c>
      <c r="NS129" s="77">
        <f t="shared" si="247"/>
        <v>14.320870565739257</v>
      </c>
      <c r="NT129" s="77">
        <f t="shared" si="247"/>
        <v>5.752132957458949</v>
      </c>
      <c r="NU129" s="77">
        <f t="shared" si="247"/>
        <v>-71.524060195164424</v>
      </c>
      <c r="NV129" s="77">
        <f t="shared" si="247"/>
        <v>14.174458125087588</v>
      </c>
      <c r="NW129" s="77">
        <f t="shared" si="247"/>
        <v>8.1714817235318744</v>
      </c>
      <c r="NX129" s="77">
        <f t="shared" si="247"/>
        <v>10.181052143169383</v>
      </c>
      <c r="NY129" s="77">
        <f t="shared" si="247"/>
        <v>2.8587307618582094</v>
      </c>
      <c r="NZ129" s="77">
        <f t="shared" si="247"/>
        <v>7.8690099006564065</v>
      </c>
      <c r="OA129" s="77">
        <f t="shared" si="247"/>
        <v>0.23560630880395256</v>
      </c>
      <c r="OB129" s="77">
        <f t="shared" si="247"/>
        <v>4.3893374951983164</v>
      </c>
      <c r="OC129" s="77">
        <f t="shared" si="247"/>
        <v>4.6058664803897962</v>
      </c>
      <c r="OD129" s="77">
        <f t="shared" si="247"/>
        <v>0.79605839002443024</v>
      </c>
      <c r="OE129" s="77">
        <f t="shared" si="247"/>
        <v>14.63592971818554</v>
      </c>
      <c r="OF129" s="77">
        <f t="shared" ref="OF129:PB129" si="248">OF183</f>
        <v>5.8780145599424065</v>
      </c>
      <c r="OG129" s="77">
        <f t="shared" si="248"/>
        <v>-73.096924196877495</v>
      </c>
      <c r="OH129" s="77">
        <f t="shared" si="248"/>
        <v>14.486089214592218</v>
      </c>
      <c r="OI129" s="77">
        <f t="shared" si="248"/>
        <v>8.3514613106968927</v>
      </c>
      <c r="OJ129" s="77">
        <f t="shared" si="248"/>
        <v>10.404828301071808</v>
      </c>
      <c r="OK129" s="77">
        <f t="shared" si="248"/>
        <v>2.9218298278664121</v>
      </c>
      <c r="OL129" s="77">
        <f t="shared" si="248"/>
        <v>8.0421281184708402</v>
      </c>
      <c r="OM129" s="77">
        <f t="shared" si="248"/>
        <v>0.2405826583503356</v>
      </c>
      <c r="ON129" s="77">
        <f t="shared" si="248"/>
        <v>4.4861099093399979</v>
      </c>
      <c r="OO129" s="77">
        <f t="shared" si="248"/>
        <v>4.7069885537110743</v>
      </c>
      <c r="OP129" s="77">
        <f t="shared" si="248"/>
        <v>0.81377866385228015</v>
      </c>
      <c r="OQ129" s="77">
        <f t="shared" si="248"/>
        <v>-16.318274877858649</v>
      </c>
      <c r="OR129" s="77">
        <f t="shared" si="248"/>
        <v>0</v>
      </c>
      <c r="OS129" s="77">
        <f t="shared" si="248"/>
        <v>-70.871919789596618</v>
      </c>
      <c r="OT129" s="77">
        <f t="shared" si="248"/>
        <v>0</v>
      </c>
      <c r="OU129" s="77">
        <f t="shared" si="248"/>
        <v>0</v>
      </c>
      <c r="OV129" s="77">
        <f t="shared" si="248"/>
        <v>0</v>
      </c>
      <c r="OW129" s="77">
        <f t="shared" si="248"/>
        <v>0</v>
      </c>
      <c r="OX129" s="77">
        <f t="shared" si="248"/>
        <v>0</v>
      </c>
      <c r="OY129" s="77">
        <f t="shared" si="248"/>
        <v>0</v>
      </c>
      <c r="OZ129" s="77">
        <f t="shared" si="248"/>
        <v>0</v>
      </c>
      <c r="PA129" s="77">
        <f t="shared" si="248"/>
        <v>0</v>
      </c>
      <c r="PB129" s="77">
        <f t="shared" si="248"/>
        <v>0</v>
      </c>
    </row>
    <row r="130" spans="3:418">
      <c r="C130" s="112" t="s">
        <v>278</v>
      </c>
      <c r="D130" s="8" t="s">
        <v>237</v>
      </c>
      <c r="K130" s="69">
        <f>-K223</f>
        <v>0.73785856289415042</v>
      </c>
      <c r="L130" s="69">
        <f>-L223</f>
        <v>0.33022741237672815</v>
      </c>
      <c r="M130" s="69">
        <f>-M223</f>
        <v>0.38949967946198155</v>
      </c>
      <c r="N130" s="69">
        <f t="shared" ref="N130:BW130" si="249">-N223</f>
        <v>-0.60664059695483896</v>
      </c>
      <c r="O130" s="69">
        <f t="shared" si="249"/>
        <v>-0.65239485020645149</v>
      </c>
      <c r="P130" s="69">
        <f t="shared" si="249"/>
        <v>0.20054027680645148</v>
      </c>
      <c r="Q130" s="69">
        <f t="shared" si="249"/>
        <v>1.5009594719032262</v>
      </c>
      <c r="R130" s="69">
        <f t="shared" si="249"/>
        <v>-1.4531830103225811</v>
      </c>
      <c r="S130" s="69">
        <f t="shared" si="249"/>
        <v>0.8468453504193556</v>
      </c>
      <c r="T130" s="69">
        <f t="shared" si="249"/>
        <v>-0.33980747021323698</v>
      </c>
      <c r="U130" s="69">
        <f t="shared" si="249"/>
        <v>-5.1101900832358993E-2</v>
      </c>
      <c r="V130" s="69">
        <f t="shared" si="249"/>
        <v>0.60122201865770386</v>
      </c>
      <c r="W130" s="69">
        <f t="shared" si="249"/>
        <v>0.42061887657156527</v>
      </c>
      <c r="X130" s="69">
        <f t="shared" si="249"/>
        <v>-0.61598714383145847</v>
      </c>
      <c r="Y130" s="69">
        <f t="shared" si="249"/>
        <v>-0.19255870379481321</v>
      </c>
      <c r="Z130" s="69">
        <f t="shared" si="249"/>
        <v>-0.16671801387330853</v>
      </c>
      <c r="AA130" s="69">
        <f t="shared" si="249"/>
        <v>4.986321502461899E-2</v>
      </c>
      <c r="AB130" s="69">
        <f t="shared" si="249"/>
        <v>7.896519204693031E-2</v>
      </c>
      <c r="AC130" s="69">
        <f t="shared" si="249"/>
        <v>4.3680976323284604E-2</v>
      </c>
      <c r="AD130" s="69">
        <f t="shared" si="249"/>
        <v>-5.8449258695063566E-3</v>
      </c>
      <c r="AE130" s="69">
        <f t="shared" si="249"/>
        <v>-4.1849365864616406E-2</v>
      </c>
      <c r="AF130" s="69">
        <f t="shared" si="249"/>
        <v>-8.9645363934141908E-2</v>
      </c>
      <c r="AG130" s="69">
        <f t="shared" si="249"/>
        <v>-5.2466079554768674E-2</v>
      </c>
      <c r="AH130" s="69">
        <f t="shared" si="249"/>
        <v>0.56646918491942144</v>
      </c>
      <c r="AI130" s="69">
        <f t="shared" si="249"/>
        <v>0.27737380220953822</v>
      </c>
      <c r="AJ130" s="69">
        <f t="shared" si="249"/>
        <v>-0.62193452105802149</v>
      </c>
      <c r="AK130" s="69">
        <f t="shared" si="249"/>
        <v>-0.15471953923735038</v>
      </c>
      <c r="AL130" s="69">
        <f t="shared" si="249"/>
        <v>-0.12035810387083301</v>
      </c>
      <c r="AM130" s="69">
        <f t="shared" si="249"/>
        <v>4.9804057167425309E-2</v>
      </c>
      <c r="AN130" s="69">
        <f t="shared" si="249"/>
        <v>8.1046090111284053E-2</v>
      </c>
      <c r="AO130" s="69">
        <f t="shared" si="249"/>
        <v>4.0341109551112586E-2</v>
      </c>
      <c r="AP130" s="69">
        <f t="shared" si="249"/>
        <v>-9.4934943454370035E-3</v>
      </c>
      <c r="AQ130" s="69">
        <f t="shared" si="249"/>
        <v>-5.1622286173622633E-2</v>
      </c>
      <c r="AR130" s="69">
        <f t="shared" si="249"/>
        <v>-0.10225933915464158</v>
      </c>
      <c r="AS130" s="69">
        <f t="shared" si="249"/>
        <v>-7.8350902478381834E-2</v>
      </c>
      <c r="AT130" s="69">
        <f t="shared" si="249"/>
        <v>0.59653796080326449</v>
      </c>
      <c r="AU130" s="69">
        <f t="shared" si="249"/>
        <v>-4.4251781915658039E-2</v>
      </c>
      <c r="AV130" s="69">
        <f t="shared" si="249"/>
        <v>-0.7534261235601174</v>
      </c>
      <c r="AW130" s="69">
        <f t="shared" si="249"/>
        <v>0.17386185144844324</v>
      </c>
      <c r="AX130" s="69">
        <f t="shared" si="249"/>
        <v>1.9392392394291469E-2</v>
      </c>
      <c r="AY130" s="69">
        <f t="shared" si="249"/>
        <v>5.185846851645759E-2</v>
      </c>
      <c r="AZ130" s="69">
        <f t="shared" si="249"/>
        <v>8.2061600517212785E-2</v>
      </c>
      <c r="BA130" s="69">
        <f t="shared" si="249"/>
        <v>3.8250076354769957E-2</v>
      </c>
      <c r="BB130" s="69">
        <f t="shared" si="249"/>
        <v>-7.2541251202978829E-3</v>
      </c>
      <c r="BC130" s="69">
        <f t="shared" si="249"/>
        <v>-6.0616673179496039E-2</v>
      </c>
      <c r="BD130" s="69">
        <f t="shared" si="249"/>
        <v>-9.4854688643192464E-2</v>
      </c>
      <c r="BE130" s="69">
        <f t="shared" si="249"/>
        <v>-6.8720382217974607E-2</v>
      </c>
      <c r="BF130" s="69">
        <f t="shared" si="249"/>
        <v>0.59542862392734497</v>
      </c>
      <c r="BG130" s="69">
        <f t="shared" si="249"/>
        <v>-0.67761855409675453</v>
      </c>
      <c r="BH130" s="69">
        <f t="shared" si="249"/>
        <v>-0.11971886078610805</v>
      </c>
      <c r="BI130" s="69">
        <f t="shared" si="249"/>
        <v>0.7998397030882699</v>
      </c>
      <c r="BJ130" s="69">
        <f t="shared" si="249"/>
        <v>-0.6145432659164618</v>
      </c>
      <c r="BK130" s="69">
        <f t="shared" si="249"/>
        <v>4.3600954023345961E-2</v>
      </c>
      <c r="BL130" s="69">
        <f t="shared" si="249"/>
        <v>8.6218182009695221E-2</v>
      </c>
      <c r="BM130" s="69">
        <f t="shared" si="249"/>
        <v>4.3385133084251293E-2</v>
      </c>
      <c r="BN130" s="69">
        <f t="shared" si="249"/>
        <v>-7.89050924192225E-3</v>
      </c>
      <c r="BO130" s="69">
        <f t="shared" si="249"/>
        <v>-9.0638053068294977E-2</v>
      </c>
      <c r="BP130" s="69">
        <f t="shared" si="249"/>
        <v>-9.6643891149067795E-2</v>
      </c>
      <c r="BQ130" s="69">
        <f t="shared" si="249"/>
        <v>-5.694034484308208E-2</v>
      </c>
      <c r="BR130" s="69">
        <f t="shared" si="249"/>
        <v>0.62824175907325053</v>
      </c>
      <c r="BS130" s="69">
        <f t="shared" si="249"/>
        <v>-0.69494383190226416</v>
      </c>
      <c r="BT130" s="69">
        <f t="shared" si="249"/>
        <v>-0.13454807192964813</v>
      </c>
      <c r="BU130" s="69">
        <f t="shared" si="249"/>
        <v>0.83501204059351641</v>
      </c>
      <c r="BV130" s="69">
        <f t="shared" si="249"/>
        <v>-0.6526768831739469</v>
      </c>
      <c r="BW130" s="69">
        <f t="shared" si="249"/>
        <v>3.8168227542755062E-2</v>
      </c>
      <c r="BX130" s="69">
        <f t="shared" ref="BX130:EI130" si="250">-BX223</f>
        <v>8.9533233210941088E-2</v>
      </c>
      <c r="BY130" s="69">
        <f t="shared" si="250"/>
        <v>4.5669931075035031E-2</v>
      </c>
      <c r="BZ130" s="69">
        <f t="shared" si="250"/>
        <v>-1.1095730824521421E-2</v>
      </c>
      <c r="CA130" s="69">
        <f t="shared" si="250"/>
        <v>-9.1073955559933029E-2</v>
      </c>
      <c r="CB130" s="69">
        <f t="shared" si="250"/>
        <v>-6.9164099178236182E-2</v>
      </c>
      <c r="CC130" s="69">
        <f t="shared" si="250"/>
        <v>-3.4580405397321101E-2</v>
      </c>
      <c r="CD130" s="69">
        <f t="shared" si="250"/>
        <v>0.60071818546149403</v>
      </c>
      <c r="CE130" s="69">
        <f t="shared" si="250"/>
        <v>-0.73092978053247737</v>
      </c>
      <c r="CF130" s="69">
        <f t="shared" si="250"/>
        <v>-4.5082227914712947E-2</v>
      </c>
      <c r="CG130" s="69">
        <f t="shared" si="250"/>
        <v>0.76601114131857384</v>
      </c>
      <c r="CH130" s="69">
        <f t="shared" si="250"/>
        <v>-0.65177718397781892</v>
      </c>
      <c r="CI130" s="69">
        <f t="shared" si="250"/>
        <v>4.3097657398935896E-2</v>
      </c>
      <c r="CJ130" s="69">
        <f t="shared" si="250"/>
        <v>9.1370659877234583E-2</v>
      </c>
      <c r="CK130" s="69">
        <f t="shared" si="250"/>
        <v>5.2890618295097447E-2</v>
      </c>
      <c r="CL130" s="69">
        <f t="shared" si="250"/>
        <v>-1.4802948589378473E-2</v>
      </c>
      <c r="CM130" s="69">
        <f t="shared" si="250"/>
        <v>-7.3656928104379848E-2</v>
      </c>
      <c r="CN130" s="69">
        <f t="shared" si="250"/>
        <v>-8.0547796394230597E-2</v>
      </c>
      <c r="CO130" s="69">
        <f t="shared" si="250"/>
        <v>-6.6829657794656216E-2</v>
      </c>
      <c r="CP130" s="69">
        <f t="shared" si="250"/>
        <v>0.63717435235827746</v>
      </c>
      <c r="CQ130" s="69">
        <f t="shared" si="250"/>
        <v>-0.72916152838464054</v>
      </c>
      <c r="CR130" s="69">
        <f t="shared" si="250"/>
        <v>-0.14576845634249036</v>
      </c>
      <c r="CS130" s="69">
        <f t="shared" si="250"/>
        <v>0.89866817610638072</v>
      </c>
      <c r="CT130" s="69">
        <f t="shared" si="250"/>
        <v>-0.69035943989979298</v>
      </c>
      <c r="CU130" s="69">
        <f t="shared" si="250"/>
        <v>3.3072965988005798E-2</v>
      </c>
      <c r="CV130" s="69">
        <f t="shared" si="250"/>
        <v>9.6765368286728992E-2</v>
      </c>
      <c r="CW130" s="69">
        <f t="shared" si="250"/>
        <v>5.5605019887910445E-2</v>
      </c>
      <c r="CX130" s="69">
        <f t="shared" si="250"/>
        <v>-1.5629086215331656E-2</v>
      </c>
      <c r="CY130" s="69">
        <f t="shared" si="250"/>
        <v>-7.3412915514044719E-2</v>
      </c>
      <c r="CZ130" s="69">
        <f t="shared" si="250"/>
        <v>-5.7076466260413183E-2</v>
      </c>
      <c r="DA130" s="69">
        <f t="shared" si="250"/>
        <v>-4.4761533449163005E-2</v>
      </c>
      <c r="DB130" s="69">
        <f t="shared" si="250"/>
        <v>0.60459414887557261</v>
      </c>
      <c r="DC130" s="69">
        <f t="shared" si="250"/>
        <v>-0.74502859956630563</v>
      </c>
      <c r="DD130" s="69">
        <f t="shared" si="250"/>
        <v>-0.14906759139023107</v>
      </c>
      <c r="DE130" s="69">
        <f t="shared" si="250"/>
        <v>0.93578939490862278</v>
      </c>
      <c r="DF130" s="69">
        <f t="shared" si="250"/>
        <v>-0.73033332533267326</v>
      </c>
      <c r="DG130" s="69">
        <f t="shared" si="250"/>
        <v>3.3858144179542471E-2</v>
      </c>
      <c r="DH130" s="69">
        <f t="shared" si="250"/>
        <v>9.2751732460680247E-2</v>
      </c>
      <c r="DI130" s="69">
        <f t="shared" si="250"/>
        <v>7.1597290578173323E-2</v>
      </c>
      <c r="DJ130" s="69">
        <f t="shared" si="250"/>
        <v>-2.7225319651168145E-2</v>
      </c>
      <c r="DK130" s="69">
        <f t="shared" si="250"/>
        <v>-7.0638085065844236E-2</v>
      </c>
      <c r="DL130" s="69">
        <f t="shared" si="250"/>
        <v>-1.8095381070538874E-2</v>
      </c>
      <c r="DM130" s="69">
        <f t="shared" si="250"/>
        <v>-4.7787138082367009E-2</v>
      </c>
      <c r="DN130" s="69">
        <f t="shared" si="250"/>
        <v>0.58362054031067567</v>
      </c>
      <c r="DO130" s="69">
        <f t="shared" si="250"/>
        <v>-0.75858735890140316</v>
      </c>
      <c r="DP130" s="69">
        <f t="shared" si="250"/>
        <v>-0.15785474113709741</v>
      </c>
      <c r="DQ130" s="69">
        <f t="shared" si="250"/>
        <v>0.94270452741999888</v>
      </c>
      <c r="DR130" s="69">
        <f t="shared" si="250"/>
        <v>-0.73402452648270944</v>
      </c>
      <c r="DS130" s="69">
        <f t="shared" si="250"/>
        <v>3.9493518970419417E-2</v>
      </c>
      <c r="DT130" s="69">
        <f t="shared" si="250"/>
        <v>9.309808506110695E-2</v>
      </c>
      <c r="DU130" s="69">
        <f t="shared" si="250"/>
        <v>6.9837805585198809E-2</v>
      </c>
      <c r="DV130" s="69">
        <f t="shared" si="250"/>
        <v>-2.6068557293148498E-2</v>
      </c>
      <c r="DW130" s="69">
        <f t="shared" si="250"/>
        <v>-7.3326248866135257E-2</v>
      </c>
      <c r="DX130" s="69">
        <f t="shared" si="250"/>
        <v>-4.5362303454677178E-2</v>
      </c>
      <c r="DY130" s="69">
        <f t="shared" si="250"/>
        <v>0.61227253133642923</v>
      </c>
      <c r="DZ130" s="69">
        <f t="shared" si="250"/>
        <v>-0.74439298914090468</v>
      </c>
      <c r="EA130" s="69">
        <f t="shared" si="250"/>
        <v>-5.1634288277631279E-2</v>
      </c>
      <c r="EB130" s="69">
        <f t="shared" si="250"/>
        <v>-0.10516899725651496</v>
      </c>
      <c r="EC130" s="69">
        <f t="shared" si="250"/>
        <v>0.89720421397599115</v>
      </c>
      <c r="ED130" s="69">
        <f t="shared" si="250"/>
        <v>-0.75411626964373302</v>
      </c>
      <c r="EE130" s="69">
        <f t="shared" si="250"/>
        <v>3.1156029473777602E-2</v>
      </c>
      <c r="EF130" s="69">
        <f t="shared" si="250"/>
        <v>9.3084509211993516E-2</v>
      </c>
      <c r="EG130" s="69">
        <f t="shared" si="250"/>
        <v>8.6595887950699502E-2</v>
      </c>
      <c r="EH130" s="69">
        <f t="shared" si="250"/>
        <v>-3.8360017331405705E-2</v>
      </c>
      <c r="EI130" s="69">
        <f t="shared" si="250"/>
        <v>-7.369124805775995E-2</v>
      </c>
      <c r="EJ130" s="69">
        <f t="shared" ref="EJ130:GU130" si="251">-EJ223</f>
        <v>-1.0730617413355792E-2</v>
      </c>
      <c r="EK130" s="69">
        <f t="shared" si="251"/>
        <v>-3.6912081049744416E-2</v>
      </c>
      <c r="EL130" s="69">
        <f t="shared" si="251"/>
        <v>0.58743073463076456</v>
      </c>
      <c r="EM130" s="69">
        <f t="shared" si="251"/>
        <v>-5.79774177322262E-2</v>
      </c>
      <c r="EN130" s="69">
        <f t="shared" si="251"/>
        <v>-0.9131773070252347</v>
      </c>
      <c r="EO130" s="69">
        <f t="shared" si="251"/>
        <v>0.29983356953159312</v>
      </c>
      <c r="EP130" s="69">
        <f t="shared" si="251"/>
        <v>-5.0215454707919438E-2</v>
      </c>
      <c r="EQ130" s="69">
        <f t="shared" si="251"/>
        <v>3.2427189073815921E-2</v>
      </c>
      <c r="ER130" s="69">
        <f t="shared" si="251"/>
        <v>8.6771298178214828E-2</v>
      </c>
      <c r="ES130" s="69">
        <f t="shared" si="251"/>
        <v>9.9140110593808894E-2</v>
      </c>
      <c r="ET130" s="69">
        <f t="shared" si="251"/>
        <v>-5.3330170891168871E-2</v>
      </c>
      <c r="EU130" s="69">
        <f t="shared" si="251"/>
        <v>-6.4367490955364537E-2</v>
      </c>
      <c r="EV130" s="69">
        <f t="shared" si="251"/>
        <v>-4.985000294026154E-3</v>
      </c>
      <c r="EW130" s="69">
        <f t="shared" si="251"/>
        <v>0.65365178611215446</v>
      </c>
      <c r="EX130" s="69">
        <f t="shared" si="251"/>
        <v>-0.82817481281476224</v>
      </c>
      <c r="EY130" s="69">
        <f t="shared" si="251"/>
        <v>-6.1853234022034354E-2</v>
      </c>
      <c r="EZ130" s="69">
        <f t="shared" si="251"/>
        <v>-0.17246081382549228</v>
      </c>
      <c r="FA130" s="69">
        <f t="shared" si="251"/>
        <v>1.017095979931399</v>
      </c>
      <c r="FB130" s="69">
        <f t="shared" si="251"/>
        <v>-0.78168209019759216</v>
      </c>
      <c r="FC130" s="69">
        <f t="shared" si="251"/>
        <v>3.2575060880929207E-2</v>
      </c>
      <c r="FD130" s="69">
        <f t="shared" si="251"/>
        <v>8.1730215111998739E-2</v>
      </c>
      <c r="FE130" s="69">
        <f t="shared" si="251"/>
        <v>0.1019599744229176</v>
      </c>
      <c r="FF130" s="69">
        <f t="shared" si="251"/>
        <v>-5.0371048003783447E-2</v>
      </c>
      <c r="FG130" s="69">
        <f t="shared" si="251"/>
        <v>-6.6672349373341322E-2</v>
      </c>
      <c r="FH130" s="69">
        <f t="shared" si="251"/>
        <v>-1.1332419276172234E-2</v>
      </c>
      <c r="FI130" s="69">
        <f t="shared" si="251"/>
        <v>-4.0339126492592303E-2</v>
      </c>
      <c r="FJ130" s="69">
        <f t="shared" si="251"/>
        <v>0.61488512624866432</v>
      </c>
      <c r="FK130" s="69">
        <f t="shared" si="251"/>
        <v>-0.80487347459931402</v>
      </c>
      <c r="FL130" s="69">
        <f t="shared" si="251"/>
        <v>-0.17273912127410374</v>
      </c>
      <c r="FM130" s="69">
        <f t="shared" si="251"/>
        <v>1.0440110652437498</v>
      </c>
      <c r="FN130" s="69">
        <f t="shared" si="251"/>
        <v>-0.79462339531286752</v>
      </c>
      <c r="FO130" s="69">
        <f t="shared" si="251"/>
        <v>2.415106521663013E-2</v>
      </c>
      <c r="FP130" s="69">
        <f t="shared" si="251"/>
        <v>8.0768499865457866E-2</v>
      </c>
      <c r="FQ130" s="69">
        <f t="shared" si="251"/>
        <v>0.11264361401602863</v>
      </c>
      <c r="FR130" s="69">
        <f t="shared" si="251"/>
        <v>-5.2682532687454153E-2</v>
      </c>
      <c r="FS130" s="69">
        <f t="shared" si="251"/>
        <v>-7.7348791122191618E-2</v>
      </c>
      <c r="FT130" s="69">
        <f t="shared" si="251"/>
        <v>5.7876776870020574E-3</v>
      </c>
      <c r="FU130" s="69">
        <f t="shared" si="251"/>
        <v>-5.6671815888931443E-2</v>
      </c>
      <c r="FV130" s="69">
        <f t="shared" si="251"/>
        <v>0.61940576888978149</v>
      </c>
      <c r="FW130" s="69">
        <f t="shared" si="251"/>
        <v>-0.82681571978241675</v>
      </c>
      <c r="FX130" s="69">
        <f t="shared" si="251"/>
        <v>-8.3884922985073218E-2</v>
      </c>
      <c r="FY130" s="69">
        <f t="shared" si="251"/>
        <v>1.0125730424303074</v>
      </c>
      <c r="FZ130" s="69">
        <f t="shared" si="251"/>
        <v>-0.83427182895224861</v>
      </c>
      <c r="GA130" s="69">
        <f t="shared" si="251"/>
        <v>4.4817220840458472E-3</v>
      </c>
      <c r="GB130" s="69">
        <f t="shared" si="251"/>
        <v>8.1786444404073899E-2</v>
      </c>
      <c r="GC130" s="69">
        <f t="shared" si="251"/>
        <v>0.12497461078946781</v>
      </c>
      <c r="GD130" s="69">
        <f t="shared" si="251"/>
        <v>-6.5397586450997802E-2</v>
      </c>
      <c r="GE130" s="69">
        <f t="shared" si="251"/>
        <v>-7.5582235320134084E-2</v>
      </c>
      <c r="GF130" s="69">
        <f t="shared" si="251"/>
        <v>2.8957972850251701E-2</v>
      </c>
      <c r="GG130" s="69">
        <f t="shared" si="251"/>
        <v>-5.3068506896224554E-2</v>
      </c>
      <c r="GH130" s="69">
        <f t="shared" si="251"/>
        <v>0.60550570673244308</v>
      </c>
      <c r="GI130" s="69">
        <f t="shared" si="251"/>
        <v>-4.9325637581310922E-2</v>
      </c>
      <c r="GJ130" s="69">
        <f t="shared" si="251"/>
        <v>-0.97947647962438911</v>
      </c>
      <c r="GK130" s="69">
        <f t="shared" si="251"/>
        <v>0.36511231356249185</v>
      </c>
      <c r="GL130" s="69">
        <f t="shared" si="251"/>
        <v>-9.1803135050571805E-2</v>
      </c>
      <c r="GM130" s="69">
        <f t="shared" si="251"/>
        <v>7.2914097027259039E-3</v>
      </c>
      <c r="GN130" s="69">
        <f t="shared" si="251"/>
        <v>8.945369952256943E-2</v>
      </c>
      <c r="GO130" s="69">
        <f t="shared" si="251"/>
        <v>0.14672477395180816</v>
      </c>
      <c r="GP130" s="69">
        <f t="shared" si="251"/>
        <v>-8.7534689344288652E-2</v>
      </c>
      <c r="GQ130" s="69">
        <f t="shared" si="251"/>
        <v>-6.9305651801743307E-2</v>
      </c>
      <c r="GR130" s="69">
        <f t="shared" si="251"/>
        <v>4.4535063735895553E-2</v>
      </c>
      <c r="GS130" s="69">
        <f t="shared" si="251"/>
        <v>-5.1584997269128352E-2</v>
      </c>
      <c r="GT130" s="69">
        <f t="shared" si="251"/>
        <v>0.59852230711190024</v>
      </c>
      <c r="GU130" s="69">
        <f t="shared" si="251"/>
        <v>-0.87629033714927174</v>
      </c>
      <c r="GV130" s="69">
        <f t="shared" ref="GV130:JG130" si="252">-GV223</f>
        <v>-0.18679774720933107</v>
      </c>
      <c r="GW130" s="69">
        <f t="shared" si="252"/>
        <v>1.1600489632604156</v>
      </c>
      <c r="GX130" s="69">
        <f t="shared" si="252"/>
        <v>-0.87117774417115013</v>
      </c>
      <c r="GY130" s="69">
        <f t="shared" si="252"/>
        <v>1.7839546869072853E-3</v>
      </c>
      <c r="GZ130" s="69">
        <f t="shared" si="252"/>
        <v>8.9351138391657647E-2</v>
      </c>
      <c r="HA130" s="69">
        <f t="shared" si="252"/>
        <v>0.16490290880892589</v>
      </c>
      <c r="HB130" s="69">
        <f t="shared" si="252"/>
        <v>-9.8424216558468003E-2</v>
      </c>
      <c r="HC130" s="69">
        <f t="shared" si="252"/>
        <v>-5.9132916276151803E-2</v>
      </c>
      <c r="HD130" s="69">
        <f t="shared" si="252"/>
        <v>5.9166436860261684E-2</v>
      </c>
      <c r="HE130" s="69">
        <f t="shared" si="252"/>
        <v>-4.916369549854005E-2</v>
      </c>
      <c r="HF130" s="69">
        <f t="shared" si="252"/>
        <v>0.58826550400390265</v>
      </c>
      <c r="HG130" s="69">
        <f t="shared" si="252"/>
        <v>-0.90245022398696917</v>
      </c>
      <c r="HH130" s="69">
        <f t="shared" si="252"/>
        <v>-0.18973662835715777</v>
      </c>
      <c r="HI130" s="69">
        <f t="shared" si="252"/>
        <v>1.2173356407523142</v>
      </c>
      <c r="HJ130" s="69">
        <f t="shared" si="252"/>
        <v>-0.87750622447579718</v>
      </c>
      <c r="HK130" s="69">
        <f t="shared" si="252"/>
        <v>-3.0073394130076703E-2</v>
      </c>
      <c r="HL130" s="69">
        <f t="shared" si="252"/>
        <v>7.7949415637335151E-2</v>
      </c>
      <c r="HM130" s="69">
        <f t="shared" si="252"/>
        <v>0.18070627503103698</v>
      </c>
      <c r="HN130" s="69">
        <f t="shared" si="252"/>
        <v>-0.11239780706392588</v>
      </c>
      <c r="HO130" s="69">
        <f t="shared" si="252"/>
        <v>-7.3940076211253092E-2</v>
      </c>
      <c r="HP130" s="69">
        <f t="shared" si="252"/>
        <v>6.315534830929781E-2</v>
      </c>
      <c r="HQ130" s="69">
        <f t="shared" si="252"/>
        <v>0.70295264593594775</v>
      </c>
      <c r="HR130" s="69">
        <f t="shared" si="252"/>
        <v>-0.97288449885610617</v>
      </c>
      <c r="HS130" s="69">
        <f t="shared" si="252"/>
        <v>-9.2702001535351575E-2</v>
      </c>
      <c r="HT130" s="69">
        <f t="shared" si="252"/>
        <v>-0.11523462551729724</v>
      </c>
      <c r="HU130" s="69">
        <f t="shared" si="252"/>
        <v>1.1668724214856756</v>
      </c>
      <c r="HV130" s="69">
        <f t="shared" si="252"/>
        <v>-0.9132127544353843</v>
      </c>
      <c r="HW130" s="69">
        <f t="shared" si="252"/>
        <v>-1.4309987470838004E-2</v>
      </c>
      <c r="HX130" s="69">
        <f t="shared" si="252"/>
        <v>7.9343093522272423E-2</v>
      </c>
      <c r="HY130" s="69">
        <f t="shared" si="252"/>
        <v>0.17413429225856214</v>
      </c>
      <c r="HZ130" s="69">
        <f t="shared" si="252"/>
        <v>-0.10704327065345354</v>
      </c>
      <c r="IA130" s="69">
        <f t="shared" si="252"/>
        <v>-6.4910213269405936E-2</v>
      </c>
      <c r="IB130" s="69">
        <f t="shared" si="252"/>
        <v>8.1007864887660541E-2</v>
      </c>
      <c r="IC130" s="69">
        <f t="shared" si="252"/>
        <v>0.71261821008988457</v>
      </c>
      <c r="ID130" s="69">
        <f t="shared" si="252"/>
        <v>-1.0075483310392093</v>
      </c>
      <c r="IE130" s="69">
        <f t="shared" si="252"/>
        <v>-0.10352872936239577</v>
      </c>
      <c r="IF130" s="69">
        <f t="shared" si="252"/>
        <v>-0.19619125240306878</v>
      </c>
      <c r="IG130" s="69">
        <f t="shared" si="252"/>
        <v>1.2815856609166565</v>
      </c>
      <c r="IH130" s="69">
        <f t="shared" si="252"/>
        <v>-0.94608310746135871</v>
      </c>
      <c r="II130" s="69">
        <f t="shared" si="252"/>
        <v>-3.7599621439802222E-3</v>
      </c>
      <c r="IJ130" s="69">
        <f t="shared" si="252"/>
        <v>7.4924871935186932E-2</v>
      </c>
      <c r="IK130" s="69">
        <f t="shared" si="252"/>
        <v>0.17047166959831261</v>
      </c>
      <c r="IL130" s="69">
        <f t="shared" si="252"/>
        <v>-0.11164278678782247</v>
      </c>
      <c r="IM130" s="69">
        <f t="shared" si="252"/>
        <v>-6.2153355510539576E-2</v>
      </c>
      <c r="IN130" s="69">
        <f t="shared" si="252"/>
        <v>8.1188807634652416E-2</v>
      </c>
      <c r="IO130" s="69">
        <f t="shared" si="252"/>
        <v>-1.6423405711959216E-2</v>
      </c>
      <c r="IP130" s="69">
        <f t="shared" si="252"/>
        <v>0.59489897989975082</v>
      </c>
      <c r="IQ130" s="69">
        <f t="shared" si="252"/>
        <v>-0.95649314901512228</v>
      </c>
      <c r="IR130" s="69">
        <f t="shared" si="252"/>
        <v>-0.2005121563208806</v>
      </c>
      <c r="IS130" s="69">
        <f t="shared" si="252"/>
        <v>1.3034719680929914</v>
      </c>
      <c r="IT130" s="69">
        <f t="shared" si="252"/>
        <v>-0.96119281717415572</v>
      </c>
      <c r="IU130" s="69">
        <f t="shared" si="252"/>
        <v>-3.4422443183791396E-3</v>
      </c>
      <c r="IV130" s="69">
        <f t="shared" si="252"/>
        <v>7.5432123379411742E-2</v>
      </c>
      <c r="IW130" s="69">
        <f t="shared" si="252"/>
        <v>0.17347324724958679</v>
      </c>
      <c r="IX130" s="69">
        <f t="shared" si="252"/>
        <v>-0.11347410451239437</v>
      </c>
      <c r="IY130" s="69">
        <f t="shared" si="252"/>
        <v>-6.3624329390000733E-2</v>
      </c>
      <c r="IZ130" s="69">
        <f t="shared" si="252"/>
        <v>8.2778878685477841E-2</v>
      </c>
      <c r="JA130" s="69">
        <f t="shared" si="252"/>
        <v>-1.7158803673690493E-2</v>
      </c>
      <c r="JB130" s="69">
        <f t="shared" si="252"/>
        <v>0.60461366189108956</v>
      </c>
      <c r="JC130" s="69">
        <f t="shared" si="252"/>
        <v>-0.97201534759743313</v>
      </c>
      <c r="JD130" s="69">
        <f t="shared" si="252"/>
        <v>-0.20492812012488326</v>
      </c>
      <c r="JE130" s="69">
        <f t="shared" si="252"/>
        <v>1.3258397740272059</v>
      </c>
      <c r="JF130" s="69">
        <f t="shared" si="252"/>
        <v>-0.97663494050063404</v>
      </c>
      <c r="JG130" s="69">
        <f t="shared" si="252"/>
        <v>-3.1175367006149868E-3</v>
      </c>
      <c r="JH130" s="69">
        <f t="shared" ref="JH130:LS130" si="253">-JH223</f>
        <v>7.5950534355410104E-2</v>
      </c>
      <c r="JI130" s="69">
        <f t="shared" si="253"/>
        <v>0.17654085960918908</v>
      </c>
      <c r="JJ130" s="69">
        <f t="shared" si="253"/>
        <v>-0.11534571122690673</v>
      </c>
      <c r="JK130" s="69">
        <f t="shared" si="253"/>
        <v>-6.5127664694809351E-2</v>
      </c>
      <c r="JL130" s="69">
        <f t="shared" si="253"/>
        <v>8.4403931299419699E-2</v>
      </c>
      <c r="JM130" s="69">
        <f t="shared" si="253"/>
        <v>-1.7910380390580682E-2</v>
      </c>
      <c r="JN130" s="69">
        <f t="shared" si="253"/>
        <v>0.61454206688623825</v>
      </c>
      <c r="JO130" s="69">
        <f t="shared" si="253"/>
        <v>-0.98787903454855397</v>
      </c>
      <c r="JP130" s="69">
        <f t="shared" si="253"/>
        <v>-2.6327995978898677E-2</v>
      </c>
      <c r="JQ130" s="69">
        <f t="shared" si="253"/>
        <v>1.1655864325382972</v>
      </c>
      <c r="JR130" s="69">
        <f t="shared" si="253"/>
        <v>-0.99241679054029608</v>
      </c>
      <c r="JS130" s="69">
        <f t="shared" si="253"/>
        <v>-2.785685515260039E-3</v>
      </c>
      <c r="JT130" s="69">
        <f t="shared" si="253"/>
        <v>7.6480350372880146E-2</v>
      </c>
      <c r="JU130" s="69">
        <f t="shared" si="253"/>
        <v>0.17967595944070291</v>
      </c>
      <c r="JV130" s="69">
        <f t="shared" si="253"/>
        <v>-0.11725849328913807</v>
      </c>
      <c r="JW130" s="69">
        <f t="shared" si="253"/>
        <v>-6.6664073376325517E-2</v>
      </c>
      <c r="JX130" s="69">
        <f t="shared" si="253"/>
        <v>8.6064735070870202E-2</v>
      </c>
      <c r="JY130" s="69">
        <f t="shared" si="253"/>
        <v>-1.8678491795241614E-2</v>
      </c>
      <c r="JZ130" s="69">
        <f t="shared" si="253"/>
        <v>0.62468889679127937</v>
      </c>
      <c r="KA130" s="69">
        <f t="shared" si="253"/>
        <v>-1.0040917226125989</v>
      </c>
      <c r="KB130" s="69">
        <f t="shared" si="253"/>
        <v>-0.21405363867043536</v>
      </c>
      <c r="KC130" s="69">
        <f t="shared" si="253"/>
        <v>1.3720624871053648</v>
      </c>
      <c r="KD130" s="69">
        <f t="shared" si="253"/>
        <v>-1.0085458412808297</v>
      </c>
      <c r="KE130" s="69">
        <f t="shared" si="253"/>
        <v>-2.4465336038271834E-3</v>
      </c>
      <c r="KF130" s="69">
        <f t="shared" si="253"/>
        <v>7.7021822342734358E-2</v>
      </c>
      <c r="KG130" s="69">
        <f t="shared" si="253"/>
        <v>0.18288003146850906</v>
      </c>
      <c r="KH130" s="69">
        <f t="shared" si="253"/>
        <v>-0.11921335655673837</v>
      </c>
      <c r="KI130" s="69">
        <f t="shared" si="253"/>
        <v>-6.8234283048834055E-2</v>
      </c>
      <c r="KJ130" s="69">
        <f t="shared" si="253"/>
        <v>8.7762076525291444E-2</v>
      </c>
      <c r="KK130" s="69">
        <f t="shared" si="253"/>
        <v>-1.946350165080557E-2</v>
      </c>
      <c r="KL130" s="69">
        <f t="shared" si="253"/>
        <v>0.63505895695423242</v>
      </c>
      <c r="KM130" s="69">
        <f t="shared" si="253"/>
        <v>-1.0206610898140547</v>
      </c>
      <c r="KN130" s="69">
        <f t="shared" si="253"/>
        <v>-0.21876751508612891</v>
      </c>
      <c r="KO130" s="69">
        <f t="shared" si="253"/>
        <v>1.3959392844578524</v>
      </c>
      <c r="KP130" s="69">
        <f t="shared" si="253"/>
        <v>-1.0250297311376551</v>
      </c>
      <c r="KQ130" s="69">
        <f t="shared" si="253"/>
        <v>-2.0999203503427877E-3</v>
      </c>
      <c r="KR130" s="69">
        <f t="shared" si="253"/>
        <v>7.7575206695924992E-2</v>
      </c>
      <c r="KS130" s="69">
        <f t="shared" si="253"/>
        <v>0.18615459308092763</v>
      </c>
      <c r="KT130" s="69">
        <f t="shared" si="253"/>
        <v>-0.1212112268162262</v>
      </c>
      <c r="KU130" s="69">
        <f t="shared" si="253"/>
        <v>-6.9839037334136655E-2</v>
      </c>
      <c r="KV130" s="69">
        <f t="shared" si="253"/>
        <v>8.9496759491709654E-2</v>
      </c>
      <c r="KW130" s="69">
        <f t="shared" si="253"/>
        <v>-2.0265781723192156E-2</v>
      </c>
      <c r="KX130" s="69">
        <f t="shared" si="253"/>
        <v>0.64565715844077021</v>
      </c>
      <c r="KY130" s="69">
        <f t="shared" si="253"/>
        <v>-1.0375949830939408</v>
      </c>
      <c r="KZ130" s="69">
        <f t="shared" si="253"/>
        <v>-0.22358509678296701</v>
      </c>
      <c r="LA130" s="69">
        <f t="shared" si="253"/>
        <v>1.420341371352092</v>
      </c>
      <c r="LB130" s="69">
        <f t="shared" si="253"/>
        <v>-1.0418762665713313</v>
      </c>
      <c r="LC130" s="69">
        <f t="shared" si="253"/>
        <v>-1.7456816052804358E-3</v>
      </c>
      <c r="LD130" s="69">
        <f t="shared" si="253"/>
        <v>7.8140765504886023E-2</v>
      </c>
      <c r="LE130" s="69">
        <f t="shared" si="253"/>
        <v>0.18950119504881924</v>
      </c>
      <c r="LF130" s="69">
        <f t="shared" si="253"/>
        <v>-0.12325305022142286</v>
      </c>
      <c r="LG130" s="69">
        <f t="shared" si="253"/>
        <v>-7.1479096213717508E-2</v>
      </c>
      <c r="LH130" s="69">
        <f t="shared" si="253"/>
        <v>9.1269605483390026E-2</v>
      </c>
      <c r="LI130" s="69">
        <f t="shared" si="253"/>
        <v>-2.1085711957170572E-2</v>
      </c>
      <c r="LJ130" s="69">
        <f t="shared" si="253"/>
        <v>0.65648852036001126</v>
      </c>
      <c r="LK130" s="69">
        <f t="shared" si="253"/>
        <v>-1.0549014220259847</v>
      </c>
      <c r="LL130" s="69">
        <f t="shared" si="253"/>
        <v>-3.1129727473876878E-2</v>
      </c>
      <c r="LM130" s="69">
        <f t="shared" si="253"/>
        <v>1.2479013663547474</v>
      </c>
      <c r="LN130" s="69">
        <f t="shared" si="253"/>
        <v>-1.0590934257845481</v>
      </c>
      <c r="LO130" s="69">
        <f t="shared" si="253"/>
        <v>-1.383649607828219E-3</v>
      </c>
      <c r="LP130" s="69">
        <f t="shared" si="253"/>
        <v>7.8718766607644541E-2</v>
      </c>
      <c r="LQ130" s="69">
        <f t="shared" si="253"/>
        <v>0.19292142226000397</v>
      </c>
      <c r="LR130" s="69">
        <f t="shared" si="253"/>
        <v>-0.12533979374153348</v>
      </c>
      <c r="LS130" s="69">
        <f t="shared" si="253"/>
        <v>-7.3155236388648071E-2</v>
      </c>
      <c r="LT130" s="69">
        <f t="shared" ref="LT130:OE130" si="254">-LT223</f>
        <v>9.3081454086887061E-2</v>
      </c>
      <c r="LU130" s="69">
        <f t="shared" si="254"/>
        <v>-2.1923680656297462E-2</v>
      </c>
      <c r="LV130" s="69">
        <f t="shared" si="254"/>
        <v>0.66755817224147651</v>
      </c>
      <c r="LW130" s="69">
        <f t="shared" si="254"/>
        <v>-1.0725886026145341</v>
      </c>
      <c r="LX130" s="69">
        <f t="shared" si="254"/>
        <v>-0.2335405522781776</v>
      </c>
      <c r="LY130" s="69">
        <f t="shared" si="254"/>
        <v>1.4707678934856516</v>
      </c>
      <c r="LZ130" s="69">
        <f t="shared" si="254"/>
        <v>-1.0766893625004552</v>
      </c>
      <c r="MA130" s="69">
        <f t="shared" si="254"/>
        <v>-1.0136529064320721E-3</v>
      </c>
      <c r="MB130" s="69">
        <f t="shared" si="254"/>
        <v>7.9309483734663511E-2</v>
      </c>
      <c r="MC130" s="69">
        <f t="shared" si="254"/>
        <v>0.19641689446983568</v>
      </c>
      <c r="MD130" s="69">
        <f t="shared" si="254"/>
        <v>-0.12747244561908633</v>
      </c>
      <c r="ME130" s="69">
        <f t="shared" si="254"/>
        <v>-7.4868251647428163E-2</v>
      </c>
      <c r="MF130" s="69">
        <f t="shared" si="254"/>
        <v>9.4933163359661177E-2</v>
      </c>
      <c r="MG130" s="69">
        <f t="shared" si="254"/>
        <v>-2.2780084666805367E-2</v>
      </c>
      <c r="MH130" s="69">
        <f t="shared" si="254"/>
        <v>0.67887135646433294</v>
      </c>
      <c r="MI130" s="69">
        <f t="shared" si="254"/>
        <v>-1.0906649011760312</v>
      </c>
      <c r="MJ130" s="69">
        <f t="shared" si="254"/>
        <v>-0.23868314079324093</v>
      </c>
      <c r="MK130" s="69">
        <f t="shared" si="254"/>
        <v>1.4968162097785047</v>
      </c>
      <c r="ML130" s="69">
        <f t="shared" si="254"/>
        <v>-1.094672409824113</v>
      </c>
      <c r="MM130" s="69">
        <f t="shared" si="254"/>
        <v>-6.3551627760494167E-4</v>
      </c>
      <c r="MN130" s="69">
        <f t="shared" si="254"/>
        <v>7.9913196638476958E-2</v>
      </c>
      <c r="MO130" s="69">
        <f t="shared" si="254"/>
        <v>0.19998926706828279</v>
      </c>
      <c r="MP130" s="69">
        <f t="shared" si="254"/>
        <v>-0.12965201583794594</v>
      </c>
      <c r="MQ130" s="69">
        <f t="shared" si="254"/>
        <v>-7.6618953241900378E-2</v>
      </c>
      <c r="MR130" s="69">
        <f t="shared" si="254"/>
        <v>9.6825610236435877E-2</v>
      </c>
      <c r="MS130" s="69">
        <f t="shared" si="254"/>
        <v>-2.3655329565543282E-2</v>
      </c>
      <c r="MT130" s="69">
        <f t="shared" si="254"/>
        <v>0.69043343074009345</v>
      </c>
      <c r="MU130" s="69">
        <f t="shared" si="254"/>
        <v>-1.3316629549706882</v>
      </c>
      <c r="MV130" s="69">
        <f t="shared" si="254"/>
        <v>-0.27051793096746157</v>
      </c>
      <c r="MW130" s="69">
        <f t="shared" si="254"/>
        <v>1.5828381925760711</v>
      </c>
      <c r="MX130" s="69">
        <f t="shared" si="254"/>
        <v>-1.1191109860289299</v>
      </c>
      <c r="MY130" s="69">
        <f t="shared" si="254"/>
        <v>-2.0661383718604265E-3</v>
      </c>
      <c r="MZ130" s="69">
        <f t="shared" si="254"/>
        <v>0.10392002164163716</v>
      </c>
      <c r="NA130" s="69">
        <f t="shared" si="254"/>
        <v>0.20332383430632195</v>
      </c>
      <c r="NB130" s="69">
        <f t="shared" si="254"/>
        <v>-0.1437648182143958</v>
      </c>
      <c r="NC130" s="69">
        <f t="shared" si="254"/>
        <v>-7.4018154360412369E-2</v>
      </c>
      <c r="ND130" s="69">
        <f t="shared" si="254"/>
        <v>9.8888189280792127E-2</v>
      </c>
      <c r="NE130" s="69">
        <f t="shared" si="254"/>
        <v>-1.2838862481980851E-2</v>
      </c>
      <c r="NF130" s="69">
        <f t="shared" si="254"/>
        <v>0.71063542547154457</v>
      </c>
      <c r="NG130" s="69">
        <f t="shared" si="254"/>
        <v>-1.1936625595688486</v>
      </c>
      <c r="NH130" s="69">
        <f t="shared" si="254"/>
        <v>-5.4753227051688613E-2</v>
      </c>
      <c r="NI130" s="69">
        <f t="shared" si="254"/>
        <v>1.3896312606869134</v>
      </c>
      <c r="NJ130" s="69">
        <f t="shared" si="254"/>
        <v>-1.1380273090702144</v>
      </c>
      <c r="NK130" s="69">
        <f t="shared" si="254"/>
        <v>-1.7111564232715759E-3</v>
      </c>
      <c r="NL130" s="69">
        <f t="shared" si="254"/>
        <v>0.10506516637940355</v>
      </c>
      <c r="NM130" s="69">
        <f t="shared" si="254"/>
        <v>0.20704815958117173</v>
      </c>
      <c r="NN130" s="69">
        <f t="shared" si="254"/>
        <v>-0.14630282063035294</v>
      </c>
      <c r="NO130" s="69">
        <f t="shared" si="254"/>
        <v>-7.5750153814569954E-2</v>
      </c>
      <c r="NP130" s="69">
        <f t="shared" si="254"/>
        <v>0.10086764672783233</v>
      </c>
      <c r="NQ130" s="69">
        <f t="shared" si="254"/>
        <v>-1.3495400492653076E-2</v>
      </c>
      <c r="NR130" s="69">
        <f t="shared" si="254"/>
        <v>0.72289630926546322</v>
      </c>
      <c r="NS130" s="69">
        <f t="shared" si="254"/>
        <v>-1.2144024851833413</v>
      </c>
      <c r="NT130" s="69">
        <f t="shared" si="254"/>
        <v>-0.28256114665853438</v>
      </c>
      <c r="NU130" s="69">
        <f t="shared" si="254"/>
        <v>1.6404932233049589</v>
      </c>
      <c r="NV130" s="69">
        <f t="shared" si="254"/>
        <v>-1.1573597912184066</v>
      </c>
      <c r="NW130" s="69">
        <f t="shared" si="254"/>
        <v>-1.3483648718152219E-3</v>
      </c>
      <c r="NX130" s="69">
        <f t="shared" si="254"/>
        <v>0.10623550430140161</v>
      </c>
      <c r="NY130" s="69">
        <f t="shared" si="254"/>
        <v>0.21085442001206944</v>
      </c>
      <c r="NZ130" s="69">
        <f t="shared" si="254"/>
        <v>-0.14889665909945893</v>
      </c>
      <c r="OA130" s="69">
        <f t="shared" si="254"/>
        <v>-7.7520257256720404E-2</v>
      </c>
      <c r="OB130" s="69">
        <f t="shared" si="254"/>
        <v>0.10289065223870641</v>
      </c>
      <c r="OC130" s="69">
        <f t="shared" si="254"/>
        <v>-1.4166382339560357E-2</v>
      </c>
      <c r="OD130" s="69">
        <f t="shared" si="254"/>
        <v>0.73542693250284796</v>
      </c>
      <c r="OE130" s="69">
        <f t="shared" si="254"/>
        <v>-1.2355986891613542</v>
      </c>
      <c r="OF130" s="69">
        <f t="shared" ref="OF130:PB130" si="255">-OF223</f>
        <v>-0.28878218824996649</v>
      </c>
      <c r="OG130" s="69">
        <f t="shared" si="255"/>
        <v>1.6702754968538385</v>
      </c>
      <c r="OH130" s="69">
        <f t="shared" si="255"/>
        <v>-1.1771175879738596</v>
      </c>
      <c r="OI130" s="69">
        <f t="shared" si="255"/>
        <v>-9.7759190622526138E-4</v>
      </c>
      <c r="OJ130" s="69">
        <f t="shared" si="255"/>
        <v>0.10743158965768274</v>
      </c>
      <c r="OK130" s="69">
        <f t="shared" si="255"/>
        <v>0.21474441817244672</v>
      </c>
      <c r="OL130" s="69">
        <f t="shared" si="255"/>
        <v>-0.1515475620148885</v>
      </c>
      <c r="OM130" s="69">
        <f t="shared" si="255"/>
        <v>-7.9329302974596949E-2</v>
      </c>
      <c r="ON130" s="69">
        <f t="shared" si="255"/>
        <v>0.10495816387082002</v>
      </c>
      <c r="OO130" s="69">
        <f t="shared" si="255"/>
        <v>-1.4852125787099046E-2</v>
      </c>
      <c r="OP130" s="69">
        <f t="shared" si="255"/>
        <v>0.74823322945145643</v>
      </c>
      <c r="OQ130" s="69">
        <f t="shared" si="255"/>
        <v>5.2751671162626401</v>
      </c>
      <c r="OR130" s="69">
        <f t="shared" si="255"/>
        <v>0</v>
      </c>
      <c r="OS130" s="69">
        <f t="shared" si="255"/>
        <v>0</v>
      </c>
      <c r="OT130" s="69">
        <f t="shared" si="255"/>
        <v>0</v>
      </c>
      <c r="OU130" s="69">
        <f t="shared" si="255"/>
        <v>0</v>
      </c>
      <c r="OV130" s="69">
        <f t="shared" si="255"/>
        <v>0</v>
      </c>
      <c r="OW130" s="69">
        <f t="shared" si="255"/>
        <v>0</v>
      </c>
      <c r="OX130" s="69">
        <f t="shared" si="255"/>
        <v>0</v>
      </c>
      <c r="OY130" s="69">
        <f t="shared" si="255"/>
        <v>0</v>
      </c>
      <c r="OZ130" s="69">
        <f t="shared" si="255"/>
        <v>0</v>
      </c>
      <c r="PA130" s="69">
        <f t="shared" si="255"/>
        <v>0</v>
      </c>
      <c r="PB130" s="69">
        <f t="shared" si="255"/>
        <v>0</v>
      </c>
    </row>
    <row r="131" spans="3:418">
      <c r="C131" s="42" t="s">
        <v>279</v>
      </c>
      <c r="D131" s="41" t="s">
        <v>237</v>
      </c>
      <c r="E131" s="42"/>
      <c r="F131" s="42"/>
      <c r="G131" s="42"/>
      <c r="H131" s="42"/>
      <c r="I131" s="42"/>
      <c r="J131" s="42"/>
      <c r="K131" s="76">
        <f>SUM(K129:K130)</f>
        <v>3.0340655789746611</v>
      </c>
      <c r="L131" s="76">
        <f>SUM(L129:L130)</f>
        <v>-1.8449089578008309</v>
      </c>
      <c r="M131" s="76">
        <f>SUM(M129:M130)</f>
        <v>-13.486181764314216</v>
      </c>
      <c r="N131" s="76">
        <f t="shared" ref="N131:BW131" si="256">SUM(N129:N130)</f>
        <v>6.9253345912504658</v>
      </c>
      <c r="O131" s="76">
        <f t="shared" si="256"/>
        <v>5.2171816823278894</v>
      </c>
      <c r="P131" s="76">
        <f t="shared" si="256"/>
        <v>3.4862402498762792</v>
      </c>
      <c r="Q131" s="76">
        <f t="shared" si="256"/>
        <v>0.4760564323454568</v>
      </c>
      <c r="R131" s="76">
        <f t="shared" si="256"/>
        <v>4.0637795991637136</v>
      </c>
      <c r="S131" s="76">
        <f t="shared" si="256"/>
        <v>-3.2569035500029253</v>
      </c>
      <c r="T131" s="76">
        <f t="shared" si="256"/>
        <v>-3.1865260876496242</v>
      </c>
      <c r="U131" s="76">
        <f t="shared" si="256"/>
        <v>1.2485444025265484</v>
      </c>
      <c r="V131" s="76">
        <f t="shared" si="256"/>
        <v>-2.367629165151516</v>
      </c>
      <c r="W131" s="76">
        <f t="shared" si="256"/>
        <v>-3.7291030018891429</v>
      </c>
      <c r="X131" s="76">
        <f t="shared" si="256"/>
        <v>2.1798201174727052</v>
      </c>
      <c r="Y131" s="76">
        <f t="shared" si="256"/>
        <v>-15.129399826584239</v>
      </c>
      <c r="Z131" s="76">
        <f t="shared" si="256"/>
        <v>4.2970937564348795</v>
      </c>
      <c r="AA131" s="76">
        <f t="shared" si="256"/>
        <v>1.6580373544241824</v>
      </c>
      <c r="AB131" s="76">
        <f t="shared" si="256"/>
        <v>6.8040938667656521</v>
      </c>
      <c r="AC131" s="76">
        <f t="shared" si="256"/>
        <v>-9.625197919255875</v>
      </c>
      <c r="AD131" s="76">
        <f t="shared" si="256"/>
        <v>4.2011124892371106</v>
      </c>
      <c r="AE131" s="76">
        <f t="shared" si="256"/>
        <v>-5.5515397922908569</v>
      </c>
      <c r="AF131" s="76">
        <f t="shared" si="256"/>
        <v>1.7660459498929693</v>
      </c>
      <c r="AG131" s="76">
        <f t="shared" si="256"/>
        <v>1.0279357665158722</v>
      </c>
      <c r="AH131" s="76">
        <f t="shared" si="256"/>
        <v>-5.9156310445951137</v>
      </c>
      <c r="AI131" s="76">
        <f t="shared" si="256"/>
        <v>-2.6243551590457224</v>
      </c>
      <c r="AJ131" s="76">
        <f t="shared" si="256"/>
        <v>2.5307490691068089</v>
      </c>
      <c r="AK131" s="76">
        <f t="shared" si="256"/>
        <v>2.1265589315108189</v>
      </c>
      <c r="AL131" s="76">
        <f t="shared" si="256"/>
        <v>4.5604832469340826</v>
      </c>
      <c r="AM131" s="76">
        <f t="shared" si="256"/>
        <v>1.7442666232491066</v>
      </c>
      <c r="AN131" s="76">
        <f t="shared" si="256"/>
        <v>7.3434556794700381</v>
      </c>
      <c r="AO131" s="76">
        <f t="shared" si="256"/>
        <v>-10.475461754607771</v>
      </c>
      <c r="AP131" s="76">
        <f t="shared" si="256"/>
        <v>4.5233446996317941</v>
      </c>
      <c r="AQ131" s="76">
        <f t="shared" si="256"/>
        <v>-6.0637977457073369</v>
      </c>
      <c r="AR131" s="76">
        <f t="shared" si="256"/>
        <v>1.8745304130348435</v>
      </c>
      <c r="AS131" s="76">
        <f t="shared" si="256"/>
        <v>1.0588183715875013</v>
      </c>
      <c r="AT131" s="76">
        <f t="shared" si="256"/>
        <v>-6.4868103919500104</v>
      </c>
      <c r="AU131" s="76">
        <f t="shared" si="256"/>
        <v>1.0298036045211147</v>
      </c>
      <c r="AV131" s="76">
        <f t="shared" si="256"/>
        <v>4.3044755855354886</v>
      </c>
      <c r="AW131" s="76">
        <f t="shared" si="256"/>
        <v>-0.22065625558295326</v>
      </c>
      <c r="AX131" s="76">
        <f t="shared" si="256"/>
        <v>1.0143040827449465</v>
      </c>
      <c r="AY131" s="76">
        <f t="shared" si="256"/>
        <v>3.6644912973211978</v>
      </c>
      <c r="AZ131" s="76">
        <f t="shared" si="256"/>
        <v>9.1105461270039303</v>
      </c>
      <c r="BA131" s="76">
        <f t="shared" si="256"/>
        <v>-12.607937045919703</v>
      </c>
      <c r="BB131" s="76">
        <f t="shared" si="256"/>
        <v>4.2202541922533712</v>
      </c>
      <c r="BC131" s="76">
        <f t="shared" si="256"/>
        <v>-5.811384400382531</v>
      </c>
      <c r="BD131" s="76">
        <f t="shared" si="256"/>
        <v>-1.0948077127422331</v>
      </c>
      <c r="BE131" s="76">
        <f t="shared" si="256"/>
        <v>-0.78528227189551458</v>
      </c>
      <c r="BF131" s="76">
        <f t="shared" si="256"/>
        <v>-2.7451528774805012</v>
      </c>
      <c r="BG131" s="76">
        <f t="shared" si="256"/>
        <v>4.9849791373555057</v>
      </c>
      <c r="BH131" s="76">
        <f t="shared" si="256"/>
        <v>0.68598537101075496</v>
      </c>
      <c r="BI131" s="76">
        <f t="shared" si="256"/>
        <v>-5.1601663094563888</v>
      </c>
      <c r="BJ131" s="76">
        <f t="shared" si="256"/>
        <v>4.9292139761536324</v>
      </c>
      <c r="BK131" s="76">
        <f t="shared" si="256"/>
        <v>4.7423619667067678</v>
      </c>
      <c r="BL131" s="76">
        <f t="shared" si="256"/>
        <v>6.0692040929373325</v>
      </c>
      <c r="BM131" s="76">
        <f t="shared" si="256"/>
        <v>-9.1176823386037302</v>
      </c>
      <c r="BN131" s="76">
        <f t="shared" si="256"/>
        <v>3.994610744040382</v>
      </c>
      <c r="BO131" s="76">
        <f t="shared" si="256"/>
        <v>-4.2781857610098246</v>
      </c>
      <c r="BP131" s="76">
        <f t="shared" si="256"/>
        <v>-1.3378984314487328</v>
      </c>
      <c r="BQ131" s="76">
        <f t="shared" si="256"/>
        <v>-0.75646693496126882</v>
      </c>
      <c r="BR131" s="76">
        <f t="shared" si="256"/>
        <v>-2.9866147667788177</v>
      </c>
      <c r="BS131" s="76">
        <f t="shared" si="256"/>
        <v>4.1966977928469715</v>
      </c>
      <c r="BT131" s="76">
        <f t="shared" si="256"/>
        <v>-1.2352703359275909</v>
      </c>
      <c r="BU131" s="76">
        <f t="shared" si="256"/>
        <v>-4.9325430325246629</v>
      </c>
      <c r="BV131" s="76">
        <f t="shared" si="256"/>
        <v>4.0744192239074835</v>
      </c>
      <c r="BW131" s="76">
        <f t="shared" si="256"/>
        <v>6.6671554071136985</v>
      </c>
      <c r="BX131" s="76">
        <f t="shared" ref="BX131:EI131" si="257">SUM(BX129:BX130)</f>
        <v>7.8949560749712315</v>
      </c>
      <c r="BY131" s="76">
        <f t="shared" si="257"/>
        <v>-10.059570607579921</v>
      </c>
      <c r="BZ131" s="76">
        <f t="shared" si="257"/>
        <v>4.7599525279919046</v>
      </c>
      <c r="CA131" s="76">
        <f t="shared" si="257"/>
        <v>-6.4212552888067087</v>
      </c>
      <c r="CB131" s="76">
        <f t="shared" si="257"/>
        <v>-2.2656216275658569</v>
      </c>
      <c r="CC131" s="76">
        <f t="shared" si="257"/>
        <v>-0.76359674684457213</v>
      </c>
      <c r="CD131" s="76">
        <f t="shared" si="257"/>
        <v>-2.5014773298794966</v>
      </c>
      <c r="CE131" s="76">
        <f t="shared" si="257"/>
        <v>5.1826880846890608</v>
      </c>
      <c r="CF131" s="76">
        <f t="shared" si="257"/>
        <v>-0.56728087747606226</v>
      </c>
      <c r="CG131" s="76">
        <f t="shared" si="257"/>
        <v>-5.2477192884297059</v>
      </c>
      <c r="CH131" s="76">
        <f t="shared" si="257"/>
        <v>4.433158784523858</v>
      </c>
      <c r="CI131" s="76">
        <f t="shared" si="257"/>
        <v>2.6728834540528039</v>
      </c>
      <c r="CJ131" s="76">
        <f t="shared" si="257"/>
        <v>9.8740815237460815</v>
      </c>
      <c r="CK131" s="76">
        <f t="shared" si="257"/>
        <v>-11.355119771799004</v>
      </c>
      <c r="CL131" s="76">
        <f t="shared" si="257"/>
        <v>4.3065794769777321</v>
      </c>
      <c r="CM131" s="76">
        <f t="shared" si="257"/>
        <v>-3.854048462008318</v>
      </c>
      <c r="CN131" s="76">
        <f t="shared" si="257"/>
        <v>-2.0016352007741807</v>
      </c>
      <c r="CO131" s="76">
        <f t="shared" si="257"/>
        <v>-0.49812481438854345</v>
      </c>
      <c r="CP131" s="76">
        <f t="shared" si="257"/>
        <v>-2.8582618811902787</v>
      </c>
      <c r="CQ131" s="76">
        <f t="shared" si="257"/>
        <v>4.1763274197048332</v>
      </c>
      <c r="CR131" s="76">
        <f t="shared" si="257"/>
        <v>1.4020574676779334</v>
      </c>
      <c r="CS131" s="76">
        <f t="shared" si="257"/>
        <v>-6.6715873415313247</v>
      </c>
      <c r="CT131" s="76">
        <f t="shared" si="257"/>
        <v>3.9145069557401984</v>
      </c>
      <c r="CU131" s="76">
        <f t="shared" si="257"/>
        <v>4.3604704380865416</v>
      </c>
      <c r="CV131" s="76">
        <f t="shared" si="257"/>
        <v>9.628608814611729</v>
      </c>
      <c r="CW131" s="76">
        <f t="shared" si="257"/>
        <v>-12.056130086168631</v>
      </c>
      <c r="CX131" s="76">
        <f t="shared" si="257"/>
        <v>4.3599328996171449</v>
      </c>
      <c r="CY131" s="76">
        <f t="shared" si="257"/>
        <v>-3.4665451693419045</v>
      </c>
      <c r="CZ131" s="76">
        <f t="shared" si="257"/>
        <v>-2.3578255388419436</v>
      </c>
      <c r="DA131" s="76">
        <f t="shared" si="257"/>
        <v>-0.6734101363231918</v>
      </c>
      <c r="DB131" s="76">
        <f t="shared" si="257"/>
        <v>-2.7995276043511614</v>
      </c>
      <c r="DC131" s="76">
        <f t="shared" si="257"/>
        <v>5.5996121325106945</v>
      </c>
      <c r="DD131" s="76">
        <f t="shared" si="257"/>
        <v>0.70434317879574326</v>
      </c>
      <c r="DE131" s="76">
        <f t="shared" si="257"/>
        <v>-7.2943561883470469</v>
      </c>
      <c r="DF131" s="76">
        <f t="shared" si="257"/>
        <v>4.5163374478741449</v>
      </c>
      <c r="DG131" s="76">
        <f t="shared" si="257"/>
        <v>3.0816249200040819</v>
      </c>
      <c r="DH131" s="76">
        <f t="shared" si="257"/>
        <v>9.6319479669602543</v>
      </c>
      <c r="DI131" s="76">
        <f t="shared" si="257"/>
        <v>-11.662531388359383</v>
      </c>
      <c r="DJ131" s="76">
        <f t="shared" si="257"/>
        <v>2.5961108404290991</v>
      </c>
      <c r="DK131" s="76">
        <f t="shared" si="257"/>
        <v>-2.7255489697328628</v>
      </c>
      <c r="DL131" s="76">
        <f t="shared" si="257"/>
        <v>-1.2444604819657545</v>
      </c>
      <c r="DM131" s="76">
        <f t="shared" si="257"/>
        <v>-0.3972142151238785</v>
      </c>
      <c r="DN131" s="76">
        <f t="shared" si="257"/>
        <v>-2.6642302338421451</v>
      </c>
      <c r="DO131" s="76">
        <f t="shared" si="257"/>
        <v>5.5566248645026199</v>
      </c>
      <c r="DP131" s="76">
        <f t="shared" si="257"/>
        <v>2.6089429566304632</v>
      </c>
      <c r="DQ131" s="76">
        <f t="shared" si="257"/>
        <v>-8.5885661129856956</v>
      </c>
      <c r="DR131" s="76">
        <f t="shared" si="257"/>
        <v>4.651683115867657</v>
      </c>
      <c r="DS131" s="76">
        <f t="shared" si="257"/>
        <v>2.2284605690435733</v>
      </c>
      <c r="DT131" s="76">
        <f t="shared" si="257"/>
        <v>7.8684044755528353</v>
      </c>
      <c r="DU131" s="76">
        <f t="shared" si="257"/>
        <v>-9.2773150389785961</v>
      </c>
      <c r="DV131" s="76">
        <f t="shared" si="257"/>
        <v>3.1861571786709453</v>
      </c>
      <c r="DW131" s="76">
        <f t="shared" si="257"/>
        <v>-3.107302988906457</v>
      </c>
      <c r="DX131" s="76">
        <f t="shared" si="257"/>
        <v>-0.92161039808920064</v>
      </c>
      <c r="DY131" s="76">
        <f t="shared" si="257"/>
        <v>-3.8455788911363262</v>
      </c>
      <c r="DZ131" s="76">
        <f t="shared" si="257"/>
        <v>3.987322444649676</v>
      </c>
      <c r="EA131" s="76">
        <f t="shared" si="257"/>
        <v>1.8934055462378603</v>
      </c>
      <c r="EB131" s="76">
        <f t="shared" si="257"/>
        <v>0.11111758907664593</v>
      </c>
      <c r="EC131" s="76">
        <f t="shared" si="257"/>
        <v>-6.6216708051486073</v>
      </c>
      <c r="ED131" s="76">
        <f t="shared" si="257"/>
        <v>4.5841543135546097</v>
      </c>
      <c r="EE131" s="76">
        <f t="shared" si="257"/>
        <v>2.8253392591791755</v>
      </c>
      <c r="EF131" s="76">
        <f t="shared" si="257"/>
        <v>7.4611824034555241</v>
      </c>
      <c r="EG131" s="76">
        <f t="shared" si="257"/>
        <v>-9.7751101036578145</v>
      </c>
      <c r="EH131" s="76">
        <f t="shared" si="257"/>
        <v>2.7013328095844278</v>
      </c>
      <c r="EI131" s="76">
        <f t="shared" si="257"/>
        <v>-2.4979203738165645</v>
      </c>
      <c r="EJ131" s="76">
        <f t="shared" ref="EJ131:GU131" si="258">SUM(EJ129:EJ130)</f>
        <v>-1.1169165494318887</v>
      </c>
      <c r="EK131" s="76">
        <f t="shared" si="258"/>
        <v>-0.52584251217367939</v>
      </c>
      <c r="EL131" s="76">
        <f t="shared" si="258"/>
        <v>-2.6507610455882014</v>
      </c>
      <c r="EM131" s="76">
        <f t="shared" si="258"/>
        <v>1.2296305230419855</v>
      </c>
      <c r="EN131" s="76">
        <f t="shared" si="258"/>
        <v>5.2847163663151466</v>
      </c>
      <c r="EO131" s="76">
        <f t="shared" si="258"/>
        <v>-3.1767906422915146</v>
      </c>
      <c r="EP131" s="76">
        <f t="shared" si="258"/>
        <v>0.42688276716077056</v>
      </c>
      <c r="EQ131" s="76">
        <f t="shared" si="258"/>
        <v>1.9599051833313037</v>
      </c>
      <c r="ER131" s="76">
        <f t="shared" si="258"/>
        <v>9.2072745602489174</v>
      </c>
      <c r="ES131" s="76">
        <f t="shared" si="258"/>
        <v>-10.649341037723202</v>
      </c>
      <c r="ET131" s="76">
        <f t="shared" si="258"/>
        <v>2.2744187315789821</v>
      </c>
      <c r="EU131" s="76">
        <f t="shared" si="258"/>
        <v>-1.657598434662761</v>
      </c>
      <c r="EV131" s="76">
        <f t="shared" si="258"/>
        <v>-1.3823896298790421</v>
      </c>
      <c r="EW131" s="76">
        <f t="shared" si="258"/>
        <v>-3.9974481769291788</v>
      </c>
      <c r="EX131" s="76">
        <f t="shared" si="258"/>
        <v>4.2830083657377367</v>
      </c>
      <c r="EY131" s="76">
        <f t="shared" si="258"/>
        <v>1.7141627011513219</v>
      </c>
      <c r="EZ131" s="76">
        <f t="shared" si="258"/>
        <v>0.37941717258023278</v>
      </c>
      <c r="FA131" s="76">
        <f t="shared" si="258"/>
        <v>-6.383013010615997</v>
      </c>
      <c r="FB131" s="76">
        <f t="shared" si="258"/>
        <v>4.5976602248926453</v>
      </c>
      <c r="FC131" s="76">
        <f t="shared" si="258"/>
        <v>1.6261831115034087</v>
      </c>
      <c r="FD131" s="76">
        <f t="shared" si="258"/>
        <v>7.8522915832017004</v>
      </c>
      <c r="FE131" s="76">
        <f t="shared" si="258"/>
        <v>-8.8031468924191874</v>
      </c>
      <c r="FF131" s="76">
        <f t="shared" si="258"/>
        <v>2.6214972441490842</v>
      </c>
      <c r="FG131" s="76">
        <f t="shared" si="258"/>
        <v>-2.150274935389838</v>
      </c>
      <c r="FH131" s="76">
        <f t="shared" si="258"/>
        <v>-1.1440611482584777</v>
      </c>
      <c r="FI131" s="76">
        <f t="shared" si="258"/>
        <v>-0.52888944386997161</v>
      </c>
      <c r="FJ131" s="76">
        <f t="shared" si="258"/>
        <v>-2.8612032269746477</v>
      </c>
      <c r="FK131" s="76">
        <f t="shared" si="258"/>
        <v>5.2157313329246024</v>
      </c>
      <c r="FL131" s="76">
        <f t="shared" si="258"/>
        <v>1.1130702561511394</v>
      </c>
      <c r="FM131" s="76">
        <f t="shared" si="258"/>
        <v>-7.5554965298565815</v>
      </c>
      <c r="FN131" s="76">
        <f t="shared" si="258"/>
        <v>4.5835880300774026</v>
      </c>
      <c r="FO131" s="76">
        <f t="shared" si="258"/>
        <v>1.8572581582108358</v>
      </c>
      <c r="FP131" s="76">
        <f t="shared" si="258"/>
        <v>7.4672727817360354</v>
      </c>
      <c r="FQ131" s="76">
        <f t="shared" si="258"/>
        <v>-8.6012004919338025</v>
      </c>
      <c r="FR131" s="76">
        <f t="shared" si="258"/>
        <v>2.2538032906455445</v>
      </c>
      <c r="FS131" s="76">
        <f t="shared" si="258"/>
        <v>-1.5840980686914388</v>
      </c>
      <c r="FT131" s="76">
        <f t="shared" si="258"/>
        <v>-1.3029467105566397</v>
      </c>
      <c r="FU131" s="76">
        <f t="shared" si="258"/>
        <v>-0.30283727203688338</v>
      </c>
      <c r="FV131" s="76">
        <f t="shared" si="258"/>
        <v>-2.8611255697248121</v>
      </c>
      <c r="FW131" s="76">
        <f t="shared" si="258"/>
        <v>5.5957103762917209</v>
      </c>
      <c r="FX131" s="76">
        <f t="shared" si="258"/>
        <v>-0.4302179807592445</v>
      </c>
      <c r="FY131" s="76">
        <f t="shared" si="258"/>
        <v>-6.990606974037588</v>
      </c>
      <c r="FZ131" s="76">
        <f t="shared" si="258"/>
        <v>4.8767148060816154</v>
      </c>
      <c r="GA131" s="76">
        <f t="shared" si="258"/>
        <v>2.5163850319458057</v>
      </c>
      <c r="GB131" s="76">
        <f t="shared" si="258"/>
        <v>5.3849152516939256</v>
      </c>
      <c r="GC131" s="76">
        <f t="shared" si="258"/>
        <v>-6.9085279288969046</v>
      </c>
      <c r="GD131" s="76">
        <f t="shared" si="258"/>
        <v>2.1838212440335187</v>
      </c>
      <c r="GE131" s="76">
        <f t="shared" si="258"/>
        <v>-1.6724158781021257</v>
      </c>
      <c r="GF131" s="76">
        <f t="shared" si="258"/>
        <v>-1.2147303097817712</v>
      </c>
      <c r="GG131" s="76">
        <f t="shared" si="258"/>
        <v>-0.31963913831384244</v>
      </c>
      <c r="GH131" s="76">
        <f t="shared" si="258"/>
        <v>-2.770039924643096</v>
      </c>
      <c r="GI131" s="76">
        <f t="shared" si="258"/>
        <v>1.1427185259138797</v>
      </c>
      <c r="GJ131" s="76">
        <f t="shared" si="258"/>
        <v>5.1423565513643235</v>
      </c>
      <c r="GK131" s="76">
        <f t="shared" si="258"/>
        <v>-3.7650566181900866</v>
      </c>
      <c r="GL131" s="76">
        <f t="shared" si="258"/>
        <v>0.85345725458209343</v>
      </c>
      <c r="GM131" s="76">
        <f t="shared" si="258"/>
        <v>2.6544389117465443</v>
      </c>
      <c r="GN131" s="76">
        <f t="shared" si="258"/>
        <v>4.3221159344995224</v>
      </c>
      <c r="GO131" s="76">
        <f t="shared" si="258"/>
        <v>-6.4550696178085065</v>
      </c>
      <c r="GP131" s="76">
        <f t="shared" si="258"/>
        <v>2.4159266246572133</v>
      </c>
      <c r="GQ131" s="76">
        <f t="shared" si="258"/>
        <v>-1.7253085363480429</v>
      </c>
      <c r="GR131" s="76">
        <f t="shared" si="258"/>
        <v>-1.2349285973665136</v>
      </c>
      <c r="GS131" s="76">
        <f t="shared" si="258"/>
        <v>-0.3033505231446097</v>
      </c>
      <c r="GT131" s="76">
        <f t="shared" si="258"/>
        <v>-2.6832683196145988</v>
      </c>
      <c r="GU131" s="76">
        <f t="shared" si="258"/>
        <v>8.6667772241922307</v>
      </c>
      <c r="GV131" s="76">
        <f t="shared" ref="GV131:JG131" si="259">SUM(GV129:GV130)</f>
        <v>3.7073553513560285</v>
      </c>
      <c r="GW131" s="76">
        <f t="shared" si="259"/>
        <v>-3.1070291442019404</v>
      </c>
      <c r="GX131" s="76">
        <f t="shared" si="259"/>
        <v>9.2127817083050871</v>
      </c>
      <c r="GY131" s="76">
        <f t="shared" si="259"/>
        <v>6.7243978002440707</v>
      </c>
      <c r="GZ131" s="76">
        <f t="shared" si="259"/>
        <v>9.8145948407284394</v>
      </c>
      <c r="HA131" s="76">
        <f t="shared" si="259"/>
        <v>-4.0412751349470106</v>
      </c>
      <c r="HB131" s="76">
        <f t="shared" si="259"/>
        <v>6.6943475810003026</v>
      </c>
      <c r="HC131" s="76">
        <f t="shared" si="259"/>
        <v>2.0174015677616102</v>
      </c>
      <c r="HD131" s="76">
        <f t="shared" si="259"/>
        <v>2.8705157630648781</v>
      </c>
      <c r="HE131" s="76">
        <f t="shared" si="259"/>
        <v>3.7508413668392544</v>
      </c>
      <c r="HF131" s="76">
        <f t="shared" si="259"/>
        <v>1.4527638331923005</v>
      </c>
      <c r="HG131" s="76">
        <f t="shared" si="259"/>
        <v>9.7679697435674147</v>
      </c>
      <c r="HH131" s="76">
        <f t="shared" si="259"/>
        <v>3.6864024164669531</v>
      </c>
      <c r="HI131" s="76">
        <f t="shared" si="259"/>
        <v>-51.927122373594244</v>
      </c>
      <c r="HJ131" s="76">
        <f t="shared" si="259"/>
        <v>8.9819449550840744</v>
      </c>
      <c r="HK131" s="76">
        <f t="shared" si="259"/>
        <v>6.849776049756958</v>
      </c>
      <c r="HL131" s="76">
        <f t="shared" si="259"/>
        <v>11.872911207614022</v>
      </c>
      <c r="HM131" s="76">
        <f t="shared" si="259"/>
        <v>-5.5250251434966957</v>
      </c>
      <c r="HN131" s="76">
        <f t="shared" si="259"/>
        <v>7.0080832641439255</v>
      </c>
      <c r="HO131" s="76">
        <f t="shared" si="259"/>
        <v>2.5108780455773285</v>
      </c>
      <c r="HP131" s="76">
        <f t="shared" si="259"/>
        <v>2.4906634055728243</v>
      </c>
      <c r="HQ131" s="76">
        <f t="shared" si="259"/>
        <v>-0.18006996578355017</v>
      </c>
      <c r="HR131" s="76">
        <f t="shared" si="259"/>
        <v>9.3197708476484955</v>
      </c>
      <c r="HS131" s="76">
        <f t="shared" si="259"/>
        <v>5.6442858771244984</v>
      </c>
      <c r="HT131" s="76">
        <f t="shared" si="259"/>
        <v>4.3011189247630508</v>
      </c>
      <c r="HU131" s="76">
        <f t="shared" si="259"/>
        <v>-52.763961066624866</v>
      </c>
      <c r="HV131" s="76">
        <f t="shared" si="259"/>
        <v>9.4885394506651686</v>
      </c>
      <c r="HW131" s="76">
        <f t="shared" si="259"/>
        <v>6.8085326864400457</v>
      </c>
      <c r="HX131" s="76">
        <f t="shared" si="259"/>
        <v>12.439986625613955</v>
      </c>
      <c r="HY131" s="76">
        <f t="shared" si="259"/>
        <v>-5.8406756587480535</v>
      </c>
      <c r="HZ131" s="76">
        <f t="shared" si="259"/>
        <v>6.780724399756104</v>
      </c>
      <c r="IA131" s="76">
        <f t="shared" si="259"/>
        <v>2.363462479883538</v>
      </c>
      <c r="IB131" s="76">
        <f t="shared" si="259"/>
        <v>2.5207631798354249</v>
      </c>
      <c r="IC131" s="76">
        <f t="shared" si="259"/>
        <v>-0.17838712785241539</v>
      </c>
      <c r="ID131" s="76">
        <f t="shared" si="259"/>
        <v>9.5255053778337242</v>
      </c>
      <c r="IE131" s="76">
        <f t="shared" si="259"/>
        <v>6.425380034926973</v>
      </c>
      <c r="IF131" s="76">
        <f t="shared" si="259"/>
        <v>3.7819209624727463</v>
      </c>
      <c r="IG131" s="76">
        <f t="shared" si="259"/>
        <v>-53.461737608513666</v>
      </c>
      <c r="IH131" s="76">
        <f t="shared" si="259"/>
        <v>9.9976435441509395</v>
      </c>
      <c r="II131" s="76">
        <f t="shared" si="259"/>
        <v>6.6834896314901231</v>
      </c>
      <c r="IJ131" s="76">
        <f t="shared" si="259"/>
        <v>15.527638414380446</v>
      </c>
      <c r="IK131" s="76">
        <f t="shared" si="259"/>
        <v>-8.2755081657489864</v>
      </c>
      <c r="IL131" s="76">
        <f t="shared" si="259"/>
        <v>7.4953202940285006</v>
      </c>
      <c r="IM131" s="76">
        <f t="shared" si="259"/>
        <v>1.9569675192452949</v>
      </c>
      <c r="IN131" s="76">
        <f t="shared" si="259"/>
        <v>2.4754288760788792</v>
      </c>
      <c r="IO131" s="76">
        <f t="shared" si="259"/>
        <v>3.6072501532620826</v>
      </c>
      <c r="IP131" s="76">
        <f t="shared" si="259"/>
        <v>1.477647634568388</v>
      </c>
      <c r="IQ131" s="76">
        <f t="shared" si="259"/>
        <v>10.829055156542852</v>
      </c>
      <c r="IR131" s="76">
        <f t="shared" si="259"/>
        <v>3.864453204701559</v>
      </c>
      <c r="IS131" s="76">
        <f t="shared" si="259"/>
        <v>-55.187669816199971</v>
      </c>
      <c r="IT131" s="76">
        <f t="shared" si="259"/>
        <v>10.223088831526304</v>
      </c>
      <c r="IU131" s="76">
        <f t="shared" si="259"/>
        <v>6.8311338296229813</v>
      </c>
      <c r="IV131" s="76">
        <f t="shared" si="259"/>
        <v>15.867898374511157</v>
      </c>
      <c r="IW131" s="76">
        <f t="shared" si="259"/>
        <v>-8.458111155228039</v>
      </c>
      <c r="IX131" s="76">
        <f t="shared" si="259"/>
        <v>7.6608421640818882</v>
      </c>
      <c r="IY131" s="76">
        <f t="shared" si="259"/>
        <v>1.9997102153631536</v>
      </c>
      <c r="IZ131" s="76">
        <f t="shared" si="259"/>
        <v>2.5298992178827895</v>
      </c>
      <c r="JA131" s="76">
        <f t="shared" si="259"/>
        <v>3.686028584350463</v>
      </c>
      <c r="JB131" s="76">
        <f t="shared" si="259"/>
        <v>1.5069897762097504</v>
      </c>
      <c r="JC131" s="76">
        <f t="shared" si="259"/>
        <v>11.072815020682816</v>
      </c>
      <c r="JD131" s="76">
        <f t="shared" si="259"/>
        <v>3.9488011562594023</v>
      </c>
      <c r="JE131" s="76">
        <f t="shared" si="259"/>
        <v>-56.407441806939531</v>
      </c>
      <c r="JF131" s="76">
        <f t="shared" si="259"/>
        <v>10.453493915223925</v>
      </c>
      <c r="JG131" s="76">
        <f t="shared" si="259"/>
        <v>6.9820262001147713</v>
      </c>
      <c r="JH131" s="76">
        <f t="shared" ref="JH131:LS131" si="260">SUM(JH129:JH130)</f>
        <v>16.215644053764734</v>
      </c>
      <c r="JI131" s="76">
        <f t="shared" si="260"/>
        <v>-8.6447314104756323</v>
      </c>
      <c r="JJ131" s="76">
        <f t="shared" si="260"/>
        <v>7.8300055152764489</v>
      </c>
      <c r="JK131" s="76">
        <f t="shared" si="260"/>
        <v>2.0433932507956047</v>
      </c>
      <c r="JL131" s="76">
        <f t="shared" si="260"/>
        <v>2.5855679072063844</v>
      </c>
      <c r="JM131" s="76">
        <f t="shared" si="260"/>
        <v>3.7665401409227917</v>
      </c>
      <c r="JN131" s="76">
        <f t="shared" si="260"/>
        <v>1.536977444967222</v>
      </c>
      <c r="JO131" s="76">
        <f t="shared" si="260"/>
        <v>11.321937601833859</v>
      </c>
      <c r="JP131" s="76">
        <f t="shared" si="260"/>
        <v>3.5711535753016923</v>
      </c>
      <c r="JQ131" s="76">
        <f t="shared" si="260"/>
        <v>-57.190197594025541</v>
      </c>
      <c r="JR131" s="76">
        <f t="shared" si="260"/>
        <v>10.688967910762889</v>
      </c>
      <c r="JS131" s="76">
        <f t="shared" si="260"/>
        <v>7.1362382027573776</v>
      </c>
      <c r="JT131" s="76">
        <f t="shared" si="260"/>
        <v>16.571040137961894</v>
      </c>
      <c r="JU131" s="76">
        <f t="shared" si="260"/>
        <v>-8.8354573113386721</v>
      </c>
      <c r="JV131" s="76">
        <f t="shared" si="260"/>
        <v>8.0028904601972926</v>
      </c>
      <c r="JW131" s="76">
        <f t="shared" si="260"/>
        <v>2.0880373130075567</v>
      </c>
      <c r="JX131" s="76">
        <f t="shared" si="260"/>
        <v>2.6424613076951062</v>
      </c>
      <c r="JY131" s="76">
        <f t="shared" si="260"/>
        <v>3.8488229517397112</v>
      </c>
      <c r="JZ131" s="76">
        <f t="shared" si="260"/>
        <v>1.5676248424373533</v>
      </c>
      <c r="KA131" s="76">
        <f t="shared" si="260"/>
        <v>11.576540879770224</v>
      </c>
      <c r="KB131" s="76">
        <f t="shared" si="260"/>
        <v>4.1231048485864665</v>
      </c>
      <c r="KC131" s="76">
        <f t="shared" si="260"/>
        <v>-58.928081109451057</v>
      </c>
      <c r="KD131" s="76">
        <f t="shared" si="260"/>
        <v>10.929622334203714</v>
      </c>
      <c r="KE131" s="76">
        <f t="shared" si="260"/>
        <v>7.2938428694581221</v>
      </c>
      <c r="KF131" s="76">
        <f t="shared" si="260"/>
        <v>16.934254936011403</v>
      </c>
      <c r="KG131" s="76">
        <f t="shared" si="260"/>
        <v>-9.030379182020706</v>
      </c>
      <c r="KH131" s="76">
        <f t="shared" si="260"/>
        <v>8.1795788739063973</v>
      </c>
      <c r="KI131" s="76">
        <f t="shared" si="260"/>
        <v>2.133663544588182</v>
      </c>
      <c r="KJ131" s="76">
        <f t="shared" si="260"/>
        <v>2.7006063629945687</v>
      </c>
      <c r="KK131" s="76">
        <f t="shared" si="260"/>
        <v>3.9329159843946071</v>
      </c>
      <c r="KL131" s="76">
        <f t="shared" si="260"/>
        <v>1.5989464826518325</v>
      </c>
      <c r="KM131" s="76">
        <f t="shared" si="260"/>
        <v>11.836745429821194</v>
      </c>
      <c r="KN131" s="76">
        <f t="shared" si="260"/>
        <v>4.2131431363097835</v>
      </c>
      <c r="KO131" s="76">
        <f t="shared" si="260"/>
        <v>-60.230142148642123</v>
      </c>
      <c r="KP131" s="76">
        <f t="shared" si="260"/>
        <v>11.175571154960236</v>
      </c>
      <c r="KQ131" s="76">
        <f t="shared" si="260"/>
        <v>7.4549148388262783</v>
      </c>
      <c r="KR131" s="76">
        <f t="shared" si="260"/>
        <v>17.305460459617997</v>
      </c>
      <c r="KS131" s="76">
        <f t="shared" si="260"/>
        <v>-9.2295893338577351</v>
      </c>
      <c r="KT131" s="76">
        <f t="shared" si="260"/>
        <v>8.3601544327170938</v>
      </c>
      <c r="KU131" s="76">
        <f t="shared" si="260"/>
        <v>2.1802935532635872</v>
      </c>
      <c r="KV131" s="76">
        <f t="shared" si="260"/>
        <v>2.7600306095106211</v>
      </c>
      <c r="KW131" s="76">
        <f t="shared" si="260"/>
        <v>4.0188590637679082</v>
      </c>
      <c r="KX131" s="76">
        <f t="shared" si="260"/>
        <v>1.630957198951031</v>
      </c>
      <c r="KY131" s="76">
        <f t="shared" si="260"/>
        <v>12.102674479973283</v>
      </c>
      <c r="KZ131" s="76">
        <f t="shared" si="260"/>
        <v>4.3051622663630056</v>
      </c>
      <c r="LA131" s="76">
        <f t="shared" si="260"/>
        <v>-61.560848530695452</v>
      </c>
      <c r="LB131" s="76">
        <f t="shared" si="260"/>
        <v>11.426930849773399</v>
      </c>
      <c r="LC131" s="76">
        <f t="shared" si="260"/>
        <v>7.6195303915205406</v>
      </c>
      <c r="LD131" s="76">
        <f t="shared" si="260"/>
        <v>17.684832504743934</v>
      </c>
      <c r="LE131" s="76">
        <f t="shared" si="260"/>
        <v>-9.4331821090351813</v>
      </c>
      <c r="LF131" s="76">
        <f t="shared" si="260"/>
        <v>8.5447026538216253</v>
      </c>
      <c r="LG131" s="76">
        <f t="shared" si="260"/>
        <v>2.2279494221298473</v>
      </c>
      <c r="LH131" s="76">
        <f t="shared" si="260"/>
        <v>2.8207621894500305</v>
      </c>
      <c r="LI131" s="76">
        <f t="shared" si="260"/>
        <v>4.1066928908874267</v>
      </c>
      <c r="LJ131" s="76">
        <f t="shared" si="260"/>
        <v>1.6636721510088091</v>
      </c>
      <c r="LK131" s="76">
        <f t="shared" si="260"/>
        <v>12.374453969228721</v>
      </c>
      <c r="LL131" s="76">
        <f t="shared" si="260"/>
        <v>3.8917609976323853</v>
      </c>
      <c r="LM131" s="76">
        <f t="shared" si="260"/>
        <v>-62.413385633508931</v>
      </c>
      <c r="LN131" s="76">
        <f t="shared" si="260"/>
        <v>11.683820457872455</v>
      </c>
      <c r="LO131" s="76">
        <f t="shared" si="260"/>
        <v>7.7877674863740696</v>
      </c>
      <c r="LP131" s="76">
        <f t="shared" si="260"/>
        <v>18.072550734862634</v>
      </c>
      <c r="LQ131" s="76">
        <f t="shared" si="260"/>
        <v>-9.6412539252665326</v>
      </c>
      <c r="LR131" s="76">
        <f t="shared" si="260"/>
        <v>8.7333109357904721</v>
      </c>
      <c r="LS131" s="76">
        <f t="shared" si="260"/>
        <v>2.2766537201111565</v>
      </c>
      <c r="LT131" s="76">
        <f t="shared" ref="LT131:OE131" si="261">SUM(LT129:LT130)</f>
        <v>2.8828298641481074</v>
      </c>
      <c r="LU131" s="76">
        <f t="shared" si="261"/>
        <v>4.1964590622035667</v>
      </c>
      <c r="LV131" s="76">
        <f t="shared" si="261"/>
        <v>1.6971068320118574</v>
      </c>
      <c r="LW131" s="76">
        <f t="shared" si="261"/>
        <v>12.652212607247773</v>
      </c>
      <c r="LX131" s="76">
        <f t="shared" si="261"/>
        <v>4.4953183263119163</v>
      </c>
      <c r="LY131" s="76">
        <f t="shared" si="261"/>
        <v>-64.310731977906542</v>
      </c>
      <c r="LZ131" s="76">
        <f t="shared" si="261"/>
        <v>11.946361637349693</v>
      </c>
      <c r="MA131" s="76">
        <f t="shared" si="261"/>
        <v>7.9597057973143794</v>
      </c>
      <c r="MB131" s="76">
        <f t="shared" si="261"/>
        <v>18.468798766043953</v>
      </c>
      <c r="MC131" s="76">
        <f t="shared" si="261"/>
        <v>-9.8539033214549718</v>
      </c>
      <c r="MD131" s="76">
        <f t="shared" si="261"/>
        <v>8.9260685999626173</v>
      </c>
      <c r="ME131" s="76">
        <f t="shared" si="261"/>
        <v>2.3264295126480716</v>
      </c>
      <c r="MF131" s="76">
        <f t="shared" si="261"/>
        <v>2.9462630276895392</v>
      </c>
      <c r="MG131" s="76">
        <f t="shared" si="261"/>
        <v>4.2882000892886598</v>
      </c>
      <c r="MH131" s="76">
        <f t="shared" si="261"/>
        <v>1.7312770759969758</v>
      </c>
      <c r="MI131" s="76">
        <f t="shared" si="261"/>
        <v>12.936081935303248</v>
      </c>
      <c r="MJ131" s="76">
        <f t="shared" si="261"/>
        <v>4.5935453105451929</v>
      </c>
      <c r="MK131" s="76">
        <f t="shared" si="261"/>
        <v>-65.731211336203643</v>
      </c>
      <c r="ML131" s="76">
        <f t="shared" si="261"/>
        <v>12.214678722775426</v>
      </c>
      <c r="MM131" s="76">
        <f t="shared" si="261"/>
        <v>8.1354267510953751</v>
      </c>
      <c r="MN131" s="76">
        <f t="shared" si="261"/>
        <v>18.873764253911265</v>
      </c>
      <c r="MO131" s="76">
        <f t="shared" si="261"/>
        <v>-10.071231004359566</v>
      </c>
      <c r="MP131" s="76">
        <f t="shared" si="261"/>
        <v>9.1230669327465552</v>
      </c>
      <c r="MQ131" s="76">
        <f t="shared" si="261"/>
        <v>2.37730037262078</v>
      </c>
      <c r="MR131" s="76">
        <f t="shared" si="261"/>
        <v>3.0110917208288823</v>
      </c>
      <c r="MS131" s="76">
        <f t="shared" si="261"/>
        <v>4.3819594189696343</v>
      </c>
      <c r="MT131" s="76">
        <f t="shared" si="261"/>
        <v>1.7661990653497683</v>
      </c>
      <c r="MU131" s="76">
        <f t="shared" si="261"/>
        <v>13.660012209715912</v>
      </c>
      <c r="MV131" s="76">
        <f t="shared" si="261"/>
        <v>5.2379228299412626</v>
      </c>
      <c r="MW131" s="76">
        <f t="shared" si="261"/>
        <v>-67.546244796225565</v>
      </c>
      <c r="MX131" s="76">
        <f t="shared" si="261"/>
        <v>12.452065458364293</v>
      </c>
      <c r="MY131" s="76">
        <f t="shared" si="261"/>
        <v>7.8209959585810829</v>
      </c>
      <c r="MZ131" s="76">
        <f t="shared" si="261"/>
        <v>9.8517674519779703</v>
      </c>
      <c r="NA131" s="76">
        <f t="shared" si="261"/>
        <v>2.9399021156396379</v>
      </c>
      <c r="NB131" s="76">
        <f t="shared" si="261"/>
        <v>7.3901082719012772</v>
      </c>
      <c r="NC131" s="76">
        <f t="shared" si="261"/>
        <v>0.15195451832966128</v>
      </c>
      <c r="ND131" s="76">
        <f t="shared" si="261"/>
        <v>4.3008855036869882</v>
      </c>
      <c r="NE131" s="76">
        <f t="shared" si="261"/>
        <v>4.3972670009375214</v>
      </c>
      <c r="NF131" s="76">
        <f t="shared" si="261"/>
        <v>1.4723894186072559</v>
      </c>
      <c r="NG131" s="76">
        <f t="shared" si="261"/>
        <v>12.818930948982269</v>
      </c>
      <c r="NH131" s="76">
        <f t="shared" si="261"/>
        <v>4.7555961739163877</v>
      </c>
      <c r="NI131" s="76">
        <f t="shared" si="261"/>
        <v>-67.776811327859846</v>
      </c>
      <c r="NJ131" s="76">
        <f t="shared" si="261"/>
        <v>12.731508027852367</v>
      </c>
      <c r="NK131" s="76">
        <f t="shared" si="261"/>
        <v>7.9936652959099588</v>
      </c>
      <c r="NL131" s="76">
        <f t="shared" si="261"/>
        <v>10.067158250935831</v>
      </c>
      <c r="NM131" s="76">
        <f t="shared" si="261"/>
        <v>3.0040381523511361</v>
      </c>
      <c r="NN131" s="76">
        <f t="shared" si="261"/>
        <v>7.5533154774678781</v>
      </c>
      <c r="NO131" s="76">
        <f t="shared" si="261"/>
        <v>0.15498692842737233</v>
      </c>
      <c r="NP131" s="76">
        <f t="shared" si="261"/>
        <v>4.3955158912982801</v>
      </c>
      <c r="NQ131" s="76">
        <f t="shared" si="261"/>
        <v>4.4934258026747722</v>
      </c>
      <c r="NR131" s="76">
        <f t="shared" si="261"/>
        <v>1.5016158794974723</v>
      </c>
      <c r="NS131" s="76">
        <f t="shared" si="261"/>
        <v>13.106468080555917</v>
      </c>
      <c r="NT131" s="76">
        <f t="shared" si="261"/>
        <v>5.4695718108004145</v>
      </c>
      <c r="NU131" s="76">
        <f t="shared" si="261"/>
        <v>-69.883566971859466</v>
      </c>
      <c r="NV131" s="76">
        <f t="shared" si="261"/>
        <v>13.017098333869182</v>
      </c>
      <c r="NW131" s="76">
        <f t="shared" si="261"/>
        <v>8.1701333586600597</v>
      </c>
      <c r="NX131" s="76">
        <f t="shared" si="261"/>
        <v>10.287287647470786</v>
      </c>
      <c r="NY131" s="76">
        <f t="shared" si="261"/>
        <v>3.0695851818702788</v>
      </c>
      <c r="NZ131" s="76">
        <f t="shared" si="261"/>
        <v>7.7201132415569473</v>
      </c>
      <c r="OA131" s="76">
        <f t="shared" si="261"/>
        <v>0.15808605154723215</v>
      </c>
      <c r="OB131" s="76">
        <f t="shared" si="261"/>
        <v>4.4922281474370225</v>
      </c>
      <c r="OC131" s="76">
        <f t="shared" si="261"/>
        <v>4.5917000980502358</v>
      </c>
      <c r="OD131" s="76">
        <f t="shared" si="261"/>
        <v>1.5314853225272782</v>
      </c>
      <c r="OE131" s="76">
        <f t="shared" si="261"/>
        <v>13.400331029024187</v>
      </c>
      <c r="OF131" s="76">
        <f t="shared" ref="OF131:PB131" si="262">SUM(OF129:OF130)</f>
        <v>5.5892323716924404</v>
      </c>
      <c r="OG131" s="76">
        <f t="shared" si="262"/>
        <v>-71.426648700023662</v>
      </c>
      <c r="OH131" s="76">
        <f t="shared" si="262"/>
        <v>13.308971626618359</v>
      </c>
      <c r="OI131" s="76">
        <f t="shared" si="262"/>
        <v>8.3504837187906666</v>
      </c>
      <c r="OJ131" s="76">
        <f t="shared" si="262"/>
        <v>10.51225989072949</v>
      </c>
      <c r="OK131" s="76">
        <f t="shared" si="262"/>
        <v>3.136574246038859</v>
      </c>
      <c r="OL131" s="76">
        <f t="shared" si="262"/>
        <v>7.8905805564559515</v>
      </c>
      <c r="OM131" s="76">
        <f t="shared" si="262"/>
        <v>0.16125335537573865</v>
      </c>
      <c r="ON131" s="76">
        <f t="shared" si="262"/>
        <v>4.5910680732108178</v>
      </c>
      <c r="OO131" s="76">
        <f t="shared" si="262"/>
        <v>4.692136427923975</v>
      </c>
      <c r="OP131" s="76">
        <f t="shared" si="262"/>
        <v>1.5620118933037366</v>
      </c>
      <c r="OQ131" s="76">
        <f t="shared" si="262"/>
        <v>-11.043107761596008</v>
      </c>
      <c r="OR131" s="76">
        <f t="shared" si="262"/>
        <v>0</v>
      </c>
      <c r="OS131" s="76">
        <f t="shared" si="262"/>
        <v>-70.871919789596618</v>
      </c>
      <c r="OT131" s="76">
        <f t="shared" si="262"/>
        <v>0</v>
      </c>
      <c r="OU131" s="76">
        <f t="shared" si="262"/>
        <v>0</v>
      </c>
      <c r="OV131" s="76">
        <f t="shared" si="262"/>
        <v>0</v>
      </c>
      <c r="OW131" s="76">
        <f t="shared" si="262"/>
        <v>0</v>
      </c>
      <c r="OX131" s="76">
        <f t="shared" si="262"/>
        <v>0</v>
      </c>
      <c r="OY131" s="76">
        <f t="shared" si="262"/>
        <v>0</v>
      </c>
      <c r="OZ131" s="76">
        <f t="shared" si="262"/>
        <v>0</v>
      </c>
      <c r="PA131" s="76">
        <f t="shared" si="262"/>
        <v>0</v>
      </c>
      <c r="PB131" s="76">
        <f t="shared" si="262"/>
        <v>0</v>
      </c>
    </row>
    <row r="132" spans="3:418"/>
    <row r="133" spans="3:418" ht="15">
      <c r="C133" s="206" t="s">
        <v>113</v>
      </c>
    </row>
    <row r="134" spans="3:418"/>
    <row r="135" spans="3:418">
      <c r="C135" s="17" t="s">
        <v>132</v>
      </c>
      <c r="D135" s="8" t="s">
        <v>237</v>
      </c>
      <c r="K135" s="19"/>
      <c r="L135" s="19"/>
      <c r="M135" s="19"/>
      <c r="N135" s="19"/>
      <c r="O135" s="19"/>
      <c r="P135" s="19"/>
      <c r="Q135" s="19"/>
      <c r="R135" s="19"/>
      <c r="S135" s="19"/>
      <c r="T135" s="19"/>
      <c r="U135" s="19"/>
      <c r="V135" s="19"/>
      <c r="W135" s="19"/>
      <c r="X135" s="19"/>
      <c r="Y135" s="19"/>
      <c r="Z135" s="19"/>
      <c r="AA135" s="19"/>
      <c r="AB135" s="19"/>
      <c r="AC135" s="19"/>
      <c r="AD135" s="19"/>
      <c r="AE135" s="19"/>
      <c r="AF135" s="19"/>
      <c r="AG135" s="19"/>
      <c r="AH135" s="19"/>
      <c r="AI135" s="19"/>
      <c r="AJ135" s="19"/>
      <c r="AK135" s="19"/>
      <c r="AL135" s="19"/>
      <c r="AM135" s="19"/>
      <c r="AN135" s="19"/>
      <c r="AO135" s="19"/>
      <c r="AP135" s="19"/>
      <c r="AQ135" s="19"/>
      <c r="AR135" s="19"/>
      <c r="AS135" s="19"/>
      <c r="AT135" s="19"/>
      <c r="AU135" s="19"/>
      <c r="AV135" s="19"/>
      <c r="AW135" s="19"/>
      <c r="AX135" s="19"/>
      <c r="AY135" s="19"/>
      <c r="AZ135" s="19"/>
      <c r="BA135" s="19"/>
      <c r="BB135" s="19"/>
      <c r="BC135" s="19"/>
      <c r="BD135" s="19"/>
      <c r="BE135" s="19"/>
      <c r="BF135" s="19"/>
      <c r="BG135" s="19"/>
      <c r="BH135" s="19"/>
      <c r="BI135" s="19"/>
      <c r="BJ135" s="19"/>
      <c r="BK135" s="19"/>
      <c r="BL135" s="19"/>
      <c r="BM135" s="19"/>
      <c r="BN135" s="19"/>
      <c r="BO135" s="19"/>
      <c r="BP135" s="19"/>
      <c r="BQ135" s="19"/>
      <c r="BR135" s="19"/>
      <c r="BS135" s="19"/>
      <c r="BT135" s="19"/>
      <c r="BU135" s="19"/>
      <c r="BV135" s="19"/>
      <c r="BW135" s="19"/>
      <c r="BX135" s="19"/>
      <c r="BY135" s="19"/>
      <c r="BZ135" s="19"/>
      <c r="CA135" s="19"/>
      <c r="CB135" s="19"/>
      <c r="CC135" s="19"/>
      <c r="CD135" s="19"/>
      <c r="CE135" s="19"/>
      <c r="CF135" s="19"/>
      <c r="CG135" s="19"/>
      <c r="CH135" s="19"/>
      <c r="CI135" s="19"/>
      <c r="CJ135" s="19"/>
      <c r="CK135" s="19"/>
      <c r="CL135" s="19"/>
      <c r="CM135" s="19"/>
      <c r="CN135" s="19"/>
      <c r="CO135" s="19"/>
      <c r="CP135" s="19"/>
      <c r="CQ135" s="19"/>
      <c r="CR135" s="19"/>
      <c r="CS135" s="19"/>
      <c r="CT135" s="19"/>
      <c r="CU135" s="19"/>
      <c r="CV135" s="19"/>
      <c r="CW135" s="19"/>
      <c r="CX135" s="19"/>
      <c r="CY135" s="19"/>
      <c r="CZ135" s="19"/>
      <c r="DA135" s="19"/>
      <c r="DB135" s="19"/>
      <c r="DC135" s="19"/>
      <c r="DD135" s="19"/>
      <c r="DE135" s="19"/>
      <c r="DF135" s="19"/>
      <c r="DG135" s="19"/>
      <c r="DH135" s="19"/>
      <c r="DI135" s="19"/>
      <c r="DJ135" s="19"/>
      <c r="DK135" s="19"/>
      <c r="DL135" s="19"/>
      <c r="DM135" s="19"/>
      <c r="DN135" s="19"/>
      <c r="DO135" s="19"/>
      <c r="DP135" s="19"/>
      <c r="DQ135" s="19"/>
      <c r="DR135" s="19"/>
      <c r="DS135" s="19"/>
      <c r="DT135" s="19"/>
      <c r="DU135" s="19"/>
      <c r="DV135" s="19"/>
      <c r="DW135" s="19"/>
      <c r="DX135" s="19"/>
      <c r="DY135" s="19"/>
      <c r="DZ135" s="19"/>
      <c r="EA135" s="19"/>
      <c r="EB135" s="19"/>
      <c r="EC135" s="19"/>
      <c r="ED135" s="19"/>
      <c r="EE135" s="19"/>
      <c r="EF135" s="19"/>
      <c r="EG135" s="19"/>
      <c r="EH135" s="19"/>
      <c r="EI135" s="19"/>
      <c r="EJ135" s="19"/>
      <c r="EK135" s="19"/>
      <c r="EL135" s="19"/>
      <c r="EM135" s="19"/>
      <c r="EN135" s="19"/>
      <c r="EO135" s="19"/>
      <c r="EP135" s="19"/>
      <c r="EQ135" s="19"/>
      <c r="ER135" s="19"/>
      <c r="ES135" s="19"/>
      <c r="ET135" s="19"/>
      <c r="EU135" s="19"/>
      <c r="EV135" s="19"/>
      <c r="EW135" s="19"/>
      <c r="EX135" s="19"/>
      <c r="EY135" s="19"/>
      <c r="EZ135" s="19"/>
      <c r="FA135" s="19"/>
      <c r="FB135" s="19"/>
      <c r="FC135" s="19"/>
      <c r="FD135" s="19"/>
      <c r="FE135" s="19"/>
      <c r="FF135" s="19"/>
      <c r="FG135" s="19"/>
      <c r="FH135" s="19"/>
      <c r="FI135" s="19"/>
      <c r="FJ135" s="19"/>
      <c r="FK135" s="19"/>
      <c r="FL135" s="19"/>
      <c r="FM135" s="19"/>
      <c r="FN135" s="19"/>
      <c r="FO135" s="19"/>
      <c r="FP135" s="19"/>
      <c r="FQ135" s="19"/>
      <c r="FR135" s="19"/>
      <c r="FS135" s="19"/>
      <c r="FT135" s="19"/>
      <c r="FU135" s="19"/>
      <c r="FV135" s="19"/>
      <c r="FW135" s="19"/>
      <c r="FX135" s="19"/>
      <c r="FY135" s="19"/>
      <c r="FZ135" s="19"/>
      <c r="GA135" s="19"/>
      <c r="GB135" s="19"/>
      <c r="GC135" s="19"/>
      <c r="GD135" s="19"/>
      <c r="GE135" s="19"/>
      <c r="GF135" s="19"/>
      <c r="GG135" s="19"/>
      <c r="GH135" s="19"/>
      <c r="GI135" s="19"/>
      <c r="GJ135" s="19"/>
      <c r="GK135" s="19"/>
      <c r="GL135" s="19"/>
      <c r="GM135" s="19"/>
      <c r="GN135" s="19"/>
      <c r="GO135" s="19"/>
      <c r="GP135" s="19"/>
      <c r="GQ135" s="19"/>
      <c r="GR135" s="19"/>
      <c r="GS135" s="19"/>
      <c r="GT135" s="19"/>
      <c r="GU135" s="19"/>
      <c r="GV135" s="19"/>
      <c r="GW135" s="19"/>
      <c r="GX135" s="19"/>
      <c r="GY135" s="19"/>
      <c r="GZ135" s="19"/>
      <c r="HA135" s="19"/>
      <c r="HB135" s="19"/>
      <c r="HC135" s="19"/>
      <c r="HD135" s="19"/>
      <c r="HE135" s="19"/>
      <c r="HF135" s="19"/>
      <c r="HG135" s="19"/>
      <c r="HH135" s="19"/>
      <c r="HI135" s="19"/>
      <c r="HJ135" s="19"/>
      <c r="HK135" s="19"/>
      <c r="HL135" s="19"/>
      <c r="HM135" s="19"/>
      <c r="HN135" s="19"/>
      <c r="HO135" s="19"/>
      <c r="HP135" s="19"/>
      <c r="HQ135" s="19"/>
      <c r="HR135" s="19"/>
      <c r="HS135" s="19"/>
      <c r="HT135" s="19"/>
      <c r="HU135" s="19"/>
      <c r="HV135" s="19"/>
      <c r="HW135" s="19"/>
      <c r="HX135" s="19"/>
      <c r="HY135" s="19"/>
      <c r="HZ135" s="19"/>
      <c r="IA135" s="19"/>
      <c r="IB135" s="19"/>
      <c r="IC135" s="19"/>
      <c r="ID135" s="19"/>
      <c r="IE135" s="19"/>
      <c r="IF135" s="19"/>
      <c r="IG135" s="19"/>
      <c r="IH135" s="19"/>
      <c r="II135" s="19"/>
      <c r="IJ135" s="19"/>
      <c r="IK135" s="19"/>
      <c r="IL135" s="19"/>
      <c r="IM135" s="19"/>
      <c r="IN135" s="19"/>
      <c r="IO135" s="19"/>
      <c r="IP135" s="19"/>
      <c r="IQ135" s="19"/>
      <c r="IR135" s="19"/>
      <c r="IS135" s="19"/>
      <c r="IT135" s="19"/>
      <c r="IU135" s="19"/>
      <c r="IV135" s="19"/>
      <c r="IW135" s="19"/>
      <c r="IX135" s="19"/>
      <c r="IY135" s="19"/>
      <c r="IZ135" s="19"/>
      <c r="JA135" s="19"/>
      <c r="JB135" s="19"/>
      <c r="JC135" s="19"/>
      <c r="JD135" s="19"/>
      <c r="JE135" s="19"/>
      <c r="JF135" s="19"/>
      <c r="JG135" s="19"/>
      <c r="JH135" s="19"/>
      <c r="JI135" s="19"/>
      <c r="JJ135" s="19"/>
      <c r="JK135" s="19"/>
      <c r="JL135" s="19"/>
      <c r="JM135" s="19"/>
      <c r="JN135" s="19"/>
      <c r="JO135" s="19"/>
      <c r="JP135" s="19"/>
      <c r="JQ135" s="19"/>
      <c r="JR135" s="19"/>
      <c r="JS135" s="19"/>
      <c r="JT135" s="19"/>
      <c r="JU135" s="19"/>
      <c r="JV135" s="19"/>
      <c r="JW135" s="19"/>
      <c r="JX135" s="19"/>
      <c r="JY135" s="19"/>
      <c r="JZ135" s="19"/>
      <c r="KA135" s="19"/>
      <c r="KB135" s="19"/>
      <c r="KC135" s="19"/>
      <c r="KD135" s="19"/>
      <c r="KE135" s="19"/>
      <c r="KF135" s="19"/>
      <c r="KG135" s="19"/>
      <c r="KH135" s="19"/>
      <c r="KI135" s="19"/>
      <c r="KJ135" s="19"/>
      <c r="KK135" s="19"/>
      <c r="KL135" s="19"/>
      <c r="KM135" s="19"/>
      <c r="KN135" s="19"/>
      <c r="KO135" s="19"/>
      <c r="KP135" s="19"/>
      <c r="KQ135" s="19"/>
      <c r="KR135" s="19"/>
      <c r="KS135" s="19"/>
      <c r="KT135" s="19"/>
      <c r="KU135" s="19"/>
      <c r="KV135" s="19"/>
      <c r="KW135" s="19"/>
      <c r="KX135" s="19"/>
      <c r="KY135" s="19"/>
      <c r="KZ135" s="19"/>
      <c r="LA135" s="19"/>
      <c r="LB135" s="19"/>
      <c r="LC135" s="19"/>
      <c r="LD135" s="19"/>
      <c r="LE135" s="19"/>
      <c r="LF135" s="19"/>
      <c r="LG135" s="19"/>
      <c r="LH135" s="19"/>
      <c r="LI135" s="19"/>
      <c r="LJ135" s="19"/>
      <c r="LK135" s="19"/>
      <c r="LL135" s="19"/>
      <c r="LM135" s="19"/>
      <c r="LN135" s="19"/>
      <c r="LO135" s="19"/>
      <c r="LP135" s="19"/>
      <c r="LQ135" s="19"/>
      <c r="LR135" s="19"/>
      <c r="LS135" s="19"/>
      <c r="LT135" s="19"/>
      <c r="LU135" s="19"/>
      <c r="LV135" s="19"/>
      <c r="LW135" s="19"/>
      <c r="LX135" s="19"/>
      <c r="LY135" s="19"/>
      <c r="LZ135" s="19"/>
      <c r="MA135" s="19"/>
      <c r="MB135" s="19"/>
      <c r="MC135" s="19"/>
      <c r="MD135" s="19"/>
      <c r="ME135" s="19"/>
      <c r="MF135" s="19"/>
      <c r="MG135" s="19"/>
      <c r="MH135" s="19"/>
      <c r="MI135" s="19"/>
      <c r="MJ135" s="19"/>
      <c r="MK135" s="19"/>
      <c r="ML135" s="19"/>
      <c r="MM135" s="19"/>
      <c r="MN135" s="19"/>
      <c r="MO135" s="19"/>
      <c r="MP135" s="19"/>
      <c r="MQ135" s="19"/>
      <c r="MR135" s="19"/>
      <c r="MS135" s="19"/>
      <c r="MT135" s="19"/>
      <c r="MU135" s="19"/>
      <c r="MV135" s="19"/>
      <c r="MW135" s="19"/>
      <c r="MX135" s="19"/>
      <c r="MY135" s="19"/>
      <c r="MZ135" s="19"/>
      <c r="NA135" s="19"/>
      <c r="NB135" s="19"/>
      <c r="NC135" s="19"/>
      <c r="ND135" s="19"/>
      <c r="NE135" s="19"/>
      <c r="NF135" s="19"/>
      <c r="NG135" s="19"/>
      <c r="NH135" s="19"/>
      <c r="NI135" s="19"/>
      <c r="NJ135" s="19"/>
      <c r="NK135" s="19"/>
      <c r="NL135" s="19"/>
      <c r="NM135" s="19"/>
      <c r="NN135" s="19"/>
      <c r="NO135" s="19"/>
      <c r="NP135" s="19"/>
      <c r="NQ135" s="19"/>
      <c r="NR135" s="19"/>
      <c r="NS135" s="19"/>
      <c r="NT135" s="19"/>
      <c r="NU135" s="19"/>
      <c r="NV135" s="19"/>
      <c r="NW135" s="19"/>
      <c r="NX135" s="19"/>
      <c r="NY135" s="19"/>
      <c r="NZ135" s="19"/>
      <c r="OA135" s="19"/>
      <c r="OB135" s="19"/>
      <c r="OC135" s="19"/>
      <c r="OD135" s="19"/>
      <c r="OE135" s="19"/>
      <c r="OF135" s="19"/>
      <c r="OG135" s="19"/>
      <c r="OH135" s="19"/>
      <c r="OI135" s="19"/>
      <c r="OJ135" s="19"/>
      <c r="OK135" s="19"/>
      <c r="OL135" s="19"/>
      <c r="OM135" s="19"/>
      <c r="ON135" s="19"/>
      <c r="OO135" s="19"/>
      <c r="OP135" s="19"/>
      <c r="OQ135" s="19"/>
      <c r="OR135" s="19"/>
      <c r="OS135" s="19"/>
      <c r="OT135" s="19"/>
      <c r="OU135" s="19"/>
      <c r="OV135" s="19"/>
      <c r="OW135" s="19"/>
      <c r="OX135" s="19"/>
      <c r="OY135" s="19"/>
      <c r="OZ135" s="19"/>
      <c r="PA135" s="19"/>
      <c r="PB135" s="19"/>
    </row>
    <row r="136" spans="3:418">
      <c r="C136" s="112" t="s">
        <v>30</v>
      </c>
      <c r="D136" s="8" t="s">
        <v>237</v>
      </c>
      <c r="K136" s="19">
        <f t="shared" ref="K136:BV136" si="263">K63</f>
        <v>16.377077711000002</v>
      </c>
      <c r="L136" s="19">
        <f t="shared" si="263"/>
        <v>8.4155016189999987</v>
      </c>
      <c r="M136" s="19">
        <f t="shared" si="263"/>
        <v>14.667411832999999</v>
      </c>
      <c r="N136" s="19">
        <f t="shared" si="263"/>
        <v>23.038822635999995</v>
      </c>
      <c r="O136" s="19">
        <f t="shared" si="263"/>
        <v>28.948855067</v>
      </c>
      <c r="P136" s="19">
        <f t="shared" si="263"/>
        <v>31.703723813000003</v>
      </c>
      <c r="Q136" s="19">
        <f t="shared" si="263"/>
        <v>28.759010246521175</v>
      </c>
      <c r="R136" s="19">
        <f t="shared" si="263"/>
        <v>34.633677353478824</v>
      </c>
      <c r="S136" s="19">
        <f t="shared" si="263"/>
        <v>25.362246134000003</v>
      </c>
      <c r="T136" s="19">
        <f t="shared" si="263"/>
        <v>19.627176392547977</v>
      </c>
      <c r="U136" s="19">
        <f t="shared" si="263"/>
        <v>18.712832834930989</v>
      </c>
      <c r="V136" s="19">
        <f t="shared" si="263"/>
        <v>12.772673905886608</v>
      </c>
      <c r="W136" s="19">
        <f t="shared" si="263"/>
        <v>5.1724039821369203</v>
      </c>
      <c r="X136" s="19">
        <f t="shared" si="263"/>
        <v>8.3164395059575877</v>
      </c>
      <c r="Y136" s="19">
        <f t="shared" si="263"/>
        <v>13.409392043658151</v>
      </c>
      <c r="Z136" s="19">
        <f t="shared" si="263"/>
        <v>19.294371578334452</v>
      </c>
      <c r="AA136" s="19">
        <f t="shared" si="263"/>
        <v>22.277953399997013</v>
      </c>
      <c r="AB136" s="19">
        <f t="shared" si="263"/>
        <v>31.107299436427923</v>
      </c>
      <c r="AC136" s="19">
        <f t="shared" si="263"/>
        <v>17.837563508137727</v>
      </c>
      <c r="AD136" s="19">
        <f t="shared" si="263"/>
        <v>24.00040425372946</v>
      </c>
      <c r="AE136" s="19">
        <f t="shared" si="263"/>
        <v>15.295868937349081</v>
      </c>
      <c r="AF136" s="19">
        <f t="shared" si="263"/>
        <v>18.511540498049488</v>
      </c>
      <c r="AG136" s="19">
        <f t="shared" si="263"/>
        <v>19.391397454048597</v>
      </c>
      <c r="AH136" s="19">
        <f t="shared" si="263"/>
        <v>10.420778788658954</v>
      </c>
      <c r="AI136" s="19">
        <f t="shared" si="263"/>
        <v>6.1363656013595618</v>
      </c>
      <c r="AJ136" s="19">
        <f t="shared" si="263"/>
        <v>10.066443551857303</v>
      </c>
      <c r="AK136" s="19">
        <f t="shared" si="263"/>
        <v>14.736426394032048</v>
      </c>
      <c r="AL136" s="19">
        <f t="shared" si="263"/>
        <v>20.933648431355245</v>
      </c>
      <c r="AM136" s="19">
        <f t="shared" si="263"/>
        <v>24.145758985108813</v>
      </c>
      <c r="AN136" s="19">
        <f t="shared" si="263"/>
        <v>33.727405103754791</v>
      </c>
      <c r="AO136" s="19">
        <f t="shared" si="263"/>
        <v>19.341292854936668</v>
      </c>
      <c r="AP136" s="19">
        <f t="shared" si="263"/>
        <v>26.031703574742245</v>
      </c>
      <c r="AQ136" s="19">
        <f t="shared" si="263"/>
        <v>16.588814283522925</v>
      </c>
      <c r="AR136" s="19">
        <f t="shared" si="263"/>
        <v>20.07285615898089</v>
      </c>
      <c r="AS136" s="19">
        <f t="shared" si="263"/>
        <v>21.035533644701612</v>
      </c>
      <c r="AT136" s="19">
        <f t="shared" si="263"/>
        <v>11.293306056073554</v>
      </c>
      <c r="AU136" s="19">
        <f t="shared" si="263"/>
        <v>12.877884898141374</v>
      </c>
      <c r="AV136" s="19">
        <f t="shared" si="263"/>
        <v>18.334341239046609</v>
      </c>
      <c r="AW136" s="19">
        <f t="shared" si="263"/>
        <v>19.760058553758391</v>
      </c>
      <c r="AX136" s="19">
        <f t="shared" si="263"/>
        <v>20.529591778309634</v>
      </c>
      <c r="AY136" s="19">
        <f t="shared" si="263"/>
        <v>26.559795294048278</v>
      </c>
      <c r="AZ136" s="19">
        <f t="shared" si="263"/>
        <v>38.586511012349632</v>
      </c>
      <c r="BA136" s="19">
        <f t="shared" si="263"/>
        <v>21.217492752740689</v>
      </c>
      <c r="BB136" s="19">
        <f t="shared" si="263"/>
        <v>27.457155111742956</v>
      </c>
      <c r="BC136" s="19">
        <f t="shared" si="263"/>
        <v>18.341700529316324</v>
      </c>
      <c r="BD136" s="19">
        <f t="shared" si="263"/>
        <v>17.489909205531216</v>
      </c>
      <c r="BE136" s="19">
        <f t="shared" si="263"/>
        <v>15.887697486284436</v>
      </c>
      <c r="BF136" s="19">
        <f t="shared" si="263"/>
        <v>11.498888635342981</v>
      </c>
      <c r="BG136" s="19">
        <f t="shared" si="263"/>
        <v>19.692041259997353</v>
      </c>
      <c r="BH136" s="19">
        <f t="shared" si="263"/>
        <v>18.670444410088741</v>
      </c>
      <c r="BI136" s="19">
        <f t="shared" si="263"/>
        <v>11.751463769125495</v>
      </c>
      <c r="BJ136" s="19">
        <f t="shared" si="263"/>
        <v>19.118022950358998</v>
      </c>
      <c r="BK136" s="19">
        <f t="shared" si="263"/>
        <v>26.539517383544776</v>
      </c>
      <c r="BL136" s="19">
        <f t="shared" si="263"/>
        <v>34.056508223351955</v>
      </c>
      <c r="BM136" s="19">
        <f t="shared" si="263"/>
        <v>21.516201336655172</v>
      </c>
      <c r="BN136" s="19">
        <f t="shared" si="263"/>
        <v>27.258721388977893</v>
      </c>
      <c r="BO136" s="19">
        <f t="shared" si="263"/>
        <v>20.223172506024106</v>
      </c>
      <c r="BP136" s="19">
        <f t="shared" si="263"/>
        <v>18.912900790982487</v>
      </c>
      <c r="BQ136" s="19">
        <f t="shared" si="263"/>
        <v>17.129455316110668</v>
      </c>
      <c r="BR136" s="19">
        <f t="shared" si="263"/>
        <v>12.212166987619074</v>
      </c>
      <c r="BS136" s="19">
        <f t="shared" si="263"/>
        <v>19.232082195746464</v>
      </c>
      <c r="BT136" s="19">
        <f t="shared" si="263"/>
        <v>15.681338582950412</v>
      </c>
      <c r="BU136" s="19">
        <f t="shared" si="263"/>
        <v>10.670612690311872</v>
      </c>
      <c r="BV136" s="19">
        <f t="shared" si="263"/>
        <v>16.871353882411437</v>
      </c>
      <c r="BW136" s="19">
        <f t="shared" ref="BW136:EH136" si="264">BW63</f>
        <v>27.032181210898578</v>
      </c>
      <c r="BX136" s="19">
        <f t="shared" si="264"/>
        <v>37.102735509681295</v>
      </c>
      <c r="BY136" s="19">
        <f t="shared" si="264"/>
        <v>23.235030518836876</v>
      </c>
      <c r="BZ136" s="19">
        <f t="shared" si="264"/>
        <v>30.076912564633552</v>
      </c>
      <c r="CA136" s="19">
        <f t="shared" si="264"/>
        <v>19.855523468985194</v>
      </c>
      <c r="CB136" s="19">
        <f t="shared" si="264"/>
        <v>17.087775350774436</v>
      </c>
      <c r="CC136" s="19">
        <f t="shared" si="264"/>
        <v>15.287050931330846</v>
      </c>
      <c r="CD136" s="19">
        <f t="shared" si="264"/>
        <v>11.029974437871596</v>
      </c>
      <c r="CE136" s="19">
        <f t="shared" si="264"/>
        <v>19.618353890123537</v>
      </c>
      <c r="CF136" s="19">
        <f t="shared" si="264"/>
        <v>17.472504275056853</v>
      </c>
      <c r="CG136" s="19">
        <f t="shared" si="264"/>
        <v>12.088781847360375</v>
      </c>
      <c r="CH136" s="19">
        <f t="shared" si="264"/>
        <v>18.812877860854321</v>
      </c>
      <c r="CI136" s="19">
        <f t="shared" si="264"/>
        <v>23.194672100095623</v>
      </c>
      <c r="CJ136" s="19">
        <f t="shared" si="264"/>
        <v>36.271616498096407</v>
      </c>
      <c r="CK136" s="19">
        <f t="shared" si="264"/>
        <v>20.512903424570059</v>
      </c>
      <c r="CL136" s="19">
        <f t="shared" si="264"/>
        <v>26.750825327962733</v>
      </c>
      <c r="CM136" s="19">
        <f t="shared" si="264"/>
        <v>20.337188377794721</v>
      </c>
      <c r="CN136" s="19">
        <f t="shared" si="264"/>
        <v>18.05182668153374</v>
      </c>
      <c r="CO136" s="19">
        <f t="shared" si="264"/>
        <v>16.7032218586757</v>
      </c>
      <c r="CP136" s="19">
        <f t="shared" si="264"/>
        <v>11.972684922152446</v>
      </c>
      <c r="CQ136" s="19">
        <f t="shared" si="264"/>
        <v>19.030190974700801</v>
      </c>
      <c r="CR136" s="19">
        <f t="shared" si="264"/>
        <v>19.0458726321285</v>
      </c>
      <c r="CS136" s="19">
        <f t="shared" si="264"/>
        <v>11.454986331945868</v>
      </c>
      <c r="CT136" s="19">
        <f t="shared" si="264"/>
        <v>17.472407308983122</v>
      </c>
      <c r="CU136" s="19">
        <f t="shared" si="264"/>
        <v>24.272834072547344</v>
      </c>
      <c r="CV136" s="19">
        <f t="shared" si="264"/>
        <v>36.915310543484289</v>
      </c>
      <c r="CW136" s="19">
        <f t="shared" si="264"/>
        <v>20.096538793324282</v>
      </c>
      <c r="CX136" s="19">
        <f t="shared" si="264"/>
        <v>26.371756571284983</v>
      </c>
      <c r="CY136" s="19">
        <f t="shared" si="264"/>
        <v>20.482268545133216</v>
      </c>
      <c r="CZ136" s="19">
        <f t="shared" si="264"/>
        <v>17.598606328914684</v>
      </c>
      <c r="DA136" s="19">
        <f t="shared" si="264"/>
        <v>15.941381272254674</v>
      </c>
      <c r="DB136" s="19">
        <f t="shared" si="264"/>
        <v>11.27756351799952</v>
      </c>
      <c r="DC136" s="19">
        <f t="shared" si="264"/>
        <v>20.445041504898654</v>
      </c>
      <c r="DD136" s="19">
        <f t="shared" si="264"/>
        <v>19.384827277794461</v>
      </c>
      <c r="DE136" s="19">
        <f t="shared" si="264"/>
        <v>11.353535701759744</v>
      </c>
      <c r="DF136" s="19">
        <f t="shared" si="264"/>
        <v>18.277069717591672</v>
      </c>
      <c r="DG136" s="19">
        <f t="shared" si="264"/>
        <v>23.200849467759006</v>
      </c>
      <c r="DH136" s="19">
        <f t="shared" si="264"/>
        <v>35.874387002857638</v>
      </c>
      <c r="DI136" s="19">
        <f t="shared" si="264"/>
        <v>19.563846253346291</v>
      </c>
      <c r="DJ136" s="19">
        <f t="shared" si="264"/>
        <v>23.237954339225567</v>
      </c>
      <c r="DK136" s="19">
        <f t="shared" si="264"/>
        <v>18.490135432045047</v>
      </c>
      <c r="DL136" s="19">
        <f t="shared" si="264"/>
        <v>17.111573436131295</v>
      </c>
      <c r="DM136" s="19">
        <f t="shared" si="264"/>
        <v>15.854923670460801</v>
      </c>
      <c r="DN136" s="19">
        <f t="shared" si="264"/>
        <v>11.404418883899348</v>
      </c>
      <c r="DO136" s="19">
        <f t="shared" si="264"/>
        <v>20.499979960928645</v>
      </c>
      <c r="DP136" s="19">
        <f t="shared" si="264"/>
        <v>21.959912430088025</v>
      </c>
      <c r="DQ136" s="19">
        <f t="shared" si="264"/>
        <v>12.428909031710013</v>
      </c>
      <c r="DR136" s="19">
        <f t="shared" si="264"/>
        <v>19.488821234587689</v>
      </c>
      <c r="DS136" s="19">
        <f t="shared" si="264"/>
        <v>23.156765670453648</v>
      </c>
      <c r="DT136" s="19">
        <f t="shared" si="264"/>
        <v>33.284326068084411</v>
      </c>
      <c r="DU136" s="19">
        <f t="shared" si="264"/>
        <v>20.382605776605306</v>
      </c>
      <c r="DV136" s="19">
        <f t="shared" si="264"/>
        <v>24.897551816842874</v>
      </c>
      <c r="DW136" s="19">
        <f t="shared" si="264"/>
        <v>19.52711812704705</v>
      </c>
      <c r="DX136" s="19">
        <f t="shared" si="264"/>
        <v>18.671486265661361</v>
      </c>
      <c r="DY136" s="19">
        <f t="shared" si="264"/>
        <v>11.467782252485904</v>
      </c>
      <c r="DZ136" s="19">
        <f t="shared" si="264"/>
        <v>18.621923596535659</v>
      </c>
      <c r="EA136" s="19">
        <f t="shared" si="264"/>
        <v>21.27692983800079</v>
      </c>
      <c r="EB136" s="19">
        <f t="shared" si="264"/>
        <v>19.973730397694251</v>
      </c>
      <c r="EC136" s="19">
        <f t="shared" si="264"/>
        <v>12.774178477068659</v>
      </c>
      <c r="ED136" s="19">
        <f t="shared" si="264"/>
        <v>19.765493968053562</v>
      </c>
      <c r="EE136" s="19">
        <f t="shared" si="264"/>
        <v>24.346726977104865</v>
      </c>
      <c r="EF136" s="19">
        <f t="shared" si="264"/>
        <v>33.864483227789613</v>
      </c>
      <c r="EG136" s="19">
        <f t="shared" si="264"/>
        <v>20.233174722741765</v>
      </c>
      <c r="EH136" s="19">
        <f t="shared" si="264"/>
        <v>24.061223793000639</v>
      </c>
      <c r="EI136" s="19">
        <f t="shared" ref="EI136:GT136" si="265">EI63</f>
        <v>19.599144398915193</v>
      </c>
      <c r="EJ136" s="19">
        <f t="shared" si="265"/>
        <v>18.417132858134821</v>
      </c>
      <c r="EK136" s="19">
        <f t="shared" si="265"/>
        <v>16.901828760141303</v>
      </c>
      <c r="EL136" s="19">
        <f t="shared" si="265"/>
        <v>12.48265523284482</v>
      </c>
      <c r="EM136" s="19">
        <f t="shared" si="265"/>
        <v>14.157886389196934</v>
      </c>
      <c r="EN136" s="19">
        <f t="shared" si="265"/>
        <v>20.807603275768184</v>
      </c>
      <c r="EO136" s="19">
        <f t="shared" si="265"/>
        <v>20.305543750115831</v>
      </c>
      <c r="EP136" s="19">
        <f t="shared" si="265"/>
        <v>20.100398836318092</v>
      </c>
      <c r="EQ136" s="19">
        <f t="shared" si="265"/>
        <v>23.404092699744972</v>
      </c>
      <c r="ER136" s="19">
        <f t="shared" si="265"/>
        <v>35.44671143666956</v>
      </c>
      <c r="ES136" s="19">
        <f t="shared" si="265"/>
        <v>20.549814082178127</v>
      </c>
      <c r="ET136" s="19">
        <f t="shared" si="265"/>
        <v>23.760474644419396</v>
      </c>
      <c r="EU136" s="19">
        <f t="shared" si="265"/>
        <v>20.486255607488214</v>
      </c>
      <c r="EV136" s="19">
        <f t="shared" si="265"/>
        <v>18.924163049301526</v>
      </c>
      <c r="EW136" s="19">
        <f t="shared" si="265"/>
        <v>11.437565057175521</v>
      </c>
      <c r="EX136" s="19">
        <f t="shared" si="265"/>
        <v>19.152236146790536</v>
      </c>
      <c r="EY136" s="19">
        <f t="shared" si="265"/>
        <v>21.523531361159296</v>
      </c>
      <c r="EZ136" s="19">
        <f t="shared" si="265"/>
        <v>19.909915284682064</v>
      </c>
      <c r="FA136" s="19">
        <f t="shared" si="265"/>
        <v>13.60597119905448</v>
      </c>
      <c r="FB136" s="19">
        <f t="shared" si="265"/>
        <v>20.59603186848873</v>
      </c>
      <c r="FC136" s="19">
        <f t="shared" si="265"/>
        <v>23.39847178147842</v>
      </c>
      <c r="FD136" s="19">
        <f t="shared" si="265"/>
        <v>33.48866778973715</v>
      </c>
      <c r="FE136" s="19">
        <f t="shared" si="265"/>
        <v>21.222754326491327</v>
      </c>
      <c r="FF136" s="19">
        <f t="shared" si="265"/>
        <v>24.916481046126961</v>
      </c>
      <c r="FG136" s="19">
        <f t="shared" si="265"/>
        <v>20.88032475165102</v>
      </c>
      <c r="FH136" s="19">
        <f t="shared" si="265"/>
        <v>19.667636331545086</v>
      </c>
      <c r="FI136" s="19">
        <f t="shared" si="265"/>
        <v>18.079438891089513</v>
      </c>
      <c r="FJ136" s="19">
        <f t="shared" si="265"/>
        <v>13.314137462711884</v>
      </c>
      <c r="FK136" s="19">
        <f t="shared" si="265"/>
        <v>21.949464094943831</v>
      </c>
      <c r="FL136" s="19">
        <f t="shared" si="265"/>
        <v>21.271586851466108</v>
      </c>
      <c r="FM136" s="19">
        <f t="shared" si="265"/>
        <v>13.639888077193074</v>
      </c>
      <c r="FN136" s="19">
        <f t="shared" si="265"/>
        <v>20.625506411200419</v>
      </c>
      <c r="FO136" s="19">
        <f t="shared" si="265"/>
        <v>23.780684508267964</v>
      </c>
      <c r="FP136" s="19">
        <f t="shared" si="265"/>
        <v>33.308165283499029</v>
      </c>
      <c r="FQ136" s="19">
        <f t="shared" si="265"/>
        <v>21.316784701577731</v>
      </c>
      <c r="FR136" s="19">
        <f t="shared" si="265"/>
        <v>24.469346601585695</v>
      </c>
      <c r="FS136" s="19">
        <f t="shared" si="265"/>
        <v>21.269957156788234</v>
      </c>
      <c r="FT136" s="19">
        <f t="shared" si="265"/>
        <v>19.808647777265293</v>
      </c>
      <c r="FU136" s="19">
        <f t="shared" si="265"/>
        <v>18.560432545549016</v>
      </c>
      <c r="FV136" s="19">
        <f t="shared" si="265"/>
        <v>13.802814588091573</v>
      </c>
      <c r="FW136" s="19">
        <f t="shared" si="265"/>
        <v>23.020531685664071</v>
      </c>
      <c r="FX136" s="19">
        <f t="shared" si="265"/>
        <v>20.784005473619501</v>
      </c>
      <c r="FY136" s="19">
        <f t="shared" si="265"/>
        <v>13.18117864326687</v>
      </c>
      <c r="FZ136" s="19">
        <f t="shared" si="265"/>
        <v>20.646417429216942</v>
      </c>
      <c r="GA136" s="19">
        <f t="shared" si="265"/>
        <v>24.793402895794692</v>
      </c>
      <c r="GB136" s="19">
        <f t="shared" si="265"/>
        <v>31.301394747415571</v>
      </c>
      <c r="GC136" s="19">
        <f t="shared" si="265"/>
        <v>21.712703724233521</v>
      </c>
      <c r="GD136" s="19">
        <f t="shared" si="265"/>
        <v>24.769806261715516</v>
      </c>
      <c r="GE136" s="19">
        <f t="shared" si="265"/>
        <v>21.421462516879526</v>
      </c>
      <c r="GF136" s="19">
        <f t="shared" si="265"/>
        <v>20.050301251804651</v>
      </c>
      <c r="GG136" s="19">
        <f t="shared" si="265"/>
        <v>18.75457026494183</v>
      </c>
      <c r="GH136" s="19">
        <f t="shared" si="265"/>
        <v>14.147479826781726</v>
      </c>
      <c r="GI136" s="19">
        <f t="shared" si="265"/>
        <v>15.627491657563722</v>
      </c>
      <c r="GJ136" s="19">
        <f t="shared" si="265"/>
        <v>21.98466549365817</v>
      </c>
      <c r="GK136" s="19">
        <f t="shared" si="265"/>
        <v>21.151348065691973</v>
      </c>
      <c r="GL136" s="19">
        <f t="shared" si="265"/>
        <v>21.535319242040689</v>
      </c>
      <c r="GM136" s="19">
        <f t="shared" si="265"/>
        <v>25.895063036444675</v>
      </c>
      <c r="GN136" s="19">
        <f t="shared" si="265"/>
        <v>30.822294353383938</v>
      </c>
      <c r="GO136" s="19">
        <f t="shared" si="265"/>
        <v>21.838398717066823</v>
      </c>
      <c r="GP136" s="19">
        <f t="shared" si="265"/>
        <v>25.254293462972282</v>
      </c>
      <c r="GQ136" s="19">
        <f t="shared" si="265"/>
        <v>21.789808262963387</v>
      </c>
      <c r="GR136" s="19">
        <f t="shared" si="265"/>
        <v>20.361595655760567</v>
      </c>
      <c r="GS136" s="19">
        <f t="shared" si="265"/>
        <v>19.06098758497339</v>
      </c>
      <c r="GT136" s="19">
        <f t="shared" si="265"/>
        <v>14.585992904859028</v>
      </c>
      <c r="GU136" s="19">
        <f t="shared" ref="GU136:JF136" si="266">GU63</f>
        <v>24.029569292888898</v>
      </c>
      <c r="GV136" s="19">
        <f t="shared" si="266"/>
        <v>21.197994867131406</v>
      </c>
      <c r="GW136" s="19">
        <f t="shared" si="266"/>
        <v>14.291572475192771</v>
      </c>
      <c r="GX136" s="19">
        <f t="shared" si="266"/>
        <v>22.160611879896642</v>
      </c>
      <c r="GY136" s="19">
        <f t="shared" si="266"/>
        <v>26.572816815586098</v>
      </c>
      <c r="GZ136" s="19">
        <f t="shared" si="266"/>
        <v>33.533235976391424</v>
      </c>
      <c r="HA136" s="19">
        <f t="shared" si="266"/>
        <v>22.191549878692321</v>
      </c>
      <c r="HB136" s="19">
        <f t="shared" si="266"/>
        <v>25.954745363403468</v>
      </c>
      <c r="HC136" s="19">
        <f t="shared" si="266"/>
        <v>22.008374858275989</v>
      </c>
      <c r="HD136" s="19">
        <f t="shared" si="266"/>
        <v>20.64173379324814</v>
      </c>
      <c r="HE136" s="19">
        <f t="shared" si="266"/>
        <v>19.328851584268577</v>
      </c>
      <c r="HF136" s="19">
        <f t="shared" si="266"/>
        <v>14.99897017641654</v>
      </c>
      <c r="HG136" s="19">
        <f t="shared" si="266"/>
        <v>24.428192455078598</v>
      </c>
      <c r="HH136" s="19">
        <f t="shared" si="266"/>
        <v>21.481526916297433</v>
      </c>
      <c r="HI136" s="19">
        <f t="shared" si="266"/>
        <v>14.224823702930596</v>
      </c>
      <c r="HJ136" s="19">
        <f t="shared" si="266"/>
        <v>21.71904454004374</v>
      </c>
      <c r="HK136" s="19">
        <f t="shared" si="266"/>
        <v>26.290519752563391</v>
      </c>
      <c r="HL136" s="19">
        <f t="shared" si="266"/>
        <v>36.160539748670928</v>
      </c>
      <c r="HM136" s="19">
        <f t="shared" si="266"/>
        <v>22.634683528389687</v>
      </c>
      <c r="HN136" s="19">
        <f t="shared" si="266"/>
        <v>26.823519817206865</v>
      </c>
      <c r="HO136" s="19">
        <f t="shared" si="266"/>
        <v>23.518998162573308</v>
      </c>
      <c r="HP136" s="19">
        <f t="shared" si="266"/>
        <v>21.577967877494956</v>
      </c>
      <c r="HQ136" s="19">
        <f t="shared" si="266"/>
        <v>13.488599385029504</v>
      </c>
      <c r="HR136" s="19">
        <f t="shared" si="266"/>
        <v>22.82367799624604</v>
      </c>
      <c r="HS136" s="19">
        <f t="shared" si="266"/>
        <v>24.865052347539791</v>
      </c>
      <c r="HT136" s="19">
        <f t="shared" si="266"/>
        <v>23.319913361561373</v>
      </c>
      <c r="HU136" s="19">
        <f t="shared" si="266"/>
        <v>14.785424248115204</v>
      </c>
      <c r="HV136" s="19">
        <f t="shared" si="266"/>
        <v>22.934506822146687</v>
      </c>
      <c r="HW136" s="19">
        <f t="shared" si="266"/>
        <v>27.357182130342888</v>
      </c>
      <c r="HX136" s="19">
        <f t="shared" si="266"/>
        <v>37.899140308944219</v>
      </c>
      <c r="HY136" s="19">
        <f t="shared" si="266"/>
        <v>23.869816191822117</v>
      </c>
      <c r="HZ136" s="19">
        <f t="shared" si="266"/>
        <v>27.609960711889247</v>
      </c>
      <c r="IA136" s="19">
        <f t="shared" si="266"/>
        <v>23.954806401357704</v>
      </c>
      <c r="IB136" s="19">
        <f t="shared" si="266"/>
        <v>21.94121987991538</v>
      </c>
      <c r="IC136" s="19">
        <f t="shared" si="266"/>
        <v>13.726959561016516</v>
      </c>
      <c r="ID136" s="19">
        <f t="shared" si="266"/>
        <v>23.319694821642827</v>
      </c>
      <c r="IE136" s="19">
        <f t="shared" si="266"/>
        <v>26.321753250586628</v>
      </c>
      <c r="IF136" s="19">
        <f t="shared" si="266"/>
        <v>23.044638805949191</v>
      </c>
      <c r="IG136" s="19">
        <f t="shared" si="266"/>
        <v>15.241073358869853</v>
      </c>
      <c r="IH136" s="19">
        <f t="shared" si="266"/>
        <v>23.948085501586672</v>
      </c>
      <c r="II136" s="19">
        <f t="shared" si="266"/>
        <v>27.996043560409714</v>
      </c>
      <c r="IJ136" s="19">
        <f t="shared" si="266"/>
        <v>42.733014895511047</v>
      </c>
      <c r="IK136" s="19">
        <f t="shared" si="266"/>
        <v>25.067608110397117</v>
      </c>
      <c r="IL136" s="19">
        <f t="shared" si="266"/>
        <v>29.661080054214036</v>
      </c>
      <c r="IM136" s="19">
        <f t="shared" si="266"/>
        <v>25.153493866548772</v>
      </c>
      <c r="IN136" s="19">
        <f t="shared" si="266"/>
        <v>22.904332428923585</v>
      </c>
      <c r="IO136" s="19">
        <f t="shared" si="266"/>
        <v>20.906923962385864</v>
      </c>
      <c r="IP136" s="19">
        <f t="shared" si="266"/>
        <v>16.284960964762714</v>
      </c>
      <c r="IQ136" s="19">
        <f t="shared" si="266"/>
        <v>26.90083182209953</v>
      </c>
      <c r="IR136" s="19">
        <f t="shared" si="266"/>
        <v>23.551620859680074</v>
      </c>
      <c r="IS136" s="19">
        <f t="shared" si="266"/>
        <v>15.57637697276499</v>
      </c>
      <c r="IT136" s="19">
        <f t="shared" si="266"/>
        <v>24.474943382621586</v>
      </c>
      <c r="IU136" s="19">
        <f t="shared" si="266"/>
        <v>28.611956518738729</v>
      </c>
      <c r="IV136" s="19">
        <f t="shared" si="266"/>
        <v>43.673141223212291</v>
      </c>
      <c r="IW136" s="19">
        <f t="shared" si="266"/>
        <v>25.619095488825852</v>
      </c>
      <c r="IX136" s="19">
        <f t="shared" si="266"/>
        <v>30.313623815406746</v>
      </c>
      <c r="IY136" s="19">
        <f t="shared" si="266"/>
        <v>25.706870731612845</v>
      </c>
      <c r="IZ136" s="19">
        <f t="shared" si="266"/>
        <v>23.408227742359909</v>
      </c>
      <c r="JA136" s="19">
        <f t="shared" si="266"/>
        <v>21.366876289558352</v>
      </c>
      <c r="JB136" s="19">
        <f t="shared" si="266"/>
        <v>16.643230105987495</v>
      </c>
      <c r="JC136" s="19">
        <f t="shared" si="266"/>
        <v>27.492650122185722</v>
      </c>
      <c r="JD136" s="19">
        <f t="shared" si="266"/>
        <v>24.069756518593035</v>
      </c>
      <c r="JE136" s="19">
        <f t="shared" si="266"/>
        <v>15.919057266165821</v>
      </c>
      <c r="JF136" s="19">
        <f t="shared" si="266"/>
        <v>25.013392137039261</v>
      </c>
      <c r="JG136" s="19">
        <f t="shared" ref="JG136:LR136" si="267">JG63</f>
        <v>29.241419562150984</v>
      </c>
      <c r="JH136" s="19">
        <f t="shared" si="267"/>
        <v>44.633950330122957</v>
      </c>
      <c r="JI136" s="19">
        <f t="shared" si="267"/>
        <v>26.182715589580024</v>
      </c>
      <c r="JJ136" s="19">
        <f t="shared" si="267"/>
        <v>30.980523539345697</v>
      </c>
      <c r="JK136" s="19">
        <f t="shared" si="267"/>
        <v>26.272421887708333</v>
      </c>
      <c r="JL136" s="19">
        <f t="shared" si="267"/>
        <v>23.923208752691831</v>
      </c>
      <c r="JM136" s="19">
        <f t="shared" si="267"/>
        <v>21.836947567928636</v>
      </c>
      <c r="JN136" s="19">
        <f t="shared" si="267"/>
        <v>17.009381168319219</v>
      </c>
      <c r="JO136" s="19">
        <f t="shared" si="267"/>
        <v>28.097488424873809</v>
      </c>
      <c r="JP136" s="19">
        <f t="shared" si="267"/>
        <v>24.599291162002082</v>
      </c>
      <c r="JQ136" s="19">
        <f t="shared" si="267"/>
        <v>16.269276526021468</v>
      </c>
      <c r="JR136" s="19">
        <f t="shared" si="267"/>
        <v>25.563686764054122</v>
      </c>
      <c r="JS136" s="19">
        <f t="shared" si="267"/>
        <v>29.884730792518305</v>
      </c>
      <c r="JT136" s="19">
        <f t="shared" si="267"/>
        <v>45.61589723738566</v>
      </c>
      <c r="JU136" s="19">
        <f t="shared" si="267"/>
        <v>26.758735332550785</v>
      </c>
      <c r="JV136" s="19">
        <f t="shared" si="267"/>
        <v>31.662095057211303</v>
      </c>
      <c r="JW136" s="19">
        <f t="shared" si="267"/>
        <v>26.850415169237909</v>
      </c>
      <c r="JX136" s="19">
        <f t="shared" si="267"/>
        <v>24.449519345251055</v>
      </c>
      <c r="JY136" s="19">
        <f t="shared" si="267"/>
        <v>22.317360414423067</v>
      </c>
      <c r="JZ136" s="19">
        <f t="shared" si="267"/>
        <v>17.383587554022242</v>
      </c>
      <c r="KA136" s="19">
        <f t="shared" si="267"/>
        <v>28.715633170221029</v>
      </c>
      <c r="KB136" s="19">
        <f t="shared" si="267"/>
        <v>25.140475567566128</v>
      </c>
      <c r="KC136" s="19">
        <f t="shared" si="267"/>
        <v>16.627200609593942</v>
      </c>
      <c r="KD136" s="19">
        <f t="shared" si="267"/>
        <v>26.126087872863316</v>
      </c>
      <c r="KE136" s="19">
        <f t="shared" si="267"/>
        <v>30.542194869953711</v>
      </c>
      <c r="KF136" s="19">
        <f t="shared" si="267"/>
        <v>46.61944697660816</v>
      </c>
      <c r="KG136" s="19">
        <f t="shared" si="267"/>
        <v>27.347427509866904</v>
      </c>
      <c r="KH136" s="19">
        <f t="shared" si="267"/>
        <v>32.358661148469956</v>
      </c>
      <c r="KI136" s="19">
        <f t="shared" si="267"/>
        <v>27.441124302961146</v>
      </c>
      <c r="KJ136" s="19">
        <f t="shared" si="267"/>
        <v>24.987408770846574</v>
      </c>
      <c r="KK136" s="19">
        <f t="shared" si="267"/>
        <v>22.808342343540374</v>
      </c>
      <c r="KL136" s="19">
        <f t="shared" si="267"/>
        <v>17.76602648021073</v>
      </c>
      <c r="KM136" s="19">
        <f t="shared" si="267"/>
        <v>29.347377099965897</v>
      </c>
      <c r="KN136" s="19">
        <f t="shared" si="267"/>
        <v>25.693566030052587</v>
      </c>
      <c r="KO136" s="19">
        <f t="shared" si="267"/>
        <v>16.992999023005009</v>
      </c>
      <c r="KP136" s="19">
        <f t="shared" si="267"/>
        <v>26.700861806066303</v>
      </c>
      <c r="KQ136" s="19">
        <f t="shared" si="267"/>
        <v>31.21412315709269</v>
      </c>
      <c r="KR136" s="19">
        <f t="shared" si="267"/>
        <v>47.645074810093533</v>
      </c>
      <c r="KS136" s="19">
        <f t="shared" si="267"/>
        <v>27.949070915083976</v>
      </c>
      <c r="KT136" s="19">
        <f t="shared" si="267"/>
        <v>33.070551693736292</v>
      </c>
      <c r="KU136" s="19">
        <f t="shared" si="267"/>
        <v>28.044829037626293</v>
      </c>
      <c r="KV136" s="19">
        <f t="shared" si="267"/>
        <v>25.537131763805199</v>
      </c>
      <c r="KW136" s="19">
        <f t="shared" si="267"/>
        <v>23.310125875098262</v>
      </c>
      <c r="KX136" s="19">
        <f t="shared" si="267"/>
        <v>18.156879062775367</v>
      </c>
      <c r="KY136" s="19">
        <f t="shared" si="267"/>
        <v>29.993019396165142</v>
      </c>
      <c r="KZ136" s="19">
        <f t="shared" si="267"/>
        <v>26.258824482713742</v>
      </c>
      <c r="LA136" s="19">
        <f t="shared" si="267"/>
        <v>17.366845001511123</v>
      </c>
      <c r="LB136" s="19">
        <f t="shared" si="267"/>
        <v>27.288280765799765</v>
      </c>
      <c r="LC136" s="19">
        <f t="shared" si="267"/>
        <v>31.90083386654873</v>
      </c>
      <c r="LD136" s="19">
        <f t="shared" si="267"/>
        <v>48.693266455915598</v>
      </c>
      <c r="LE136" s="19">
        <f t="shared" si="267"/>
        <v>28.563950475215826</v>
      </c>
      <c r="LF136" s="19">
        <f t="shared" si="267"/>
        <v>33.798103830998485</v>
      </c>
      <c r="LG136" s="19">
        <f t="shared" si="267"/>
        <v>28.661815276454071</v>
      </c>
      <c r="LH136" s="19">
        <f t="shared" si="267"/>
        <v>26.098948662608908</v>
      </c>
      <c r="LI136" s="19">
        <f t="shared" si="267"/>
        <v>23.822948644350429</v>
      </c>
      <c r="LJ136" s="19">
        <f t="shared" si="267"/>
        <v>18.556330402156426</v>
      </c>
      <c r="LK136" s="19">
        <f t="shared" si="267"/>
        <v>30.652865822880781</v>
      </c>
      <c r="LL136" s="19">
        <f t="shared" si="267"/>
        <v>26.836518621333447</v>
      </c>
      <c r="LM136" s="19">
        <f t="shared" si="267"/>
        <v>17.748915591544367</v>
      </c>
      <c r="LN136" s="19">
        <f t="shared" si="267"/>
        <v>27.888622942647359</v>
      </c>
      <c r="LO136" s="19">
        <f t="shared" si="267"/>
        <v>32.602652211612799</v>
      </c>
      <c r="LP136" s="19">
        <f t="shared" si="267"/>
        <v>49.764518317945736</v>
      </c>
      <c r="LQ136" s="19">
        <f t="shared" si="267"/>
        <v>29.192357385670569</v>
      </c>
      <c r="LR136" s="19">
        <f t="shared" si="267"/>
        <v>34.541662115280459</v>
      </c>
      <c r="LS136" s="19">
        <f t="shared" ref="LS136:OD136" si="268">LS63</f>
        <v>29.292375212536061</v>
      </c>
      <c r="LT136" s="19">
        <f t="shared" si="268"/>
        <v>26.673125533186312</v>
      </c>
      <c r="LU136" s="19">
        <f t="shared" si="268"/>
        <v>24.347053514526138</v>
      </c>
      <c r="LV136" s="19">
        <f t="shared" si="268"/>
        <v>18.964569671003868</v>
      </c>
      <c r="LW136" s="19">
        <f t="shared" si="268"/>
        <v>31.327228870984158</v>
      </c>
      <c r="LX136" s="19">
        <f t="shared" si="268"/>
        <v>27.426922031002782</v>
      </c>
      <c r="LY136" s="19">
        <f t="shared" si="268"/>
        <v>18.139391734558345</v>
      </c>
      <c r="LZ136" s="19">
        <f t="shared" si="268"/>
        <v>28.502172647385603</v>
      </c>
      <c r="MA136" s="19">
        <f t="shared" si="268"/>
        <v>33.319910560268283</v>
      </c>
      <c r="MB136" s="19">
        <f t="shared" si="268"/>
        <v>50.859337720940545</v>
      </c>
      <c r="MC136" s="19">
        <f t="shared" si="268"/>
        <v>29.834589248155325</v>
      </c>
      <c r="MD136" s="19">
        <f t="shared" si="268"/>
        <v>35.301578681816622</v>
      </c>
      <c r="ME136" s="19">
        <f t="shared" si="268"/>
        <v>29.936807467211857</v>
      </c>
      <c r="MF136" s="19">
        <f t="shared" si="268"/>
        <v>27.259934294916413</v>
      </c>
      <c r="MG136" s="19">
        <f t="shared" si="268"/>
        <v>24.882688691845711</v>
      </c>
      <c r="MH136" s="19">
        <f t="shared" si="268"/>
        <v>19.381790203765952</v>
      </c>
      <c r="MI136" s="19">
        <f t="shared" si="268"/>
        <v>32.016427906145807</v>
      </c>
      <c r="MJ136" s="19">
        <f t="shared" si="268"/>
        <v>28.030314315684844</v>
      </c>
      <c r="MK136" s="19">
        <f t="shared" si="268"/>
        <v>18.538458352718624</v>
      </c>
      <c r="ML136" s="19">
        <f t="shared" si="268"/>
        <v>29.129220445628089</v>
      </c>
      <c r="MM136" s="19">
        <f t="shared" si="268"/>
        <v>34.052948592594184</v>
      </c>
      <c r="MN136" s="19">
        <f t="shared" si="268"/>
        <v>51.978243150801241</v>
      </c>
      <c r="MO136" s="19">
        <f t="shared" si="268"/>
        <v>30.490950211614745</v>
      </c>
      <c r="MP136" s="19">
        <f t="shared" si="268"/>
        <v>36.078213412816595</v>
      </c>
      <c r="MQ136" s="19">
        <f t="shared" si="268"/>
        <v>30.595417231490515</v>
      </c>
      <c r="MR136" s="19">
        <f t="shared" si="268"/>
        <v>27.859652849404572</v>
      </c>
      <c r="MS136" s="19">
        <f t="shared" si="268"/>
        <v>25.430107843066317</v>
      </c>
      <c r="MT136" s="19">
        <f t="shared" si="268"/>
        <v>19.808189588248805</v>
      </c>
      <c r="MU136" s="19">
        <f t="shared" si="268"/>
        <v>33.85259467292736</v>
      </c>
      <c r="MV136" s="19">
        <f t="shared" si="268"/>
        <v>30.563914271233084</v>
      </c>
      <c r="MW136" s="19">
        <f t="shared" si="268"/>
        <v>20.578172874764668</v>
      </c>
      <c r="MX136" s="19">
        <f t="shared" si="268"/>
        <v>31.42030718967828</v>
      </c>
      <c r="MY136" s="19">
        <f t="shared" si="268"/>
        <v>35.884837487059123</v>
      </c>
      <c r="MZ136" s="19">
        <f t="shared" si="268"/>
        <v>40.742721425794869</v>
      </c>
      <c r="NA136" s="19">
        <f t="shared" si="268"/>
        <v>37.979784920779842</v>
      </c>
      <c r="NB136" s="19">
        <f t="shared" si="268"/>
        <v>40.911751931417228</v>
      </c>
      <c r="NC136" s="19">
        <f t="shared" si="268"/>
        <v>31.961721613964556</v>
      </c>
      <c r="ND136" s="19">
        <f t="shared" si="268"/>
        <v>31.024728521836913</v>
      </c>
      <c r="NE136" s="19">
        <f t="shared" si="268"/>
        <v>28.342118764815634</v>
      </c>
      <c r="NF136" s="19">
        <f t="shared" si="268"/>
        <v>22.176153273595848</v>
      </c>
      <c r="NG136" s="19">
        <f t="shared" si="268"/>
        <v>34.597351755731786</v>
      </c>
      <c r="NH136" s="19">
        <f t="shared" si="268"/>
        <v>31.236320385200244</v>
      </c>
      <c r="NI136" s="19">
        <f t="shared" si="268"/>
        <v>21.030892678009511</v>
      </c>
      <c r="NJ136" s="19">
        <f t="shared" si="268"/>
        <v>32.111553947851235</v>
      </c>
      <c r="NK136" s="19">
        <f t="shared" si="268"/>
        <v>36.674303911774466</v>
      </c>
      <c r="NL136" s="19">
        <f t="shared" si="268"/>
        <v>41.639061297162399</v>
      </c>
      <c r="NM136" s="19">
        <f t="shared" si="268"/>
        <v>38.815340189037038</v>
      </c>
      <c r="NN136" s="19">
        <f t="shared" si="268"/>
        <v>41.811810473908459</v>
      </c>
      <c r="NO136" s="19">
        <f t="shared" si="268"/>
        <v>32.664879489471815</v>
      </c>
      <c r="NP136" s="19">
        <f t="shared" si="268"/>
        <v>31.707272549317359</v>
      </c>
      <c r="NQ136" s="19">
        <f t="shared" si="268"/>
        <v>28.965645377641614</v>
      </c>
      <c r="NR136" s="19">
        <f t="shared" si="268"/>
        <v>22.66402864561498</v>
      </c>
      <c r="NS136" s="19">
        <f t="shared" si="268"/>
        <v>35.358493494357923</v>
      </c>
      <c r="NT136" s="19">
        <f t="shared" si="268"/>
        <v>31.923519433674688</v>
      </c>
      <c r="NU136" s="19">
        <f t="shared" si="268"/>
        <v>21.493572316925746</v>
      </c>
      <c r="NV136" s="19">
        <f t="shared" si="268"/>
        <v>32.818008134704009</v>
      </c>
      <c r="NW136" s="19">
        <f t="shared" si="268"/>
        <v>37.481138597833542</v>
      </c>
      <c r="NX136" s="19">
        <f t="shared" si="268"/>
        <v>42.555120645700036</v>
      </c>
      <c r="NY136" s="19">
        <f t="shared" si="268"/>
        <v>39.6692776731959</v>
      </c>
      <c r="NZ136" s="19">
        <f t="shared" si="268"/>
        <v>42.7316703043345</v>
      </c>
      <c r="OA136" s="19">
        <f t="shared" si="268"/>
        <v>33.383506838240237</v>
      </c>
      <c r="OB136" s="19">
        <f t="shared" si="268"/>
        <v>32.404832545402385</v>
      </c>
      <c r="OC136" s="19">
        <f t="shared" si="268"/>
        <v>29.60288957594976</v>
      </c>
      <c r="OD136" s="19">
        <f t="shared" si="268"/>
        <v>23.16263727581854</v>
      </c>
      <c r="OE136" s="19">
        <f t="shared" ref="OE136:PB136" si="269">OE63</f>
        <v>36.136380351233846</v>
      </c>
      <c r="OF136" s="19">
        <f t="shared" si="269"/>
        <v>32.625836861215575</v>
      </c>
      <c r="OG136" s="19">
        <f t="shared" si="269"/>
        <v>21.966430907898136</v>
      </c>
      <c r="OH136" s="19">
        <f t="shared" si="269"/>
        <v>33.540004313667531</v>
      </c>
      <c r="OI136" s="19">
        <f t="shared" si="269"/>
        <v>38.305723646985918</v>
      </c>
      <c r="OJ136" s="19">
        <f t="shared" si="269"/>
        <v>43.491333299905477</v>
      </c>
      <c r="OK136" s="19">
        <f t="shared" si="269"/>
        <v>40.54200178200626</v>
      </c>
      <c r="OL136" s="19">
        <f t="shared" si="269"/>
        <v>43.671767051029889</v>
      </c>
      <c r="OM136" s="19">
        <f t="shared" si="269"/>
        <v>34.117943988681553</v>
      </c>
      <c r="ON136" s="19">
        <f t="shared" si="269"/>
        <v>33.117738861401271</v>
      </c>
      <c r="OO136" s="19">
        <f t="shared" si="269"/>
        <v>30.254153146620695</v>
      </c>
      <c r="OP136" s="19">
        <f t="shared" si="269"/>
        <v>23.672215295886577</v>
      </c>
      <c r="OQ136" s="19">
        <f t="shared" si="269"/>
        <v>0</v>
      </c>
      <c r="OR136" s="19">
        <f t="shared" si="269"/>
        <v>0</v>
      </c>
      <c r="OS136" s="19">
        <f t="shared" si="269"/>
        <v>0</v>
      </c>
      <c r="OT136" s="19">
        <f t="shared" si="269"/>
        <v>0</v>
      </c>
      <c r="OU136" s="19">
        <f t="shared" si="269"/>
        <v>0</v>
      </c>
      <c r="OV136" s="19">
        <f t="shared" si="269"/>
        <v>0</v>
      </c>
      <c r="OW136" s="19">
        <f t="shared" si="269"/>
        <v>0</v>
      </c>
      <c r="OX136" s="19">
        <f t="shared" si="269"/>
        <v>0</v>
      </c>
      <c r="OY136" s="19">
        <f t="shared" si="269"/>
        <v>0</v>
      </c>
      <c r="OZ136" s="19">
        <f t="shared" si="269"/>
        <v>0</v>
      </c>
      <c r="PA136" s="19">
        <f t="shared" si="269"/>
        <v>0</v>
      </c>
      <c r="PB136" s="19">
        <f t="shared" si="269"/>
        <v>0</v>
      </c>
    </row>
    <row r="137" spans="3:418">
      <c r="C137" s="112" t="s">
        <v>38</v>
      </c>
      <c r="D137" s="8" t="s">
        <v>237</v>
      </c>
      <c r="K137" s="19">
        <f>K77+K78</f>
        <v>1.462678789306314</v>
      </c>
      <c r="L137" s="19">
        <f t="shared" ref="L137:BW137" si="270">L77+L78</f>
        <v>1.462678789306314</v>
      </c>
      <c r="M137" s="19">
        <f t="shared" si="270"/>
        <v>1.4760622293749608</v>
      </c>
      <c r="N137" s="19">
        <f t="shared" si="270"/>
        <v>1.4870838859020814</v>
      </c>
      <c r="O137" s="19">
        <f t="shared" si="270"/>
        <v>1.4870838859020814</v>
      </c>
      <c r="P137" s="19">
        <f t="shared" si="270"/>
        <v>1.4870838859020814</v>
      </c>
      <c r="Q137" s="19">
        <f t="shared" si="270"/>
        <v>1.4870838859020814</v>
      </c>
      <c r="R137" s="19">
        <f t="shared" si="270"/>
        <v>1.4870838859020814</v>
      </c>
      <c r="S137" s="19">
        <f t="shared" si="270"/>
        <v>1.4870838859020814</v>
      </c>
      <c r="T137" s="19">
        <f t="shared" si="270"/>
        <v>1.4870838859020814</v>
      </c>
      <c r="U137" s="19">
        <f t="shared" si="270"/>
        <v>1.4870838859020814</v>
      </c>
      <c r="V137" s="19">
        <f t="shared" si="270"/>
        <v>1.4870838859020814</v>
      </c>
      <c r="W137" s="19">
        <f t="shared" si="270"/>
        <v>3.1520721635514622E-2</v>
      </c>
      <c r="X137" s="19">
        <f t="shared" si="270"/>
        <v>3.1520721635514622E-2</v>
      </c>
      <c r="Y137" s="19">
        <f t="shared" si="270"/>
        <v>3.1520721635514622E-2</v>
      </c>
      <c r="Z137" s="19">
        <f t="shared" si="270"/>
        <v>3.1520721635514622E-2</v>
      </c>
      <c r="AA137" s="19">
        <f t="shared" si="270"/>
        <v>3.1520721635514622E-2</v>
      </c>
      <c r="AB137" s="19">
        <f t="shared" si="270"/>
        <v>3.1520721635514622E-2</v>
      </c>
      <c r="AC137" s="19">
        <f t="shared" si="270"/>
        <v>3.1520721635514622E-2</v>
      </c>
      <c r="AD137" s="19">
        <f t="shared" si="270"/>
        <v>3.1520721635514622E-2</v>
      </c>
      <c r="AE137" s="19">
        <f t="shared" si="270"/>
        <v>3.1520721635514622E-2</v>
      </c>
      <c r="AF137" s="19">
        <f t="shared" si="270"/>
        <v>3.1520721635514622E-2</v>
      </c>
      <c r="AG137" s="19">
        <f t="shared" si="270"/>
        <v>3.6477945258368699E-2</v>
      </c>
      <c r="AH137" s="19">
        <f t="shared" si="270"/>
        <v>4.1435168881222777E-2</v>
      </c>
      <c r="AI137" s="19">
        <f t="shared" si="270"/>
        <v>0</v>
      </c>
      <c r="AJ137" s="19">
        <f t="shared" si="270"/>
        <v>0</v>
      </c>
      <c r="AK137" s="19">
        <f t="shared" si="270"/>
        <v>0</v>
      </c>
      <c r="AL137" s="19">
        <f t="shared" si="270"/>
        <v>0</v>
      </c>
      <c r="AM137" s="19">
        <f t="shared" si="270"/>
        <v>0</v>
      </c>
      <c r="AN137" s="19">
        <f t="shared" si="270"/>
        <v>0</v>
      </c>
      <c r="AO137" s="19">
        <f t="shared" si="270"/>
        <v>0</v>
      </c>
      <c r="AP137" s="19">
        <f t="shared" si="270"/>
        <v>0</v>
      </c>
      <c r="AQ137" s="19">
        <f t="shared" si="270"/>
        <v>0</v>
      </c>
      <c r="AR137" s="19">
        <f t="shared" si="270"/>
        <v>0</v>
      </c>
      <c r="AS137" s="19">
        <f t="shared" si="270"/>
        <v>0</v>
      </c>
      <c r="AT137" s="19">
        <f t="shared" si="270"/>
        <v>0</v>
      </c>
      <c r="AU137" s="19">
        <f t="shared" si="270"/>
        <v>0</v>
      </c>
      <c r="AV137" s="19">
        <f t="shared" si="270"/>
        <v>0</v>
      </c>
      <c r="AW137" s="19">
        <f t="shared" si="270"/>
        <v>0</v>
      </c>
      <c r="AX137" s="19">
        <f t="shared" si="270"/>
        <v>0</v>
      </c>
      <c r="AY137" s="19">
        <f t="shared" si="270"/>
        <v>0</v>
      </c>
      <c r="AZ137" s="19">
        <f t="shared" si="270"/>
        <v>0</v>
      </c>
      <c r="BA137" s="19">
        <f t="shared" si="270"/>
        <v>0</v>
      </c>
      <c r="BB137" s="19">
        <f t="shared" si="270"/>
        <v>0</v>
      </c>
      <c r="BC137" s="19">
        <f t="shared" si="270"/>
        <v>0</v>
      </c>
      <c r="BD137" s="19">
        <f t="shared" si="270"/>
        <v>0</v>
      </c>
      <c r="BE137" s="19">
        <f t="shared" si="270"/>
        <v>0</v>
      </c>
      <c r="BF137" s="19">
        <f t="shared" si="270"/>
        <v>0</v>
      </c>
      <c r="BG137" s="19">
        <f t="shared" si="270"/>
        <v>0.11175056062061151</v>
      </c>
      <c r="BH137" s="19">
        <f t="shared" si="270"/>
        <v>0.11175056062061151</v>
      </c>
      <c r="BI137" s="19">
        <f t="shared" si="270"/>
        <v>0.11175056062061151</v>
      </c>
      <c r="BJ137" s="19">
        <f t="shared" si="270"/>
        <v>0.11175056062061151</v>
      </c>
      <c r="BK137" s="19">
        <f t="shared" si="270"/>
        <v>0.11175056062061151</v>
      </c>
      <c r="BL137" s="19">
        <f t="shared" si="270"/>
        <v>0.11175056062061151</v>
      </c>
      <c r="BM137" s="19">
        <f t="shared" si="270"/>
        <v>0.11175056062061151</v>
      </c>
      <c r="BN137" s="19">
        <f t="shared" si="270"/>
        <v>0.11175056062061151</v>
      </c>
      <c r="BO137" s="19">
        <f t="shared" si="270"/>
        <v>0.11175056062061151</v>
      </c>
      <c r="BP137" s="19">
        <f t="shared" si="270"/>
        <v>0.11175056062061151</v>
      </c>
      <c r="BQ137" s="19">
        <f t="shared" si="270"/>
        <v>0.11175056062061151</v>
      </c>
      <c r="BR137" s="19">
        <f t="shared" si="270"/>
        <v>0.11175056062061151</v>
      </c>
      <c r="BS137" s="19">
        <f t="shared" si="270"/>
        <v>0.1355518582472198</v>
      </c>
      <c r="BT137" s="19">
        <f t="shared" si="270"/>
        <v>0.1355518582472198</v>
      </c>
      <c r="BU137" s="19">
        <f t="shared" si="270"/>
        <v>0.1355518582472198</v>
      </c>
      <c r="BV137" s="19">
        <f t="shared" si="270"/>
        <v>0.1355518582472198</v>
      </c>
      <c r="BW137" s="19">
        <f t="shared" si="270"/>
        <v>0.1355518582472198</v>
      </c>
      <c r="BX137" s="19">
        <f t="shared" ref="BX137:EI137" si="271">BX77+BX78</f>
        <v>0.1355518582472198</v>
      </c>
      <c r="BY137" s="19">
        <f t="shared" si="271"/>
        <v>0.1355518582472198</v>
      </c>
      <c r="BZ137" s="19">
        <f t="shared" si="271"/>
        <v>0.1355518582472198</v>
      </c>
      <c r="CA137" s="19">
        <f t="shared" si="271"/>
        <v>0.1355518582472198</v>
      </c>
      <c r="CB137" s="19">
        <f t="shared" si="271"/>
        <v>0.1355518582472198</v>
      </c>
      <c r="CC137" s="19">
        <f t="shared" si="271"/>
        <v>0.1355518582472198</v>
      </c>
      <c r="CD137" s="19">
        <f t="shared" si="271"/>
        <v>0.1355518582472198</v>
      </c>
      <c r="CE137" s="19">
        <f t="shared" si="271"/>
        <v>9.5003268716535624E-2</v>
      </c>
      <c r="CF137" s="19">
        <f t="shared" si="271"/>
        <v>9.5003268716535624E-2</v>
      </c>
      <c r="CG137" s="19">
        <f t="shared" si="271"/>
        <v>9.5003268716535624E-2</v>
      </c>
      <c r="CH137" s="19">
        <f t="shared" si="271"/>
        <v>9.5003268716535624E-2</v>
      </c>
      <c r="CI137" s="19">
        <f t="shared" si="271"/>
        <v>9.5003268716535624E-2</v>
      </c>
      <c r="CJ137" s="19">
        <f t="shared" si="271"/>
        <v>9.5003268716535624E-2</v>
      </c>
      <c r="CK137" s="19">
        <f t="shared" si="271"/>
        <v>9.5003268716535624E-2</v>
      </c>
      <c r="CL137" s="19">
        <f t="shared" si="271"/>
        <v>9.5003268716535624E-2</v>
      </c>
      <c r="CM137" s="19">
        <f t="shared" si="271"/>
        <v>9.5003268716535624E-2</v>
      </c>
      <c r="CN137" s="19">
        <f t="shared" si="271"/>
        <v>9.5003268716535624E-2</v>
      </c>
      <c r="CO137" s="19">
        <f t="shared" si="271"/>
        <v>9.5003268716535624E-2</v>
      </c>
      <c r="CP137" s="19">
        <f t="shared" si="271"/>
        <v>9.5003268716535624E-2</v>
      </c>
      <c r="CQ137" s="19">
        <f t="shared" si="271"/>
        <v>0.12390039322174087</v>
      </c>
      <c r="CR137" s="19">
        <f t="shared" si="271"/>
        <v>0.12390039322174087</v>
      </c>
      <c r="CS137" s="19">
        <f t="shared" si="271"/>
        <v>0.12390039322174087</v>
      </c>
      <c r="CT137" s="19">
        <f t="shared" si="271"/>
        <v>0.12390039322174087</v>
      </c>
      <c r="CU137" s="19">
        <f t="shared" si="271"/>
        <v>0.12390039322174087</v>
      </c>
      <c r="CV137" s="19">
        <f t="shared" si="271"/>
        <v>0.12390039322174087</v>
      </c>
      <c r="CW137" s="19">
        <f t="shared" si="271"/>
        <v>0.12390039322174087</v>
      </c>
      <c r="CX137" s="19">
        <f t="shared" si="271"/>
        <v>0.12390039322174087</v>
      </c>
      <c r="CY137" s="19">
        <f t="shared" si="271"/>
        <v>0.12390039322174087</v>
      </c>
      <c r="CZ137" s="19">
        <f t="shared" si="271"/>
        <v>0.12390039322174087</v>
      </c>
      <c r="DA137" s="19">
        <f t="shared" si="271"/>
        <v>0.12390039322174087</v>
      </c>
      <c r="DB137" s="19">
        <f t="shared" si="271"/>
        <v>0.12390039322174087</v>
      </c>
      <c r="DC137" s="19">
        <f t="shared" si="271"/>
        <v>0.13369867455420137</v>
      </c>
      <c r="DD137" s="19">
        <f t="shared" si="271"/>
        <v>0.13369867455420137</v>
      </c>
      <c r="DE137" s="19">
        <f t="shared" si="271"/>
        <v>0.13369867455420137</v>
      </c>
      <c r="DF137" s="19">
        <f t="shared" si="271"/>
        <v>0.13369867455420137</v>
      </c>
      <c r="DG137" s="19">
        <f t="shared" si="271"/>
        <v>0.13369867455420137</v>
      </c>
      <c r="DH137" s="19">
        <f t="shared" si="271"/>
        <v>0.13369867455420137</v>
      </c>
      <c r="DI137" s="19">
        <f t="shared" si="271"/>
        <v>0.13369867455420137</v>
      </c>
      <c r="DJ137" s="19">
        <f t="shared" si="271"/>
        <v>0.13369867455420137</v>
      </c>
      <c r="DK137" s="19">
        <f t="shared" si="271"/>
        <v>0.13369867455420137</v>
      </c>
      <c r="DL137" s="19">
        <f t="shared" si="271"/>
        <v>0.13369867455420137</v>
      </c>
      <c r="DM137" s="19">
        <f t="shared" si="271"/>
        <v>0.13369867455420137</v>
      </c>
      <c r="DN137" s="19">
        <f t="shared" si="271"/>
        <v>0.13369867455420137</v>
      </c>
      <c r="DO137" s="19">
        <f t="shared" si="271"/>
        <v>0.15296993750385018</v>
      </c>
      <c r="DP137" s="19">
        <f t="shared" si="271"/>
        <v>0.15296993750385018</v>
      </c>
      <c r="DQ137" s="19">
        <f t="shared" si="271"/>
        <v>0.15296993750385018</v>
      </c>
      <c r="DR137" s="19">
        <f t="shared" si="271"/>
        <v>0.15296993750385018</v>
      </c>
      <c r="DS137" s="19">
        <f t="shared" si="271"/>
        <v>0.15296993750385018</v>
      </c>
      <c r="DT137" s="19">
        <f t="shared" si="271"/>
        <v>0.15296993750385018</v>
      </c>
      <c r="DU137" s="19">
        <f t="shared" si="271"/>
        <v>0.15296993750385018</v>
      </c>
      <c r="DV137" s="19">
        <f t="shared" si="271"/>
        <v>0.15296993750385018</v>
      </c>
      <c r="DW137" s="19">
        <f t="shared" si="271"/>
        <v>0.15296993750385018</v>
      </c>
      <c r="DX137" s="19">
        <f t="shared" si="271"/>
        <v>0.15296993750385018</v>
      </c>
      <c r="DY137" s="19">
        <f t="shared" si="271"/>
        <v>0.15296993750385018</v>
      </c>
      <c r="DZ137" s="19">
        <f t="shared" si="271"/>
        <v>0.15296993750385018</v>
      </c>
      <c r="EA137" s="19">
        <f t="shared" si="271"/>
        <v>0.14573544396236454</v>
      </c>
      <c r="EB137" s="19">
        <f t="shared" si="271"/>
        <v>0.14573544396236454</v>
      </c>
      <c r="EC137" s="19">
        <f t="shared" si="271"/>
        <v>0.14573544396236454</v>
      </c>
      <c r="ED137" s="19">
        <f t="shared" si="271"/>
        <v>0.14573544396236454</v>
      </c>
      <c r="EE137" s="19">
        <f t="shared" si="271"/>
        <v>0.14573544396236454</v>
      </c>
      <c r="EF137" s="19">
        <f t="shared" si="271"/>
        <v>0.14573544396236454</v>
      </c>
      <c r="EG137" s="19">
        <f t="shared" si="271"/>
        <v>0.14573544396236454</v>
      </c>
      <c r="EH137" s="19">
        <f t="shared" si="271"/>
        <v>0.14573544396236454</v>
      </c>
      <c r="EI137" s="19">
        <f t="shared" si="271"/>
        <v>0.14573544396236454</v>
      </c>
      <c r="EJ137" s="19">
        <f t="shared" ref="EJ137:GU137" si="272">EJ77+EJ78</f>
        <v>0.14573544396236454</v>
      </c>
      <c r="EK137" s="19">
        <f t="shared" si="272"/>
        <v>0.14573544396236454</v>
      </c>
      <c r="EL137" s="19">
        <f t="shared" si="272"/>
        <v>0.14573544396236454</v>
      </c>
      <c r="EM137" s="19">
        <f t="shared" si="272"/>
        <v>0.15200306647236411</v>
      </c>
      <c r="EN137" s="19">
        <f t="shared" si="272"/>
        <v>0.15200306647236411</v>
      </c>
      <c r="EO137" s="19">
        <f t="shared" si="272"/>
        <v>0.15200306647236411</v>
      </c>
      <c r="EP137" s="19">
        <f t="shared" si="272"/>
        <v>0.15200306647236411</v>
      </c>
      <c r="EQ137" s="19">
        <f t="shared" si="272"/>
        <v>0.15200306647236411</v>
      </c>
      <c r="ER137" s="19">
        <f t="shared" si="272"/>
        <v>0.15200306647236411</v>
      </c>
      <c r="ES137" s="19">
        <f t="shared" si="272"/>
        <v>0.15200306647236411</v>
      </c>
      <c r="ET137" s="19">
        <f t="shared" si="272"/>
        <v>0.15200306647236411</v>
      </c>
      <c r="EU137" s="19">
        <f t="shared" si="272"/>
        <v>0.15200306647236411</v>
      </c>
      <c r="EV137" s="19">
        <f t="shared" si="272"/>
        <v>0.15200306647236411</v>
      </c>
      <c r="EW137" s="19">
        <f t="shared" si="272"/>
        <v>0.15200306647236411</v>
      </c>
      <c r="EX137" s="19">
        <f t="shared" si="272"/>
        <v>0.15200306647236411</v>
      </c>
      <c r="EY137" s="19">
        <f t="shared" si="272"/>
        <v>0.1688642094729394</v>
      </c>
      <c r="EZ137" s="19">
        <f t="shared" si="272"/>
        <v>0.1688642094729394</v>
      </c>
      <c r="FA137" s="19">
        <f t="shared" si="272"/>
        <v>0.1688642094729394</v>
      </c>
      <c r="FB137" s="19">
        <f t="shared" si="272"/>
        <v>0.1688642094729394</v>
      </c>
      <c r="FC137" s="19">
        <f t="shared" si="272"/>
        <v>0.1688642094729394</v>
      </c>
      <c r="FD137" s="19">
        <f t="shared" si="272"/>
        <v>0.1688642094729394</v>
      </c>
      <c r="FE137" s="19">
        <f t="shared" si="272"/>
        <v>0.1688642094729394</v>
      </c>
      <c r="FF137" s="19">
        <f t="shared" si="272"/>
        <v>0.1688642094729394</v>
      </c>
      <c r="FG137" s="19">
        <f t="shared" si="272"/>
        <v>0.1688642094729394</v>
      </c>
      <c r="FH137" s="19">
        <f t="shared" si="272"/>
        <v>0.1688642094729394</v>
      </c>
      <c r="FI137" s="19">
        <f t="shared" si="272"/>
        <v>0.1688642094729394</v>
      </c>
      <c r="FJ137" s="19">
        <f t="shared" si="272"/>
        <v>0.1688642094729394</v>
      </c>
      <c r="FK137" s="19">
        <f t="shared" si="272"/>
        <v>0.17005686403859438</v>
      </c>
      <c r="FL137" s="19">
        <f t="shared" si="272"/>
        <v>0.17005686403859438</v>
      </c>
      <c r="FM137" s="19">
        <f t="shared" si="272"/>
        <v>0.17005686403859438</v>
      </c>
      <c r="FN137" s="19">
        <f t="shared" si="272"/>
        <v>0.17005686403859438</v>
      </c>
      <c r="FO137" s="19">
        <f t="shared" si="272"/>
        <v>0.17005686403859438</v>
      </c>
      <c r="FP137" s="19">
        <f t="shared" si="272"/>
        <v>0.17005686403859438</v>
      </c>
      <c r="FQ137" s="19">
        <f t="shared" si="272"/>
        <v>0.17005686403859438</v>
      </c>
      <c r="FR137" s="19">
        <f t="shared" si="272"/>
        <v>0.17005686403859438</v>
      </c>
      <c r="FS137" s="19">
        <f t="shared" si="272"/>
        <v>0.17005686403859438</v>
      </c>
      <c r="FT137" s="19">
        <f t="shared" si="272"/>
        <v>0.17005686403859438</v>
      </c>
      <c r="FU137" s="19">
        <f t="shared" si="272"/>
        <v>0.17005686403859438</v>
      </c>
      <c r="FV137" s="19">
        <f t="shared" si="272"/>
        <v>0.17005686403859438</v>
      </c>
      <c r="FW137" s="19">
        <f t="shared" si="272"/>
        <v>0.17743495999259673</v>
      </c>
      <c r="FX137" s="19">
        <f t="shared" si="272"/>
        <v>0.17743495999259673</v>
      </c>
      <c r="FY137" s="19">
        <f t="shared" si="272"/>
        <v>0.17743495999259673</v>
      </c>
      <c r="FZ137" s="19">
        <f t="shared" si="272"/>
        <v>0.17743495999259673</v>
      </c>
      <c r="GA137" s="19">
        <f t="shared" si="272"/>
        <v>0.17743495999259673</v>
      </c>
      <c r="GB137" s="19">
        <f t="shared" si="272"/>
        <v>0.17743495999259673</v>
      </c>
      <c r="GC137" s="19">
        <f t="shared" si="272"/>
        <v>0.17743495999259673</v>
      </c>
      <c r="GD137" s="19">
        <f t="shared" si="272"/>
        <v>0.17743495999259673</v>
      </c>
      <c r="GE137" s="19">
        <f t="shared" si="272"/>
        <v>0.17743495999259673</v>
      </c>
      <c r="GF137" s="19">
        <f t="shared" si="272"/>
        <v>0.17743495999259673</v>
      </c>
      <c r="GG137" s="19">
        <f t="shared" si="272"/>
        <v>0.17743495999259673</v>
      </c>
      <c r="GH137" s="19">
        <f t="shared" si="272"/>
        <v>0.17743495999259673</v>
      </c>
      <c r="GI137" s="19">
        <f t="shared" si="272"/>
        <v>0.18860318063162315</v>
      </c>
      <c r="GJ137" s="19">
        <f t="shared" si="272"/>
        <v>0.18860318063162315</v>
      </c>
      <c r="GK137" s="19">
        <f t="shared" si="272"/>
        <v>0.18860318063162315</v>
      </c>
      <c r="GL137" s="19">
        <f t="shared" si="272"/>
        <v>0.18860318063162315</v>
      </c>
      <c r="GM137" s="19">
        <f t="shared" si="272"/>
        <v>0.18860318063162315</v>
      </c>
      <c r="GN137" s="19">
        <f t="shared" si="272"/>
        <v>0.18860318063162315</v>
      </c>
      <c r="GO137" s="19">
        <f t="shared" si="272"/>
        <v>0.18860318063162315</v>
      </c>
      <c r="GP137" s="19">
        <f t="shared" si="272"/>
        <v>0.18860318063162315</v>
      </c>
      <c r="GQ137" s="19">
        <f t="shared" si="272"/>
        <v>0.18860318063162315</v>
      </c>
      <c r="GR137" s="19">
        <f t="shared" si="272"/>
        <v>0.18860318063162315</v>
      </c>
      <c r="GS137" s="19">
        <f t="shared" si="272"/>
        <v>0.18860318063162315</v>
      </c>
      <c r="GT137" s="19">
        <f t="shared" si="272"/>
        <v>0.18860318063162315</v>
      </c>
      <c r="GU137" s="19">
        <f t="shared" si="272"/>
        <v>4.2435103401737999</v>
      </c>
      <c r="GV137" s="19">
        <f t="shared" ref="GV137:JG137" si="273">GV77+GV78</f>
        <v>4.2435103401737999</v>
      </c>
      <c r="GW137" s="19">
        <f t="shared" si="273"/>
        <v>4.2435103401737999</v>
      </c>
      <c r="GX137" s="19">
        <f t="shared" si="273"/>
        <v>4.2435103401737999</v>
      </c>
      <c r="GY137" s="19">
        <f t="shared" si="273"/>
        <v>4.2435103401737999</v>
      </c>
      <c r="GZ137" s="19">
        <f t="shared" si="273"/>
        <v>4.2435103401737999</v>
      </c>
      <c r="HA137" s="19">
        <f t="shared" si="273"/>
        <v>4.2435103401737999</v>
      </c>
      <c r="HB137" s="19">
        <f t="shared" si="273"/>
        <v>4.2435103401737999</v>
      </c>
      <c r="HC137" s="19">
        <f t="shared" si="273"/>
        <v>4.2435103401737999</v>
      </c>
      <c r="HD137" s="19">
        <f t="shared" si="273"/>
        <v>4.2435103401737999</v>
      </c>
      <c r="HE137" s="19">
        <f t="shared" si="273"/>
        <v>4.2435103401737999</v>
      </c>
      <c r="HF137" s="19">
        <f t="shared" si="273"/>
        <v>4.2435103401737999</v>
      </c>
      <c r="HG137" s="19">
        <f t="shared" si="273"/>
        <v>4.2828822949123451</v>
      </c>
      <c r="HH137" s="19">
        <f t="shared" si="273"/>
        <v>4.2828822949123451</v>
      </c>
      <c r="HI137" s="19">
        <f t="shared" si="273"/>
        <v>4.2828822949123451</v>
      </c>
      <c r="HJ137" s="19">
        <f t="shared" si="273"/>
        <v>4.2828822949123451</v>
      </c>
      <c r="HK137" s="19">
        <f t="shared" si="273"/>
        <v>4.2828822949123451</v>
      </c>
      <c r="HL137" s="19">
        <f t="shared" si="273"/>
        <v>4.2828822949123451</v>
      </c>
      <c r="HM137" s="19">
        <f t="shared" si="273"/>
        <v>4.2828822949123451</v>
      </c>
      <c r="HN137" s="19">
        <f t="shared" si="273"/>
        <v>4.2828822949123451</v>
      </c>
      <c r="HO137" s="19">
        <f t="shared" si="273"/>
        <v>4.2828822949123451</v>
      </c>
      <c r="HP137" s="19">
        <f t="shared" si="273"/>
        <v>4.2828822949123451</v>
      </c>
      <c r="HQ137" s="19">
        <f t="shared" si="273"/>
        <v>4.2828822949123451</v>
      </c>
      <c r="HR137" s="19">
        <f t="shared" si="273"/>
        <v>4.2828822949123451</v>
      </c>
      <c r="HS137" s="19">
        <f t="shared" si="273"/>
        <v>4.3541213826221483</v>
      </c>
      <c r="HT137" s="19">
        <f t="shared" si="273"/>
        <v>4.3541213826221483</v>
      </c>
      <c r="HU137" s="19">
        <f t="shared" si="273"/>
        <v>4.3541213826221483</v>
      </c>
      <c r="HV137" s="19">
        <f t="shared" si="273"/>
        <v>4.3541213826221483</v>
      </c>
      <c r="HW137" s="19">
        <f t="shared" si="273"/>
        <v>4.3541213826221483</v>
      </c>
      <c r="HX137" s="19">
        <f t="shared" si="273"/>
        <v>4.3541213826221483</v>
      </c>
      <c r="HY137" s="19">
        <f t="shared" si="273"/>
        <v>4.3541213826221483</v>
      </c>
      <c r="HZ137" s="19">
        <f t="shared" si="273"/>
        <v>4.3541213826221483</v>
      </c>
      <c r="IA137" s="19">
        <f t="shared" si="273"/>
        <v>4.3541213826221483</v>
      </c>
      <c r="IB137" s="19">
        <f t="shared" si="273"/>
        <v>4.3541213826221483</v>
      </c>
      <c r="IC137" s="19">
        <f t="shared" si="273"/>
        <v>4.3541213826221483</v>
      </c>
      <c r="ID137" s="19">
        <f t="shared" si="273"/>
        <v>4.3541213826221483</v>
      </c>
      <c r="IE137" s="19">
        <f t="shared" si="273"/>
        <v>4.4952562801661511</v>
      </c>
      <c r="IF137" s="19">
        <f t="shared" si="273"/>
        <v>4.4952562801661511</v>
      </c>
      <c r="IG137" s="19">
        <f t="shared" si="273"/>
        <v>4.4952562801661511</v>
      </c>
      <c r="IH137" s="19">
        <f t="shared" si="273"/>
        <v>4.4952562801661511</v>
      </c>
      <c r="II137" s="19">
        <f t="shared" si="273"/>
        <v>4.4952562801661511</v>
      </c>
      <c r="IJ137" s="19">
        <f t="shared" si="273"/>
        <v>4.4952562801661511</v>
      </c>
      <c r="IK137" s="19">
        <f t="shared" si="273"/>
        <v>4.4952562801661511</v>
      </c>
      <c r="IL137" s="19">
        <f t="shared" si="273"/>
        <v>4.4952562801661511</v>
      </c>
      <c r="IM137" s="19">
        <f t="shared" si="273"/>
        <v>4.4952562801661511</v>
      </c>
      <c r="IN137" s="19">
        <f t="shared" si="273"/>
        <v>4.4952562801661511</v>
      </c>
      <c r="IO137" s="19">
        <f t="shared" si="273"/>
        <v>4.4952562801661511</v>
      </c>
      <c r="IP137" s="19">
        <f t="shared" si="273"/>
        <v>4.4952562801661511</v>
      </c>
      <c r="IQ137" s="19">
        <f t="shared" si="273"/>
        <v>4.5941519183298061</v>
      </c>
      <c r="IR137" s="19">
        <f t="shared" si="273"/>
        <v>4.5941519183298061</v>
      </c>
      <c r="IS137" s="19">
        <f t="shared" si="273"/>
        <v>4.5941519183298061</v>
      </c>
      <c r="IT137" s="19">
        <f t="shared" si="273"/>
        <v>4.5941519183298061</v>
      </c>
      <c r="IU137" s="19">
        <f t="shared" si="273"/>
        <v>4.5941519183298061</v>
      </c>
      <c r="IV137" s="19">
        <f t="shared" si="273"/>
        <v>4.5941519183298061</v>
      </c>
      <c r="IW137" s="19">
        <f t="shared" si="273"/>
        <v>4.5941519183298061</v>
      </c>
      <c r="IX137" s="19">
        <f t="shared" si="273"/>
        <v>4.5941519183298061</v>
      </c>
      <c r="IY137" s="19">
        <f t="shared" si="273"/>
        <v>4.5941519183298061</v>
      </c>
      <c r="IZ137" s="19">
        <f t="shared" si="273"/>
        <v>4.5941519183298061</v>
      </c>
      <c r="JA137" s="19">
        <f t="shared" si="273"/>
        <v>4.5941519183298061</v>
      </c>
      <c r="JB137" s="19">
        <f t="shared" si="273"/>
        <v>4.5941519183298061</v>
      </c>
      <c r="JC137" s="19">
        <f t="shared" si="273"/>
        <v>4.6952232605330622</v>
      </c>
      <c r="JD137" s="19">
        <f t="shared" si="273"/>
        <v>4.6952232605330622</v>
      </c>
      <c r="JE137" s="19">
        <f t="shared" si="273"/>
        <v>4.6952232605330622</v>
      </c>
      <c r="JF137" s="19">
        <f t="shared" si="273"/>
        <v>4.6952232605330622</v>
      </c>
      <c r="JG137" s="19">
        <f t="shared" si="273"/>
        <v>4.6952232605330622</v>
      </c>
      <c r="JH137" s="19">
        <f t="shared" ref="JH137:LS137" si="274">JH77+JH78</f>
        <v>4.6952232605330622</v>
      </c>
      <c r="JI137" s="19">
        <f t="shared" si="274"/>
        <v>4.6952232605330622</v>
      </c>
      <c r="JJ137" s="19">
        <f t="shared" si="274"/>
        <v>4.6952232605330622</v>
      </c>
      <c r="JK137" s="19">
        <f t="shared" si="274"/>
        <v>4.6952232605330622</v>
      </c>
      <c r="JL137" s="19">
        <f t="shared" si="274"/>
        <v>4.6952232605330622</v>
      </c>
      <c r="JM137" s="19">
        <f t="shared" si="274"/>
        <v>4.6952232605330622</v>
      </c>
      <c r="JN137" s="19">
        <f t="shared" si="274"/>
        <v>4.6952232605330622</v>
      </c>
      <c r="JO137" s="19">
        <f t="shared" si="274"/>
        <v>4.7985181722647887</v>
      </c>
      <c r="JP137" s="19">
        <f t="shared" si="274"/>
        <v>4.7985181722647887</v>
      </c>
      <c r="JQ137" s="19">
        <f t="shared" si="274"/>
        <v>4.7985181722647887</v>
      </c>
      <c r="JR137" s="19">
        <f t="shared" si="274"/>
        <v>4.7985181722647887</v>
      </c>
      <c r="JS137" s="19">
        <f t="shared" si="274"/>
        <v>4.7985181722647887</v>
      </c>
      <c r="JT137" s="19">
        <f t="shared" si="274"/>
        <v>4.7985181722647887</v>
      </c>
      <c r="JU137" s="19">
        <f t="shared" si="274"/>
        <v>4.7985181722647887</v>
      </c>
      <c r="JV137" s="19">
        <f t="shared" si="274"/>
        <v>4.7985181722647887</v>
      </c>
      <c r="JW137" s="19">
        <f t="shared" si="274"/>
        <v>4.7985181722647887</v>
      </c>
      <c r="JX137" s="19">
        <f t="shared" si="274"/>
        <v>4.7985181722647887</v>
      </c>
      <c r="JY137" s="19">
        <f t="shared" si="274"/>
        <v>4.7985181722647887</v>
      </c>
      <c r="JZ137" s="19">
        <f t="shared" si="274"/>
        <v>4.7985181722647887</v>
      </c>
      <c r="KA137" s="19">
        <f t="shared" si="274"/>
        <v>4.9040855720546146</v>
      </c>
      <c r="KB137" s="19">
        <f t="shared" si="274"/>
        <v>4.9040855720546146</v>
      </c>
      <c r="KC137" s="19">
        <f t="shared" si="274"/>
        <v>4.9040855720546146</v>
      </c>
      <c r="KD137" s="19">
        <f t="shared" si="274"/>
        <v>4.9040855720546146</v>
      </c>
      <c r="KE137" s="19">
        <f t="shared" si="274"/>
        <v>4.9040855720546146</v>
      </c>
      <c r="KF137" s="19">
        <f t="shared" si="274"/>
        <v>4.9040855720546146</v>
      </c>
      <c r="KG137" s="19">
        <f t="shared" si="274"/>
        <v>4.9040855720546146</v>
      </c>
      <c r="KH137" s="19">
        <f t="shared" si="274"/>
        <v>4.9040855720546146</v>
      </c>
      <c r="KI137" s="19">
        <f t="shared" si="274"/>
        <v>4.9040855720546146</v>
      </c>
      <c r="KJ137" s="19">
        <f t="shared" si="274"/>
        <v>4.9040855720546146</v>
      </c>
      <c r="KK137" s="19">
        <f t="shared" si="274"/>
        <v>4.9040855720546146</v>
      </c>
      <c r="KL137" s="19">
        <f t="shared" si="274"/>
        <v>4.9040855720546146</v>
      </c>
      <c r="KM137" s="19">
        <f t="shared" si="274"/>
        <v>5.011975454639817</v>
      </c>
      <c r="KN137" s="19">
        <f t="shared" si="274"/>
        <v>5.011975454639817</v>
      </c>
      <c r="KO137" s="19">
        <f t="shared" si="274"/>
        <v>5.011975454639817</v>
      </c>
      <c r="KP137" s="19">
        <f t="shared" si="274"/>
        <v>5.011975454639817</v>
      </c>
      <c r="KQ137" s="19">
        <f t="shared" si="274"/>
        <v>5.011975454639817</v>
      </c>
      <c r="KR137" s="19">
        <f t="shared" si="274"/>
        <v>5.011975454639817</v>
      </c>
      <c r="KS137" s="19">
        <f t="shared" si="274"/>
        <v>5.011975454639817</v>
      </c>
      <c r="KT137" s="19">
        <f t="shared" si="274"/>
        <v>5.011975454639817</v>
      </c>
      <c r="KU137" s="19">
        <f t="shared" si="274"/>
        <v>5.011975454639817</v>
      </c>
      <c r="KV137" s="19">
        <f t="shared" si="274"/>
        <v>5.011975454639817</v>
      </c>
      <c r="KW137" s="19">
        <f t="shared" si="274"/>
        <v>5.011975454639817</v>
      </c>
      <c r="KX137" s="19">
        <f t="shared" si="274"/>
        <v>5.011975454639817</v>
      </c>
      <c r="KY137" s="19">
        <f t="shared" si="274"/>
        <v>5.1222389146418932</v>
      </c>
      <c r="KZ137" s="19">
        <f t="shared" si="274"/>
        <v>5.1222389146418932</v>
      </c>
      <c r="LA137" s="19">
        <f t="shared" si="274"/>
        <v>5.1222389146418932</v>
      </c>
      <c r="LB137" s="19">
        <f t="shared" si="274"/>
        <v>5.1222389146418932</v>
      </c>
      <c r="LC137" s="19">
        <f t="shared" si="274"/>
        <v>5.1222389146418932</v>
      </c>
      <c r="LD137" s="19">
        <f t="shared" si="274"/>
        <v>5.1222389146418932</v>
      </c>
      <c r="LE137" s="19">
        <f t="shared" si="274"/>
        <v>5.1222389146418932</v>
      </c>
      <c r="LF137" s="19">
        <f t="shared" si="274"/>
        <v>5.1222389146418932</v>
      </c>
      <c r="LG137" s="19">
        <f t="shared" si="274"/>
        <v>5.1222389146418932</v>
      </c>
      <c r="LH137" s="19">
        <f t="shared" si="274"/>
        <v>5.1222389146418932</v>
      </c>
      <c r="LI137" s="19">
        <f t="shared" si="274"/>
        <v>5.1222389146418932</v>
      </c>
      <c r="LJ137" s="19">
        <f t="shared" si="274"/>
        <v>5.1222389146418932</v>
      </c>
      <c r="LK137" s="19">
        <f t="shared" si="274"/>
        <v>5.2349281707640145</v>
      </c>
      <c r="LL137" s="19">
        <f t="shared" si="274"/>
        <v>5.2349281707640145</v>
      </c>
      <c r="LM137" s="19">
        <f t="shared" si="274"/>
        <v>5.2349281707640145</v>
      </c>
      <c r="LN137" s="19">
        <f t="shared" si="274"/>
        <v>5.2349281707640145</v>
      </c>
      <c r="LO137" s="19">
        <f t="shared" si="274"/>
        <v>5.2349281707640145</v>
      </c>
      <c r="LP137" s="19">
        <f t="shared" si="274"/>
        <v>5.2349281707640145</v>
      </c>
      <c r="LQ137" s="19">
        <f t="shared" si="274"/>
        <v>5.2349281707640145</v>
      </c>
      <c r="LR137" s="19">
        <f t="shared" si="274"/>
        <v>5.2349281707640145</v>
      </c>
      <c r="LS137" s="19">
        <f t="shared" si="274"/>
        <v>5.2349281707640145</v>
      </c>
      <c r="LT137" s="19">
        <f t="shared" ref="LT137:OE137" si="275">LT77+LT78</f>
        <v>5.2349281707640145</v>
      </c>
      <c r="LU137" s="19">
        <f t="shared" si="275"/>
        <v>5.2349281707640145</v>
      </c>
      <c r="LV137" s="19">
        <f t="shared" si="275"/>
        <v>5.2349281707640145</v>
      </c>
      <c r="LW137" s="19">
        <f t="shared" si="275"/>
        <v>5.3500965905208231</v>
      </c>
      <c r="LX137" s="19">
        <f t="shared" si="275"/>
        <v>5.3500965905208231</v>
      </c>
      <c r="LY137" s="19">
        <f t="shared" si="275"/>
        <v>5.3500965905208231</v>
      </c>
      <c r="LZ137" s="19">
        <f t="shared" si="275"/>
        <v>5.3500965905208231</v>
      </c>
      <c r="MA137" s="19">
        <f t="shared" si="275"/>
        <v>5.3500965905208231</v>
      </c>
      <c r="MB137" s="19">
        <f t="shared" si="275"/>
        <v>5.3500965905208231</v>
      </c>
      <c r="MC137" s="19">
        <f t="shared" si="275"/>
        <v>5.3500965905208231</v>
      </c>
      <c r="MD137" s="19">
        <f t="shared" si="275"/>
        <v>5.3500965905208231</v>
      </c>
      <c r="ME137" s="19">
        <f t="shared" si="275"/>
        <v>5.3500965905208231</v>
      </c>
      <c r="MF137" s="19">
        <f t="shared" si="275"/>
        <v>5.3500965905208231</v>
      </c>
      <c r="MG137" s="19">
        <f t="shared" si="275"/>
        <v>5.3500965905208231</v>
      </c>
      <c r="MH137" s="19">
        <f t="shared" si="275"/>
        <v>5.3500965905208231</v>
      </c>
      <c r="MI137" s="19">
        <f t="shared" si="275"/>
        <v>5.4677987155122816</v>
      </c>
      <c r="MJ137" s="19">
        <f t="shared" si="275"/>
        <v>5.4677987155122816</v>
      </c>
      <c r="MK137" s="19">
        <f t="shared" si="275"/>
        <v>5.4677987155122816</v>
      </c>
      <c r="ML137" s="19">
        <f t="shared" si="275"/>
        <v>5.4677987155122816</v>
      </c>
      <c r="MM137" s="19">
        <f t="shared" si="275"/>
        <v>5.4677987155122816</v>
      </c>
      <c r="MN137" s="19">
        <f t="shared" si="275"/>
        <v>5.4677987155122816</v>
      </c>
      <c r="MO137" s="19">
        <f t="shared" si="275"/>
        <v>5.4677987155122816</v>
      </c>
      <c r="MP137" s="19">
        <f t="shared" si="275"/>
        <v>5.4677987155122816</v>
      </c>
      <c r="MQ137" s="19">
        <f t="shared" si="275"/>
        <v>5.4677987155122816</v>
      </c>
      <c r="MR137" s="19">
        <f t="shared" si="275"/>
        <v>5.4677987155122816</v>
      </c>
      <c r="MS137" s="19">
        <f t="shared" si="275"/>
        <v>5.4677987155122816</v>
      </c>
      <c r="MT137" s="19">
        <f t="shared" si="275"/>
        <v>5.4677987155122816</v>
      </c>
      <c r="MU137" s="19">
        <f t="shared" si="275"/>
        <v>5.4777233331301618</v>
      </c>
      <c r="MV137" s="19">
        <f t="shared" si="275"/>
        <v>5.4876659649508301</v>
      </c>
      <c r="MW137" s="19">
        <f t="shared" si="275"/>
        <v>5.4976266436719188</v>
      </c>
      <c r="MX137" s="19">
        <f t="shared" si="275"/>
        <v>5.5076054020504088</v>
      </c>
      <c r="MY137" s="19">
        <f t="shared" si="275"/>
        <v>5.5176022729027423</v>
      </c>
      <c r="MZ137" s="19">
        <f t="shared" si="275"/>
        <v>5.5276172891049216</v>
      </c>
      <c r="NA137" s="19">
        <f t="shared" si="275"/>
        <v>5.5376504835926266</v>
      </c>
      <c r="NB137" s="19">
        <f t="shared" si="275"/>
        <v>5.547701889361317</v>
      </c>
      <c r="NC137" s="19">
        <f t="shared" si="275"/>
        <v>5.5577715394663398</v>
      </c>
      <c r="ND137" s="19">
        <f t="shared" si="275"/>
        <v>5.5678594670230463</v>
      </c>
      <c r="NE137" s="19">
        <f t="shared" si="275"/>
        <v>5.5779657052068945</v>
      </c>
      <c r="NF137" s="19">
        <f t="shared" si="275"/>
        <v>5.5880902872535554</v>
      </c>
      <c r="NG137" s="19">
        <f t="shared" si="275"/>
        <v>5.5982332464590305</v>
      </c>
      <c r="NH137" s="19">
        <f t="shared" si="275"/>
        <v>5.608394616179754</v>
      </c>
      <c r="NI137" s="19">
        <f t="shared" si="275"/>
        <v>5.6185744298327061</v>
      </c>
      <c r="NJ137" s="19">
        <f t="shared" si="275"/>
        <v>5.6287727208955243</v>
      </c>
      <c r="NK137" s="19">
        <f t="shared" si="275"/>
        <v>5.6389895229066083</v>
      </c>
      <c r="NL137" s="19">
        <f t="shared" si="275"/>
        <v>5.6492248694652361</v>
      </c>
      <c r="NM137" s="19">
        <f t="shared" si="275"/>
        <v>5.6594787942316707</v>
      </c>
      <c r="NN137" s="19">
        <f t="shared" si="275"/>
        <v>5.6697513309272711</v>
      </c>
      <c r="NO137" s="19">
        <f t="shared" si="275"/>
        <v>5.6800425133346053</v>
      </c>
      <c r="NP137" s="19">
        <f t="shared" si="275"/>
        <v>5.6903523752975609</v>
      </c>
      <c r="NQ137" s="19">
        <f t="shared" si="275"/>
        <v>5.7006809507214529</v>
      </c>
      <c r="NR137" s="19">
        <f t="shared" si="275"/>
        <v>5.7110282735731408</v>
      </c>
      <c r="NS137" s="19">
        <f t="shared" si="275"/>
        <v>5.7213943778811363</v>
      </c>
      <c r="NT137" s="19">
        <f t="shared" si="275"/>
        <v>5.7317792977357156</v>
      </c>
      <c r="NU137" s="19">
        <f t="shared" si="275"/>
        <v>5.7421830672890346</v>
      </c>
      <c r="NV137" s="19">
        <f t="shared" si="275"/>
        <v>5.7526057207552324</v>
      </c>
      <c r="NW137" s="19">
        <f t="shared" si="275"/>
        <v>5.7630472924105618</v>
      </c>
      <c r="NX137" s="19">
        <f t="shared" si="275"/>
        <v>5.7735078165934786</v>
      </c>
      <c r="NY137" s="19">
        <f t="shared" si="275"/>
        <v>5.7839873277047742</v>
      </c>
      <c r="NZ137" s="19">
        <f t="shared" si="275"/>
        <v>5.7944858602076774</v>
      </c>
      <c r="OA137" s="19">
        <f t="shared" si="275"/>
        <v>5.805003448627974</v>
      </c>
      <c r="OB137" s="19">
        <f t="shared" si="275"/>
        <v>5.8155401275541143</v>
      </c>
      <c r="OC137" s="19">
        <f t="shared" si="275"/>
        <v>5.8260959316373313</v>
      </c>
      <c r="OD137" s="19">
        <f t="shared" si="275"/>
        <v>5.8366708955917579</v>
      </c>
      <c r="OE137" s="19">
        <f t="shared" si="275"/>
        <v>5.847265054194529</v>
      </c>
      <c r="OF137" s="19">
        <f t="shared" ref="OF137:PB137" si="276">OF77+OF78</f>
        <v>5.8578784422859087</v>
      </c>
      <c r="OG137" s="19">
        <f t="shared" si="276"/>
        <v>5.8685110947693984</v>
      </c>
      <c r="OH137" s="19">
        <f t="shared" si="276"/>
        <v>5.879163046611855</v>
      </c>
      <c r="OI137" s="19">
        <f t="shared" si="276"/>
        <v>5.8898343328435994</v>
      </c>
      <c r="OJ137" s="19">
        <f t="shared" si="276"/>
        <v>5.9005249885585407</v>
      </c>
      <c r="OK137" s="19">
        <f t="shared" si="276"/>
        <v>5.9112350489142846</v>
      </c>
      <c r="OL137" s="19">
        <f t="shared" si="276"/>
        <v>5.9219645491322535</v>
      </c>
      <c r="OM137" s="19">
        <f t="shared" si="276"/>
        <v>5.932713524497796</v>
      </c>
      <c r="ON137" s="19">
        <f t="shared" si="276"/>
        <v>5.9434820103603112</v>
      </c>
      <c r="OO137" s="19">
        <f t="shared" si="276"/>
        <v>5.954270042133361</v>
      </c>
      <c r="OP137" s="19">
        <f t="shared" si="276"/>
        <v>5.9650776552947837</v>
      </c>
      <c r="OQ137" s="19">
        <f t="shared" si="276"/>
        <v>0</v>
      </c>
      <c r="OR137" s="19">
        <f t="shared" si="276"/>
        <v>0</v>
      </c>
      <c r="OS137" s="19">
        <f t="shared" si="276"/>
        <v>0</v>
      </c>
      <c r="OT137" s="19">
        <f t="shared" si="276"/>
        <v>0</v>
      </c>
      <c r="OU137" s="19">
        <f t="shared" si="276"/>
        <v>0</v>
      </c>
      <c r="OV137" s="19">
        <f t="shared" si="276"/>
        <v>0</v>
      </c>
      <c r="OW137" s="19">
        <f t="shared" si="276"/>
        <v>0</v>
      </c>
      <c r="OX137" s="19">
        <f t="shared" si="276"/>
        <v>0</v>
      </c>
      <c r="OY137" s="19">
        <f t="shared" si="276"/>
        <v>0</v>
      </c>
      <c r="OZ137" s="19">
        <f t="shared" si="276"/>
        <v>0</v>
      </c>
      <c r="PA137" s="19">
        <f t="shared" si="276"/>
        <v>0</v>
      </c>
      <c r="PB137" s="19">
        <f t="shared" si="276"/>
        <v>0</v>
      </c>
    </row>
    <row r="138" spans="3:418">
      <c r="C138" s="112" t="s">
        <v>215</v>
      </c>
      <c r="D138" s="8" t="s">
        <v>237</v>
      </c>
      <c r="K138" s="19">
        <f t="shared" ref="K138:BV138" si="277">K79</f>
        <v>0</v>
      </c>
      <c r="L138" s="19">
        <f t="shared" si="277"/>
        <v>0</v>
      </c>
      <c r="M138" s="19">
        <f t="shared" si="277"/>
        <v>0</v>
      </c>
      <c r="N138" s="19">
        <f t="shared" si="277"/>
        <v>0</v>
      </c>
      <c r="O138" s="19">
        <f t="shared" si="277"/>
        <v>0</v>
      </c>
      <c r="P138" s="19">
        <f t="shared" si="277"/>
        <v>0</v>
      </c>
      <c r="Q138" s="19">
        <f t="shared" si="277"/>
        <v>0</v>
      </c>
      <c r="R138" s="19">
        <f t="shared" si="277"/>
        <v>0</v>
      </c>
      <c r="S138" s="19">
        <f t="shared" si="277"/>
        <v>0</v>
      </c>
      <c r="T138" s="19">
        <f t="shared" si="277"/>
        <v>0</v>
      </c>
      <c r="U138" s="19">
        <f t="shared" si="277"/>
        <v>0</v>
      </c>
      <c r="V138" s="19">
        <f t="shared" si="277"/>
        <v>0</v>
      </c>
      <c r="W138" s="19">
        <f t="shared" si="277"/>
        <v>0.96732734825033928</v>
      </c>
      <c r="X138" s="19">
        <f t="shared" si="277"/>
        <v>0.96792889151129213</v>
      </c>
      <c r="Y138" s="19">
        <f t="shared" si="277"/>
        <v>0.96853168615049912</v>
      </c>
      <c r="Z138" s="19">
        <f t="shared" si="277"/>
        <v>0.96913573483274873</v>
      </c>
      <c r="AA138" s="19">
        <f t="shared" si="277"/>
        <v>0.96974104022863616</v>
      </c>
      <c r="AB138" s="19">
        <f t="shared" si="277"/>
        <v>0.97034760501457651</v>
      </c>
      <c r="AC138" s="19">
        <f t="shared" si="277"/>
        <v>0.97095543187281796</v>
      </c>
      <c r="AD138" s="19">
        <f t="shared" si="277"/>
        <v>0.97156452349145528</v>
      </c>
      <c r="AE138" s="19">
        <f t="shared" si="277"/>
        <v>0.97217488256444118</v>
      </c>
      <c r="AF138" s="19">
        <f t="shared" si="277"/>
        <v>0.9727865117916018</v>
      </c>
      <c r="AG138" s="19">
        <f t="shared" si="277"/>
        <v>0.97339941387864726</v>
      </c>
      <c r="AH138" s="19">
        <f t="shared" si="277"/>
        <v>0.97401359153718636</v>
      </c>
      <c r="AI138" s="19">
        <f t="shared" si="277"/>
        <v>0.97462904748473977</v>
      </c>
      <c r="AJ138" s="19">
        <f t="shared" si="277"/>
        <v>0.97524578444475185</v>
      </c>
      <c r="AK138" s="19">
        <f t="shared" si="277"/>
        <v>0.97586380514660531</v>
      </c>
      <c r="AL138" s="19">
        <f t="shared" si="277"/>
        <v>0.9764831123256339</v>
      </c>
      <c r="AM138" s="19">
        <f t="shared" si="277"/>
        <v>0.97710370872313568</v>
      </c>
      <c r="AN138" s="19">
        <f t="shared" si="277"/>
        <v>0.97772559708638562</v>
      </c>
      <c r="AO138" s="19">
        <f t="shared" si="277"/>
        <v>0.97834878016865023</v>
      </c>
      <c r="AP138" s="19">
        <f t="shared" si="277"/>
        <v>0.97897326072920021</v>
      </c>
      <c r="AQ138" s="19">
        <f t="shared" si="277"/>
        <v>0.97959904153332378</v>
      </c>
      <c r="AR138" s="19">
        <f t="shared" si="277"/>
        <v>0.98022612535233988</v>
      </c>
      <c r="AS138" s="19">
        <f t="shared" si="277"/>
        <v>0.9808545149636122</v>
      </c>
      <c r="AT138" s="19">
        <f t="shared" si="277"/>
        <v>0.98148421315056267</v>
      </c>
      <c r="AU138" s="19">
        <f t="shared" si="277"/>
        <v>0.98211522270268381</v>
      </c>
      <c r="AV138" s="19">
        <f t="shared" si="277"/>
        <v>0.98274754641555384</v>
      </c>
      <c r="AW138" s="19">
        <f t="shared" si="277"/>
        <v>0.98338118709084976</v>
      </c>
      <c r="AX138" s="19">
        <f t="shared" si="277"/>
        <v>0.98401614753635958</v>
      </c>
      <c r="AY138" s="19">
        <f t="shared" si="277"/>
        <v>0.98465243056599794</v>
      </c>
      <c r="AZ138" s="19">
        <f t="shared" si="277"/>
        <v>0.98529003899981915</v>
      </c>
      <c r="BA138" s="19">
        <f t="shared" si="277"/>
        <v>0.98592897566402971</v>
      </c>
      <c r="BB138" s="19">
        <f t="shared" si="277"/>
        <v>0.9865692433910036</v>
      </c>
      <c r="BC138" s="19">
        <f t="shared" si="277"/>
        <v>0.98721084501929546</v>
      </c>
      <c r="BD138" s="19">
        <f t="shared" si="277"/>
        <v>0.98785378339365393</v>
      </c>
      <c r="BE138" s="19">
        <f t="shared" si="277"/>
        <v>0.9884980613650356</v>
      </c>
      <c r="BF138" s="19">
        <f t="shared" si="277"/>
        <v>0.98914368179061951</v>
      </c>
      <c r="BG138" s="19">
        <f t="shared" si="277"/>
        <v>0.98979064753382118</v>
      </c>
      <c r="BH138" s="19">
        <f t="shared" si="277"/>
        <v>0.9904389614643041</v>
      </c>
      <c r="BI138" s="19">
        <f t="shared" si="277"/>
        <v>0.99108862645799778</v>
      </c>
      <c r="BJ138" s="19">
        <f t="shared" si="277"/>
        <v>0.99173964539710791</v>
      </c>
      <c r="BK138" s="19">
        <f t="shared" si="277"/>
        <v>0.99239202117013214</v>
      </c>
      <c r="BL138" s="19">
        <f t="shared" si="277"/>
        <v>0.99304575667187445</v>
      </c>
      <c r="BM138" s="19">
        <f t="shared" si="277"/>
        <v>0.99370085480345793</v>
      </c>
      <c r="BN138" s="19">
        <f t="shared" si="277"/>
        <v>0.99435731847233999</v>
      </c>
      <c r="BO138" s="19">
        <f t="shared" si="277"/>
        <v>0.99501515059232604</v>
      </c>
      <c r="BP138" s="19">
        <f t="shared" si="277"/>
        <v>0.99567435408358362</v>
      </c>
      <c r="BQ138" s="19">
        <f t="shared" si="277"/>
        <v>0.99633493187265687</v>
      </c>
      <c r="BR138" s="19">
        <f t="shared" si="277"/>
        <v>0.99699688689248034</v>
      </c>
      <c r="BS138" s="19">
        <f t="shared" si="277"/>
        <v>0.99766022208239347</v>
      </c>
      <c r="BT138" s="19">
        <f t="shared" si="277"/>
        <v>0.99832494038815522</v>
      </c>
      <c r="BU138" s="19">
        <f t="shared" si="277"/>
        <v>0.99899104476195799</v>
      </c>
      <c r="BV138" s="19">
        <f t="shared" si="277"/>
        <v>0.99965853816244121</v>
      </c>
      <c r="BW138" s="19">
        <f t="shared" ref="BW138:EH138" si="278">BW79</f>
        <v>1.0003274235547077</v>
      </c>
      <c r="BX138" s="19">
        <f t="shared" si="278"/>
        <v>1.0009977039103364</v>
      </c>
      <c r="BY138" s="19">
        <f t="shared" si="278"/>
        <v>1.0016693822073977</v>
      </c>
      <c r="BZ138" s="19">
        <f t="shared" si="278"/>
        <v>1.0023424614304672</v>
      </c>
      <c r="CA138" s="19">
        <f t="shared" si="278"/>
        <v>1.0030169445706412</v>
      </c>
      <c r="CB138" s="19">
        <f t="shared" si="278"/>
        <v>1.0036928346255498</v>
      </c>
      <c r="CC138" s="19">
        <f t="shared" si="278"/>
        <v>1.0043701345993734</v>
      </c>
      <c r="CD138" s="19">
        <f t="shared" si="278"/>
        <v>1.0050488475028558</v>
      </c>
      <c r="CE138" s="19">
        <f t="shared" si="278"/>
        <v>1.0057289763533195</v>
      </c>
      <c r="CF138" s="19">
        <f t="shared" si="278"/>
        <v>1.0064105241746801</v>
      </c>
      <c r="CG138" s="19">
        <f t="shared" si="278"/>
        <v>1.0070934939974614</v>
      </c>
      <c r="CH138" s="19">
        <f t="shared" si="278"/>
        <v>1.0077778888588096</v>
      </c>
      <c r="CI138" s="19">
        <f t="shared" si="278"/>
        <v>1.0084637118025088</v>
      </c>
      <c r="CJ138" s="19">
        <f t="shared" si="278"/>
        <v>1.009150965878995</v>
      </c>
      <c r="CK138" s="19">
        <f t="shared" si="278"/>
        <v>1.0098396541453722</v>
      </c>
      <c r="CL138" s="19">
        <f t="shared" si="278"/>
        <v>1.0105297796654256</v>
      </c>
      <c r="CM138" s="19">
        <f t="shared" si="278"/>
        <v>1.0112213455096377</v>
      </c>
      <c r="CN138" s="19">
        <f t="shared" si="278"/>
        <v>1.0119143547552032</v>
      </c>
      <c r="CO138" s="19">
        <f t="shared" si="278"/>
        <v>1.0126088104860436</v>
      </c>
      <c r="CP138" s="19">
        <f t="shared" si="278"/>
        <v>1.0133047157928221</v>
      </c>
      <c r="CQ138" s="19">
        <f t="shared" si="278"/>
        <v>1.0140020737729594</v>
      </c>
      <c r="CR138" s="19">
        <f t="shared" si="278"/>
        <v>1.014700887530648</v>
      </c>
      <c r="CS138" s="19">
        <f t="shared" si="278"/>
        <v>1.0154011601768684</v>
      </c>
      <c r="CT138" s="19">
        <f t="shared" si="278"/>
        <v>1.016102894829402</v>
      </c>
      <c r="CU138" s="19">
        <f t="shared" si="278"/>
        <v>1.0168060946128497</v>
      </c>
      <c r="CV138" s="19">
        <f t="shared" si="278"/>
        <v>1.0175107626586435</v>
      </c>
      <c r="CW138" s="19">
        <f t="shared" si="278"/>
        <v>1.0182169021050647</v>
      </c>
      <c r="CX138" s="19">
        <f t="shared" si="278"/>
        <v>1.0189245160972578</v>
      </c>
      <c r="CY138" s="19">
        <f t="shared" si="278"/>
        <v>1.0196336077872457</v>
      </c>
      <c r="CZ138" s="19">
        <f t="shared" si="278"/>
        <v>1.0203441803339457</v>
      </c>
      <c r="DA138" s="19">
        <f t="shared" si="278"/>
        <v>1.0210562369031848</v>
      </c>
      <c r="DB138" s="19">
        <f t="shared" si="278"/>
        <v>1.0217697806677144</v>
      </c>
      <c r="DC138" s="19">
        <f t="shared" si="278"/>
        <v>1.0224848148072274</v>
      </c>
      <c r="DD138" s="19">
        <f t="shared" si="278"/>
        <v>1.023201342508371</v>
      </c>
      <c r="DE138" s="19">
        <f t="shared" si="278"/>
        <v>1.0239193669647659</v>
      </c>
      <c r="DF138" s="19">
        <f t="shared" si="278"/>
        <v>1.0246388913770186</v>
      </c>
      <c r="DG138" s="19">
        <f t="shared" si="278"/>
        <v>1.025359918952738</v>
      </c>
      <c r="DH138" s="19">
        <f t="shared" si="278"/>
        <v>1.0260824529065531</v>
      </c>
      <c r="DI138" s="19">
        <f t="shared" si="278"/>
        <v>1.0268064964601249</v>
      </c>
      <c r="DJ138" s="19">
        <f t="shared" si="278"/>
        <v>1.0275320528421656</v>
      </c>
      <c r="DK138" s="19">
        <f t="shared" si="278"/>
        <v>1.0282591252884528</v>
      </c>
      <c r="DL138" s="19">
        <f t="shared" si="278"/>
        <v>1.0289877170418442</v>
      </c>
      <c r="DM138" s="19">
        <f t="shared" si="278"/>
        <v>1.0297178313522963</v>
      </c>
      <c r="DN138" s="19">
        <f t="shared" si="278"/>
        <v>1.0304494714768782</v>
      </c>
      <c r="DO138" s="19">
        <f t="shared" si="278"/>
        <v>1.0311826406797868</v>
      </c>
      <c r="DP138" s="19">
        <f t="shared" si="278"/>
        <v>1.0319173422323653</v>
      </c>
      <c r="DQ138" s="19">
        <f t="shared" si="278"/>
        <v>1.0326535794131175</v>
      </c>
      <c r="DR138" s="19">
        <f t="shared" si="278"/>
        <v>1.0333913555077234</v>
      </c>
      <c r="DS138" s="19">
        <f t="shared" si="278"/>
        <v>1.0341306738090565</v>
      </c>
      <c r="DT138" s="19">
        <f t="shared" si="278"/>
        <v>1.0348715376171995</v>
      </c>
      <c r="DU138" s="19">
        <f t="shared" si="278"/>
        <v>1.035613950239459</v>
      </c>
      <c r="DV138" s="19">
        <f t="shared" si="278"/>
        <v>1.0363579149903848</v>
      </c>
      <c r="DW138" s="19">
        <f t="shared" si="278"/>
        <v>1.0371034351917829</v>
      </c>
      <c r="DX138" s="19">
        <f t="shared" si="278"/>
        <v>1.0378505141727332</v>
      </c>
      <c r="DY138" s="19">
        <f t="shared" si="278"/>
        <v>1.0385991552696059</v>
      </c>
      <c r="DZ138" s="19">
        <f t="shared" si="278"/>
        <v>1.0393493618260774</v>
      </c>
      <c r="EA138" s="19">
        <f t="shared" si="278"/>
        <v>1.0401011371931468</v>
      </c>
      <c r="EB138" s="19">
        <f t="shared" si="278"/>
        <v>1.0408544847291521</v>
      </c>
      <c r="EC138" s="19">
        <f t="shared" si="278"/>
        <v>1.0416094077997868</v>
      </c>
      <c r="ED138" s="19">
        <f t="shared" si="278"/>
        <v>1.0423659097781164</v>
      </c>
      <c r="EE138" s="19">
        <f t="shared" si="278"/>
        <v>1.0431239940445949</v>
      </c>
      <c r="EF138" s="19">
        <f t="shared" si="278"/>
        <v>1.043883663987081</v>
      </c>
      <c r="EG138" s="19">
        <f t="shared" si="278"/>
        <v>1.044644923000855</v>
      </c>
      <c r="EH138" s="19">
        <f t="shared" si="278"/>
        <v>1.0454077744886359</v>
      </c>
      <c r="EI138" s="19">
        <f t="shared" ref="EI138:GT138" si="279">EI79</f>
        <v>1.046172221860596</v>
      </c>
      <c r="EJ138" s="19">
        <f t="shared" si="279"/>
        <v>1.0469382685343809</v>
      </c>
      <c r="EK138" s="19">
        <f t="shared" si="279"/>
        <v>1.0477059179351229</v>
      </c>
      <c r="EL138" s="19">
        <f t="shared" si="279"/>
        <v>1.0484751734954607</v>
      </c>
      <c r="EM138" s="19">
        <f t="shared" si="279"/>
        <v>1.0492460386555529</v>
      </c>
      <c r="EN138" s="19">
        <f t="shared" si="279"/>
        <v>1.0500185168630982</v>
      </c>
      <c r="EO138" s="19">
        <f t="shared" si="279"/>
        <v>1.0507926115733501</v>
      </c>
      <c r="EP138" s="19">
        <f t="shared" si="279"/>
        <v>1.0515683262491344</v>
      </c>
      <c r="EQ138" s="19">
        <f t="shared" si="279"/>
        <v>1.0523456643608671</v>
      </c>
      <c r="ER138" s="19">
        <f t="shared" si="279"/>
        <v>1.053124629386569</v>
      </c>
      <c r="ES138" s="19">
        <f t="shared" si="279"/>
        <v>1.0539052248118856</v>
      </c>
      <c r="ET138" s="19">
        <f t="shared" si="279"/>
        <v>1.0546874541301017</v>
      </c>
      <c r="EU138" s="19">
        <f t="shared" si="279"/>
        <v>1.0554713208421611</v>
      </c>
      <c r="EV138" s="19">
        <f t="shared" si="279"/>
        <v>1.0562568284566802</v>
      </c>
      <c r="EW138" s="19">
        <f t="shared" si="279"/>
        <v>1.0570439804899689</v>
      </c>
      <c r="EX138" s="19">
        <f t="shared" si="279"/>
        <v>1.0578327804660463</v>
      </c>
      <c r="EY138" s="19">
        <f t="shared" si="279"/>
        <v>1.0586232319166566</v>
      </c>
      <c r="EZ138" s="19">
        <f t="shared" si="279"/>
        <v>1.0594153383812881</v>
      </c>
      <c r="FA138" s="19">
        <f t="shared" si="279"/>
        <v>1.060209103407191</v>
      </c>
      <c r="FB138" s="19">
        <f t="shared" si="279"/>
        <v>1.0610045305493923</v>
      </c>
      <c r="FC138" s="19">
        <f t="shared" si="279"/>
        <v>1.0618016233707159</v>
      </c>
      <c r="FD138" s="19">
        <f t="shared" si="279"/>
        <v>1.0626003854417989</v>
      </c>
      <c r="FE138" s="19">
        <f t="shared" si="279"/>
        <v>1.0634008203411087</v>
      </c>
      <c r="FF138" s="19">
        <f t="shared" si="279"/>
        <v>1.0642029316549617</v>
      </c>
      <c r="FG138" s="19">
        <f t="shared" si="279"/>
        <v>1.0650067229775388</v>
      </c>
      <c r="FH138" s="19">
        <f t="shared" si="279"/>
        <v>1.0658121979109063</v>
      </c>
      <c r="FI138" s="19">
        <f t="shared" si="279"/>
        <v>1.06661936006503</v>
      </c>
      <c r="FJ138" s="19">
        <f t="shared" si="279"/>
        <v>1.0674282130577959</v>
      </c>
      <c r="FK138" s="19">
        <f t="shared" si="279"/>
        <v>1.068238760515025</v>
      </c>
      <c r="FL138" s="19">
        <f t="shared" si="279"/>
        <v>1.0690510060704945</v>
      </c>
      <c r="FM138" s="19">
        <f t="shared" si="279"/>
        <v>1.069864953365953</v>
      </c>
      <c r="FN138" s="19">
        <f t="shared" si="279"/>
        <v>1.0706806060511389</v>
      </c>
      <c r="FO138" s="19">
        <f t="shared" si="279"/>
        <v>1.0714979677837992</v>
      </c>
      <c r="FP138" s="19">
        <f t="shared" si="279"/>
        <v>1.0723170422297057</v>
      </c>
      <c r="FQ138" s="19">
        <f t="shared" si="279"/>
        <v>1.0731378330626762</v>
      </c>
      <c r="FR138" s="19">
        <f t="shared" si="279"/>
        <v>1.0739603439645884</v>
      </c>
      <c r="FS138" s="19">
        <f t="shared" si="279"/>
        <v>1.0747845786254011</v>
      </c>
      <c r="FT138" s="19">
        <f t="shared" si="279"/>
        <v>1.0756105407431711</v>
      </c>
      <c r="FU138" s="19">
        <f t="shared" si="279"/>
        <v>1.0764382340240706</v>
      </c>
      <c r="FV138" s="19">
        <f t="shared" si="279"/>
        <v>1.0772676621824082</v>
      </c>
      <c r="FW138" s="19">
        <f t="shared" si="279"/>
        <v>1.0780988289406437</v>
      </c>
      <c r="FX138" s="19">
        <f t="shared" si="279"/>
        <v>1.0789317380294081</v>
      </c>
      <c r="FY138" s="19">
        <f t="shared" si="279"/>
        <v>1.0797663931875221</v>
      </c>
      <c r="FZ138" s="19">
        <f t="shared" si="279"/>
        <v>1.0806027981620139</v>
      </c>
      <c r="GA138" s="19">
        <f t="shared" si="279"/>
        <v>1.0814409567081376</v>
      </c>
      <c r="GB138" s="19">
        <f t="shared" si="279"/>
        <v>1.0822808725893924</v>
      </c>
      <c r="GC138" s="19">
        <f t="shared" si="279"/>
        <v>1.0831225495775398</v>
      </c>
      <c r="GD138" s="19">
        <f t="shared" si="279"/>
        <v>1.0839659914526234</v>
      </c>
      <c r="GE138" s="19">
        <f t="shared" si="279"/>
        <v>1.0848112020029868</v>
      </c>
      <c r="GF138" s="19">
        <f t="shared" si="279"/>
        <v>1.085658185025292</v>
      </c>
      <c r="GG138" s="19">
        <f t="shared" si="279"/>
        <v>1.0865069443245385</v>
      </c>
      <c r="GH138" s="19">
        <f t="shared" si="279"/>
        <v>1.0873574837140827</v>
      </c>
      <c r="GI138" s="19">
        <f t="shared" si="279"/>
        <v>1.0882098070156547</v>
      </c>
      <c r="GJ138" s="19">
        <f t="shared" si="279"/>
        <v>1.0890639180593784</v>
      </c>
      <c r="GK138" s="19">
        <f t="shared" si="279"/>
        <v>1.0899198206837915</v>
      </c>
      <c r="GL138" s="19">
        <f t="shared" si="279"/>
        <v>1.0907775187358604</v>
      </c>
      <c r="GM138" s="19">
        <f t="shared" si="279"/>
        <v>1.0916370160710047</v>
      </c>
      <c r="GN138" s="19">
        <f t="shared" si="279"/>
        <v>1.092498316553111</v>
      </c>
      <c r="GO138" s="19">
        <f t="shared" si="279"/>
        <v>1.0933614240545551</v>
      </c>
      <c r="GP138" s="19">
        <f t="shared" si="279"/>
        <v>1.0942263424562197</v>
      </c>
      <c r="GQ138" s="19">
        <f t="shared" si="279"/>
        <v>1.0950930756475141</v>
      </c>
      <c r="GR138" s="19">
        <f t="shared" si="279"/>
        <v>1.095961627526393</v>
      </c>
      <c r="GS138" s="19">
        <f t="shared" si="279"/>
        <v>1.0968320019993749</v>
      </c>
      <c r="GT138" s="19">
        <f t="shared" si="279"/>
        <v>1.0977042029815636</v>
      </c>
      <c r="GU138" s="19">
        <f t="shared" ref="GU138:JF138" si="280">GU79</f>
        <v>0</v>
      </c>
      <c r="GV138" s="19">
        <f t="shared" si="280"/>
        <v>0</v>
      </c>
      <c r="GW138" s="19">
        <f t="shared" si="280"/>
        <v>0</v>
      </c>
      <c r="GX138" s="19">
        <f t="shared" si="280"/>
        <v>0</v>
      </c>
      <c r="GY138" s="19">
        <f t="shared" si="280"/>
        <v>0</v>
      </c>
      <c r="GZ138" s="19">
        <f t="shared" si="280"/>
        <v>0</v>
      </c>
      <c r="HA138" s="19">
        <f t="shared" si="280"/>
        <v>0</v>
      </c>
      <c r="HB138" s="19">
        <f t="shared" si="280"/>
        <v>0</v>
      </c>
      <c r="HC138" s="19">
        <f t="shared" si="280"/>
        <v>0</v>
      </c>
      <c r="HD138" s="19">
        <f t="shared" si="280"/>
        <v>0</v>
      </c>
      <c r="HE138" s="19">
        <f t="shared" si="280"/>
        <v>0</v>
      </c>
      <c r="HF138" s="19">
        <f t="shared" si="280"/>
        <v>0</v>
      </c>
      <c r="HG138" s="19">
        <f t="shared" si="280"/>
        <v>0</v>
      </c>
      <c r="HH138" s="19">
        <f t="shared" si="280"/>
        <v>0</v>
      </c>
      <c r="HI138" s="19">
        <f t="shared" si="280"/>
        <v>0</v>
      </c>
      <c r="HJ138" s="19">
        <f t="shared" si="280"/>
        <v>0</v>
      </c>
      <c r="HK138" s="19">
        <f t="shared" si="280"/>
        <v>0</v>
      </c>
      <c r="HL138" s="19">
        <f t="shared" si="280"/>
        <v>0</v>
      </c>
      <c r="HM138" s="19">
        <f t="shared" si="280"/>
        <v>0</v>
      </c>
      <c r="HN138" s="19">
        <f t="shared" si="280"/>
        <v>0</v>
      </c>
      <c r="HO138" s="19">
        <f t="shared" si="280"/>
        <v>0</v>
      </c>
      <c r="HP138" s="19">
        <f t="shared" si="280"/>
        <v>0</v>
      </c>
      <c r="HQ138" s="19">
        <f t="shared" si="280"/>
        <v>0</v>
      </c>
      <c r="HR138" s="19">
        <f t="shared" si="280"/>
        <v>0</v>
      </c>
      <c r="HS138" s="19">
        <f t="shared" si="280"/>
        <v>0</v>
      </c>
      <c r="HT138" s="19">
        <f t="shared" si="280"/>
        <v>0</v>
      </c>
      <c r="HU138" s="19">
        <f t="shared" si="280"/>
        <v>0</v>
      </c>
      <c r="HV138" s="19">
        <f t="shared" si="280"/>
        <v>0</v>
      </c>
      <c r="HW138" s="19">
        <f t="shared" si="280"/>
        <v>0</v>
      </c>
      <c r="HX138" s="19">
        <f t="shared" si="280"/>
        <v>0</v>
      </c>
      <c r="HY138" s="19">
        <f t="shared" si="280"/>
        <v>0</v>
      </c>
      <c r="HZ138" s="19">
        <f t="shared" si="280"/>
        <v>0</v>
      </c>
      <c r="IA138" s="19">
        <f t="shared" si="280"/>
        <v>0</v>
      </c>
      <c r="IB138" s="19">
        <f t="shared" si="280"/>
        <v>0</v>
      </c>
      <c r="IC138" s="19">
        <f t="shared" si="280"/>
        <v>0</v>
      </c>
      <c r="ID138" s="19">
        <f t="shared" si="280"/>
        <v>0</v>
      </c>
      <c r="IE138" s="19">
        <f t="shared" si="280"/>
        <v>0</v>
      </c>
      <c r="IF138" s="19">
        <f t="shared" si="280"/>
        <v>0</v>
      </c>
      <c r="IG138" s="19">
        <f t="shared" si="280"/>
        <v>0</v>
      </c>
      <c r="IH138" s="19">
        <f t="shared" si="280"/>
        <v>0</v>
      </c>
      <c r="II138" s="19">
        <f t="shared" si="280"/>
        <v>0</v>
      </c>
      <c r="IJ138" s="19">
        <f t="shared" si="280"/>
        <v>0</v>
      </c>
      <c r="IK138" s="19">
        <f t="shared" si="280"/>
        <v>0</v>
      </c>
      <c r="IL138" s="19">
        <f t="shared" si="280"/>
        <v>0</v>
      </c>
      <c r="IM138" s="19">
        <f t="shared" si="280"/>
        <v>0</v>
      </c>
      <c r="IN138" s="19">
        <f t="shared" si="280"/>
        <v>0</v>
      </c>
      <c r="IO138" s="19">
        <f t="shared" si="280"/>
        <v>0</v>
      </c>
      <c r="IP138" s="19">
        <f t="shared" si="280"/>
        <v>0</v>
      </c>
      <c r="IQ138" s="19">
        <f t="shared" si="280"/>
        <v>0</v>
      </c>
      <c r="IR138" s="19">
        <f t="shared" si="280"/>
        <v>0</v>
      </c>
      <c r="IS138" s="19">
        <f t="shared" si="280"/>
        <v>0</v>
      </c>
      <c r="IT138" s="19">
        <f t="shared" si="280"/>
        <v>0</v>
      </c>
      <c r="IU138" s="19">
        <f t="shared" si="280"/>
        <v>0</v>
      </c>
      <c r="IV138" s="19">
        <f t="shared" si="280"/>
        <v>0</v>
      </c>
      <c r="IW138" s="19">
        <f t="shared" si="280"/>
        <v>0</v>
      </c>
      <c r="IX138" s="19">
        <f t="shared" si="280"/>
        <v>0</v>
      </c>
      <c r="IY138" s="19">
        <f t="shared" si="280"/>
        <v>0</v>
      </c>
      <c r="IZ138" s="19">
        <f t="shared" si="280"/>
        <v>0</v>
      </c>
      <c r="JA138" s="19">
        <f t="shared" si="280"/>
        <v>0</v>
      </c>
      <c r="JB138" s="19">
        <f t="shared" si="280"/>
        <v>0</v>
      </c>
      <c r="JC138" s="19">
        <f t="shared" si="280"/>
        <v>0</v>
      </c>
      <c r="JD138" s="19">
        <f t="shared" si="280"/>
        <v>0</v>
      </c>
      <c r="JE138" s="19">
        <f t="shared" si="280"/>
        <v>0</v>
      </c>
      <c r="JF138" s="19">
        <f t="shared" si="280"/>
        <v>0</v>
      </c>
      <c r="JG138" s="19">
        <f t="shared" ref="JG138:LR138" si="281">JG79</f>
        <v>0</v>
      </c>
      <c r="JH138" s="19">
        <f t="shared" si="281"/>
        <v>0</v>
      </c>
      <c r="JI138" s="19">
        <f t="shared" si="281"/>
        <v>0</v>
      </c>
      <c r="JJ138" s="19">
        <f t="shared" si="281"/>
        <v>0</v>
      </c>
      <c r="JK138" s="19">
        <f t="shared" si="281"/>
        <v>0</v>
      </c>
      <c r="JL138" s="19">
        <f t="shared" si="281"/>
        <v>0</v>
      </c>
      <c r="JM138" s="19">
        <f t="shared" si="281"/>
        <v>0</v>
      </c>
      <c r="JN138" s="19">
        <f t="shared" si="281"/>
        <v>0</v>
      </c>
      <c r="JO138" s="19">
        <f t="shared" si="281"/>
        <v>0</v>
      </c>
      <c r="JP138" s="19">
        <f t="shared" si="281"/>
        <v>0</v>
      </c>
      <c r="JQ138" s="19">
        <f t="shared" si="281"/>
        <v>0</v>
      </c>
      <c r="JR138" s="19">
        <f t="shared" si="281"/>
        <v>0</v>
      </c>
      <c r="JS138" s="19">
        <f t="shared" si="281"/>
        <v>0</v>
      </c>
      <c r="JT138" s="19">
        <f t="shared" si="281"/>
        <v>0</v>
      </c>
      <c r="JU138" s="19">
        <f t="shared" si="281"/>
        <v>0</v>
      </c>
      <c r="JV138" s="19">
        <f t="shared" si="281"/>
        <v>0</v>
      </c>
      <c r="JW138" s="19">
        <f t="shared" si="281"/>
        <v>0</v>
      </c>
      <c r="JX138" s="19">
        <f t="shared" si="281"/>
        <v>0</v>
      </c>
      <c r="JY138" s="19">
        <f t="shared" si="281"/>
        <v>0</v>
      </c>
      <c r="JZ138" s="19">
        <f t="shared" si="281"/>
        <v>0</v>
      </c>
      <c r="KA138" s="19">
        <f t="shared" si="281"/>
        <v>0</v>
      </c>
      <c r="KB138" s="19">
        <f t="shared" si="281"/>
        <v>0</v>
      </c>
      <c r="KC138" s="19">
        <f t="shared" si="281"/>
        <v>0</v>
      </c>
      <c r="KD138" s="19">
        <f t="shared" si="281"/>
        <v>0</v>
      </c>
      <c r="KE138" s="19">
        <f t="shared" si="281"/>
        <v>0</v>
      </c>
      <c r="KF138" s="19">
        <f t="shared" si="281"/>
        <v>0</v>
      </c>
      <c r="KG138" s="19">
        <f t="shared" si="281"/>
        <v>0</v>
      </c>
      <c r="KH138" s="19">
        <f t="shared" si="281"/>
        <v>0</v>
      </c>
      <c r="KI138" s="19">
        <f t="shared" si="281"/>
        <v>0</v>
      </c>
      <c r="KJ138" s="19">
        <f t="shared" si="281"/>
        <v>0</v>
      </c>
      <c r="KK138" s="19">
        <f t="shared" si="281"/>
        <v>0</v>
      </c>
      <c r="KL138" s="19">
        <f t="shared" si="281"/>
        <v>0</v>
      </c>
      <c r="KM138" s="19">
        <f t="shared" si="281"/>
        <v>0</v>
      </c>
      <c r="KN138" s="19">
        <f t="shared" si="281"/>
        <v>0</v>
      </c>
      <c r="KO138" s="19">
        <f t="shared" si="281"/>
        <v>0</v>
      </c>
      <c r="KP138" s="19">
        <f t="shared" si="281"/>
        <v>0</v>
      </c>
      <c r="KQ138" s="19">
        <f t="shared" si="281"/>
        <v>0</v>
      </c>
      <c r="KR138" s="19">
        <f t="shared" si="281"/>
        <v>0</v>
      </c>
      <c r="KS138" s="19">
        <f t="shared" si="281"/>
        <v>0</v>
      </c>
      <c r="KT138" s="19">
        <f t="shared" si="281"/>
        <v>0</v>
      </c>
      <c r="KU138" s="19">
        <f t="shared" si="281"/>
        <v>0</v>
      </c>
      <c r="KV138" s="19">
        <f t="shared" si="281"/>
        <v>0</v>
      </c>
      <c r="KW138" s="19">
        <f t="shared" si="281"/>
        <v>0</v>
      </c>
      <c r="KX138" s="19">
        <f t="shared" si="281"/>
        <v>0</v>
      </c>
      <c r="KY138" s="19">
        <f t="shared" si="281"/>
        <v>0</v>
      </c>
      <c r="KZ138" s="19">
        <f t="shared" si="281"/>
        <v>0</v>
      </c>
      <c r="LA138" s="19">
        <f t="shared" si="281"/>
        <v>0</v>
      </c>
      <c r="LB138" s="19">
        <f t="shared" si="281"/>
        <v>0</v>
      </c>
      <c r="LC138" s="19">
        <f t="shared" si="281"/>
        <v>0</v>
      </c>
      <c r="LD138" s="19">
        <f t="shared" si="281"/>
        <v>0</v>
      </c>
      <c r="LE138" s="19">
        <f t="shared" si="281"/>
        <v>0</v>
      </c>
      <c r="LF138" s="19">
        <f t="shared" si="281"/>
        <v>0</v>
      </c>
      <c r="LG138" s="19">
        <f t="shared" si="281"/>
        <v>0</v>
      </c>
      <c r="LH138" s="19">
        <f t="shared" si="281"/>
        <v>0</v>
      </c>
      <c r="LI138" s="19">
        <f t="shared" si="281"/>
        <v>0</v>
      </c>
      <c r="LJ138" s="19">
        <f t="shared" si="281"/>
        <v>0</v>
      </c>
      <c r="LK138" s="19">
        <f t="shared" si="281"/>
        <v>0</v>
      </c>
      <c r="LL138" s="19">
        <f t="shared" si="281"/>
        <v>0</v>
      </c>
      <c r="LM138" s="19">
        <f t="shared" si="281"/>
        <v>0</v>
      </c>
      <c r="LN138" s="19">
        <f t="shared" si="281"/>
        <v>0</v>
      </c>
      <c r="LO138" s="19">
        <f t="shared" si="281"/>
        <v>0</v>
      </c>
      <c r="LP138" s="19">
        <f t="shared" si="281"/>
        <v>0</v>
      </c>
      <c r="LQ138" s="19">
        <f t="shared" si="281"/>
        <v>0</v>
      </c>
      <c r="LR138" s="19">
        <f t="shared" si="281"/>
        <v>0</v>
      </c>
      <c r="LS138" s="19">
        <f t="shared" ref="LS138:OD138" si="282">LS79</f>
        <v>0</v>
      </c>
      <c r="LT138" s="19">
        <f t="shared" si="282"/>
        <v>0</v>
      </c>
      <c r="LU138" s="19">
        <f t="shared" si="282"/>
        <v>0</v>
      </c>
      <c r="LV138" s="19">
        <f t="shared" si="282"/>
        <v>0</v>
      </c>
      <c r="LW138" s="19">
        <f t="shared" si="282"/>
        <v>0</v>
      </c>
      <c r="LX138" s="19">
        <f t="shared" si="282"/>
        <v>0</v>
      </c>
      <c r="LY138" s="19">
        <f t="shared" si="282"/>
        <v>0</v>
      </c>
      <c r="LZ138" s="19">
        <f t="shared" si="282"/>
        <v>0</v>
      </c>
      <c r="MA138" s="19">
        <f t="shared" si="282"/>
        <v>0</v>
      </c>
      <c r="MB138" s="19">
        <f t="shared" si="282"/>
        <v>0</v>
      </c>
      <c r="MC138" s="19">
        <f t="shared" si="282"/>
        <v>0</v>
      </c>
      <c r="MD138" s="19">
        <f t="shared" si="282"/>
        <v>0</v>
      </c>
      <c r="ME138" s="19">
        <f t="shared" si="282"/>
        <v>0</v>
      </c>
      <c r="MF138" s="19">
        <f t="shared" si="282"/>
        <v>0</v>
      </c>
      <c r="MG138" s="19">
        <f t="shared" si="282"/>
        <v>0</v>
      </c>
      <c r="MH138" s="19">
        <f t="shared" si="282"/>
        <v>0</v>
      </c>
      <c r="MI138" s="19">
        <f t="shared" si="282"/>
        <v>0</v>
      </c>
      <c r="MJ138" s="19">
        <f t="shared" si="282"/>
        <v>0</v>
      </c>
      <c r="MK138" s="19">
        <f t="shared" si="282"/>
        <v>0</v>
      </c>
      <c r="ML138" s="19">
        <f t="shared" si="282"/>
        <v>0</v>
      </c>
      <c r="MM138" s="19">
        <f t="shared" si="282"/>
        <v>0</v>
      </c>
      <c r="MN138" s="19">
        <f t="shared" si="282"/>
        <v>0</v>
      </c>
      <c r="MO138" s="19">
        <f t="shared" si="282"/>
        <v>0</v>
      </c>
      <c r="MP138" s="19">
        <f t="shared" si="282"/>
        <v>0</v>
      </c>
      <c r="MQ138" s="19">
        <f t="shared" si="282"/>
        <v>0</v>
      </c>
      <c r="MR138" s="19">
        <f t="shared" si="282"/>
        <v>0</v>
      </c>
      <c r="MS138" s="19">
        <f t="shared" si="282"/>
        <v>0</v>
      </c>
      <c r="MT138" s="19">
        <f t="shared" si="282"/>
        <v>0</v>
      </c>
      <c r="MU138" s="19">
        <f t="shared" si="282"/>
        <v>0</v>
      </c>
      <c r="MV138" s="19">
        <f t="shared" si="282"/>
        <v>0</v>
      </c>
      <c r="MW138" s="19">
        <f t="shared" si="282"/>
        <v>0</v>
      </c>
      <c r="MX138" s="19">
        <f t="shared" si="282"/>
        <v>0</v>
      </c>
      <c r="MY138" s="19">
        <f t="shared" si="282"/>
        <v>0</v>
      </c>
      <c r="MZ138" s="19">
        <f t="shared" si="282"/>
        <v>0</v>
      </c>
      <c r="NA138" s="19">
        <f t="shared" si="282"/>
        <v>0</v>
      </c>
      <c r="NB138" s="19">
        <f t="shared" si="282"/>
        <v>0</v>
      </c>
      <c r="NC138" s="19">
        <f t="shared" si="282"/>
        <v>0</v>
      </c>
      <c r="ND138" s="19">
        <f t="shared" si="282"/>
        <v>0</v>
      </c>
      <c r="NE138" s="19">
        <f t="shared" si="282"/>
        <v>0</v>
      </c>
      <c r="NF138" s="19">
        <f t="shared" si="282"/>
        <v>0</v>
      </c>
      <c r="NG138" s="19">
        <f t="shared" si="282"/>
        <v>0</v>
      </c>
      <c r="NH138" s="19">
        <f t="shared" si="282"/>
        <v>0</v>
      </c>
      <c r="NI138" s="19">
        <f t="shared" si="282"/>
        <v>0</v>
      </c>
      <c r="NJ138" s="19">
        <f t="shared" si="282"/>
        <v>0</v>
      </c>
      <c r="NK138" s="19">
        <f t="shared" si="282"/>
        <v>0</v>
      </c>
      <c r="NL138" s="19">
        <f t="shared" si="282"/>
        <v>0</v>
      </c>
      <c r="NM138" s="19">
        <f t="shared" si="282"/>
        <v>0</v>
      </c>
      <c r="NN138" s="19">
        <f t="shared" si="282"/>
        <v>0</v>
      </c>
      <c r="NO138" s="19">
        <f t="shared" si="282"/>
        <v>0</v>
      </c>
      <c r="NP138" s="19">
        <f t="shared" si="282"/>
        <v>0</v>
      </c>
      <c r="NQ138" s="19">
        <f t="shared" si="282"/>
        <v>0</v>
      </c>
      <c r="NR138" s="19">
        <f t="shared" si="282"/>
        <v>0</v>
      </c>
      <c r="NS138" s="19">
        <f t="shared" si="282"/>
        <v>0</v>
      </c>
      <c r="NT138" s="19">
        <f t="shared" si="282"/>
        <v>0</v>
      </c>
      <c r="NU138" s="19">
        <f t="shared" si="282"/>
        <v>0</v>
      </c>
      <c r="NV138" s="19">
        <f t="shared" si="282"/>
        <v>0</v>
      </c>
      <c r="NW138" s="19">
        <f t="shared" si="282"/>
        <v>0</v>
      </c>
      <c r="NX138" s="19">
        <f t="shared" si="282"/>
        <v>0</v>
      </c>
      <c r="NY138" s="19">
        <f t="shared" si="282"/>
        <v>0</v>
      </c>
      <c r="NZ138" s="19">
        <f t="shared" si="282"/>
        <v>0</v>
      </c>
      <c r="OA138" s="19">
        <f t="shared" si="282"/>
        <v>0</v>
      </c>
      <c r="OB138" s="19">
        <f t="shared" si="282"/>
        <v>0</v>
      </c>
      <c r="OC138" s="19">
        <f t="shared" si="282"/>
        <v>0</v>
      </c>
      <c r="OD138" s="19">
        <f t="shared" si="282"/>
        <v>0</v>
      </c>
      <c r="OE138" s="19">
        <f t="shared" ref="OE138:PB138" si="283">OE79</f>
        <v>0</v>
      </c>
      <c r="OF138" s="19">
        <f t="shared" si="283"/>
        <v>0</v>
      </c>
      <c r="OG138" s="19">
        <f t="shared" si="283"/>
        <v>0</v>
      </c>
      <c r="OH138" s="19">
        <f t="shared" si="283"/>
        <v>0</v>
      </c>
      <c r="OI138" s="19">
        <f t="shared" si="283"/>
        <v>0</v>
      </c>
      <c r="OJ138" s="19">
        <f t="shared" si="283"/>
        <v>0</v>
      </c>
      <c r="OK138" s="19">
        <f t="shared" si="283"/>
        <v>0</v>
      </c>
      <c r="OL138" s="19">
        <f t="shared" si="283"/>
        <v>0</v>
      </c>
      <c r="OM138" s="19">
        <f t="shared" si="283"/>
        <v>0</v>
      </c>
      <c r="ON138" s="19">
        <f t="shared" si="283"/>
        <v>0</v>
      </c>
      <c r="OO138" s="19">
        <f t="shared" si="283"/>
        <v>0</v>
      </c>
      <c r="OP138" s="19">
        <f t="shared" si="283"/>
        <v>0</v>
      </c>
      <c r="OQ138" s="19">
        <f t="shared" si="283"/>
        <v>0</v>
      </c>
      <c r="OR138" s="19">
        <f t="shared" si="283"/>
        <v>0</v>
      </c>
      <c r="OS138" s="19">
        <f t="shared" si="283"/>
        <v>0</v>
      </c>
      <c r="OT138" s="19">
        <f t="shared" si="283"/>
        <v>0</v>
      </c>
      <c r="OU138" s="19">
        <f t="shared" si="283"/>
        <v>0</v>
      </c>
      <c r="OV138" s="19">
        <f t="shared" si="283"/>
        <v>0</v>
      </c>
      <c r="OW138" s="19">
        <f t="shared" si="283"/>
        <v>0</v>
      </c>
      <c r="OX138" s="19">
        <f t="shared" si="283"/>
        <v>0</v>
      </c>
      <c r="OY138" s="19">
        <f t="shared" si="283"/>
        <v>0</v>
      </c>
      <c r="OZ138" s="19">
        <f t="shared" si="283"/>
        <v>0</v>
      </c>
      <c r="PA138" s="19">
        <f t="shared" si="283"/>
        <v>0</v>
      </c>
      <c r="PB138" s="19">
        <f t="shared" si="283"/>
        <v>0</v>
      </c>
    </row>
    <row r="139" spans="3:418">
      <c r="C139" s="112" t="s">
        <v>134</v>
      </c>
      <c r="D139" s="8" t="s">
        <v>237</v>
      </c>
      <c r="K139" s="92">
        <f t="shared" ref="K139:BV139" si="284">K88</f>
        <v>-0.55317525100000009</v>
      </c>
      <c r="L139" s="92">
        <f t="shared" si="284"/>
        <v>1.0266352289999998</v>
      </c>
      <c r="M139" s="92">
        <f t="shared" si="284"/>
        <v>-0.26151891099999985</v>
      </c>
      <c r="N139" s="92">
        <f t="shared" si="284"/>
        <v>-0.46207693399999988</v>
      </c>
      <c r="O139" s="92">
        <f t="shared" si="284"/>
        <v>0.84984273199999993</v>
      </c>
      <c r="P139" s="92">
        <f t="shared" si="284"/>
        <v>-0.29682277699999998</v>
      </c>
      <c r="Q139" s="92">
        <f t="shared" si="284"/>
        <v>-1.3383684999999939E-2</v>
      </c>
      <c r="R139" s="92">
        <f t="shared" si="284"/>
        <v>6.0817800000000102E-2</v>
      </c>
      <c r="S139" s="92">
        <f t="shared" si="284"/>
        <v>0.22616777600000007</v>
      </c>
      <c r="T139" s="92">
        <f t="shared" si="284"/>
        <v>0.41666666666666702</v>
      </c>
      <c r="U139" s="92">
        <f t="shared" si="284"/>
        <v>0.41666666666666702</v>
      </c>
      <c r="V139" s="92">
        <f t="shared" si="284"/>
        <v>0.41666666666666702</v>
      </c>
      <c r="W139" s="92">
        <f t="shared" si="284"/>
        <v>0.41666666666666702</v>
      </c>
      <c r="X139" s="92">
        <f t="shared" si="284"/>
        <v>0.41666666666666702</v>
      </c>
      <c r="Y139" s="92">
        <f t="shared" si="284"/>
        <v>0.41666666666666702</v>
      </c>
      <c r="Z139" s="92">
        <f t="shared" si="284"/>
        <v>0.41666666666666702</v>
      </c>
      <c r="AA139" s="92">
        <f t="shared" si="284"/>
        <v>0.41666666666666702</v>
      </c>
      <c r="AB139" s="92">
        <f t="shared" si="284"/>
        <v>0.41666666666666702</v>
      </c>
      <c r="AC139" s="92">
        <f t="shared" si="284"/>
        <v>0.41666666666666702</v>
      </c>
      <c r="AD139" s="92">
        <f t="shared" si="284"/>
        <v>0.41666666666666702</v>
      </c>
      <c r="AE139" s="92">
        <f t="shared" si="284"/>
        <v>0.41666666666666702</v>
      </c>
      <c r="AF139" s="92">
        <f t="shared" si="284"/>
        <v>0.41666666666666702</v>
      </c>
      <c r="AG139" s="92">
        <f t="shared" si="284"/>
        <v>0.41666666666666702</v>
      </c>
      <c r="AH139" s="92">
        <f t="shared" si="284"/>
        <v>0.41666666666666702</v>
      </c>
      <c r="AI139" s="92">
        <f t="shared" si="284"/>
        <v>0.41666666666666702</v>
      </c>
      <c r="AJ139" s="92">
        <f t="shared" si="284"/>
        <v>0.41666666666666702</v>
      </c>
      <c r="AK139" s="92">
        <f t="shared" si="284"/>
        <v>0.41666666666666702</v>
      </c>
      <c r="AL139" s="92">
        <f t="shared" si="284"/>
        <v>0.41666666666666702</v>
      </c>
      <c r="AM139" s="92">
        <f t="shared" si="284"/>
        <v>0.41666666666666702</v>
      </c>
      <c r="AN139" s="92">
        <f t="shared" si="284"/>
        <v>0.41666666666666702</v>
      </c>
      <c r="AO139" s="92">
        <f t="shared" si="284"/>
        <v>0.41666666666666702</v>
      </c>
      <c r="AP139" s="92">
        <f t="shared" si="284"/>
        <v>0.41666666666666702</v>
      </c>
      <c r="AQ139" s="92">
        <f t="shared" si="284"/>
        <v>0.41666666666666702</v>
      </c>
      <c r="AR139" s="92">
        <f t="shared" si="284"/>
        <v>0.41666666666666702</v>
      </c>
      <c r="AS139" s="92">
        <f t="shared" si="284"/>
        <v>0.41666666666666702</v>
      </c>
      <c r="AT139" s="92">
        <f t="shared" si="284"/>
        <v>0.41666666666666702</v>
      </c>
      <c r="AU139" s="92">
        <f t="shared" si="284"/>
        <v>0.41666666666666702</v>
      </c>
      <c r="AV139" s="92">
        <f t="shared" si="284"/>
        <v>0.41666666666666702</v>
      </c>
      <c r="AW139" s="92">
        <f t="shared" si="284"/>
        <v>0.41666666666666702</v>
      </c>
      <c r="AX139" s="92">
        <f t="shared" si="284"/>
        <v>0.41666666666666702</v>
      </c>
      <c r="AY139" s="92">
        <f t="shared" si="284"/>
        <v>0.41666666666666702</v>
      </c>
      <c r="AZ139" s="92">
        <f t="shared" si="284"/>
        <v>0.41666666666666702</v>
      </c>
      <c r="BA139" s="92">
        <f t="shared" si="284"/>
        <v>0.41666666666666702</v>
      </c>
      <c r="BB139" s="92">
        <f t="shared" si="284"/>
        <v>0.41666666666666702</v>
      </c>
      <c r="BC139" s="92">
        <f t="shared" si="284"/>
        <v>0.41666666666666702</v>
      </c>
      <c r="BD139" s="92">
        <f t="shared" si="284"/>
        <v>0.41666666666666702</v>
      </c>
      <c r="BE139" s="92">
        <f t="shared" si="284"/>
        <v>0.41666666666666702</v>
      </c>
      <c r="BF139" s="92">
        <f t="shared" si="284"/>
        <v>0.41666666666666702</v>
      </c>
      <c r="BG139" s="92">
        <f t="shared" si="284"/>
        <v>0.41666666666666702</v>
      </c>
      <c r="BH139" s="92">
        <f t="shared" si="284"/>
        <v>0.41666666666666702</v>
      </c>
      <c r="BI139" s="92">
        <f t="shared" si="284"/>
        <v>0.41666666666666702</v>
      </c>
      <c r="BJ139" s="92">
        <f t="shared" si="284"/>
        <v>0.41666666666666702</v>
      </c>
      <c r="BK139" s="92">
        <f t="shared" si="284"/>
        <v>0.41666666666666702</v>
      </c>
      <c r="BL139" s="92">
        <f t="shared" si="284"/>
        <v>0.41666666666666702</v>
      </c>
      <c r="BM139" s="92">
        <f t="shared" si="284"/>
        <v>0.41666666666666702</v>
      </c>
      <c r="BN139" s="92">
        <f t="shared" si="284"/>
        <v>0.41666666666666702</v>
      </c>
      <c r="BO139" s="92">
        <f t="shared" si="284"/>
        <v>0.41666666666666702</v>
      </c>
      <c r="BP139" s="92">
        <f t="shared" si="284"/>
        <v>0.41666666666666702</v>
      </c>
      <c r="BQ139" s="92">
        <f t="shared" si="284"/>
        <v>0.41666666666666702</v>
      </c>
      <c r="BR139" s="92">
        <f t="shared" si="284"/>
        <v>0.41666666666666702</v>
      </c>
      <c r="BS139" s="92">
        <f t="shared" si="284"/>
        <v>0.41666666666666702</v>
      </c>
      <c r="BT139" s="92">
        <f t="shared" si="284"/>
        <v>0.41666666666666702</v>
      </c>
      <c r="BU139" s="92">
        <f t="shared" si="284"/>
        <v>0.41666666666666702</v>
      </c>
      <c r="BV139" s="92">
        <f t="shared" si="284"/>
        <v>0.41666666666666702</v>
      </c>
      <c r="BW139" s="92">
        <f t="shared" ref="BW139:EH139" si="285">BW88</f>
        <v>0.41666666666666702</v>
      </c>
      <c r="BX139" s="92">
        <f t="shared" si="285"/>
        <v>0.41666666666666702</v>
      </c>
      <c r="BY139" s="92">
        <f t="shared" si="285"/>
        <v>0.41666666666666702</v>
      </c>
      <c r="BZ139" s="92">
        <f t="shared" si="285"/>
        <v>0.41666666666666702</v>
      </c>
      <c r="CA139" s="92">
        <f t="shared" si="285"/>
        <v>0.41666666666666702</v>
      </c>
      <c r="CB139" s="92">
        <f t="shared" si="285"/>
        <v>0.41666666666666702</v>
      </c>
      <c r="CC139" s="92">
        <f t="shared" si="285"/>
        <v>0.41666666666666702</v>
      </c>
      <c r="CD139" s="92">
        <f t="shared" si="285"/>
        <v>0.41666666666666702</v>
      </c>
      <c r="CE139" s="92">
        <f t="shared" si="285"/>
        <v>0.41666666666666702</v>
      </c>
      <c r="CF139" s="92">
        <f t="shared" si="285"/>
        <v>0.41666666666666702</v>
      </c>
      <c r="CG139" s="92">
        <f t="shared" si="285"/>
        <v>0.41666666666666702</v>
      </c>
      <c r="CH139" s="92">
        <f t="shared" si="285"/>
        <v>0.41666666666666702</v>
      </c>
      <c r="CI139" s="92">
        <f t="shared" si="285"/>
        <v>0.41666666666666702</v>
      </c>
      <c r="CJ139" s="92">
        <f t="shared" si="285"/>
        <v>0.41666666666666702</v>
      </c>
      <c r="CK139" s="92">
        <f t="shared" si="285"/>
        <v>0.41666666666666702</v>
      </c>
      <c r="CL139" s="92">
        <f t="shared" si="285"/>
        <v>0.41666666666666702</v>
      </c>
      <c r="CM139" s="92">
        <f t="shared" si="285"/>
        <v>0.41666666666666702</v>
      </c>
      <c r="CN139" s="92">
        <f t="shared" si="285"/>
        <v>0.41666666666666702</v>
      </c>
      <c r="CO139" s="92">
        <f t="shared" si="285"/>
        <v>0.41666666666666702</v>
      </c>
      <c r="CP139" s="92">
        <f t="shared" si="285"/>
        <v>0.41666666666666702</v>
      </c>
      <c r="CQ139" s="92">
        <f t="shared" si="285"/>
        <v>0.41666666666666702</v>
      </c>
      <c r="CR139" s="92">
        <f t="shared" si="285"/>
        <v>0.41666666666666702</v>
      </c>
      <c r="CS139" s="92">
        <f t="shared" si="285"/>
        <v>0.41666666666666702</v>
      </c>
      <c r="CT139" s="92">
        <f t="shared" si="285"/>
        <v>0.41666666666666702</v>
      </c>
      <c r="CU139" s="92">
        <f t="shared" si="285"/>
        <v>0.41666666666666702</v>
      </c>
      <c r="CV139" s="92">
        <f t="shared" si="285"/>
        <v>0.41666666666666702</v>
      </c>
      <c r="CW139" s="92">
        <f t="shared" si="285"/>
        <v>0.41666666666666702</v>
      </c>
      <c r="CX139" s="92">
        <f t="shared" si="285"/>
        <v>0.41666666666666702</v>
      </c>
      <c r="CY139" s="92">
        <f t="shared" si="285"/>
        <v>0.41666666666666702</v>
      </c>
      <c r="CZ139" s="92">
        <f t="shared" si="285"/>
        <v>0.41666666666666702</v>
      </c>
      <c r="DA139" s="92">
        <f t="shared" si="285"/>
        <v>0.41666666666666702</v>
      </c>
      <c r="DB139" s="92">
        <f t="shared" si="285"/>
        <v>0.41666666666666702</v>
      </c>
      <c r="DC139" s="92">
        <f t="shared" si="285"/>
        <v>0.41666666666666702</v>
      </c>
      <c r="DD139" s="92">
        <f t="shared" si="285"/>
        <v>0.41666666666666702</v>
      </c>
      <c r="DE139" s="92">
        <f t="shared" si="285"/>
        <v>0.41666666666666702</v>
      </c>
      <c r="DF139" s="92">
        <f t="shared" si="285"/>
        <v>0.41666666666666702</v>
      </c>
      <c r="DG139" s="92">
        <f t="shared" si="285"/>
        <v>0.41666666666666702</v>
      </c>
      <c r="DH139" s="92">
        <f t="shared" si="285"/>
        <v>0.41666666666666702</v>
      </c>
      <c r="DI139" s="92">
        <f t="shared" si="285"/>
        <v>0.41666666666666702</v>
      </c>
      <c r="DJ139" s="92">
        <f t="shared" si="285"/>
        <v>0.41666666666666702</v>
      </c>
      <c r="DK139" s="92">
        <f t="shared" si="285"/>
        <v>0.41666666666666702</v>
      </c>
      <c r="DL139" s="92">
        <f t="shared" si="285"/>
        <v>0.41666666666666702</v>
      </c>
      <c r="DM139" s="92">
        <f t="shared" si="285"/>
        <v>0.41666666666666702</v>
      </c>
      <c r="DN139" s="92">
        <f t="shared" si="285"/>
        <v>0.41666666666666702</v>
      </c>
      <c r="DO139" s="92">
        <f t="shared" si="285"/>
        <v>0.41666666666666702</v>
      </c>
      <c r="DP139" s="92">
        <f t="shared" si="285"/>
        <v>0.41666666666666702</v>
      </c>
      <c r="DQ139" s="92">
        <f t="shared" si="285"/>
        <v>0.41666666666666702</v>
      </c>
      <c r="DR139" s="92">
        <f t="shared" si="285"/>
        <v>0.41666666666666702</v>
      </c>
      <c r="DS139" s="92">
        <f t="shared" si="285"/>
        <v>0.41666666666666702</v>
      </c>
      <c r="DT139" s="92">
        <f t="shared" si="285"/>
        <v>0.41666666666666702</v>
      </c>
      <c r="DU139" s="92">
        <f t="shared" si="285"/>
        <v>0.41666666666666702</v>
      </c>
      <c r="DV139" s="92">
        <f t="shared" si="285"/>
        <v>0.41666666666666702</v>
      </c>
      <c r="DW139" s="92">
        <f t="shared" si="285"/>
        <v>0.41666666666666702</v>
      </c>
      <c r="DX139" s="92">
        <f t="shared" si="285"/>
        <v>0.41666666666666702</v>
      </c>
      <c r="DY139" s="92">
        <f t="shared" si="285"/>
        <v>0.41666666666666702</v>
      </c>
      <c r="DZ139" s="92">
        <f t="shared" si="285"/>
        <v>0.41666666666666702</v>
      </c>
      <c r="EA139" s="92">
        <f t="shared" si="285"/>
        <v>0.41666666666666702</v>
      </c>
      <c r="EB139" s="92">
        <f t="shared" si="285"/>
        <v>0.41666666666666702</v>
      </c>
      <c r="EC139" s="92">
        <f t="shared" si="285"/>
        <v>0.41666666666666702</v>
      </c>
      <c r="ED139" s="92">
        <f t="shared" si="285"/>
        <v>0.41666666666666702</v>
      </c>
      <c r="EE139" s="92">
        <f t="shared" si="285"/>
        <v>0.41666666666666702</v>
      </c>
      <c r="EF139" s="92">
        <f t="shared" si="285"/>
        <v>0.41666666666666702</v>
      </c>
      <c r="EG139" s="92">
        <f t="shared" si="285"/>
        <v>0.41666666666666702</v>
      </c>
      <c r="EH139" s="92">
        <f t="shared" si="285"/>
        <v>0.41666666666666702</v>
      </c>
      <c r="EI139" s="92">
        <f t="shared" ref="EI139:GT139" si="286">EI88</f>
        <v>0.41666666666666702</v>
      </c>
      <c r="EJ139" s="92">
        <f t="shared" si="286"/>
        <v>0.41666666666666702</v>
      </c>
      <c r="EK139" s="92">
        <f t="shared" si="286"/>
        <v>0.41666666666666702</v>
      </c>
      <c r="EL139" s="92">
        <f t="shared" si="286"/>
        <v>0.41666666666666702</v>
      </c>
      <c r="EM139" s="92">
        <f t="shared" si="286"/>
        <v>0.41666666666666702</v>
      </c>
      <c r="EN139" s="92">
        <f t="shared" si="286"/>
        <v>0.41666666666666702</v>
      </c>
      <c r="EO139" s="92">
        <f t="shared" si="286"/>
        <v>0.41666666666666702</v>
      </c>
      <c r="EP139" s="92">
        <f t="shared" si="286"/>
        <v>0.41666666666666702</v>
      </c>
      <c r="EQ139" s="92">
        <f t="shared" si="286"/>
        <v>0.41666666666666702</v>
      </c>
      <c r="ER139" s="92">
        <f t="shared" si="286"/>
        <v>0.41666666666666702</v>
      </c>
      <c r="ES139" s="92">
        <f t="shared" si="286"/>
        <v>0.41666666666666702</v>
      </c>
      <c r="ET139" s="92">
        <f t="shared" si="286"/>
        <v>0.41666666666666702</v>
      </c>
      <c r="EU139" s="92">
        <f t="shared" si="286"/>
        <v>0.41666666666666702</v>
      </c>
      <c r="EV139" s="92">
        <f t="shared" si="286"/>
        <v>0.41666666666666702</v>
      </c>
      <c r="EW139" s="92">
        <f t="shared" si="286"/>
        <v>0.41666666666666702</v>
      </c>
      <c r="EX139" s="92">
        <f t="shared" si="286"/>
        <v>0.41666666666666702</v>
      </c>
      <c r="EY139" s="92">
        <f t="shared" si="286"/>
        <v>0.41666666666666702</v>
      </c>
      <c r="EZ139" s="92">
        <f t="shared" si="286"/>
        <v>0.41666666666666702</v>
      </c>
      <c r="FA139" s="92">
        <f t="shared" si="286"/>
        <v>0.41666666666666702</v>
      </c>
      <c r="FB139" s="92">
        <f t="shared" si="286"/>
        <v>0.41666666666666702</v>
      </c>
      <c r="FC139" s="92">
        <f t="shared" si="286"/>
        <v>0.41666666666666702</v>
      </c>
      <c r="FD139" s="92">
        <f t="shared" si="286"/>
        <v>0.41666666666666702</v>
      </c>
      <c r="FE139" s="92">
        <f t="shared" si="286"/>
        <v>0.41666666666666702</v>
      </c>
      <c r="FF139" s="92">
        <f t="shared" si="286"/>
        <v>0.41666666666666702</v>
      </c>
      <c r="FG139" s="92">
        <f t="shared" si="286"/>
        <v>0.41666666666666702</v>
      </c>
      <c r="FH139" s="92">
        <f t="shared" si="286"/>
        <v>0.41666666666666702</v>
      </c>
      <c r="FI139" s="92">
        <f t="shared" si="286"/>
        <v>0.41666666666666702</v>
      </c>
      <c r="FJ139" s="92">
        <f t="shared" si="286"/>
        <v>0.41666666666666702</v>
      </c>
      <c r="FK139" s="92">
        <f t="shared" si="286"/>
        <v>0.41666666666666702</v>
      </c>
      <c r="FL139" s="92">
        <f t="shared" si="286"/>
        <v>0.41666666666666702</v>
      </c>
      <c r="FM139" s="92">
        <f t="shared" si="286"/>
        <v>0.41666666666666702</v>
      </c>
      <c r="FN139" s="92">
        <f t="shared" si="286"/>
        <v>0.41666666666666702</v>
      </c>
      <c r="FO139" s="92">
        <f t="shared" si="286"/>
        <v>0.41666666666666702</v>
      </c>
      <c r="FP139" s="92">
        <f t="shared" si="286"/>
        <v>0.41666666666666702</v>
      </c>
      <c r="FQ139" s="92">
        <f t="shared" si="286"/>
        <v>0.41666666666666702</v>
      </c>
      <c r="FR139" s="92">
        <f t="shared" si="286"/>
        <v>0.41666666666666702</v>
      </c>
      <c r="FS139" s="92">
        <f t="shared" si="286"/>
        <v>0.41666666666666702</v>
      </c>
      <c r="FT139" s="92">
        <f t="shared" si="286"/>
        <v>0.41666666666666702</v>
      </c>
      <c r="FU139" s="92">
        <f t="shared" si="286"/>
        <v>0.41666666666666702</v>
      </c>
      <c r="FV139" s="92">
        <f t="shared" si="286"/>
        <v>0.41666666666666702</v>
      </c>
      <c r="FW139" s="92">
        <f t="shared" si="286"/>
        <v>0.41666666666666702</v>
      </c>
      <c r="FX139" s="92">
        <f t="shared" si="286"/>
        <v>0.41666666666666702</v>
      </c>
      <c r="FY139" s="92">
        <f t="shared" si="286"/>
        <v>0.41666666666666702</v>
      </c>
      <c r="FZ139" s="92">
        <f t="shared" si="286"/>
        <v>0.41666666666666702</v>
      </c>
      <c r="GA139" s="92">
        <f t="shared" si="286"/>
        <v>0.41666666666666702</v>
      </c>
      <c r="GB139" s="92">
        <f t="shared" si="286"/>
        <v>0.41666666666666702</v>
      </c>
      <c r="GC139" s="92">
        <f t="shared" si="286"/>
        <v>0.41666666666666702</v>
      </c>
      <c r="GD139" s="92">
        <f t="shared" si="286"/>
        <v>0.41666666666666702</v>
      </c>
      <c r="GE139" s="92">
        <f t="shared" si="286"/>
        <v>0.41666666666666702</v>
      </c>
      <c r="GF139" s="92">
        <f t="shared" si="286"/>
        <v>0.41666666666666702</v>
      </c>
      <c r="GG139" s="92">
        <f t="shared" si="286"/>
        <v>0.41666666666666702</v>
      </c>
      <c r="GH139" s="92">
        <f t="shared" si="286"/>
        <v>0.41666666666666702</v>
      </c>
      <c r="GI139" s="92">
        <f t="shared" si="286"/>
        <v>0.41666666666666702</v>
      </c>
      <c r="GJ139" s="92">
        <f t="shared" si="286"/>
        <v>0.41666666666666702</v>
      </c>
      <c r="GK139" s="92">
        <f t="shared" si="286"/>
        <v>0.41666666666666702</v>
      </c>
      <c r="GL139" s="92">
        <f t="shared" si="286"/>
        <v>0.41666666666666702</v>
      </c>
      <c r="GM139" s="92">
        <f t="shared" si="286"/>
        <v>0.41666666666666702</v>
      </c>
      <c r="GN139" s="92">
        <f t="shared" si="286"/>
        <v>0.41666666666666702</v>
      </c>
      <c r="GO139" s="92">
        <f t="shared" si="286"/>
        <v>0.41666666666666702</v>
      </c>
      <c r="GP139" s="92">
        <f t="shared" si="286"/>
        <v>0.41666666666666702</v>
      </c>
      <c r="GQ139" s="92">
        <f t="shared" si="286"/>
        <v>0.41666666666666702</v>
      </c>
      <c r="GR139" s="92">
        <f t="shared" si="286"/>
        <v>0.41666666666666702</v>
      </c>
      <c r="GS139" s="92">
        <f t="shared" si="286"/>
        <v>0.41666666666666702</v>
      </c>
      <c r="GT139" s="92">
        <f t="shared" si="286"/>
        <v>0.41666666666666702</v>
      </c>
      <c r="GU139" s="92">
        <f t="shared" ref="GU139:JF139" si="287">GU88</f>
        <v>0.41666666666666702</v>
      </c>
      <c r="GV139" s="92">
        <f t="shared" si="287"/>
        <v>0.41666666666666702</v>
      </c>
      <c r="GW139" s="92">
        <f t="shared" si="287"/>
        <v>0.41666666666666702</v>
      </c>
      <c r="GX139" s="92">
        <f t="shared" si="287"/>
        <v>0.41666666666666702</v>
      </c>
      <c r="GY139" s="92">
        <f t="shared" si="287"/>
        <v>0.41666666666666702</v>
      </c>
      <c r="GZ139" s="92">
        <f t="shared" si="287"/>
        <v>0.41666666666666702</v>
      </c>
      <c r="HA139" s="92">
        <f t="shared" si="287"/>
        <v>0.41666666666666702</v>
      </c>
      <c r="HB139" s="92">
        <f t="shared" si="287"/>
        <v>0.41666666666666702</v>
      </c>
      <c r="HC139" s="92">
        <f t="shared" si="287"/>
        <v>0.41666666666666702</v>
      </c>
      <c r="HD139" s="92">
        <f t="shared" si="287"/>
        <v>0.41666666666666702</v>
      </c>
      <c r="HE139" s="92">
        <f t="shared" si="287"/>
        <v>0.41666666666666702</v>
      </c>
      <c r="HF139" s="92">
        <f t="shared" si="287"/>
        <v>0.41666666666666702</v>
      </c>
      <c r="HG139" s="92">
        <f t="shared" si="287"/>
        <v>0.41666666666666702</v>
      </c>
      <c r="HH139" s="92">
        <f t="shared" si="287"/>
        <v>0.41666666666666702</v>
      </c>
      <c r="HI139" s="92">
        <f t="shared" si="287"/>
        <v>0.41666666666666702</v>
      </c>
      <c r="HJ139" s="92">
        <f t="shared" si="287"/>
        <v>0.41666666666666702</v>
      </c>
      <c r="HK139" s="92">
        <f t="shared" si="287"/>
        <v>0.41666666666666702</v>
      </c>
      <c r="HL139" s="92">
        <f t="shared" si="287"/>
        <v>0.41666666666666702</v>
      </c>
      <c r="HM139" s="92">
        <f t="shared" si="287"/>
        <v>0.41666666666666702</v>
      </c>
      <c r="HN139" s="92">
        <f t="shared" si="287"/>
        <v>0.41666666666666702</v>
      </c>
      <c r="HO139" s="92">
        <f t="shared" si="287"/>
        <v>0.41666666666666702</v>
      </c>
      <c r="HP139" s="92">
        <f t="shared" si="287"/>
        <v>0.41666666666666702</v>
      </c>
      <c r="HQ139" s="92">
        <f t="shared" si="287"/>
        <v>0.41666666666666702</v>
      </c>
      <c r="HR139" s="92">
        <f t="shared" si="287"/>
        <v>0.41666666666666702</v>
      </c>
      <c r="HS139" s="92">
        <f t="shared" si="287"/>
        <v>0.41666666666666702</v>
      </c>
      <c r="HT139" s="92">
        <f t="shared" si="287"/>
        <v>0.41666666666666702</v>
      </c>
      <c r="HU139" s="92">
        <f t="shared" si="287"/>
        <v>0.41666666666666702</v>
      </c>
      <c r="HV139" s="92">
        <f t="shared" si="287"/>
        <v>0.41666666666666702</v>
      </c>
      <c r="HW139" s="92">
        <f t="shared" si="287"/>
        <v>0.41666666666666702</v>
      </c>
      <c r="HX139" s="92">
        <f t="shared" si="287"/>
        <v>0.41666666666666702</v>
      </c>
      <c r="HY139" s="92">
        <f t="shared" si="287"/>
        <v>0.41666666666666702</v>
      </c>
      <c r="HZ139" s="92">
        <f t="shared" si="287"/>
        <v>0.41666666666666702</v>
      </c>
      <c r="IA139" s="92">
        <f t="shared" si="287"/>
        <v>0.41666666666666702</v>
      </c>
      <c r="IB139" s="92">
        <f t="shared" si="287"/>
        <v>0.41666666666666702</v>
      </c>
      <c r="IC139" s="92">
        <f t="shared" si="287"/>
        <v>0.41666666666666702</v>
      </c>
      <c r="ID139" s="92">
        <f t="shared" si="287"/>
        <v>0.41666666666666702</v>
      </c>
      <c r="IE139" s="92">
        <f t="shared" si="287"/>
        <v>0.41666666666666702</v>
      </c>
      <c r="IF139" s="92">
        <f t="shared" si="287"/>
        <v>0.41666666666666702</v>
      </c>
      <c r="IG139" s="92">
        <f t="shared" si="287"/>
        <v>0.41666666666666702</v>
      </c>
      <c r="IH139" s="92">
        <f t="shared" si="287"/>
        <v>0.41666666666666702</v>
      </c>
      <c r="II139" s="92">
        <f t="shared" si="287"/>
        <v>0.41666666666666702</v>
      </c>
      <c r="IJ139" s="92">
        <f t="shared" si="287"/>
        <v>0.41666666666666702</v>
      </c>
      <c r="IK139" s="92">
        <f t="shared" si="287"/>
        <v>0.41666666666666702</v>
      </c>
      <c r="IL139" s="92">
        <f t="shared" si="287"/>
        <v>0.41666666666666702</v>
      </c>
      <c r="IM139" s="92">
        <f t="shared" si="287"/>
        <v>0.41666666666666702</v>
      </c>
      <c r="IN139" s="92">
        <f t="shared" si="287"/>
        <v>0.41666666666666702</v>
      </c>
      <c r="IO139" s="92">
        <f t="shared" si="287"/>
        <v>0.41666666666666702</v>
      </c>
      <c r="IP139" s="92">
        <f t="shared" si="287"/>
        <v>0.41666666666666702</v>
      </c>
      <c r="IQ139" s="92">
        <f t="shared" si="287"/>
        <v>0.41666666666666702</v>
      </c>
      <c r="IR139" s="92">
        <f t="shared" si="287"/>
        <v>0.41666666666666702</v>
      </c>
      <c r="IS139" s="92">
        <f t="shared" si="287"/>
        <v>0.41666666666666702</v>
      </c>
      <c r="IT139" s="92">
        <f t="shared" si="287"/>
        <v>0.41666666666666702</v>
      </c>
      <c r="IU139" s="92">
        <f t="shared" si="287"/>
        <v>0.41666666666666702</v>
      </c>
      <c r="IV139" s="92">
        <f t="shared" si="287"/>
        <v>0.41666666666666702</v>
      </c>
      <c r="IW139" s="92">
        <f t="shared" si="287"/>
        <v>0.41666666666666702</v>
      </c>
      <c r="IX139" s="92">
        <f t="shared" si="287"/>
        <v>0.41666666666666702</v>
      </c>
      <c r="IY139" s="92">
        <f t="shared" si="287"/>
        <v>0.41666666666666702</v>
      </c>
      <c r="IZ139" s="92">
        <f t="shared" si="287"/>
        <v>0.41666666666666702</v>
      </c>
      <c r="JA139" s="92">
        <f t="shared" si="287"/>
        <v>0.41666666666666702</v>
      </c>
      <c r="JB139" s="92">
        <f t="shared" si="287"/>
        <v>0.41666666666666702</v>
      </c>
      <c r="JC139" s="92">
        <f t="shared" si="287"/>
        <v>0.41666666666666702</v>
      </c>
      <c r="JD139" s="92">
        <f t="shared" si="287"/>
        <v>0.41666666666666702</v>
      </c>
      <c r="JE139" s="92">
        <f t="shared" si="287"/>
        <v>0.41666666666666702</v>
      </c>
      <c r="JF139" s="92">
        <f t="shared" si="287"/>
        <v>0.41666666666666702</v>
      </c>
      <c r="JG139" s="92">
        <f t="shared" ref="JG139:LR139" si="288">JG88</f>
        <v>0.41666666666666702</v>
      </c>
      <c r="JH139" s="92">
        <f t="shared" si="288"/>
        <v>0.41666666666666702</v>
      </c>
      <c r="JI139" s="92">
        <f t="shared" si="288"/>
        <v>0.41666666666666702</v>
      </c>
      <c r="JJ139" s="92">
        <f t="shared" si="288"/>
        <v>0.41666666666666702</v>
      </c>
      <c r="JK139" s="92">
        <f t="shared" si="288"/>
        <v>0.41666666666666702</v>
      </c>
      <c r="JL139" s="92">
        <f t="shared" si="288"/>
        <v>0.41666666666666702</v>
      </c>
      <c r="JM139" s="92">
        <f t="shared" si="288"/>
        <v>0.41666666666666702</v>
      </c>
      <c r="JN139" s="92">
        <f t="shared" si="288"/>
        <v>0.41666666666666702</v>
      </c>
      <c r="JO139" s="92">
        <f t="shared" si="288"/>
        <v>0.41666666666666702</v>
      </c>
      <c r="JP139" s="92">
        <f t="shared" si="288"/>
        <v>0.41666666666666702</v>
      </c>
      <c r="JQ139" s="92">
        <f t="shared" si="288"/>
        <v>0.41666666666666702</v>
      </c>
      <c r="JR139" s="92">
        <f t="shared" si="288"/>
        <v>0.41666666666666702</v>
      </c>
      <c r="JS139" s="92">
        <f t="shared" si="288"/>
        <v>0.41666666666666702</v>
      </c>
      <c r="JT139" s="92">
        <f t="shared" si="288"/>
        <v>0.41666666666666702</v>
      </c>
      <c r="JU139" s="92">
        <f t="shared" si="288"/>
        <v>0.41666666666666702</v>
      </c>
      <c r="JV139" s="92">
        <f t="shared" si="288"/>
        <v>0.41666666666666702</v>
      </c>
      <c r="JW139" s="92">
        <f t="shared" si="288"/>
        <v>0.41666666666666702</v>
      </c>
      <c r="JX139" s="92">
        <f t="shared" si="288"/>
        <v>0.41666666666666702</v>
      </c>
      <c r="JY139" s="92">
        <f t="shared" si="288"/>
        <v>0.41666666666666702</v>
      </c>
      <c r="JZ139" s="92">
        <f t="shared" si="288"/>
        <v>0.41666666666666702</v>
      </c>
      <c r="KA139" s="92">
        <f t="shared" si="288"/>
        <v>0.41666666666666702</v>
      </c>
      <c r="KB139" s="92">
        <f t="shared" si="288"/>
        <v>0.41666666666666702</v>
      </c>
      <c r="KC139" s="92">
        <f t="shared" si="288"/>
        <v>0.41666666666666702</v>
      </c>
      <c r="KD139" s="92">
        <f t="shared" si="288"/>
        <v>0.41666666666666702</v>
      </c>
      <c r="KE139" s="92">
        <f t="shared" si="288"/>
        <v>0.41666666666666702</v>
      </c>
      <c r="KF139" s="92">
        <f t="shared" si="288"/>
        <v>0.41666666666666702</v>
      </c>
      <c r="KG139" s="92">
        <f t="shared" si="288"/>
        <v>0.41666666666666702</v>
      </c>
      <c r="KH139" s="92">
        <f t="shared" si="288"/>
        <v>0.41666666666666702</v>
      </c>
      <c r="KI139" s="92">
        <f t="shared" si="288"/>
        <v>0.41666666666666702</v>
      </c>
      <c r="KJ139" s="92">
        <f t="shared" si="288"/>
        <v>0.41666666666666702</v>
      </c>
      <c r="KK139" s="92">
        <f t="shared" si="288"/>
        <v>0.41666666666666702</v>
      </c>
      <c r="KL139" s="92">
        <f t="shared" si="288"/>
        <v>0.41666666666666702</v>
      </c>
      <c r="KM139" s="92">
        <f t="shared" si="288"/>
        <v>0.41666666666666702</v>
      </c>
      <c r="KN139" s="92">
        <f t="shared" si="288"/>
        <v>0.41666666666666702</v>
      </c>
      <c r="KO139" s="92">
        <f t="shared" si="288"/>
        <v>0.41666666666666702</v>
      </c>
      <c r="KP139" s="92">
        <f t="shared" si="288"/>
        <v>0.41666666666666702</v>
      </c>
      <c r="KQ139" s="92">
        <f t="shared" si="288"/>
        <v>0.41666666666666702</v>
      </c>
      <c r="KR139" s="92">
        <f t="shared" si="288"/>
        <v>0.41666666666666702</v>
      </c>
      <c r="KS139" s="92">
        <f t="shared" si="288"/>
        <v>0.41666666666666702</v>
      </c>
      <c r="KT139" s="92">
        <f t="shared" si="288"/>
        <v>0.41666666666666702</v>
      </c>
      <c r="KU139" s="92">
        <f t="shared" si="288"/>
        <v>0.41666666666666702</v>
      </c>
      <c r="KV139" s="92">
        <f t="shared" si="288"/>
        <v>0.41666666666666702</v>
      </c>
      <c r="KW139" s="92">
        <f t="shared" si="288"/>
        <v>0.41666666666666702</v>
      </c>
      <c r="KX139" s="92">
        <f t="shared" si="288"/>
        <v>0.41666666666666702</v>
      </c>
      <c r="KY139" s="92">
        <f t="shared" si="288"/>
        <v>0.41666666666666702</v>
      </c>
      <c r="KZ139" s="92">
        <f t="shared" si="288"/>
        <v>0.41666666666666702</v>
      </c>
      <c r="LA139" s="92">
        <f t="shared" si="288"/>
        <v>0.41666666666666702</v>
      </c>
      <c r="LB139" s="92">
        <f t="shared" si="288"/>
        <v>0.41666666666666702</v>
      </c>
      <c r="LC139" s="92">
        <f t="shared" si="288"/>
        <v>0.41666666666666702</v>
      </c>
      <c r="LD139" s="92">
        <f t="shared" si="288"/>
        <v>0.41666666666666702</v>
      </c>
      <c r="LE139" s="92">
        <f t="shared" si="288"/>
        <v>0.41666666666666702</v>
      </c>
      <c r="LF139" s="92">
        <f t="shared" si="288"/>
        <v>0.41666666666666702</v>
      </c>
      <c r="LG139" s="92">
        <f t="shared" si="288"/>
        <v>0.41666666666666702</v>
      </c>
      <c r="LH139" s="92">
        <f t="shared" si="288"/>
        <v>0.41666666666666702</v>
      </c>
      <c r="LI139" s="92">
        <f t="shared" si="288"/>
        <v>0.41666666666666702</v>
      </c>
      <c r="LJ139" s="92">
        <f t="shared" si="288"/>
        <v>0.41666666666666702</v>
      </c>
      <c r="LK139" s="92">
        <f t="shared" si="288"/>
        <v>0.41666666666666702</v>
      </c>
      <c r="LL139" s="92">
        <f t="shared" si="288"/>
        <v>0.41666666666666702</v>
      </c>
      <c r="LM139" s="92">
        <f t="shared" si="288"/>
        <v>0.41666666666666702</v>
      </c>
      <c r="LN139" s="92">
        <f t="shared" si="288"/>
        <v>0.41666666666666702</v>
      </c>
      <c r="LO139" s="92">
        <f t="shared" si="288"/>
        <v>0.41666666666666702</v>
      </c>
      <c r="LP139" s="92">
        <f t="shared" si="288"/>
        <v>0.41666666666666702</v>
      </c>
      <c r="LQ139" s="92">
        <f t="shared" si="288"/>
        <v>0.41666666666666702</v>
      </c>
      <c r="LR139" s="92">
        <f t="shared" si="288"/>
        <v>0.41666666666666702</v>
      </c>
      <c r="LS139" s="92">
        <f t="shared" ref="LS139:OD139" si="289">LS88</f>
        <v>0.41666666666666702</v>
      </c>
      <c r="LT139" s="92">
        <f t="shared" si="289"/>
        <v>0.41666666666666702</v>
      </c>
      <c r="LU139" s="92">
        <f t="shared" si="289"/>
        <v>0.41666666666666702</v>
      </c>
      <c r="LV139" s="92">
        <f t="shared" si="289"/>
        <v>0.41666666666666702</v>
      </c>
      <c r="LW139" s="92">
        <f t="shared" si="289"/>
        <v>0.41666666666666702</v>
      </c>
      <c r="LX139" s="92">
        <f t="shared" si="289"/>
        <v>0.41666666666666702</v>
      </c>
      <c r="LY139" s="92">
        <f t="shared" si="289"/>
        <v>0.41666666666666702</v>
      </c>
      <c r="LZ139" s="92">
        <f t="shared" si="289"/>
        <v>0.41666666666666702</v>
      </c>
      <c r="MA139" s="92">
        <f t="shared" si="289"/>
        <v>0.41666666666666702</v>
      </c>
      <c r="MB139" s="92">
        <f t="shared" si="289"/>
        <v>0.41666666666666702</v>
      </c>
      <c r="MC139" s="92">
        <f t="shared" si="289"/>
        <v>0.41666666666666702</v>
      </c>
      <c r="MD139" s="92">
        <f t="shared" si="289"/>
        <v>0.41666666666666702</v>
      </c>
      <c r="ME139" s="92">
        <f t="shared" si="289"/>
        <v>0.41666666666666702</v>
      </c>
      <c r="MF139" s="92">
        <f t="shared" si="289"/>
        <v>0.41666666666666702</v>
      </c>
      <c r="MG139" s="92">
        <f t="shared" si="289"/>
        <v>0.41666666666666702</v>
      </c>
      <c r="MH139" s="92">
        <f t="shared" si="289"/>
        <v>0.41666666666666702</v>
      </c>
      <c r="MI139" s="92">
        <f t="shared" si="289"/>
        <v>0.41666666666666702</v>
      </c>
      <c r="MJ139" s="92">
        <f t="shared" si="289"/>
        <v>0.41666666666666702</v>
      </c>
      <c r="MK139" s="92">
        <f t="shared" si="289"/>
        <v>0.41666666666666702</v>
      </c>
      <c r="ML139" s="92">
        <f t="shared" si="289"/>
        <v>0.41666666666666702</v>
      </c>
      <c r="MM139" s="92">
        <f t="shared" si="289"/>
        <v>0.41666666666666702</v>
      </c>
      <c r="MN139" s="92">
        <f t="shared" si="289"/>
        <v>0.41666666666666702</v>
      </c>
      <c r="MO139" s="92">
        <f t="shared" si="289"/>
        <v>0.41666666666666702</v>
      </c>
      <c r="MP139" s="92">
        <f t="shared" si="289"/>
        <v>0.41666666666666702</v>
      </c>
      <c r="MQ139" s="92">
        <f t="shared" si="289"/>
        <v>0.41666666666666702</v>
      </c>
      <c r="MR139" s="92">
        <f t="shared" si="289"/>
        <v>0.41666666666666702</v>
      </c>
      <c r="MS139" s="92">
        <f t="shared" si="289"/>
        <v>0.41666666666666702</v>
      </c>
      <c r="MT139" s="92">
        <f t="shared" si="289"/>
        <v>0.41666666666666702</v>
      </c>
      <c r="MU139" s="92">
        <f t="shared" si="289"/>
        <v>0.41666666666666702</v>
      </c>
      <c r="MV139" s="92">
        <f t="shared" si="289"/>
        <v>0.41666666666666702</v>
      </c>
      <c r="MW139" s="92">
        <f t="shared" si="289"/>
        <v>0.41666666666666702</v>
      </c>
      <c r="MX139" s="92">
        <f t="shared" si="289"/>
        <v>0.41666666666666702</v>
      </c>
      <c r="MY139" s="92">
        <f t="shared" si="289"/>
        <v>0.41666666666666702</v>
      </c>
      <c r="MZ139" s="92">
        <f t="shared" si="289"/>
        <v>0.41666666666666702</v>
      </c>
      <c r="NA139" s="92">
        <f t="shared" si="289"/>
        <v>0.41666666666666702</v>
      </c>
      <c r="NB139" s="92">
        <f t="shared" si="289"/>
        <v>0.41666666666666702</v>
      </c>
      <c r="NC139" s="92">
        <f t="shared" si="289"/>
        <v>0.41666666666666702</v>
      </c>
      <c r="ND139" s="92">
        <f t="shared" si="289"/>
        <v>0.41666666666666702</v>
      </c>
      <c r="NE139" s="92">
        <f t="shared" si="289"/>
        <v>0.41666666666666702</v>
      </c>
      <c r="NF139" s="92">
        <f t="shared" si="289"/>
        <v>0.41666666666666702</v>
      </c>
      <c r="NG139" s="92">
        <f t="shared" si="289"/>
        <v>0.41666666666666702</v>
      </c>
      <c r="NH139" s="92">
        <f t="shared" si="289"/>
        <v>0.41666666666666702</v>
      </c>
      <c r="NI139" s="92">
        <f t="shared" si="289"/>
        <v>0.41666666666666702</v>
      </c>
      <c r="NJ139" s="92">
        <f t="shared" si="289"/>
        <v>0.41666666666666702</v>
      </c>
      <c r="NK139" s="92">
        <f t="shared" si="289"/>
        <v>0.41666666666666702</v>
      </c>
      <c r="NL139" s="92">
        <f t="shared" si="289"/>
        <v>0.41666666666666702</v>
      </c>
      <c r="NM139" s="92">
        <f t="shared" si="289"/>
        <v>0.41666666666666702</v>
      </c>
      <c r="NN139" s="92">
        <f t="shared" si="289"/>
        <v>0.41666666666666702</v>
      </c>
      <c r="NO139" s="92">
        <f t="shared" si="289"/>
        <v>0.41666666666666702</v>
      </c>
      <c r="NP139" s="92">
        <f t="shared" si="289"/>
        <v>0.41666666666666702</v>
      </c>
      <c r="NQ139" s="92">
        <f t="shared" si="289"/>
        <v>0.41666666666666702</v>
      </c>
      <c r="NR139" s="92">
        <f t="shared" si="289"/>
        <v>0.41666666666666702</v>
      </c>
      <c r="NS139" s="92">
        <f t="shared" si="289"/>
        <v>0.41666666666666702</v>
      </c>
      <c r="NT139" s="92">
        <f t="shared" si="289"/>
        <v>0.41666666666666702</v>
      </c>
      <c r="NU139" s="92">
        <f t="shared" si="289"/>
        <v>0.41666666666666702</v>
      </c>
      <c r="NV139" s="92">
        <f t="shared" si="289"/>
        <v>0.41666666666666702</v>
      </c>
      <c r="NW139" s="92">
        <f t="shared" si="289"/>
        <v>0.41666666666666702</v>
      </c>
      <c r="NX139" s="92">
        <f t="shared" si="289"/>
        <v>0.41666666666666702</v>
      </c>
      <c r="NY139" s="92">
        <f t="shared" si="289"/>
        <v>0.41666666666666702</v>
      </c>
      <c r="NZ139" s="92">
        <f t="shared" si="289"/>
        <v>0.41666666666666702</v>
      </c>
      <c r="OA139" s="92">
        <f t="shared" si="289"/>
        <v>0.41666666666666702</v>
      </c>
      <c r="OB139" s="92">
        <f t="shared" si="289"/>
        <v>0.41666666666666702</v>
      </c>
      <c r="OC139" s="92">
        <f t="shared" si="289"/>
        <v>0.41666666666666702</v>
      </c>
      <c r="OD139" s="92">
        <f t="shared" si="289"/>
        <v>0.41666666666666702</v>
      </c>
      <c r="OE139" s="92">
        <f t="shared" ref="OE139:PB139" si="290">OE88</f>
        <v>0.41666666666666702</v>
      </c>
      <c r="OF139" s="92">
        <f t="shared" si="290"/>
        <v>0.41666666666666702</v>
      </c>
      <c r="OG139" s="92">
        <f t="shared" si="290"/>
        <v>0.41666666666666702</v>
      </c>
      <c r="OH139" s="92">
        <f t="shared" si="290"/>
        <v>0.41666666666666702</v>
      </c>
      <c r="OI139" s="92">
        <f t="shared" si="290"/>
        <v>0.41666666666666702</v>
      </c>
      <c r="OJ139" s="92">
        <f t="shared" si="290"/>
        <v>0.41666666666666702</v>
      </c>
      <c r="OK139" s="92">
        <f t="shared" si="290"/>
        <v>0.41666666666666702</v>
      </c>
      <c r="OL139" s="92">
        <f t="shared" si="290"/>
        <v>0.41666666666666702</v>
      </c>
      <c r="OM139" s="92">
        <f t="shared" si="290"/>
        <v>0.41666666666666702</v>
      </c>
      <c r="ON139" s="92">
        <f t="shared" si="290"/>
        <v>0.41666666666666702</v>
      </c>
      <c r="OO139" s="92">
        <f t="shared" si="290"/>
        <v>0.41666666666666702</v>
      </c>
      <c r="OP139" s="92">
        <f t="shared" si="290"/>
        <v>0.41666666666666702</v>
      </c>
      <c r="OQ139" s="92">
        <f t="shared" si="290"/>
        <v>0</v>
      </c>
      <c r="OR139" s="92">
        <f t="shared" si="290"/>
        <v>0</v>
      </c>
      <c r="OS139" s="92">
        <f t="shared" si="290"/>
        <v>0</v>
      </c>
      <c r="OT139" s="92">
        <f t="shared" si="290"/>
        <v>0</v>
      </c>
      <c r="OU139" s="92">
        <f t="shared" si="290"/>
        <v>0</v>
      </c>
      <c r="OV139" s="92">
        <f t="shared" si="290"/>
        <v>0</v>
      </c>
      <c r="OW139" s="92">
        <f t="shared" si="290"/>
        <v>0</v>
      </c>
      <c r="OX139" s="92">
        <f t="shared" si="290"/>
        <v>0</v>
      </c>
      <c r="OY139" s="92">
        <f t="shared" si="290"/>
        <v>0</v>
      </c>
      <c r="OZ139" s="92">
        <f t="shared" si="290"/>
        <v>0</v>
      </c>
      <c r="PA139" s="92">
        <f t="shared" si="290"/>
        <v>0</v>
      </c>
      <c r="PB139" s="92">
        <f t="shared" si="290"/>
        <v>0</v>
      </c>
    </row>
    <row r="140" spans="3:418">
      <c r="C140" s="42" t="s">
        <v>132</v>
      </c>
      <c r="D140" s="41" t="s">
        <v>237</v>
      </c>
      <c r="E140" s="42"/>
      <c r="F140" s="42"/>
      <c r="G140" s="42"/>
      <c r="H140" s="42"/>
      <c r="I140" s="42"/>
      <c r="J140" s="167"/>
      <c r="K140" s="125">
        <f>SUM(K136:K139)</f>
        <v>17.286581249306316</v>
      </c>
      <c r="L140" s="125">
        <f>SUM(L136:L139)</f>
        <v>10.904815637306314</v>
      </c>
      <c r="M140" s="125">
        <f>SUM(M136:M139)</f>
        <v>15.88195515137496</v>
      </c>
      <c r="N140" s="125">
        <f t="shared" ref="N140:BW140" si="291">SUM(N136:N139)</f>
        <v>24.063829587902077</v>
      </c>
      <c r="O140" s="125">
        <f t="shared" si="291"/>
        <v>31.28578168490208</v>
      </c>
      <c r="P140" s="125">
        <f t="shared" si="291"/>
        <v>32.893984921902081</v>
      </c>
      <c r="Q140" s="125">
        <f t="shared" si="291"/>
        <v>30.232710447423255</v>
      </c>
      <c r="R140" s="125">
        <f t="shared" si="291"/>
        <v>36.181579039380907</v>
      </c>
      <c r="S140" s="125">
        <f t="shared" si="291"/>
        <v>27.075497795902084</v>
      </c>
      <c r="T140" s="125">
        <f t="shared" si="291"/>
        <v>21.530926945116725</v>
      </c>
      <c r="U140" s="125">
        <f t="shared" si="291"/>
        <v>20.616583387499738</v>
      </c>
      <c r="V140" s="125">
        <f t="shared" si="291"/>
        <v>14.676424458455356</v>
      </c>
      <c r="W140" s="125">
        <f t="shared" si="291"/>
        <v>6.5879187186894415</v>
      </c>
      <c r="X140" s="125">
        <f t="shared" si="291"/>
        <v>9.7325557857710621</v>
      </c>
      <c r="Y140" s="125">
        <f t="shared" si="291"/>
        <v>14.826111118110832</v>
      </c>
      <c r="Z140" s="125">
        <f t="shared" si="291"/>
        <v>20.711694701469384</v>
      </c>
      <c r="AA140" s="125">
        <f t="shared" si="291"/>
        <v>23.695881828527835</v>
      </c>
      <c r="AB140" s="125">
        <f t="shared" si="291"/>
        <v>32.525834429744677</v>
      </c>
      <c r="AC140" s="125">
        <f t="shared" si="291"/>
        <v>19.256706328312728</v>
      </c>
      <c r="AD140" s="125">
        <f t="shared" si="291"/>
        <v>25.4201561655231</v>
      </c>
      <c r="AE140" s="125">
        <f t="shared" si="291"/>
        <v>16.716231208215703</v>
      </c>
      <c r="AF140" s="125">
        <f t="shared" si="291"/>
        <v>19.932514398143272</v>
      </c>
      <c r="AG140" s="125">
        <f t="shared" si="291"/>
        <v>20.81794147985228</v>
      </c>
      <c r="AH140" s="125">
        <f t="shared" si="291"/>
        <v>11.852894215744032</v>
      </c>
      <c r="AI140" s="125">
        <f t="shared" si="291"/>
        <v>7.5276613155109686</v>
      </c>
      <c r="AJ140" s="125">
        <f t="shared" si="291"/>
        <v>11.458356002968722</v>
      </c>
      <c r="AK140" s="125">
        <f t="shared" si="291"/>
        <v>16.128956865845321</v>
      </c>
      <c r="AL140" s="125">
        <f t="shared" si="291"/>
        <v>22.326798210347548</v>
      </c>
      <c r="AM140" s="125">
        <f t="shared" si="291"/>
        <v>25.539529360498616</v>
      </c>
      <c r="AN140" s="125">
        <f t="shared" si="291"/>
        <v>35.121797367507838</v>
      </c>
      <c r="AO140" s="125">
        <f t="shared" si="291"/>
        <v>20.736308301771988</v>
      </c>
      <c r="AP140" s="125">
        <f t="shared" si="291"/>
        <v>27.427343502138115</v>
      </c>
      <c r="AQ140" s="125">
        <f t="shared" si="291"/>
        <v>17.985079991722916</v>
      </c>
      <c r="AR140" s="125">
        <f t="shared" si="291"/>
        <v>21.469748950999897</v>
      </c>
      <c r="AS140" s="125">
        <f t="shared" si="291"/>
        <v>22.433054826331894</v>
      </c>
      <c r="AT140" s="125">
        <f t="shared" si="291"/>
        <v>12.691456935890784</v>
      </c>
      <c r="AU140" s="125">
        <f t="shared" si="291"/>
        <v>14.276666787510726</v>
      </c>
      <c r="AV140" s="125">
        <f t="shared" si="291"/>
        <v>19.733755452128829</v>
      </c>
      <c r="AW140" s="125">
        <f t="shared" si="291"/>
        <v>21.160106407515908</v>
      </c>
      <c r="AX140" s="125">
        <f t="shared" si="291"/>
        <v>21.93027459251266</v>
      </c>
      <c r="AY140" s="125">
        <f t="shared" si="291"/>
        <v>27.961114391280944</v>
      </c>
      <c r="AZ140" s="125">
        <f t="shared" si="291"/>
        <v>39.988467718016118</v>
      </c>
      <c r="BA140" s="125">
        <f t="shared" si="291"/>
        <v>22.620088395071388</v>
      </c>
      <c r="BB140" s="125">
        <f t="shared" si="291"/>
        <v>28.860391021800627</v>
      </c>
      <c r="BC140" s="125">
        <f t="shared" si="291"/>
        <v>19.745578041002286</v>
      </c>
      <c r="BD140" s="125">
        <f t="shared" si="291"/>
        <v>18.894429655591537</v>
      </c>
      <c r="BE140" s="125">
        <f t="shared" si="291"/>
        <v>17.292862214316141</v>
      </c>
      <c r="BF140" s="125">
        <f t="shared" si="291"/>
        <v>12.904698983800268</v>
      </c>
      <c r="BG140" s="125">
        <f t="shared" si="291"/>
        <v>21.210249134818451</v>
      </c>
      <c r="BH140" s="125">
        <f t="shared" si="291"/>
        <v>20.189300598840322</v>
      </c>
      <c r="BI140" s="125">
        <f t="shared" si="291"/>
        <v>13.270969622870773</v>
      </c>
      <c r="BJ140" s="125">
        <f t="shared" si="291"/>
        <v>20.638179823043384</v>
      </c>
      <c r="BK140" s="125">
        <f t="shared" si="291"/>
        <v>28.060326632002187</v>
      </c>
      <c r="BL140" s="125">
        <f t="shared" si="291"/>
        <v>35.577971207311109</v>
      </c>
      <c r="BM140" s="125">
        <f t="shared" si="291"/>
        <v>23.038319418745907</v>
      </c>
      <c r="BN140" s="125">
        <f t="shared" si="291"/>
        <v>28.78149593473751</v>
      </c>
      <c r="BO140" s="125">
        <f t="shared" si="291"/>
        <v>21.746604883903711</v>
      </c>
      <c r="BP140" s="125">
        <f t="shared" si="291"/>
        <v>20.436992372353348</v>
      </c>
      <c r="BQ140" s="125">
        <f t="shared" si="291"/>
        <v>18.654207475270603</v>
      </c>
      <c r="BR140" s="125">
        <f t="shared" si="291"/>
        <v>13.737581101798835</v>
      </c>
      <c r="BS140" s="125">
        <f t="shared" si="291"/>
        <v>20.781960942742746</v>
      </c>
      <c r="BT140" s="125">
        <f t="shared" si="291"/>
        <v>17.231882048252455</v>
      </c>
      <c r="BU140" s="125">
        <f t="shared" si="291"/>
        <v>12.221822259987718</v>
      </c>
      <c r="BV140" s="125">
        <f t="shared" si="291"/>
        <v>18.423230945487767</v>
      </c>
      <c r="BW140" s="125">
        <f t="shared" si="291"/>
        <v>28.584727159367173</v>
      </c>
      <c r="BX140" s="125">
        <f t="shared" ref="BX140:EI140" si="292">SUM(BX136:BX139)</f>
        <v>38.655951738505514</v>
      </c>
      <c r="BY140" s="125">
        <f t="shared" si="292"/>
        <v>24.788918425958158</v>
      </c>
      <c r="BZ140" s="125">
        <f t="shared" si="292"/>
        <v>31.631473550977905</v>
      </c>
      <c r="CA140" s="125">
        <f t="shared" si="292"/>
        <v>21.410758938469723</v>
      </c>
      <c r="CB140" s="125">
        <f t="shared" si="292"/>
        <v>18.643686710313872</v>
      </c>
      <c r="CC140" s="125">
        <f t="shared" si="292"/>
        <v>16.843639590844109</v>
      </c>
      <c r="CD140" s="125">
        <f t="shared" si="292"/>
        <v>12.58724181028834</v>
      </c>
      <c r="CE140" s="125">
        <f t="shared" si="292"/>
        <v>21.135752801860061</v>
      </c>
      <c r="CF140" s="125">
        <f t="shared" si="292"/>
        <v>18.990584734614735</v>
      </c>
      <c r="CG140" s="125">
        <f t="shared" si="292"/>
        <v>13.607545276741039</v>
      </c>
      <c r="CH140" s="125">
        <f t="shared" si="292"/>
        <v>20.332325685096333</v>
      </c>
      <c r="CI140" s="125">
        <f t="shared" si="292"/>
        <v>24.714805747281336</v>
      </c>
      <c r="CJ140" s="125">
        <f t="shared" si="292"/>
        <v>37.792437399358604</v>
      </c>
      <c r="CK140" s="125">
        <f t="shared" si="292"/>
        <v>22.034413014098636</v>
      </c>
      <c r="CL140" s="125">
        <f t="shared" si="292"/>
        <v>28.273025043011362</v>
      </c>
      <c r="CM140" s="125">
        <f t="shared" si="292"/>
        <v>21.860079658687564</v>
      </c>
      <c r="CN140" s="125">
        <f t="shared" si="292"/>
        <v>19.575410971672145</v>
      </c>
      <c r="CO140" s="125">
        <f t="shared" si="292"/>
        <v>18.227500604544947</v>
      </c>
      <c r="CP140" s="125">
        <f t="shared" si="292"/>
        <v>13.497659573328471</v>
      </c>
      <c r="CQ140" s="125">
        <f t="shared" si="292"/>
        <v>20.584760108362172</v>
      </c>
      <c r="CR140" s="125">
        <f t="shared" si="292"/>
        <v>20.601140579547558</v>
      </c>
      <c r="CS140" s="125">
        <f t="shared" si="292"/>
        <v>13.010954552011144</v>
      </c>
      <c r="CT140" s="125">
        <f t="shared" si="292"/>
        <v>19.029077263700934</v>
      </c>
      <c r="CU140" s="125">
        <f t="shared" si="292"/>
        <v>25.830207227048604</v>
      </c>
      <c r="CV140" s="125">
        <f t="shared" si="292"/>
        <v>38.473388366031337</v>
      </c>
      <c r="CW140" s="125">
        <f t="shared" si="292"/>
        <v>21.655322755317755</v>
      </c>
      <c r="CX140" s="125">
        <f t="shared" si="292"/>
        <v>27.931248147270651</v>
      </c>
      <c r="CY140" s="125">
        <f t="shared" si="292"/>
        <v>22.042469212808872</v>
      </c>
      <c r="CZ140" s="125">
        <f t="shared" si="292"/>
        <v>19.159517569137041</v>
      </c>
      <c r="DA140" s="125">
        <f t="shared" si="292"/>
        <v>17.503004569046269</v>
      </c>
      <c r="DB140" s="125">
        <f t="shared" si="292"/>
        <v>12.839900358555642</v>
      </c>
      <c r="DC140" s="125">
        <f t="shared" si="292"/>
        <v>22.01789166092675</v>
      </c>
      <c r="DD140" s="125">
        <f t="shared" si="292"/>
        <v>20.958393961523701</v>
      </c>
      <c r="DE140" s="125">
        <f t="shared" si="292"/>
        <v>12.92782040994538</v>
      </c>
      <c r="DF140" s="125">
        <f t="shared" si="292"/>
        <v>19.85207395018956</v>
      </c>
      <c r="DG140" s="125">
        <f t="shared" si="292"/>
        <v>24.776574727932612</v>
      </c>
      <c r="DH140" s="125">
        <f t="shared" si="292"/>
        <v>37.450834796985056</v>
      </c>
      <c r="DI140" s="125">
        <f t="shared" si="292"/>
        <v>21.141018091027284</v>
      </c>
      <c r="DJ140" s="125">
        <f t="shared" si="292"/>
        <v>24.8158517332886</v>
      </c>
      <c r="DK140" s="125">
        <f t="shared" si="292"/>
        <v>20.068759898554369</v>
      </c>
      <c r="DL140" s="125">
        <f t="shared" si="292"/>
        <v>18.690926494394006</v>
      </c>
      <c r="DM140" s="125">
        <f t="shared" si="292"/>
        <v>17.435006843033968</v>
      </c>
      <c r="DN140" s="125">
        <f t="shared" si="292"/>
        <v>12.985233696597096</v>
      </c>
      <c r="DO140" s="125">
        <f t="shared" si="292"/>
        <v>22.100799205778952</v>
      </c>
      <c r="DP140" s="125">
        <f t="shared" si="292"/>
        <v>23.561466376490909</v>
      </c>
      <c r="DQ140" s="125">
        <f t="shared" si="292"/>
        <v>14.031199215293649</v>
      </c>
      <c r="DR140" s="125">
        <f t="shared" si="292"/>
        <v>21.091849194265933</v>
      </c>
      <c r="DS140" s="125">
        <f t="shared" si="292"/>
        <v>24.760532948433223</v>
      </c>
      <c r="DT140" s="125">
        <f t="shared" si="292"/>
        <v>34.888834209872122</v>
      </c>
      <c r="DU140" s="125">
        <f t="shared" si="292"/>
        <v>21.987856331015283</v>
      </c>
      <c r="DV140" s="125">
        <f t="shared" si="292"/>
        <v>26.50354633600378</v>
      </c>
      <c r="DW140" s="125">
        <f t="shared" si="292"/>
        <v>21.13385816640935</v>
      </c>
      <c r="DX140" s="125">
        <f t="shared" si="292"/>
        <v>20.278973384004612</v>
      </c>
      <c r="DY140" s="125">
        <f t="shared" si="292"/>
        <v>13.076018011926028</v>
      </c>
      <c r="DZ140" s="125">
        <f t="shared" si="292"/>
        <v>20.230909562532254</v>
      </c>
      <c r="EA140" s="125">
        <f t="shared" si="292"/>
        <v>22.879433085822971</v>
      </c>
      <c r="EB140" s="125">
        <f t="shared" si="292"/>
        <v>21.576986993052437</v>
      </c>
      <c r="EC140" s="125">
        <f t="shared" si="292"/>
        <v>14.378189995497477</v>
      </c>
      <c r="ED140" s="125">
        <f t="shared" si="292"/>
        <v>21.370261988460712</v>
      </c>
      <c r="EE140" s="125">
        <f t="shared" si="292"/>
        <v>25.952253081778494</v>
      </c>
      <c r="EF140" s="125">
        <f t="shared" si="292"/>
        <v>35.470769002405724</v>
      </c>
      <c r="EG140" s="125">
        <f t="shared" si="292"/>
        <v>21.840221756371655</v>
      </c>
      <c r="EH140" s="125">
        <f t="shared" si="292"/>
        <v>25.669033678118307</v>
      </c>
      <c r="EI140" s="125">
        <f t="shared" si="292"/>
        <v>21.207718731404821</v>
      </c>
      <c r="EJ140" s="125">
        <f t="shared" ref="EJ140:GU140" si="293">SUM(EJ136:EJ139)</f>
        <v>20.026473237298234</v>
      </c>
      <c r="EK140" s="125">
        <f t="shared" si="293"/>
        <v>18.511936788705459</v>
      </c>
      <c r="EL140" s="125">
        <f t="shared" si="293"/>
        <v>14.093532516969313</v>
      </c>
      <c r="EM140" s="125">
        <f t="shared" si="293"/>
        <v>15.775802160991519</v>
      </c>
      <c r="EN140" s="125">
        <f t="shared" si="293"/>
        <v>22.426291525770313</v>
      </c>
      <c r="EO140" s="125">
        <f t="shared" si="293"/>
        <v>21.925006094828213</v>
      </c>
      <c r="EP140" s="125">
        <f t="shared" si="293"/>
        <v>21.72063689570626</v>
      </c>
      <c r="EQ140" s="125">
        <f t="shared" si="293"/>
        <v>25.025108097244871</v>
      </c>
      <c r="ER140" s="125">
        <f t="shared" si="293"/>
        <v>37.068505799195151</v>
      </c>
      <c r="ES140" s="125">
        <f t="shared" si="293"/>
        <v>22.172389040129044</v>
      </c>
      <c r="ET140" s="125">
        <f t="shared" si="293"/>
        <v>25.383831831688529</v>
      </c>
      <c r="EU140" s="125">
        <f t="shared" si="293"/>
        <v>22.110396661469409</v>
      </c>
      <c r="EV140" s="125">
        <f t="shared" si="293"/>
        <v>20.549089610897237</v>
      </c>
      <c r="EW140" s="125">
        <f t="shared" si="293"/>
        <v>13.063278770804521</v>
      </c>
      <c r="EX140" s="125">
        <f t="shared" si="293"/>
        <v>20.778738660395614</v>
      </c>
      <c r="EY140" s="125">
        <f t="shared" si="293"/>
        <v>23.167685469215559</v>
      </c>
      <c r="EZ140" s="125">
        <f t="shared" si="293"/>
        <v>21.554861499202961</v>
      </c>
      <c r="FA140" s="125">
        <f t="shared" si="293"/>
        <v>15.251711178601278</v>
      </c>
      <c r="FB140" s="125">
        <f t="shared" si="293"/>
        <v>22.242567275177731</v>
      </c>
      <c r="FC140" s="125">
        <f t="shared" si="293"/>
        <v>25.045804280988744</v>
      </c>
      <c r="FD140" s="125">
        <f t="shared" si="293"/>
        <v>35.136799051318548</v>
      </c>
      <c r="FE140" s="125">
        <f t="shared" si="293"/>
        <v>22.871686022972042</v>
      </c>
      <c r="FF140" s="125">
        <f t="shared" si="293"/>
        <v>26.566214853921529</v>
      </c>
      <c r="FG140" s="125">
        <f t="shared" si="293"/>
        <v>22.530862350768167</v>
      </c>
      <c r="FH140" s="125">
        <f t="shared" si="293"/>
        <v>21.318979405595599</v>
      </c>
      <c r="FI140" s="125">
        <f t="shared" si="293"/>
        <v>19.73158912729415</v>
      </c>
      <c r="FJ140" s="125">
        <f t="shared" si="293"/>
        <v>14.967096551909286</v>
      </c>
      <c r="FK140" s="125">
        <f t="shared" si="293"/>
        <v>23.604426386164121</v>
      </c>
      <c r="FL140" s="125">
        <f t="shared" si="293"/>
        <v>22.927361388241867</v>
      </c>
      <c r="FM140" s="125">
        <f t="shared" si="293"/>
        <v>15.296476561264289</v>
      </c>
      <c r="FN140" s="125">
        <f t="shared" si="293"/>
        <v>22.282910547956821</v>
      </c>
      <c r="FO140" s="125">
        <f t="shared" si="293"/>
        <v>25.438906006757026</v>
      </c>
      <c r="FP140" s="125">
        <f t="shared" si="293"/>
        <v>34.967205856433992</v>
      </c>
      <c r="FQ140" s="125">
        <f t="shared" si="293"/>
        <v>22.976646065345673</v>
      </c>
      <c r="FR140" s="125">
        <f t="shared" si="293"/>
        <v>26.130030476255548</v>
      </c>
      <c r="FS140" s="125">
        <f t="shared" si="293"/>
        <v>22.931465266118899</v>
      </c>
      <c r="FT140" s="125">
        <f t="shared" si="293"/>
        <v>21.470981848713727</v>
      </c>
      <c r="FU140" s="125">
        <f t="shared" si="293"/>
        <v>20.223594310278351</v>
      </c>
      <c r="FV140" s="125">
        <f t="shared" si="293"/>
        <v>15.466805780979243</v>
      </c>
      <c r="FW140" s="125">
        <f t="shared" si="293"/>
        <v>24.692732141263978</v>
      </c>
      <c r="FX140" s="125">
        <f t="shared" si="293"/>
        <v>22.457038838308172</v>
      </c>
      <c r="FY140" s="125">
        <f t="shared" si="293"/>
        <v>14.855046663113658</v>
      </c>
      <c r="FZ140" s="125">
        <f t="shared" si="293"/>
        <v>22.321121854038221</v>
      </c>
      <c r="GA140" s="125">
        <f t="shared" si="293"/>
        <v>26.468945479162095</v>
      </c>
      <c r="GB140" s="125">
        <f t="shared" si="293"/>
        <v>32.977777246664225</v>
      </c>
      <c r="GC140" s="125">
        <f t="shared" si="293"/>
        <v>23.389927900470322</v>
      </c>
      <c r="GD140" s="125">
        <f t="shared" si="293"/>
        <v>26.447873879827402</v>
      </c>
      <c r="GE140" s="125">
        <f t="shared" si="293"/>
        <v>23.100375345541774</v>
      </c>
      <c r="GF140" s="125">
        <f t="shared" si="293"/>
        <v>21.730061063489206</v>
      </c>
      <c r="GG140" s="125">
        <f t="shared" si="293"/>
        <v>20.43517883592563</v>
      </c>
      <c r="GH140" s="125">
        <f t="shared" si="293"/>
        <v>15.828938937155074</v>
      </c>
      <c r="GI140" s="125">
        <f t="shared" si="293"/>
        <v>17.320971311877667</v>
      </c>
      <c r="GJ140" s="125">
        <f t="shared" si="293"/>
        <v>23.678999259015839</v>
      </c>
      <c r="GK140" s="125">
        <f t="shared" si="293"/>
        <v>22.846537733674058</v>
      </c>
      <c r="GL140" s="125">
        <f t="shared" si="293"/>
        <v>23.23136660807484</v>
      </c>
      <c r="GM140" s="125">
        <f t="shared" si="293"/>
        <v>27.591969899813972</v>
      </c>
      <c r="GN140" s="125">
        <f t="shared" si="293"/>
        <v>32.520062517235338</v>
      </c>
      <c r="GO140" s="125">
        <f t="shared" si="293"/>
        <v>23.537029988419672</v>
      </c>
      <c r="GP140" s="125">
        <f t="shared" si="293"/>
        <v>26.953789652726794</v>
      </c>
      <c r="GQ140" s="125">
        <f t="shared" si="293"/>
        <v>23.490171185909194</v>
      </c>
      <c r="GR140" s="125">
        <f t="shared" si="293"/>
        <v>22.062827130585251</v>
      </c>
      <c r="GS140" s="125">
        <f t="shared" si="293"/>
        <v>20.763089434271055</v>
      </c>
      <c r="GT140" s="125">
        <f t="shared" si="293"/>
        <v>16.288966955138882</v>
      </c>
      <c r="GU140" s="125">
        <f t="shared" si="293"/>
        <v>28.689746299729364</v>
      </c>
      <c r="GV140" s="125">
        <f t="shared" ref="GV140:JG140" si="294">SUM(GV136:GV139)</f>
        <v>25.858171873971873</v>
      </c>
      <c r="GW140" s="125">
        <f t="shared" si="294"/>
        <v>18.95174948203324</v>
      </c>
      <c r="GX140" s="125">
        <f t="shared" si="294"/>
        <v>26.820788886737109</v>
      </c>
      <c r="GY140" s="125">
        <f t="shared" si="294"/>
        <v>31.232993822426565</v>
      </c>
      <c r="GZ140" s="125">
        <f t="shared" si="294"/>
        <v>38.193412983231887</v>
      </c>
      <c r="HA140" s="125">
        <f t="shared" si="294"/>
        <v>26.851726885532788</v>
      </c>
      <c r="HB140" s="125">
        <f t="shared" si="294"/>
        <v>30.614922370243935</v>
      </c>
      <c r="HC140" s="125">
        <f t="shared" si="294"/>
        <v>26.668551865116456</v>
      </c>
      <c r="HD140" s="125">
        <f t="shared" si="294"/>
        <v>25.301910800088606</v>
      </c>
      <c r="HE140" s="125">
        <f t="shared" si="294"/>
        <v>23.989028591109044</v>
      </c>
      <c r="HF140" s="125">
        <f t="shared" si="294"/>
        <v>19.659147183257009</v>
      </c>
      <c r="HG140" s="125">
        <f t="shared" si="294"/>
        <v>29.12774141665761</v>
      </c>
      <c r="HH140" s="125">
        <f t="shared" si="294"/>
        <v>26.181075877876445</v>
      </c>
      <c r="HI140" s="125">
        <f t="shared" si="294"/>
        <v>18.924372664509608</v>
      </c>
      <c r="HJ140" s="125">
        <f t="shared" si="294"/>
        <v>26.418593501622752</v>
      </c>
      <c r="HK140" s="125">
        <f t="shared" si="294"/>
        <v>30.990068714142403</v>
      </c>
      <c r="HL140" s="125">
        <f t="shared" si="294"/>
        <v>40.86008871024994</v>
      </c>
      <c r="HM140" s="125">
        <f t="shared" si="294"/>
        <v>27.334232489968699</v>
      </c>
      <c r="HN140" s="125">
        <f t="shared" si="294"/>
        <v>31.523068778785877</v>
      </c>
      <c r="HO140" s="125">
        <f t="shared" si="294"/>
        <v>28.21854712415232</v>
      </c>
      <c r="HP140" s="125">
        <f t="shared" si="294"/>
        <v>26.277516839073968</v>
      </c>
      <c r="HQ140" s="125">
        <f t="shared" si="294"/>
        <v>18.188148346608518</v>
      </c>
      <c r="HR140" s="125">
        <f t="shared" si="294"/>
        <v>27.523226957825052</v>
      </c>
      <c r="HS140" s="125">
        <f t="shared" si="294"/>
        <v>29.635840396828609</v>
      </c>
      <c r="HT140" s="125">
        <f t="shared" si="294"/>
        <v>28.09070141085019</v>
      </c>
      <c r="HU140" s="125">
        <f t="shared" si="294"/>
        <v>19.55621229740402</v>
      </c>
      <c r="HV140" s="125">
        <f t="shared" si="294"/>
        <v>27.705294871435502</v>
      </c>
      <c r="HW140" s="125">
        <f t="shared" si="294"/>
        <v>32.127970179631703</v>
      </c>
      <c r="HX140" s="125">
        <f t="shared" si="294"/>
        <v>42.66992835823303</v>
      </c>
      <c r="HY140" s="125">
        <f t="shared" si="294"/>
        <v>28.640604241110932</v>
      </c>
      <c r="HZ140" s="125">
        <f t="shared" si="294"/>
        <v>32.380748761178062</v>
      </c>
      <c r="IA140" s="125">
        <f t="shared" si="294"/>
        <v>28.725594450646522</v>
      </c>
      <c r="IB140" s="125">
        <f t="shared" si="294"/>
        <v>26.712007929204194</v>
      </c>
      <c r="IC140" s="125">
        <f t="shared" si="294"/>
        <v>18.497747610305332</v>
      </c>
      <c r="ID140" s="125">
        <f t="shared" si="294"/>
        <v>28.090482870931641</v>
      </c>
      <c r="IE140" s="125">
        <f t="shared" si="294"/>
        <v>31.233676197419445</v>
      </c>
      <c r="IF140" s="125">
        <f t="shared" si="294"/>
        <v>27.956561752782012</v>
      </c>
      <c r="IG140" s="125">
        <f t="shared" si="294"/>
        <v>20.152996305702672</v>
      </c>
      <c r="IH140" s="125">
        <f t="shared" si="294"/>
        <v>28.860008448419489</v>
      </c>
      <c r="II140" s="125">
        <f t="shared" si="294"/>
        <v>32.907966507242527</v>
      </c>
      <c r="IJ140" s="125">
        <f t="shared" si="294"/>
        <v>47.644937842343865</v>
      </c>
      <c r="IK140" s="125">
        <f t="shared" si="294"/>
        <v>29.979531057229938</v>
      </c>
      <c r="IL140" s="125">
        <f t="shared" si="294"/>
        <v>34.57300300104685</v>
      </c>
      <c r="IM140" s="125">
        <f t="shared" si="294"/>
        <v>30.065416813381592</v>
      </c>
      <c r="IN140" s="125">
        <f t="shared" si="294"/>
        <v>27.816255375756402</v>
      </c>
      <c r="IO140" s="125">
        <f t="shared" si="294"/>
        <v>25.818846909218681</v>
      </c>
      <c r="IP140" s="125">
        <f t="shared" si="294"/>
        <v>21.196883911595531</v>
      </c>
      <c r="IQ140" s="125">
        <f t="shared" si="294"/>
        <v>31.911650407096005</v>
      </c>
      <c r="IR140" s="125">
        <f t="shared" si="294"/>
        <v>28.562439444676549</v>
      </c>
      <c r="IS140" s="125">
        <f t="shared" si="294"/>
        <v>20.587195557761465</v>
      </c>
      <c r="IT140" s="125">
        <f t="shared" si="294"/>
        <v>29.48576196761806</v>
      </c>
      <c r="IU140" s="125">
        <f t="shared" si="294"/>
        <v>33.622775103735201</v>
      </c>
      <c r="IV140" s="125">
        <f t="shared" si="294"/>
        <v>48.683959808208762</v>
      </c>
      <c r="IW140" s="125">
        <f t="shared" si="294"/>
        <v>30.629914073822327</v>
      </c>
      <c r="IX140" s="125">
        <f t="shared" si="294"/>
        <v>35.324442400403214</v>
      </c>
      <c r="IY140" s="125">
        <f t="shared" si="294"/>
        <v>30.71768931660932</v>
      </c>
      <c r="IZ140" s="125">
        <f t="shared" si="294"/>
        <v>28.419046327356384</v>
      </c>
      <c r="JA140" s="125">
        <f t="shared" si="294"/>
        <v>26.377694874554827</v>
      </c>
      <c r="JB140" s="125">
        <f t="shared" si="294"/>
        <v>21.65404869098397</v>
      </c>
      <c r="JC140" s="125">
        <f t="shared" si="294"/>
        <v>32.604540049385449</v>
      </c>
      <c r="JD140" s="125">
        <f t="shared" si="294"/>
        <v>29.181646445792765</v>
      </c>
      <c r="JE140" s="125">
        <f t="shared" si="294"/>
        <v>21.030947193365552</v>
      </c>
      <c r="JF140" s="125">
        <f t="shared" si="294"/>
        <v>30.125282064238991</v>
      </c>
      <c r="JG140" s="125">
        <f t="shared" si="294"/>
        <v>34.353309489350714</v>
      </c>
      <c r="JH140" s="125">
        <f t="shared" ref="JH140:LS140" si="295">SUM(JH136:JH139)</f>
        <v>49.745840257322683</v>
      </c>
      <c r="JI140" s="125">
        <f t="shared" si="295"/>
        <v>31.294605516779754</v>
      </c>
      <c r="JJ140" s="125">
        <f t="shared" si="295"/>
        <v>36.092413466545423</v>
      </c>
      <c r="JK140" s="125">
        <f t="shared" si="295"/>
        <v>31.384311814908063</v>
      </c>
      <c r="JL140" s="125">
        <f t="shared" si="295"/>
        <v>29.035098679891561</v>
      </c>
      <c r="JM140" s="125">
        <f t="shared" si="295"/>
        <v>26.948837495128366</v>
      </c>
      <c r="JN140" s="125">
        <f t="shared" si="295"/>
        <v>22.121271095518949</v>
      </c>
      <c r="JO140" s="125">
        <f t="shared" si="295"/>
        <v>33.312673263805259</v>
      </c>
      <c r="JP140" s="125">
        <f t="shared" si="295"/>
        <v>29.814476000933539</v>
      </c>
      <c r="JQ140" s="125">
        <f t="shared" si="295"/>
        <v>21.484461364952924</v>
      </c>
      <c r="JR140" s="125">
        <f t="shared" si="295"/>
        <v>30.778871602985578</v>
      </c>
      <c r="JS140" s="125">
        <f t="shared" si="295"/>
        <v>35.099915631449754</v>
      </c>
      <c r="JT140" s="125">
        <f t="shared" si="295"/>
        <v>50.831082076317109</v>
      </c>
      <c r="JU140" s="125">
        <f t="shared" si="295"/>
        <v>31.973920171482241</v>
      </c>
      <c r="JV140" s="125">
        <f t="shared" si="295"/>
        <v>36.87727989614276</v>
      </c>
      <c r="JW140" s="125">
        <f t="shared" si="295"/>
        <v>32.065600008169362</v>
      </c>
      <c r="JX140" s="125">
        <f t="shared" si="295"/>
        <v>29.664704184182511</v>
      </c>
      <c r="JY140" s="125">
        <f t="shared" si="295"/>
        <v>27.532545253354524</v>
      </c>
      <c r="JZ140" s="125">
        <f t="shared" si="295"/>
        <v>22.598772392953698</v>
      </c>
      <c r="KA140" s="125">
        <f t="shared" si="295"/>
        <v>34.036385408942309</v>
      </c>
      <c r="KB140" s="125">
        <f t="shared" si="295"/>
        <v>30.461227806287411</v>
      </c>
      <c r="KC140" s="125">
        <f t="shared" si="295"/>
        <v>21.947952848315225</v>
      </c>
      <c r="KD140" s="125">
        <f t="shared" si="295"/>
        <v>31.446840111584599</v>
      </c>
      <c r="KE140" s="125">
        <f t="shared" si="295"/>
        <v>35.862947108674987</v>
      </c>
      <c r="KF140" s="125">
        <f t="shared" si="295"/>
        <v>51.940199215329436</v>
      </c>
      <c r="KG140" s="125">
        <f t="shared" si="295"/>
        <v>32.66817974858818</v>
      </c>
      <c r="KH140" s="125">
        <f t="shared" si="295"/>
        <v>37.679413387191232</v>
      </c>
      <c r="KI140" s="125">
        <f t="shared" si="295"/>
        <v>32.761876541682426</v>
      </c>
      <c r="KJ140" s="125">
        <f t="shared" si="295"/>
        <v>30.308161009567858</v>
      </c>
      <c r="KK140" s="125">
        <f t="shared" si="295"/>
        <v>28.129094582261658</v>
      </c>
      <c r="KL140" s="125">
        <f t="shared" si="295"/>
        <v>23.086778718932013</v>
      </c>
      <c r="KM140" s="125">
        <f t="shared" si="295"/>
        <v>34.776019221272378</v>
      </c>
      <c r="KN140" s="125">
        <f t="shared" si="295"/>
        <v>31.122208151359072</v>
      </c>
      <c r="KO140" s="125">
        <f t="shared" si="295"/>
        <v>22.421641144311494</v>
      </c>
      <c r="KP140" s="125">
        <f t="shared" si="295"/>
        <v>32.129503927372788</v>
      </c>
      <c r="KQ140" s="125">
        <f t="shared" si="295"/>
        <v>36.642765278399175</v>
      </c>
      <c r="KR140" s="125">
        <f t="shared" si="295"/>
        <v>53.073716931400014</v>
      </c>
      <c r="KS140" s="125">
        <f t="shared" si="295"/>
        <v>33.377713036390453</v>
      </c>
      <c r="KT140" s="125">
        <f t="shared" si="295"/>
        <v>38.499193815042773</v>
      </c>
      <c r="KU140" s="125">
        <f t="shared" si="295"/>
        <v>33.473471158932774</v>
      </c>
      <c r="KV140" s="125">
        <f t="shared" si="295"/>
        <v>30.965773885111684</v>
      </c>
      <c r="KW140" s="125">
        <f t="shared" si="295"/>
        <v>28.738767996404746</v>
      </c>
      <c r="KX140" s="125">
        <f t="shared" si="295"/>
        <v>23.585521184081852</v>
      </c>
      <c r="KY140" s="125">
        <f t="shared" si="295"/>
        <v>35.5319249774737</v>
      </c>
      <c r="KZ140" s="125">
        <f t="shared" si="295"/>
        <v>31.797730064022304</v>
      </c>
      <c r="LA140" s="125">
        <f t="shared" si="295"/>
        <v>22.905750582819685</v>
      </c>
      <c r="LB140" s="125">
        <f t="shared" si="295"/>
        <v>32.827186347108324</v>
      </c>
      <c r="LC140" s="125">
        <f t="shared" si="295"/>
        <v>37.439739447857285</v>
      </c>
      <c r="LD140" s="125">
        <f t="shared" si="295"/>
        <v>54.232172037224153</v>
      </c>
      <c r="LE140" s="125">
        <f t="shared" si="295"/>
        <v>34.102856056524381</v>
      </c>
      <c r="LF140" s="125">
        <f t="shared" si="295"/>
        <v>39.33700941230704</v>
      </c>
      <c r="LG140" s="125">
        <f t="shared" si="295"/>
        <v>34.200720857762626</v>
      </c>
      <c r="LH140" s="125">
        <f t="shared" si="295"/>
        <v>31.63785424391747</v>
      </c>
      <c r="LI140" s="125">
        <f t="shared" si="295"/>
        <v>29.361854225658991</v>
      </c>
      <c r="LJ140" s="125">
        <f t="shared" si="295"/>
        <v>24.095235983464988</v>
      </c>
      <c r="LK140" s="125">
        <f t="shared" si="295"/>
        <v>36.304460660311456</v>
      </c>
      <c r="LL140" s="125">
        <f t="shared" si="295"/>
        <v>32.488113458764126</v>
      </c>
      <c r="LM140" s="125">
        <f t="shared" si="295"/>
        <v>23.40051042897505</v>
      </c>
      <c r="LN140" s="125">
        <f t="shared" si="295"/>
        <v>33.540217780078038</v>
      </c>
      <c r="LO140" s="125">
        <f t="shared" si="295"/>
        <v>38.254247049043478</v>
      </c>
      <c r="LP140" s="125">
        <f t="shared" si="295"/>
        <v>55.416113155376415</v>
      </c>
      <c r="LQ140" s="125">
        <f t="shared" si="295"/>
        <v>34.843952223101248</v>
      </c>
      <c r="LR140" s="125">
        <f t="shared" si="295"/>
        <v>40.193256952711138</v>
      </c>
      <c r="LS140" s="125">
        <f t="shared" si="295"/>
        <v>34.943970049966744</v>
      </c>
      <c r="LT140" s="125">
        <f t="shared" ref="LT140:OE140" si="296">SUM(LT136:LT139)</f>
        <v>32.324720370616994</v>
      </c>
      <c r="LU140" s="125">
        <f t="shared" si="296"/>
        <v>29.99864835195682</v>
      </c>
      <c r="LV140" s="125">
        <f t="shared" si="296"/>
        <v>24.616164508434551</v>
      </c>
      <c r="LW140" s="125">
        <f t="shared" si="296"/>
        <v>37.093992128171642</v>
      </c>
      <c r="LX140" s="125">
        <f t="shared" si="296"/>
        <v>33.193685288190267</v>
      </c>
      <c r="LY140" s="125">
        <f t="shared" si="296"/>
        <v>23.906154991745836</v>
      </c>
      <c r="LZ140" s="125">
        <f t="shared" si="296"/>
        <v>34.268935904573091</v>
      </c>
      <c r="MA140" s="125">
        <f t="shared" si="296"/>
        <v>39.086673817455768</v>
      </c>
      <c r="MB140" s="125">
        <f t="shared" si="296"/>
        <v>56.626100978128029</v>
      </c>
      <c r="MC140" s="125">
        <f t="shared" si="296"/>
        <v>35.60135250534281</v>
      </c>
      <c r="MD140" s="125">
        <f t="shared" si="296"/>
        <v>41.068341939004107</v>
      </c>
      <c r="ME140" s="125">
        <f t="shared" si="296"/>
        <v>35.703570724399341</v>
      </c>
      <c r="MF140" s="125">
        <f t="shared" si="296"/>
        <v>33.026697552103897</v>
      </c>
      <c r="MG140" s="125">
        <f t="shared" si="296"/>
        <v>30.649451949033203</v>
      </c>
      <c r="MH140" s="125">
        <f t="shared" si="296"/>
        <v>25.148553460953444</v>
      </c>
      <c r="MI140" s="125">
        <f t="shared" si="296"/>
        <v>37.900893288324752</v>
      </c>
      <c r="MJ140" s="125">
        <f t="shared" si="296"/>
        <v>33.914779697863793</v>
      </c>
      <c r="MK140" s="125">
        <f t="shared" si="296"/>
        <v>24.422923734897573</v>
      </c>
      <c r="ML140" s="125">
        <f t="shared" si="296"/>
        <v>35.013685827807038</v>
      </c>
      <c r="MM140" s="125">
        <f t="shared" si="296"/>
        <v>39.937413974773129</v>
      </c>
      <c r="MN140" s="125">
        <f t="shared" si="296"/>
        <v>57.862708532980186</v>
      </c>
      <c r="MO140" s="125">
        <f t="shared" si="296"/>
        <v>36.37541559379369</v>
      </c>
      <c r="MP140" s="125">
        <f t="shared" si="296"/>
        <v>41.96267879499554</v>
      </c>
      <c r="MQ140" s="125">
        <f t="shared" si="296"/>
        <v>36.47988261366946</v>
      </c>
      <c r="MR140" s="125">
        <f t="shared" si="296"/>
        <v>33.744118231583521</v>
      </c>
      <c r="MS140" s="125">
        <f t="shared" si="296"/>
        <v>31.314573225245265</v>
      </c>
      <c r="MT140" s="125">
        <f t="shared" si="296"/>
        <v>25.692654970427753</v>
      </c>
      <c r="MU140" s="125">
        <f t="shared" si="296"/>
        <v>39.746984672724189</v>
      </c>
      <c r="MV140" s="125">
        <f t="shared" si="296"/>
        <v>36.468246902850581</v>
      </c>
      <c r="MW140" s="125">
        <f t="shared" si="296"/>
        <v>26.492466185103254</v>
      </c>
      <c r="MX140" s="125">
        <f t="shared" si="296"/>
        <v>37.344579258395349</v>
      </c>
      <c r="MY140" s="125">
        <f t="shared" si="296"/>
        <v>41.81910642662853</v>
      </c>
      <c r="MZ140" s="125">
        <f t="shared" si="296"/>
        <v>46.687005381566458</v>
      </c>
      <c r="NA140" s="125">
        <f t="shared" si="296"/>
        <v>43.934102071039135</v>
      </c>
      <c r="NB140" s="125">
        <f t="shared" si="296"/>
        <v>46.876120487445213</v>
      </c>
      <c r="NC140" s="125">
        <f t="shared" si="296"/>
        <v>37.936159820097558</v>
      </c>
      <c r="ND140" s="125">
        <f t="shared" si="296"/>
        <v>37.009254655526625</v>
      </c>
      <c r="NE140" s="125">
        <f t="shared" si="296"/>
        <v>34.336751136689195</v>
      </c>
      <c r="NF140" s="125">
        <f t="shared" si="296"/>
        <v>28.180910227516069</v>
      </c>
      <c r="NG140" s="125">
        <f t="shared" si="296"/>
        <v>40.612251668857482</v>
      </c>
      <c r="NH140" s="125">
        <f t="shared" si="296"/>
        <v>37.26138166804666</v>
      </c>
      <c r="NI140" s="125">
        <f t="shared" si="296"/>
        <v>27.066133774508884</v>
      </c>
      <c r="NJ140" s="125">
        <f t="shared" si="296"/>
        <v>38.156993335413425</v>
      </c>
      <c r="NK140" s="125">
        <f t="shared" si="296"/>
        <v>42.729960101347736</v>
      </c>
      <c r="NL140" s="125">
        <f t="shared" si="296"/>
        <v>47.7049528332943</v>
      </c>
      <c r="NM140" s="125">
        <f t="shared" si="296"/>
        <v>44.891485649935369</v>
      </c>
      <c r="NN140" s="125">
        <f t="shared" si="296"/>
        <v>47.898228471502392</v>
      </c>
      <c r="NO140" s="125">
        <f t="shared" si="296"/>
        <v>38.761588669473085</v>
      </c>
      <c r="NP140" s="125">
        <f t="shared" si="296"/>
        <v>37.814291591281581</v>
      </c>
      <c r="NQ140" s="125">
        <f t="shared" si="296"/>
        <v>35.082992995029734</v>
      </c>
      <c r="NR140" s="125">
        <f t="shared" si="296"/>
        <v>28.79172358585479</v>
      </c>
      <c r="NS140" s="125">
        <f t="shared" si="296"/>
        <v>41.49655453890572</v>
      </c>
      <c r="NT140" s="125">
        <f t="shared" si="296"/>
        <v>38.071965398077069</v>
      </c>
      <c r="NU140" s="125">
        <f t="shared" si="296"/>
        <v>27.652422050881448</v>
      </c>
      <c r="NV140" s="125">
        <f t="shared" si="296"/>
        <v>38.987280522125907</v>
      </c>
      <c r="NW140" s="125">
        <f t="shared" si="296"/>
        <v>43.660852556910768</v>
      </c>
      <c r="NX140" s="125">
        <f t="shared" si="296"/>
        <v>48.74529512896018</v>
      </c>
      <c r="NY140" s="125">
        <f t="shared" si="296"/>
        <v>45.869931667567336</v>
      </c>
      <c r="NZ140" s="125">
        <f t="shared" si="296"/>
        <v>48.942822831208844</v>
      </c>
      <c r="OA140" s="125">
        <f t="shared" si="296"/>
        <v>39.605176953534873</v>
      </c>
      <c r="OB140" s="125">
        <f t="shared" si="296"/>
        <v>38.637039339623165</v>
      </c>
      <c r="OC140" s="125">
        <f t="shared" si="296"/>
        <v>35.845652174253757</v>
      </c>
      <c r="OD140" s="125">
        <f t="shared" si="296"/>
        <v>29.415974838076966</v>
      </c>
      <c r="OE140" s="125">
        <f t="shared" si="296"/>
        <v>42.400312072095041</v>
      </c>
      <c r="OF140" s="125">
        <f t="shared" ref="OF140:PB140" si="297">SUM(OF136:OF139)</f>
        <v>38.900381970168148</v>
      </c>
      <c r="OG140" s="125">
        <f t="shared" si="297"/>
        <v>28.251608669334203</v>
      </c>
      <c r="OH140" s="125">
        <f t="shared" si="297"/>
        <v>39.835834026946053</v>
      </c>
      <c r="OI140" s="125">
        <f t="shared" si="297"/>
        <v>44.61222464649618</v>
      </c>
      <c r="OJ140" s="125">
        <f t="shared" si="297"/>
        <v>49.808524955130686</v>
      </c>
      <c r="OK140" s="125">
        <f t="shared" si="297"/>
        <v>46.86990349758721</v>
      </c>
      <c r="OL140" s="125">
        <f t="shared" si="297"/>
        <v>50.010398266828808</v>
      </c>
      <c r="OM140" s="125">
        <f t="shared" si="297"/>
        <v>40.46732417984601</v>
      </c>
      <c r="ON140" s="125">
        <f t="shared" si="297"/>
        <v>39.477887538428249</v>
      </c>
      <c r="OO140" s="125">
        <f t="shared" si="297"/>
        <v>36.625089855420718</v>
      </c>
      <c r="OP140" s="125">
        <f t="shared" si="297"/>
        <v>30.053959617848029</v>
      </c>
      <c r="OQ140" s="125">
        <f t="shared" si="297"/>
        <v>0</v>
      </c>
      <c r="OR140" s="125">
        <f t="shared" si="297"/>
        <v>0</v>
      </c>
      <c r="OS140" s="125">
        <f t="shared" si="297"/>
        <v>0</v>
      </c>
      <c r="OT140" s="125">
        <f t="shared" si="297"/>
        <v>0</v>
      </c>
      <c r="OU140" s="125">
        <f t="shared" si="297"/>
        <v>0</v>
      </c>
      <c r="OV140" s="125">
        <f t="shared" si="297"/>
        <v>0</v>
      </c>
      <c r="OW140" s="125">
        <f t="shared" si="297"/>
        <v>0</v>
      </c>
      <c r="OX140" s="125">
        <f t="shared" si="297"/>
        <v>0</v>
      </c>
      <c r="OY140" s="125">
        <f t="shared" si="297"/>
        <v>0</v>
      </c>
      <c r="OZ140" s="125">
        <f t="shared" si="297"/>
        <v>0</v>
      </c>
      <c r="PA140" s="125">
        <f t="shared" si="297"/>
        <v>0</v>
      </c>
      <c r="PB140" s="125">
        <f t="shared" si="297"/>
        <v>0</v>
      </c>
    </row>
    <row r="141" spans="3:418">
      <c r="D141" s="8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  <c r="AB141" s="19"/>
      <c r="AC141" s="19"/>
      <c r="AD141" s="19"/>
      <c r="AE141" s="19"/>
      <c r="AF141" s="19"/>
      <c r="AG141" s="19"/>
      <c r="AH141" s="19"/>
      <c r="AI141" s="19"/>
      <c r="AJ141" s="19"/>
      <c r="AK141" s="19"/>
      <c r="AL141" s="19"/>
      <c r="AM141" s="19"/>
      <c r="AN141" s="19"/>
      <c r="AO141" s="19"/>
      <c r="AP141" s="19"/>
      <c r="AQ141" s="19"/>
      <c r="AR141" s="19"/>
      <c r="AS141" s="19"/>
      <c r="AT141" s="19"/>
      <c r="AU141" s="19"/>
      <c r="AV141" s="19"/>
      <c r="AW141" s="19"/>
      <c r="AX141" s="19"/>
      <c r="AY141" s="19"/>
      <c r="AZ141" s="19"/>
      <c r="BA141" s="19"/>
      <c r="BB141" s="19"/>
      <c r="BC141" s="19"/>
      <c r="BD141" s="19"/>
      <c r="BE141" s="19"/>
      <c r="BF141" s="19"/>
      <c r="BG141" s="19"/>
      <c r="BH141" s="19"/>
      <c r="BI141" s="19"/>
      <c r="BJ141" s="19"/>
      <c r="BK141" s="19"/>
      <c r="BL141" s="19"/>
      <c r="BM141" s="19"/>
      <c r="BN141" s="19"/>
      <c r="BO141" s="19"/>
      <c r="BP141" s="19"/>
      <c r="BQ141" s="19"/>
      <c r="BR141" s="19"/>
      <c r="BS141" s="19"/>
      <c r="BT141" s="19"/>
      <c r="BU141" s="19"/>
      <c r="BV141" s="19"/>
      <c r="BW141" s="19"/>
      <c r="BX141" s="19"/>
      <c r="BY141" s="19"/>
      <c r="BZ141" s="19"/>
      <c r="CA141" s="19"/>
      <c r="CB141" s="19"/>
      <c r="CC141" s="19"/>
      <c r="CD141" s="19"/>
      <c r="CE141" s="19"/>
      <c r="CF141" s="19"/>
      <c r="CG141" s="19"/>
      <c r="CH141" s="19"/>
      <c r="CI141" s="19"/>
      <c r="CJ141" s="19"/>
      <c r="CK141" s="19"/>
      <c r="CL141" s="19"/>
      <c r="CM141" s="19"/>
      <c r="CN141" s="19"/>
      <c r="CO141" s="19"/>
      <c r="CP141" s="19"/>
      <c r="CQ141" s="19"/>
      <c r="CR141" s="19"/>
      <c r="CS141" s="19"/>
      <c r="CT141" s="19"/>
      <c r="CU141" s="19"/>
      <c r="CV141" s="19"/>
      <c r="CW141" s="19"/>
      <c r="CX141" s="19"/>
      <c r="CY141" s="19"/>
      <c r="CZ141" s="19"/>
      <c r="DA141" s="19"/>
      <c r="DB141" s="19"/>
      <c r="DC141" s="19"/>
      <c r="DD141" s="19"/>
      <c r="DE141" s="19"/>
      <c r="DF141" s="19"/>
      <c r="DG141" s="19"/>
      <c r="DH141" s="19"/>
      <c r="DI141" s="19"/>
      <c r="DJ141" s="19"/>
      <c r="DK141" s="19"/>
      <c r="DL141" s="19"/>
      <c r="DM141" s="19"/>
      <c r="DN141" s="19"/>
      <c r="DO141" s="19"/>
      <c r="DP141" s="19"/>
      <c r="DQ141" s="19"/>
      <c r="DR141" s="19"/>
      <c r="DS141" s="19"/>
      <c r="DT141" s="19"/>
      <c r="DU141" s="19"/>
      <c r="DV141" s="19"/>
      <c r="DW141" s="19"/>
      <c r="DX141" s="19"/>
      <c r="DY141" s="19"/>
      <c r="DZ141" s="19"/>
      <c r="EA141" s="19"/>
      <c r="EB141" s="19"/>
      <c r="EC141" s="19"/>
      <c r="ED141" s="19"/>
      <c r="EE141" s="19"/>
      <c r="EF141" s="19"/>
      <c r="EG141" s="19"/>
      <c r="EH141" s="19"/>
      <c r="EI141" s="19"/>
      <c r="EJ141" s="19"/>
      <c r="EK141" s="19"/>
      <c r="EL141" s="19"/>
      <c r="EM141" s="19"/>
      <c r="EN141" s="19"/>
      <c r="EO141" s="19"/>
      <c r="EP141" s="19"/>
      <c r="EQ141" s="19"/>
      <c r="ER141" s="19"/>
      <c r="ES141" s="19"/>
      <c r="ET141" s="19"/>
      <c r="EU141" s="19"/>
      <c r="EV141" s="19"/>
      <c r="EW141" s="19"/>
      <c r="EX141" s="19"/>
      <c r="EY141" s="19"/>
      <c r="EZ141" s="19"/>
      <c r="FA141" s="19"/>
      <c r="FB141" s="19"/>
      <c r="FC141" s="19"/>
      <c r="FD141" s="19"/>
      <c r="FE141" s="19"/>
      <c r="FF141" s="19"/>
      <c r="FG141" s="19"/>
      <c r="FH141" s="19"/>
      <c r="FI141" s="19"/>
      <c r="FJ141" s="19"/>
      <c r="FK141" s="19"/>
      <c r="FL141" s="19"/>
      <c r="FM141" s="19"/>
      <c r="FN141" s="19"/>
      <c r="FO141" s="19"/>
      <c r="FP141" s="19"/>
      <c r="FQ141" s="19"/>
      <c r="FR141" s="19"/>
      <c r="FS141" s="19"/>
      <c r="FT141" s="19"/>
      <c r="FU141" s="19"/>
      <c r="FV141" s="19"/>
      <c r="FW141" s="19"/>
      <c r="FX141" s="19"/>
      <c r="FY141" s="19"/>
      <c r="FZ141" s="19"/>
      <c r="GA141" s="19"/>
      <c r="GB141" s="19"/>
      <c r="GC141" s="19"/>
      <c r="GD141" s="19"/>
      <c r="GE141" s="19"/>
      <c r="GF141" s="19"/>
      <c r="GG141" s="19"/>
      <c r="GH141" s="19"/>
      <c r="GI141" s="19"/>
      <c r="GJ141" s="19"/>
      <c r="GK141" s="19"/>
      <c r="GL141" s="19"/>
      <c r="GM141" s="19"/>
      <c r="GN141" s="19"/>
      <c r="GO141" s="19"/>
      <c r="GP141" s="19"/>
      <c r="GQ141" s="19"/>
      <c r="GR141" s="19"/>
      <c r="GS141" s="19"/>
      <c r="GT141" s="19"/>
      <c r="GU141" s="19"/>
      <c r="GV141" s="19"/>
      <c r="GW141" s="19"/>
      <c r="GX141" s="19"/>
      <c r="GY141" s="19"/>
      <c r="GZ141" s="19"/>
      <c r="HA141" s="19"/>
      <c r="HB141" s="19"/>
      <c r="HC141" s="19"/>
      <c r="HD141" s="19"/>
      <c r="HE141" s="19"/>
      <c r="HF141" s="19"/>
      <c r="HG141" s="19"/>
      <c r="HH141" s="19"/>
      <c r="HI141" s="19"/>
      <c r="HJ141" s="19"/>
      <c r="HK141" s="19"/>
      <c r="HL141" s="19"/>
      <c r="HM141" s="19"/>
      <c r="HN141" s="19"/>
      <c r="HO141" s="19"/>
      <c r="HP141" s="19"/>
      <c r="HQ141" s="19"/>
      <c r="HR141" s="19"/>
      <c r="HS141" s="19"/>
      <c r="HT141" s="19"/>
      <c r="HU141" s="19"/>
      <c r="HV141" s="19"/>
      <c r="HW141" s="19"/>
      <c r="HX141" s="19"/>
      <c r="HY141" s="19"/>
      <c r="HZ141" s="19"/>
      <c r="IA141" s="19"/>
      <c r="IB141" s="19"/>
      <c r="IC141" s="19"/>
      <c r="ID141" s="19"/>
      <c r="IE141" s="19"/>
      <c r="IF141" s="19"/>
      <c r="IG141" s="19"/>
      <c r="IH141" s="19"/>
      <c r="II141" s="19"/>
      <c r="IJ141" s="19"/>
      <c r="IK141" s="19"/>
      <c r="IL141" s="19"/>
      <c r="IM141" s="19"/>
      <c r="IN141" s="19"/>
      <c r="IO141" s="19"/>
      <c r="IP141" s="19"/>
      <c r="IQ141" s="19"/>
      <c r="IR141" s="19"/>
      <c r="IS141" s="19"/>
      <c r="IT141" s="19"/>
      <c r="IU141" s="19"/>
      <c r="IV141" s="19"/>
      <c r="IW141" s="19"/>
      <c r="IX141" s="19"/>
      <c r="IY141" s="19"/>
      <c r="IZ141" s="19"/>
      <c r="JA141" s="19"/>
      <c r="JB141" s="19"/>
      <c r="JC141" s="19"/>
      <c r="JD141" s="19"/>
      <c r="JE141" s="19"/>
      <c r="JF141" s="19"/>
      <c r="JG141" s="19"/>
      <c r="JH141" s="19"/>
      <c r="JI141" s="19"/>
      <c r="JJ141" s="19"/>
      <c r="JK141" s="19"/>
      <c r="JL141" s="19"/>
      <c r="JM141" s="19"/>
      <c r="JN141" s="19"/>
      <c r="JO141" s="19"/>
      <c r="JP141" s="19"/>
      <c r="JQ141" s="19"/>
      <c r="JR141" s="19"/>
      <c r="JS141" s="19"/>
      <c r="JT141" s="19"/>
      <c r="JU141" s="19"/>
      <c r="JV141" s="19"/>
      <c r="JW141" s="19"/>
      <c r="JX141" s="19"/>
      <c r="JY141" s="19"/>
      <c r="JZ141" s="19"/>
      <c r="KA141" s="19"/>
      <c r="KB141" s="19"/>
      <c r="KC141" s="19"/>
      <c r="KD141" s="19"/>
      <c r="KE141" s="19"/>
      <c r="KF141" s="19"/>
      <c r="KG141" s="19"/>
      <c r="KH141" s="19"/>
      <c r="KI141" s="19"/>
      <c r="KJ141" s="19"/>
      <c r="KK141" s="19"/>
      <c r="KL141" s="19"/>
      <c r="KM141" s="19"/>
      <c r="KN141" s="19"/>
      <c r="KO141" s="19"/>
      <c r="KP141" s="19"/>
      <c r="KQ141" s="19"/>
      <c r="KR141" s="19"/>
      <c r="KS141" s="19"/>
      <c r="KT141" s="19"/>
      <c r="KU141" s="19"/>
      <c r="KV141" s="19"/>
      <c r="KW141" s="19"/>
      <c r="KX141" s="19"/>
      <c r="KY141" s="19"/>
      <c r="KZ141" s="19"/>
      <c r="LA141" s="19"/>
      <c r="LB141" s="19"/>
      <c r="LC141" s="19"/>
      <c r="LD141" s="19"/>
      <c r="LE141" s="19"/>
      <c r="LF141" s="19"/>
      <c r="LG141" s="19"/>
      <c r="LH141" s="19"/>
      <c r="LI141" s="19"/>
      <c r="LJ141" s="19"/>
      <c r="LK141" s="19"/>
      <c r="LL141" s="19"/>
      <c r="LM141" s="19"/>
      <c r="LN141" s="19"/>
      <c r="LO141" s="19"/>
      <c r="LP141" s="19"/>
      <c r="LQ141" s="19"/>
      <c r="LR141" s="19"/>
      <c r="LS141" s="19"/>
      <c r="LT141" s="19"/>
      <c r="LU141" s="19"/>
      <c r="LV141" s="19"/>
      <c r="LW141" s="19"/>
      <c r="LX141" s="19"/>
      <c r="LY141" s="19"/>
      <c r="LZ141" s="19"/>
      <c r="MA141" s="19"/>
      <c r="MB141" s="19"/>
      <c r="MC141" s="19"/>
      <c r="MD141" s="19"/>
      <c r="ME141" s="19"/>
      <c r="MF141" s="19"/>
      <c r="MG141" s="19"/>
      <c r="MH141" s="19"/>
      <c r="MI141" s="19"/>
      <c r="MJ141" s="19"/>
      <c r="MK141" s="19"/>
      <c r="ML141" s="19"/>
      <c r="MM141" s="19"/>
      <c r="MN141" s="19"/>
      <c r="MO141" s="19"/>
      <c r="MP141" s="19"/>
      <c r="MQ141" s="19"/>
      <c r="MR141" s="19"/>
      <c r="MS141" s="19"/>
      <c r="MT141" s="19"/>
      <c r="MU141" s="19"/>
      <c r="MV141" s="19"/>
      <c r="MW141" s="19"/>
      <c r="MX141" s="19"/>
      <c r="MY141" s="19"/>
      <c r="MZ141" s="19"/>
      <c r="NA141" s="19"/>
      <c r="NB141" s="19"/>
      <c r="NC141" s="19"/>
      <c r="ND141" s="19"/>
      <c r="NE141" s="19"/>
      <c r="NF141" s="19"/>
      <c r="NG141" s="19"/>
      <c r="NH141" s="19"/>
      <c r="NI141" s="19"/>
      <c r="NJ141" s="19"/>
      <c r="NK141" s="19"/>
      <c r="NL141" s="19"/>
      <c r="NM141" s="19"/>
      <c r="NN141" s="19"/>
      <c r="NO141" s="19"/>
      <c r="NP141" s="19"/>
      <c r="NQ141" s="19"/>
      <c r="NR141" s="19"/>
      <c r="NS141" s="19"/>
      <c r="NT141" s="19"/>
      <c r="NU141" s="19"/>
      <c r="NV141" s="19"/>
      <c r="NW141" s="19"/>
      <c r="NX141" s="19"/>
      <c r="NY141" s="19"/>
      <c r="NZ141" s="19"/>
      <c r="OA141" s="19"/>
      <c r="OB141" s="19"/>
      <c r="OC141" s="19"/>
      <c r="OD141" s="19"/>
      <c r="OE141" s="19"/>
      <c r="OF141" s="19"/>
      <c r="OG141" s="19"/>
      <c r="OH141" s="19"/>
      <c r="OI141" s="19"/>
      <c r="OJ141" s="19"/>
      <c r="OK141" s="19"/>
      <c r="OL141" s="19"/>
      <c r="OM141" s="19"/>
      <c r="ON141" s="19"/>
      <c r="OO141" s="19"/>
      <c r="OP141" s="19"/>
      <c r="OQ141" s="19"/>
      <c r="OR141" s="19"/>
      <c r="OS141" s="19"/>
      <c r="OT141" s="19"/>
      <c r="OU141" s="19"/>
      <c r="OV141" s="19"/>
      <c r="OW141" s="19"/>
      <c r="OX141" s="19"/>
      <c r="OY141" s="19"/>
      <c r="OZ141" s="19"/>
      <c r="PA141" s="19"/>
      <c r="PB141" s="19"/>
    </row>
    <row r="142" spans="3:418">
      <c r="C142" s="106" t="s">
        <v>30</v>
      </c>
      <c r="D142" s="8"/>
      <c r="K142" s="19"/>
      <c r="L142" s="19"/>
      <c r="M142" s="19"/>
      <c r="N142" s="19"/>
      <c r="O142" s="19"/>
      <c r="P142" s="19"/>
      <c r="Q142" s="19"/>
      <c r="R142" s="19"/>
      <c r="S142" s="19"/>
      <c r="T142" s="19"/>
      <c r="U142" s="19"/>
      <c r="V142" s="19"/>
      <c r="W142" s="19"/>
      <c r="X142" s="19"/>
      <c r="Y142" s="19"/>
      <c r="Z142" s="19"/>
      <c r="AA142" s="19"/>
      <c r="AB142" s="19"/>
      <c r="AC142" s="19"/>
      <c r="AD142" s="19"/>
      <c r="AE142" s="19"/>
      <c r="AF142" s="19"/>
      <c r="AG142" s="19"/>
      <c r="AH142" s="19"/>
      <c r="AI142" s="19"/>
      <c r="AJ142" s="19"/>
      <c r="AK142" s="19"/>
      <c r="AL142" s="19"/>
      <c r="AM142" s="19"/>
      <c r="AN142" s="19"/>
      <c r="AO142" s="19"/>
      <c r="AP142" s="19"/>
      <c r="AQ142" s="19"/>
      <c r="AR142" s="19"/>
      <c r="AS142" s="19"/>
      <c r="AT142" s="19"/>
      <c r="AU142" s="19"/>
      <c r="AV142" s="19"/>
      <c r="AW142" s="19"/>
      <c r="AX142" s="19"/>
      <c r="AY142" s="19"/>
      <c r="AZ142" s="19"/>
      <c r="BA142" s="19"/>
      <c r="BB142" s="19"/>
      <c r="BC142" s="19"/>
      <c r="BD142" s="19"/>
      <c r="BE142" s="19"/>
      <c r="BF142" s="19"/>
      <c r="BG142" s="19"/>
      <c r="BH142" s="19"/>
      <c r="BI142" s="19"/>
      <c r="BJ142" s="19"/>
      <c r="BK142" s="19"/>
      <c r="BL142" s="19"/>
      <c r="BM142" s="19"/>
      <c r="BN142" s="19"/>
      <c r="BO142" s="19"/>
      <c r="BP142" s="19"/>
      <c r="BQ142" s="19"/>
      <c r="BR142" s="19"/>
      <c r="BS142" s="19"/>
      <c r="BT142" s="19"/>
      <c r="BU142" s="19"/>
      <c r="BV142" s="19"/>
      <c r="BW142" s="19"/>
      <c r="BX142" s="19"/>
      <c r="BY142" s="19"/>
      <c r="BZ142" s="19"/>
      <c r="CA142" s="19"/>
      <c r="CB142" s="19"/>
      <c r="CC142" s="19"/>
      <c r="CD142" s="19"/>
      <c r="CE142" s="19"/>
      <c r="CF142" s="19"/>
      <c r="CG142" s="19"/>
      <c r="CH142" s="19"/>
      <c r="CI142" s="19"/>
      <c r="CJ142" s="19"/>
      <c r="CK142" s="19"/>
      <c r="CL142" s="19"/>
      <c r="CM142" s="19"/>
      <c r="CN142" s="19"/>
      <c r="CO142" s="19"/>
      <c r="CP142" s="19"/>
      <c r="CQ142" s="19"/>
      <c r="CR142" s="19"/>
      <c r="CS142" s="19"/>
      <c r="CT142" s="19"/>
      <c r="CU142" s="19"/>
      <c r="CV142" s="19"/>
      <c r="CW142" s="19"/>
      <c r="CX142" s="19"/>
      <c r="CY142" s="19"/>
      <c r="CZ142" s="19"/>
      <c r="DA142" s="19"/>
      <c r="DB142" s="19"/>
      <c r="DC142" s="19"/>
      <c r="DD142" s="19"/>
      <c r="DE142" s="19"/>
      <c r="DF142" s="19"/>
      <c r="DG142" s="19"/>
      <c r="DH142" s="19"/>
      <c r="DI142" s="19"/>
      <c r="DJ142" s="19"/>
      <c r="DK142" s="19"/>
      <c r="DL142" s="19"/>
      <c r="DM142" s="19"/>
      <c r="DN142" s="19"/>
      <c r="DO142" s="19"/>
      <c r="DP142" s="19"/>
      <c r="DQ142" s="19"/>
      <c r="DR142" s="19"/>
      <c r="DS142" s="19"/>
      <c r="DT142" s="19"/>
      <c r="DU142" s="19"/>
      <c r="DV142" s="19"/>
      <c r="DW142" s="19"/>
      <c r="DX142" s="19"/>
      <c r="DY142" s="19"/>
      <c r="DZ142" s="19"/>
      <c r="EA142" s="19"/>
      <c r="EB142" s="19"/>
      <c r="EC142" s="19"/>
      <c r="ED142" s="19"/>
      <c r="EE142" s="19"/>
      <c r="EF142" s="19"/>
      <c r="EG142" s="19"/>
      <c r="EH142" s="19"/>
      <c r="EI142" s="19"/>
      <c r="EJ142" s="19"/>
      <c r="EK142" s="19"/>
      <c r="EL142" s="19"/>
      <c r="EM142" s="19"/>
      <c r="EN142" s="19"/>
      <c r="EO142" s="19"/>
      <c r="EP142" s="19"/>
      <c r="EQ142" s="19"/>
      <c r="ER142" s="19"/>
      <c r="ES142" s="19"/>
      <c r="ET142" s="19"/>
      <c r="EU142" s="19"/>
      <c r="EV142" s="19"/>
      <c r="EW142" s="19"/>
      <c r="EX142" s="19"/>
      <c r="EY142" s="19"/>
      <c r="EZ142" s="19"/>
      <c r="FA142" s="19"/>
      <c r="FB142" s="19"/>
      <c r="FC142" s="19"/>
      <c r="FD142" s="19"/>
      <c r="FE142" s="19"/>
      <c r="FF142" s="19"/>
      <c r="FG142" s="19"/>
      <c r="FH142" s="19"/>
      <c r="FI142" s="19"/>
      <c r="FJ142" s="19"/>
      <c r="FK142" s="19"/>
      <c r="FL142" s="19"/>
      <c r="FM142" s="19"/>
      <c r="FN142" s="19"/>
      <c r="FO142" s="19"/>
      <c r="FP142" s="19"/>
      <c r="FQ142" s="19"/>
      <c r="FR142" s="19"/>
      <c r="FS142" s="19"/>
      <c r="FT142" s="19"/>
      <c r="FU142" s="19"/>
      <c r="FV142" s="19"/>
      <c r="FW142" s="19"/>
      <c r="FX142" s="19"/>
      <c r="FY142" s="19"/>
      <c r="FZ142" s="19"/>
      <c r="GA142" s="19"/>
      <c r="GB142" s="19"/>
      <c r="GC142" s="19"/>
      <c r="GD142" s="19"/>
      <c r="GE142" s="19"/>
      <c r="GF142" s="19"/>
      <c r="GG142" s="19"/>
      <c r="GH142" s="19"/>
      <c r="GI142" s="19"/>
      <c r="GJ142" s="19"/>
      <c r="GK142" s="19"/>
      <c r="GL142" s="19"/>
      <c r="GM142" s="19"/>
      <c r="GN142" s="19"/>
      <c r="GO142" s="19"/>
      <c r="GP142" s="19"/>
      <c r="GQ142" s="19"/>
      <c r="GR142" s="19"/>
      <c r="GS142" s="19"/>
      <c r="GT142" s="19"/>
      <c r="GU142" s="19"/>
      <c r="GV142" s="19"/>
      <c r="GW142" s="19"/>
      <c r="GX142" s="19"/>
      <c r="GY142" s="19"/>
      <c r="GZ142" s="19"/>
      <c r="HA142" s="19"/>
      <c r="HB142" s="19"/>
      <c r="HC142" s="19"/>
      <c r="HD142" s="19"/>
      <c r="HE142" s="19"/>
      <c r="HF142" s="19"/>
      <c r="HG142" s="19"/>
      <c r="HH142" s="19"/>
      <c r="HI142" s="19"/>
      <c r="HJ142" s="19"/>
      <c r="HK142" s="19"/>
      <c r="HL142" s="19"/>
      <c r="HM142" s="19"/>
      <c r="HN142" s="19"/>
      <c r="HO142" s="19"/>
      <c r="HP142" s="19"/>
      <c r="HQ142" s="19"/>
      <c r="HR142" s="19"/>
      <c r="HS142" s="19"/>
      <c r="HT142" s="19"/>
      <c r="HU142" s="19"/>
      <c r="HV142" s="19"/>
      <c r="HW142" s="19"/>
      <c r="HX142" s="19"/>
      <c r="HY142" s="19"/>
      <c r="HZ142" s="19"/>
      <c r="IA142" s="19"/>
      <c r="IB142" s="19"/>
      <c r="IC142" s="19"/>
      <c r="ID142" s="19"/>
      <c r="IE142" s="19"/>
      <c r="IF142" s="19"/>
      <c r="IG142" s="19"/>
      <c r="IH142" s="19"/>
      <c r="II142" s="19"/>
      <c r="IJ142" s="19"/>
      <c r="IK142" s="19"/>
      <c r="IL142" s="19"/>
      <c r="IM142" s="19"/>
      <c r="IN142" s="19"/>
      <c r="IO142" s="19"/>
      <c r="IP142" s="19"/>
      <c r="IQ142" s="19"/>
      <c r="IR142" s="19"/>
      <c r="IS142" s="19"/>
      <c r="IT142" s="19"/>
      <c r="IU142" s="19"/>
      <c r="IV142" s="19"/>
      <c r="IW142" s="19"/>
      <c r="IX142" s="19"/>
      <c r="IY142" s="19"/>
      <c r="IZ142" s="19"/>
      <c r="JA142" s="19"/>
      <c r="JB142" s="19"/>
      <c r="JC142" s="19"/>
      <c r="JD142" s="19"/>
      <c r="JE142" s="19"/>
      <c r="JF142" s="19"/>
      <c r="JG142" s="19"/>
      <c r="JH142" s="19"/>
      <c r="JI142" s="19"/>
      <c r="JJ142" s="19"/>
      <c r="JK142" s="19"/>
      <c r="JL142" s="19"/>
      <c r="JM142" s="19"/>
      <c r="JN142" s="19"/>
      <c r="JO142" s="19"/>
      <c r="JP142" s="19"/>
      <c r="JQ142" s="19"/>
      <c r="JR142" s="19"/>
      <c r="JS142" s="19"/>
      <c r="JT142" s="19"/>
      <c r="JU142" s="19"/>
      <c r="JV142" s="19"/>
      <c r="JW142" s="19"/>
      <c r="JX142" s="19"/>
      <c r="JY142" s="19"/>
      <c r="JZ142" s="19"/>
      <c r="KA142" s="19"/>
      <c r="KB142" s="19"/>
      <c r="KC142" s="19"/>
      <c r="KD142" s="19"/>
      <c r="KE142" s="19"/>
      <c r="KF142" s="19"/>
      <c r="KG142" s="19"/>
      <c r="KH142" s="19"/>
      <c r="KI142" s="19"/>
      <c r="KJ142" s="19"/>
      <c r="KK142" s="19"/>
      <c r="KL142" s="19"/>
      <c r="KM142" s="19"/>
      <c r="KN142" s="19"/>
      <c r="KO142" s="19"/>
      <c r="KP142" s="19"/>
      <c r="KQ142" s="19"/>
      <c r="KR142" s="19"/>
      <c r="KS142" s="19"/>
      <c r="KT142" s="19"/>
      <c r="KU142" s="19"/>
      <c r="KV142" s="19"/>
      <c r="KW142" s="19"/>
      <c r="KX142" s="19"/>
      <c r="KY142" s="19"/>
      <c r="KZ142" s="19"/>
      <c r="LA142" s="19"/>
      <c r="LB142" s="19"/>
      <c r="LC142" s="19"/>
      <c r="LD142" s="19"/>
      <c r="LE142" s="19"/>
      <c r="LF142" s="19"/>
      <c r="LG142" s="19"/>
      <c r="LH142" s="19"/>
      <c r="LI142" s="19"/>
      <c r="LJ142" s="19"/>
      <c r="LK142" s="19"/>
      <c r="LL142" s="19"/>
      <c r="LM142" s="19"/>
      <c r="LN142" s="19"/>
      <c r="LO142" s="19"/>
      <c r="LP142" s="19"/>
      <c r="LQ142" s="19"/>
      <c r="LR142" s="19"/>
      <c r="LS142" s="19"/>
      <c r="LT142" s="19"/>
      <c r="LU142" s="19"/>
      <c r="LV142" s="19"/>
      <c r="LW142" s="19"/>
      <c r="LX142" s="19"/>
      <c r="LY142" s="19"/>
      <c r="LZ142" s="19"/>
      <c r="MA142" s="19"/>
      <c r="MB142" s="19"/>
      <c r="MC142" s="19"/>
      <c r="MD142" s="19"/>
      <c r="ME142" s="19"/>
      <c r="MF142" s="19"/>
      <c r="MG142" s="19"/>
      <c r="MH142" s="19"/>
      <c r="MI142" s="19"/>
      <c r="MJ142" s="19"/>
      <c r="MK142" s="19"/>
      <c r="ML142" s="19"/>
      <c r="MM142" s="19"/>
      <c r="MN142" s="19"/>
      <c r="MO142" s="19"/>
      <c r="MP142" s="19"/>
      <c r="MQ142" s="19"/>
      <c r="MR142" s="19"/>
      <c r="MS142" s="19"/>
      <c r="MT142" s="19"/>
      <c r="MU142" s="19"/>
      <c r="MV142" s="19"/>
      <c r="MW142" s="19"/>
      <c r="MX142" s="19"/>
      <c r="MY142" s="19"/>
      <c r="MZ142" s="19"/>
      <c r="NA142" s="19"/>
      <c r="NB142" s="19"/>
      <c r="NC142" s="19"/>
      <c r="ND142" s="19"/>
      <c r="NE142" s="19"/>
      <c r="NF142" s="19"/>
      <c r="NG142" s="19"/>
      <c r="NH142" s="19"/>
      <c r="NI142" s="19"/>
      <c r="NJ142" s="19"/>
      <c r="NK142" s="19"/>
      <c r="NL142" s="19"/>
      <c r="NM142" s="19"/>
      <c r="NN142" s="19"/>
      <c r="NO142" s="19"/>
      <c r="NP142" s="19"/>
      <c r="NQ142" s="19"/>
      <c r="NR142" s="19"/>
      <c r="NS142" s="19"/>
      <c r="NT142" s="19"/>
      <c r="NU142" s="19"/>
      <c r="NV142" s="19"/>
      <c r="NW142" s="19"/>
      <c r="NX142" s="19"/>
      <c r="NY142" s="19"/>
      <c r="NZ142" s="19"/>
      <c r="OA142" s="19"/>
      <c r="OB142" s="19"/>
      <c r="OC142" s="19"/>
      <c r="OD142" s="19"/>
      <c r="OE142" s="19"/>
      <c r="OF142" s="19"/>
      <c r="OG142" s="19"/>
      <c r="OH142" s="19"/>
      <c r="OI142" s="19"/>
      <c r="OJ142" s="19"/>
      <c r="OK142" s="19"/>
      <c r="OL142" s="19"/>
      <c r="OM142" s="19"/>
      <c r="ON142" s="19"/>
      <c r="OO142" s="19"/>
      <c r="OP142" s="19"/>
      <c r="OQ142" s="19"/>
      <c r="OR142" s="19"/>
      <c r="OS142" s="19"/>
      <c r="OT142" s="19"/>
      <c r="OU142" s="19"/>
      <c r="OV142" s="19"/>
      <c r="OW142" s="19"/>
      <c r="OX142" s="19"/>
      <c r="OY142" s="19"/>
      <c r="OZ142" s="19"/>
      <c r="PA142" s="19"/>
      <c r="PB142" s="19"/>
    </row>
    <row r="143" spans="3:418">
      <c r="C143" s="18" t="s">
        <v>112</v>
      </c>
      <c r="D143" s="8" t="s">
        <v>14</v>
      </c>
      <c r="E143" s="81">
        <f>StatInp!G60</f>
        <v>21</v>
      </c>
      <c r="K143" s="19">
        <f t="shared" ref="K143:BV143" si="298">$E143</f>
        <v>21</v>
      </c>
      <c r="L143" s="19">
        <f t="shared" si="298"/>
        <v>21</v>
      </c>
      <c r="M143" s="19">
        <f t="shared" si="298"/>
        <v>21</v>
      </c>
      <c r="N143" s="19">
        <f t="shared" si="298"/>
        <v>21</v>
      </c>
      <c r="O143" s="19">
        <f t="shared" si="298"/>
        <v>21</v>
      </c>
      <c r="P143" s="19">
        <f t="shared" si="298"/>
        <v>21</v>
      </c>
      <c r="Q143" s="19">
        <f t="shared" si="298"/>
        <v>21</v>
      </c>
      <c r="R143" s="19">
        <f t="shared" si="298"/>
        <v>21</v>
      </c>
      <c r="S143" s="19">
        <f t="shared" si="298"/>
        <v>21</v>
      </c>
      <c r="T143" s="19">
        <f t="shared" si="298"/>
        <v>21</v>
      </c>
      <c r="U143" s="19">
        <f t="shared" si="298"/>
        <v>21</v>
      </c>
      <c r="V143" s="19">
        <f t="shared" si="298"/>
        <v>21</v>
      </c>
      <c r="W143" s="19">
        <f t="shared" si="298"/>
        <v>21</v>
      </c>
      <c r="X143" s="19">
        <f t="shared" si="298"/>
        <v>21</v>
      </c>
      <c r="Y143" s="19">
        <f t="shared" si="298"/>
        <v>21</v>
      </c>
      <c r="Z143" s="19">
        <f t="shared" si="298"/>
        <v>21</v>
      </c>
      <c r="AA143" s="19">
        <f t="shared" si="298"/>
        <v>21</v>
      </c>
      <c r="AB143" s="19">
        <f t="shared" si="298"/>
        <v>21</v>
      </c>
      <c r="AC143" s="19">
        <f t="shared" si="298"/>
        <v>21</v>
      </c>
      <c r="AD143" s="19">
        <f t="shared" si="298"/>
        <v>21</v>
      </c>
      <c r="AE143" s="19">
        <f t="shared" si="298"/>
        <v>21</v>
      </c>
      <c r="AF143" s="19">
        <f t="shared" si="298"/>
        <v>21</v>
      </c>
      <c r="AG143" s="19">
        <f t="shared" si="298"/>
        <v>21</v>
      </c>
      <c r="AH143" s="19">
        <f t="shared" si="298"/>
        <v>21</v>
      </c>
      <c r="AI143" s="19">
        <f t="shared" si="298"/>
        <v>21</v>
      </c>
      <c r="AJ143" s="19">
        <f t="shared" si="298"/>
        <v>21</v>
      </c>
      <c r="AK143" s="19">
        <f t="shared" si="298"/>
        <v>21</v>
      </c>
      <c r="AL143" s="19">
        <f t="shared" si="298"/>
        <v>21</v>
      </c>
      <c r="AM143" s="19">
        <f t="shared" si="298"/>
        <v>21</v>
      </c>
      <c r="AN143" s="19">
        <f t="shared" si="298"/>
        <v>21</v>
      </c>
      <c r="AO143" s="19">
        <f t="shared" si="298"/>
        <v>21</v>
      </c>
      <c r="AP143" s="19">
        <f t="shared" si="298"/>
        <v>21</v>
      </c>
      <c r="AQ143" s="19">
        <f t="shared" si="298"/>
        <v>21</v>
      </c>
      <c r="AR143" s="19">
        <f t="shared" si="298"/>
        <v>21</v>
      </c>
      <c r="AS143" s="19">
        <f t="shared" si="298"/>
        <v>21</v>
      </c>
      <c r="AT143" s="19">
        <f t="shared" si="298"/>
        <v>21</v>
      </c>
      <c r="AU143" s="19">
        <f t="shared" si="298"/>
        <v>21</v>
      </c>
      <c r="AV143" s="19">
        <f t="shared" si="298"/>
        <v>21</v>
      </c>
      <c r="AW143" s="19">
        <f t="shared" si="298"/>
        <v>21</v>
      </c>
      <c r="AX143" s="19">
        <f t="shared" si="298"/>
        <v>21</v>
      </c>
      <c r="AY143" s="19">
        <f t="shared" si="298"/>
        <v>21</v>
      </c>
      <c r="AZ143" s="19">
        <f t="shared" si="298"/>
        <v>21</v>
      </c>
      <c r="BA143" s="19">
        <f t="shared" si="298"/>
        <v>21</v>
      </c>
      <c r="BB143" s="19">
        <f t="shared" si="298"/>
        <v>21</v>
      </c>
      <c r="BC143" s="19">
        <f t="shared" si="298"/>
        <v>21</v>
      </c>
      <c r="BD143" s="19">
        <f t="shared" si="298"/>
        <v>21</v>
      </c>
      <c r="BE143" s="19">
        <f t="shared" si="298"/>
        <v>21</v>
      </c>
      <c r="BF143" s="19">
        <f t="shared" si="298"/>
        <v>21</v>
      </c>
      <c r="BG143" s="19">
        <f t="shared" si="298"/>
        <v>21</v>
      </c>
      <c r="BH143" s="19">
        <f t="shared" si="298"/>
        <v>21</v>
      </c>
      <c r="BI143" s="19">
        <f t="shared" si="298"/>
        <v>21</v>
      </c>
      <c r="BJ143" s="19">
        <f t="shared" si="298"/>
        <v>21</v>
      </c>
      <c r="BK143" s="19">
        <f t="shared" si="298"/>
        <v>21</v>
      </c>
      <c r="BL143" s="19">
        <f t="shared" si="298"/>
        <v>21</v>
      </c>
      <c r="BM143" s="19">
        <f t="shared" si="298"/>
        <v>21</v>
      </c>
      <c r="BN143" s="19">
        <f t="shared" si="298"/>
        <v>21</v>
      </c>
      <c r="BO143" s="19">
        <f t="shared" si="298"/>
        <v>21</v>
      </c>
      <c r="BP143" s="19">
        <f t="shared" si="298"/>
        <v>21</v>
      </c>
      <c r="BQ143" s="19">
        <f t="shared" si="298"/>
        <v>21</v>
      </c>
      <c r="BR143" s="19">
        <f t="shared" si="298"/>
        <v>21</v>
      </c>
      <c r="BS143" s="19">
        <f t="shared" si="298"/>
        <v>21</v>
      </c>
      <c r="BT143" s="19">
        <f t="shared" si="298"/>
        <v>21</v>
      </c>
      <c r="BU143" s="19">
        <f t="shared" si="298"/>
        <v>21</v>
      </c>
      <c r="BV143" s="19">
        <f t="shared" si="298"/>
        <v>21</v>
      </c>
      <c r="BW143" s="19">
        <f t="shared" ref="BW143:EH143" si="299">$E143</f>
        <v>21</v>
      </c>
      <c r="BX143" s="19">
        <f t="shared" si="299"/>
        <v>21</v>
      </c>
      <c r="BY143" s="19">
        <f t="shared" si="299"/>
        <v>21</v>
      </c>
      <c r="BZ143" s="19">
        <f t="shared" si="299"/>
        <v>21</v>
      </c>
      <c r="CA143" s="19">
        <f t="shared" si="299"/>
        <v>21</v>
      </c>
      <c r="CB143" s="19">
        <f t="shared" si="299"/>
        <v>21</v>
      </c>
      <c r="CC143" s="19">
        <f t="shared" si="299"/>
        <v>21</v>
      </c>
      <c r="CD143" s="19">
        <f t="shared" si="299"/>
        <v>21</v>
      </c>
      <c r="CE143" s="19">
        <f t="shared" si="299"/>
        <v>21</v>
      </c>
      <c r="CF143" s="19">
        <f t="shared" si="299"/>
        <v>21</v>
      </c>
      <c r="CG143" s="19">
        <f t="shared" si="299"/>
        <v>21</v>
      </c>
      <c r="CH143" s="19">
        <f t="shared" si="299"/>
        <v>21</v>
      </c>
      <c r="CI143" s="19">
        <f t="shared" si="299"/>
        <v>21</v>
      </c>
      <c r="CJ143" s="19">
        <f t="shared" si="299"/>
        <v>21</v>
      </c>
      <c r="CK143" s="19">
        <f t="shared" si="299"/>
        <v>21</v>
      </c>
      <c r="CL143" s="19">
        <f t="shared" si="299"/>
        <v>21</v>
      </c>
      <c r="CM143" s="19">
        <f t="shared" si="299"/>
        <v>21</v>
      </c>
      <c r="CN143" s="19">
        <f t="shared" si="299"/>
        <v>21</v>
      </c>
      <c r="CO143" s="19">
        <f t="shared" si="299"/>
        <v>21</v>
      </c>
      <c r="CP143" s="19">
        <f t="shared" si="299"/>
        <v>21</v>
      </c>
      <c r="CQ143" s="19">
        <f t="shared" si="299"/>
        <v>21</v>
      </c>
      <c r="CR143" s="19">
        <f t="shared" si="299"/>
        <v>21</v>
      </c>
      <c r="CS143" s="19">
        <f t="shared" si="299"/>
        <v>21</v>
      </c>
      <c r="CT143" s="19">
        <f t="shared" si="299"/>
        <v>21</v>
      </c>
      <c r="CU143" s="19">
        <f t="shared" si="299"/>
        <v>21</v>
      </c>
      <c r="CV143" s="19">
        <f t="shared" si="299"/>
        <v>21</v>
      </c>
      <c r="CW143" s="19">
        <f t="shared" si="299"/>
        <v>21</v>
      </c>
      <c r="CX143" s="19">
        <f t="shared" si="299"/>
        <v>21</v>
      </c>
      <c r="CY143" s="19">
        <f t="shared" si="299"/>
        <v>21</v>
      </c>
      <c r="CZ143" s="19">
        <f t="shared" si="299"/>
        <v>21</v>
      </c>
      <c r="DA143" s="19">
        <f t="shared" si="299"/>
        <v>21</v>
      </c>
      <c r="DB143" s="19">
        <f t="shared" si="299"/>
        <v>21</v>
      </c>
      <c r="DC143" s="19">
        <f t="shared" si="299"/>
        <v>21</v>
      </c>
      <c r="DD143" s="19">
        <f t="shared" si="299"/>
        <v>21</v>
      </c>
      <c r="DE143" s="19">
        <f t="shared" si="299"/>
        <v>21</v>
      </c>
      <c r="DF143" s="19">
        <f t="shared" si="299"/>
        <v>21</v>
      </c>
      <c r="DG143" s="19">
        <f t="shared" si="299"/>
        <v>21</v>
      </c>
      <c r="DH143" s="19">
        <f t="shared" si="299"/>
        <v>21</v>
      </c>
      <c r="DI143" s="19">
        <f t="shared" si="299"/>
        <v>21</v>
      </c>
      <c r="DJ143" s="19">
        <f t="shared" si="299"/>
        <v>21</v>
      </c>
      <c r="DK143" s="19">
        <f t="shared" si="299"/>
        <v>21</v>
      </c>
      <c r="DL143" s="19">
        <f t="shared" si="299"/>
        <v>21</v>
      </c>
      <c r="DM143" s="19">
        <f t="shared" si="299"/>
        <v>21</v>
      </c>
      <c r="DN143" s="19">
        <f t="shared" si="299"/>
        <v>21</v>
      </c>
      <c r="DO143" s="19">
        <f t="shared" si="299"/>
        <v>21</v>
      </c>
      <c r="DP143" s="19">
        <f t="shared" si="299"/>
        <v>21</v>
      </c>
      <c r="DQ143" s="19">
        <f t="shared" si="299"/>
        <v>21</v>
      </c>
      <c r="DR143" s="19">
        <f t="shared" si="299"/>
        <v>21</v>
      </c>
      <c r="DS143" s="19">
        <f t="shared" si="299"/>
        <v>21</v>
      </c>
      <c r="DT143" s="19">
        <f t="shared" si="299"/>
        <v>21</v>
      </c>
      <c r="DU143" s="19">
        <f t="shared" si="299"/>
        <v>21</v>
      </c>
      <c r="DV143" s="19">
        <f t="shared" si="299"/>
        <v>21</v>
      </c>
      <c r="DW143" s="19">
        <f t="shared" si="299"/>
        <v>21</v>
      </c>
      <c r="DX143" s="19">
        <f t="shared" si="299"/>
        <v>21</v>
      </c>
      <c r="DY143" s="19">
        <f t="shared" si="299"/>
        <v>21</v>
      </c>
      <c r="DZ143" s="19">
        <f t="shared" si="299"/>
        <v>21</v>
      </c>
      <c r="EA143" s="19">
        <f t="shared" si="299"/>
        <v>21</v>
      </c>
      <c r="EB143" s="19">
        <f t="shared" si="299"/>
        <v>21</v>
      </c>
      <c r="EC143" s="19">
        <f t="shared" si="299"/>
        <v>21</v>
      </c>
      <c r="ED143" s="19">
        <f t="shared" si="299"/>
        <v>21</v>
      </c>
      <c r="EE143" s="19">
        <f t="shared" si="299"/>
        <v>21</v>
      </c>
      <c r="EF143" s="19">
        <f t="shared" si="299"/>
        <v>21</v>
      </c>
      <c r="EG143" s="19">
        <f t="shared" si="299"/>
        <v>21</v>
      </c>
      <c r="EH143" s="19">
        <f t="shared" si="299"/>
        <v>21</v>
      </c>
      <c r="EI143" s="19">
        <f t="shared" ref="EI143:GT143" si="300">$E143</f>
        <v>21</v>
      </c>
      <c r="EJ143" s="19">
        <f t="shared" si="300"/>
        <v>21</v>
      </c>
      <c r="EK143" s="19">
        <f t="shared" si="300"/>
        <v>21</v>
      </c>
      <c r="EL143" s="19">
        <f t="shared" si="300"/>
        <v>21</v>
      </c>
      <c r="EM143" s="19">
        <f t="shared" si="300"/>
        <v>21</v>
      </c>
      <c r="EN143" s="19">
        <f t="shared" si="300"/>
        <v>21</v>
      </c>
      <c r="EO143" s="19">
        <f t="shared" si="300"/>
        <v>21</v>
      </c>
      <c r="EP143" s="19">
        <f t="shared" si="300"/>
        <v>21</v>
      </c>
      <c r="EQ143" s="19">
        <f t="shared" si="300"/>
        <v>21</v>
      </c>
      <c r="ER143" s="19">
        <f t="shared" si="300"/>
        <v>21</v>
      </c>
      <c r="ES143" s="19">
        <f t="shared" si="300"/>
        <v>21</v>
      </c>
      <c r="ET143" s="19">
        <f t="shared" si="300"/>
        <v>21</v>
      </c>
      <c r="EU143" s="19">
        <f t="shared" si="300"/>
        <v>21</v>
      </c>
      <c r="EV143" s="19">
        <f t="shared" si="300"/>
        <v>21</v>
      </c>
      <c r="EW143" s="19">
        <f t="shared" si="300"/>
        <v>21</v>
      </c>
      <c r="EX143" s="19">
        <f t="shared" si="300"/>
        <v>21</v>
      </c>
      <c r="EY143" s="19">
        <f t="shared" si="300"/>
        <v>21</v>
      </c>
      <c r="EZ143" s="19">
        <f t="shared" si="300"/>
        <v>21</v>
      </c>
      <c r="FA143" s="19">
        <f t="shared" si="300"/>
        <v>21</v>
      </c>
      <c r="FB143" s="19">
        <f t="shared" si="300"/>
        <v>21</v>
      </c>
      <c r="FC143" s="19">
        <f t="shared" si="300"/>
        <v>21</v>
      </c>
      <c r="FD143" s="19">
        <f t="shared" si="300"/>
        <v>21</v>
      </c>
      <c r="FE143" s="19">
        <f t="shared" si="300"/>
        <v>21</v>
      </c>
      <c r="FF143" s="19">
        <f t="shared" si="300"/>
        <v>21</v>
      </c>
      <c r="FG143" s="19">
        <f t="shared" si="300"/>
        <v>21</v>
      </c>
      <c r="FH143" s="19">
        <f t="shared" si="300"/>
        <v>21</v>
      </c>
      <c r="FI143" s="19">
        <f t="shared" si="300"/>
        <v>21</v>
      </c>
      <c r="FJ143" s="19">
        <f t="shared" si="300"/>
        <v>21</v>
      </c>
      <c r="FK143" s="19">
        <f t="shared" si="300"/>
        <v>21</v>
      </c>
      <c r="FL143" s="19">
        <f t="shared" si="300"/>
        <v>21</v>
      </c>
      <c r="FM143" s="19">
        <f t="shared" si="300"/>
        <v>21</v>
      </c>
      <c r="FN143" s="19">
        <f t="shared" si="300"/>
        <v>21</v>
      </c>
      <c r="FO143" s="19">
        <f t="shared" si="300"/>
        <v>21</v>
      </c>
      <c r="FP143" s="19">
        <f t="shared" si="300"/>
        <v>21</v>
      </c>
      <c r="FQ143" s="19">
        <f t="shared" si="300"/>
        <v>21</v>
      </c>
      <c r="FR143" s="19">
        <f t="shared" si="300"/>
        <v>21</v>
      </c>
      <c r="FS143" s="19">
        <f t="shared" si="300"/>
        <v>21</v>
      </c>
      <c r="FT143" s="19">
        <f t="shared" si="300"/>
        <v>21</v>
      </c>
      <c r="FU143" s="19">
        <f t="shared" si="300"/>
        <v>21</v>
      </c>
      <c r="FV143" s="19">
        <f t="shared" si="300"/>
        <v>21</v>
      </c>
      <c r="FW143" s="19">
        <f t="shared" si="300"/>
        <v>21</v>
      </c>
      <c r="FX143" s="19">
        <f t="shared" si="300"/>
        <v>21</v>
      </c>
      <c r="FY143" s="19">
        <f t="shared" si="300"/>
        <v>21</v>
      </c>
      <c r="FZ143" s="19">
        <f t="shared" si="300"/>
        <v>21</v>
      </c>
      <c r="GA143" s="19">
        <f t="shared" si="300"/>
        <v>21</v>
      </c>
      <c r="GB143" s="19">
        <f t="shared" si="300"/>
        <v>21</v>
      </c>
      <c r="GC143" s="19">
        <f t="shared" si="300"/>
        <v>21</v>
      </c>
      <c r="GD143" s="19">
        <f t="shared" si="300"/>
        <v>21</v>
      </c>
      <c r="GE143" s="19">
        <f t="shared" si="300"/>
        <v>21</v>
      </c>
      <c r="GF143" s="19">
        <f t="shared" si="300"/>
        <v>21</v>
      </c>
      <c r="GG143" s="19">
        <f t="shared" si="300"/>
        <v>21</v>
      </c>
      <c r="GH143" s="19">
        <f t="shared" si="300"/>
        <v>21</v>
      </c>
      <c r="GI143" s="19">
        <f t="shared" si="300"/>
        <v>21</v>
      </c>
      <c r="GJ143" s="19">
        <f t="shared" si="300"/>
        <v>21</v>
      </c>
      <c r="GK143" s="19">
        <f t="shared" si="300"/>
        <v>21</v>
      </c>
      <c r="GL143" s="19">
        <f t="shared" si="300"/>
        <v>21</v>
      </c>
      <c r="GM143" s="19">
        <f t="shared" si="300"/>
        <v>21</v>
      </c>
      <c r="GN143" s="19">
        <f t="shared" si="300"/>
        <v>21</v>
      </c>
      <c r="GO143" s="19">
        <f t="shared" si="300"/>
        <v>21</v>
      </c>
      <c r="GP143" s="19">
        <f t="shared" si="300"/>
        <v>21</v>
      </c>
      <c r="GQ143" s="19">
        <f t="shared" si="300"/>
        <v>21</v>
      </c>
      <c r="GR143" s="19">
        <f t="shared" si="300"/>
        <v>21</v>
      </c>
      <c r="GS143" s="19">
        <f t="shared" si="300"/>
        <v>21</v>
      </c>
      <c r="GT143" s="19">
        <f t="shared" si="300"/>
        <v>21</v>
      </c>
      <c r="GU143" s="19">
        <f t="shared" ref="GU143:JF143" si="301">$E143</f>
        <v>21</v>
      </c>
      <c r="GV143" s="19">
        <f t="shared" si="301"/>
        <v>21</v>
      </c>
      <c r="GW143" s="19">
        <f t="shared" si="301"/>
        <v>21</v>
      </c>
      <c r="GX143" s="19">
        <f t="shared" si="301"/>
        <v>21</v>
      </c>
      <c r="GY143" s="19">
        <f t="shared" si="301"/>
        <v>21</v>
      </c>
      <c r="GZ143" s="19">
        <f t="shared" si="301"/>
        <v>21</v>
      </c>
      <c r="HA143" s="19">
        <f t="shared" si="301"/>
        <v>21</v>
      </c>
      <c r="HB143" s="19">
        <f t="shared" si="301"/>
        <v>21</v>
      </c>
      <c r="HC143" s="19">
        <f t="shared" si="301"/>
        <v>21</v>
      </c>
      <c r="HD143" s="19">
        <f t="shared" si="301"/>
        <v>21</v>
      </c>
      <c r="HE143" s="19">
        <f t="shared" si="301"/>
        <v>21</v>
      </c>
      <c r="HF143" s="19">
        <f t="shared" si="301"/>
        <v>21</v>
      </c>
      <c r="HG143" s="19">
        <f t="shared" si="301"/>
        <v>21</v>
      </c>
      <c r="HH143" s="19">
        <f t="shared" si="301"/>
        <v>21</v>
      </c>
      <c r="HI143" s="19">
        <f t="shared" si="301"/>
        <v>21</v>
      </c>
      <c r="HJ143" s="19">
        <f t="shared" si="301"/>
        <v>21</v>
      </c>
      <c r="HK143" s="19">
        <f t="shared" si="301"/>
        <v>21</v>
      </c>
      <c r="HL143" s="19">
        <f t="shared" si="301"/>
        <v>21</v>
      </c>
      <c r="HM143" s="19">
        <f t="shared" si="301"/>
        <v>21</v>
      </c>
      <c r="HN143" s="19">
        <f t="shared" si="301"/>
        <v>21</v>
      </c>
      <c r="HO143" s="19">
        <f t="shared" si="301"/>
        <v>21</v>
      </c>
      <c r="HP143" s="19">
        <f t="shared" si="301"/>
        <v>21</v>
      </c>
      <c r="HQ143" s="19">
        <f t="shared" si="301"/>
        <v>21</v>
      </c>
      <c r="HR143" s="19">
        <f t="shared" si="301"/>
        <v>21</v>
      </c>
      <c r="HS143" s="19">
        <f t="shared" si="301"/>
        <v>21</v>
      </c>
      <c r="HT143" s="19">
        <f t="shared" si="301"/>
        <v>21</v>
      </c>
      <c r="HU143" s="19">
        <f t="shared" si="301"/>
        <v>21</v>
      </c>
      <c r="HV143" s="19">
        <f t="shared" si="301"/>
        <v>21</v>
      </c>
      <c r="HW143" s="19">
        <f t="shared" si="301"/>
        <v>21</v>
      </c>
      <c r="HX143" s="19">
        <f t="shared" si="301"/>
        <v>21</v>
      </c>
      <c r="HY143" s="19">
        <f t="shared" si="301"/>
        <v>21</v>
      </c>
      <c r="HZ143" s="19">
        <f t="shared" si="301"/>
        <v>21</v>
      </c>
      <c r="IA143" s="19">
        <f t="shared" si="301"/>
        <v>21</v>
      </c>
      <c r="IB143" s="19">
        <f t="shared" si="301"/>
        <v>21</v>
      </c>
      <c r="IC143" s="19">
        <f t="shared" si="301"/>
        <v>21</v>
      </c>
      <c r="ID143" s="19">
        <f t="shared" si="301"/>
        <v>21</v>
      </c>
      <c r="IE143" s="19">
        <f t="shared" si="301"/>
        <v>21</v>
      </c>
      <c r="IF143" s="19">
        <f t="shared" si="301"/>
        <v>21</v>
      </c>
      <c r="IG143" s="19">
        <f t="shared" si="301"/>
        <v>21</v>
      </c>
      <c r="IH143" s="19">
        <f t="shared" si="301"/>
        <v>21</v>
      </c>
      <c r="II143" s="19">
        <f t="shared" si="301"/>
        <v>21</v>
      </c>
      <c r="IJ143" s="19">
        <f t="shared" si="301"/>
        <v>21</v>
      </c>
      <c r="IK143" s="19">
        <f t="shared" si="301"/>
        <v>21</v>
      </c>
      <c r="IL143" s="19">
        <f t="shared" si="301"/>
        <v>21</v>
      </c>
      <c r="IM143" s="19">
        <f t="shared" si="301"/>
        <v>21</v>
      </c>
      <c r="IN143" s="19">
        <f t="shared" si="301"/>
        <v>21</v>
      </c>
      <c r="IO143" s="19">
        <f t="shared" si="301"/>
        <v>21</v>
      </c>
      <c r="IP143" s="19">
        <f t="shared" si="301"/>
        <v>21</v>
      </c>
      <c r="IQ143" s="19">
        <f t="shared" si="301"/>
        <v>21</v>
      </c>
      <c r="IR143" s="19">
        <f t="shared" si="301"/>
        <v>21</v>
      </c>
      <c r="IS143" s="19">
        <f t="shared" si="301"/>
        <v>21</v>
      </c>
      <c r="IT143" s="19">
        <f t="shared" si="301"/>
        <v>21</v>
      </c>
      <c r="IU143" s="19">
        <f t="shared" si="301"/>
        <v>21</v>
      </c>
      <c r="IV143" s="19">
        <f t="shared" si="301"/>
        <v>21</v>
      </c>
      <c r="IW143" s="19">
        <f t="shared" si="301"/>
        <v>21</v>
      </c>
      <c r="IX143" s="19">
        <f t="shared" si="301"/>
        <v>21</v>
      </c>
      <c r="IY143" s="19">
        <f t="shared" si="301"/>
        <v>21</v>
      </c>
      <c r="IZ143" s="19">
        <f t="shared" si="301"/>
        <v>21</v>
      </c>
      <c r="JA143" s="19">
        <f t="shared" si="301"/>
        <v>21</v>
      </c>
      <c r="JB143" s="19">
        <f t="shared" si="301"/>
        <v>21</v>
      </c>
      <c r="JC143" s="19">
        <f t="shared" si="301"/>
        <v>21</v>
      </c>
      <c r="JD143" s="19">
        <f t="shared" si="301"/>
        <v>21</v>
      </c>
      <c r="JE143" s="19">
        <f t="shared" si="301"/>
        <v>21</v>
      </c>
      <c r="JF143" s="19">
        <f t="shared" si="301"/>
        <v>21</v>
      </c>
      <c r="JG143" s="19">
        <f t="shared" ref="JG143:LR143" si="302">$E143</f>
        <v>21</v>
      </c>
      <c r="JH143" s="19">
        <f t="shared" si="302"/>
        <v>21</v>
      </c>
      <c r="JI143" s="19">
        <f t="shared" si="302"/>
        <v>21</v>
      </c>
      <c r="JJ143" s="19">
        <f t="shared" si="302"/>
        <v>21</v>
      </c>
      <c r="JK143" s="19">
        <f t="shared" si="302"/>
        <v>21</v>
      </c>
      <c r="JL143" s="19">
        <f t="shared" si="302"/>
        <v>21</v>
      </c>
      <c r="JM143" s="19">
        <f t="shared" si="302"/>
        <v>21</v>
      </c>
      <c r="JN143" s="19">
        <f t="shared" si="302"/>
        <v>21</v>
      </c>
      <c r="JO143" s="19">
        <f t="shared" si="302"/>
        <v>21</v>
      </c>
      <c r="JP143" s="19">
        <f t="shared" si="302"/>
        <v>21</v>
      </c>
      <c r="JQ143" s="19">
        <f t="shared" si="302"/>
        <v>21</v>
      </c>
      <c r="JR143" s="19">
        <f t="shared" si="302"/>
        <v>21</v>
      </c>
      <c r="JS143" s="19">
        <f t="shared" si="302"/>
        <v>21</v>
      </c>
      <c r="JT143" s="19">
        <f t="shared" si="302"/>
        <v>21</v>
      </c>
      <c r="JU143" s="19">
        <f t="shared" si="302"/>
        <v>21</v>
      </c>
      <c r="JV143" s="19">
        <f t="shared" si="302"/>
        <v>21</v>
      </c>
      <c r="JW143" s="19">
        <f t="shared" si="302"/>
        <v>21</v>
      </c>
      <c r="JX143" s="19">
        <f t="shared" si="302"/>
        <v>21</v>
      </c>
      <c r="JY143" s="19">
        <f t="shared" si="302"/>
        <v>21</v>
      </c>
      <c r="JZ143" s="19">
        <f t="shared" si="302"/>
        <v>21</v>
      </c>
      <c r="KA143" s="19">
        <f t="shared" si="302"/>
        <v>21</v>
      </c>
      <c r="KB143" s="19">
        <f t="shared" si="302"/>
        <v>21</v>
      </c>
      <c r="KC143" s="19">
        <f t="shared" si="302"/>
        <v>21</v>
      </c>
      <c r="KD143" s="19">
        <f t="shared" si="302"/>
        <v>21</v>
      </c>
      <c r="KE143" s="19">
        <f t="shared" si="302"/>
        <v>21</v>
      </c>
      <c r="KF143" s="19">
        <f t="shared" si="302"/>
        <v>21</v>
      </c>
      <c r="KG143" s="19">
        <f t="shared" si="302"/>
        <v>21</v>
      </c>
      <c r="KH143" s="19">
        <f t="shared" si="302"/>
        <v>21</v>
      </c>
      <c r="KI143" s="19">
        <f t="shared" si="302"/>
        <v>21</v>
      </c>
      <c r="KJ143" s="19">
        <f t="shared" si="302"/>
        <v>21</v>
      </c>
      <c r="KK143" s="19">
        <f t="shared" si="302"/>
        <v>21</v>
      </c>
      <c r="KL143" s="19">
        <f t="shared" si="302"/>
        <v>21</v>
      </c>
      <c r="KM143" s="19">
        <f t="shared" si="302"/>
        <v>21</v>
      </c>
      <c r="KN143" s="19">
        <f t="shared" si="302"/>
        <v>21</v>
      </c>
      <c r="KO143" s="19">
        <f t="shared" si="302"/>
        <v>21</v>
      </c>
      <c r="KP143" s="19">
        <f t="shared" si="302"/>
        <v>21</v>
      </c>
      <c r="KQ143" s="19">
        <f t="shared" si="302"/>
        <v>21</v>
      </c>
      <c r="KR143" s="19">
        <f t="shared" si="302"/>
        <v>21</v>
      </c>
      <c r="KS143" s="19">
        <f t="shared" si="302"/>
        <v>21</v>
      </c>
      <c r="KT143" s="19">
        <f t="shared" si="302"/>
        <v>21</v>
      </c>
      <c r="KU143" s="19">
        <f t="shared" si="302"/>
        <v>21</v>
      </c>
      <c r="KV143" s="19">
        <f t="shared" si="302"/>
        <v>21</v>
      </c>
      <c r="KW143" s="19">
        <f t="shared" si="302"/>
        <v>21</v>
      </c>
      <c r="KX143" s="19">
        <f t="shared" si="302"/>
        <v>21</v>
      </c>
      <c r="KY143" s="19">
        <f t="shared" si="302"/>
        <v>21</v>
      </c>
      <c r="KZ143" s="19">
        <f t="shared" si="302"/>
        <v>21</v>
      </c>
      <c r="LA143" s="19">
        <f t="shared" si="302"/>
        <v>21</v>
      </c>
      <c r="LB143" s="19">
        <f t="shared" si="302"/>
        <v>21</v>
      </c>
      <c r="LC143" s="19">
        <f t="shared" si="302"/>
        <v>21</v>
      </c>
      <c r="LD143" s="19">
        <f t="shared" si="302"/>
        <v>21</v>
      </c>
      <c r="LE143" s="19">
        <f t="shared" si="302"/>
        <v>21</v>
      </c>
      <c r="LF143" s="19">
        <f t="shared" si="302"/>
        <v>21</v>
      </c>
      <c r="LG143" s="19">
        <f t="shared" si="302"/>
        <v>21</v>
      </c>
      <c r="LH143" s="19">
        <f t="shared" si="302"/>
        <v>21</v>
      </c>
      <c r="LI143" s="19">
        <f t="shared" si="302"/>
        <v>21</v>
      </c>
      <c r="LJ143" s="19">
        <f t="shared" si="302"/>
        <v>21</v>
      </c>
      <c r="LK143" s="19">
        <f t="shared" si="302"/>
        <v>21</v>
      </c>
      <c r="LL143" s="19">
        <f t="shared" si="302"/>
        <v>21</v>
      </c>
      <c r="LM143" s="19">
        <f t="shared" si="302"/>
        <v>21</v>
      </c>
      <c r="LN143" s="19">
        <f t="shared" si="302"/>
        <v>21</v>
      </c>
      <c r="LO143" s="19">
        <f t="shared" si="302"/>
        <v>21</v>
      </c>
      <c r="LP143" s="19">
        <f t="shared" si="302"/>
        <v>21</v>
      </c>
      <c r="LQ143" s="19">
        <f t="shared" si="302"/>
        <v>21</v>
      </c>
      <c r="LR143" s="19">
        <f t="shared" si="302"/>
        <v>21</v>
      </c>
      <c r="LS143" s="19">
        <f t="shared" ref="LS143:OD143" si="303">$E143</f>
        <v>21</v>
      </c>
      <c r="LT143" s="19">
        <f t="shared" si="303"/>
        <v>21</v>
      </c>
      <c r="LU143" s="19">
        <f t="shared" si="303"/>
        <v>21</v>
      </c>
      <c r="LV143" s="19">
        <f t="shared" si="303"/>
        <v>21</v>
      </c>
      <c r="LW143" s="19">
        <f t="shared" si="303"/>
        <v>21</v>
      </c>
      <c r="LX143" s="19">
        <f t="shared" si="303"/>
        <v>21</v>
      </c>
      <c r="LY143" s="19">
        <f t="shared" si="303"/>
        <v>21</v>
      </c>
      <c r="LZ143" s="19">
        <f t="shared" si="303"/>
        <v>21</v>
      </c>
      <c r="MA143" s="19">
        <f t="shared" si="303"/>
        <v>21</v>
      </c>
      <c r="MB143" s="19">
        <f t="shared" si="303"/>
        <v>21</v>
      </c>
      <c r="MC143" s="19">
        <f t="shared" si="303"/>
        <v>21</v>
      </c>
      <c r="MD143" s="19">
        <f t="shared" si="303"/>
        <v>21</v>
      </c>
      <c r="ME143" s="19">
        <f t="shared" si="303"/>
        <v>21</v>
      </c>
      <c r="MF143" s="19">
        <f t="shared" si="303"/>
        <v>21</v>
      </c>
      <c r="MG143" s="19">
        <f t="shared" si="303"/>
        <v>21</v>
      </c>
      <c r="MH143" s="19">
        <f t="shared" si="303"/>
        <v>21</v>
      </c>
      <c r="MI143" s="19">
        <f t="shared" si="303"/>
        <v>21</v>
      </c>
      <c r="MJ143" s="19">
        <f t="shared" si="303"/>
        <v>21</v>
      </c>
      <c r="MK143" s="19">
        <f t="shared" si="303"/>
        <v>21</v>
      </c>
      <c r="ML143" s="19">
        <f t="shared" si="303"/>
        <v>21</v>
      </c>
      <c r="MM143" s="19">
        <f t="shared" si="303"/>
        <v>21</v>
      </c>
      <c r="MN143" s="19">
        <f t="shared" si="303"/>
        <v>21</v>
      </c>
      <c r="MO143" s="19">
        <f t="shared" si="303"/>
        <v>21</v>
      </c>
      <c r="MP143" s="19">
        <f t="shared" si="303"/>
        <v>21</v>
      </c>
      <c r="MQ143" s="19">
        <f t="shared" si="303"/>
        <v>21</v>
      </c>
      <c r="MR143" s="19">
        <f t="shared" si="303"/>
        <v>21</v>
      </c>
      <c r="MS143" s="19">
        <f t="shared" si="303"/>
        <v>21</v>
      </c>
      <c r="MT143" s="19">
        <f t="shared" si="303"/>
        <v>21</v>
      </c>
      <c r="MU143" s="19">
        <f t="shared" si="303"/>
        <v>21</v>
      </c>
      <c r="MV143" s="19">
        <f t="shared" si="303"/>
        <v>21</v>
      </c>
      <c r="MW143" s="19">
        <f t="shared" si="303"/>
        <v>21</v>
      </c>
      <c r="MX143" s="19">
        <f t="shared" si="303"/>
        <v>21</v>
      </c>
      <c r="MY143" s="19">
        <f t="shared" si="303"/>
        <v>21</v>
      </c>
      <c r="MZ143" s="19">
        <f t="shared" si="303"/>
        <v>21</v>
      </c>
      <c r="NA143" s="19">
        <f t="shared" si="303"/>
        <v>21</v>
      </c>
      <c r="NB143" s="19">
        <f t="shared" si="303"/>
        <v>21</v>
      </c>
      <c r="NC143" s="19">
        <f t="shared" si="303"/>
        <v>21</v>
      </c>
      <c r="ND143" s="19">
        <f t="shared" si="303"/>
        <v>21</v>
      </c>
      <c r="NE143" s="19">
        <f t="shared" si="303"/>
        <v>21</v>
      </c>
      <c r="NF143" s="19">
        <f t="shared" si="303"/>
        <v>21</v>
      </c>
      <c r="NG143" s="19">
        <f t="shared" si="303"/>
        <v>21</v>
      </c>
      <c r="NH143" s="19">
        <f t="shared" si="303"/>
        <v>21</v>
      </c>
      <c r="NI143" s="19">
        <f t="shared" si="303"/>
        <v>21</v>
      </c>
      <c r="NJ143" s="19">
        <f t="shared" si="303"/>
        <v>21</v>
      </c>
      <c r="NK143" s="19">
        <f t="shared" si="303"/>
        <v>21</v>
      </c>
      <c r="NL143" s="19">
        <f t="shared" si="303"/>
        <v>21</v>
      </c>
      <c r="NM143" s="19">
        <f t="shared" si="303"/>
        <v>21</v>
      </c>
      <c r="NN143" s="19">
        <f t="shared" si="303"/>
        <v>21</v>
      </c>
      <c r="NO143" s="19">
        <f t="shared" si="303"/>
        <v>21</v>
      </c>
      <c r="NP143" s="19">
        <f t="shared" si="303"/>
        <v>21</v>
      </c>
      <c r="NQ143" s="19">
        <f t="shared" si="303"/>
        <v>21</v>
      </c>
      <c r="NR143" s="19">
        <f t="shared" si="303"/>
        <v>21</v>
      </c>
      <c r="NS143" s="19">
        <f t="shared" si="303"/>
        <v>21</v>
      </c>
      <c r="NT143" s="19">
        <f t="shared" si="303"/>
        <v>21</v>
      </c>
      <c r="NU143" s="19">
        <f t="shared" si="303"/>
        <v>21</v>
      </c>
      <c r="NV143" s="19">
        <f t="shared" si="303"/>
        <v>21</v>
      </c>
      <c r="NW143" s="19">
        <f t="shared" si="303"/>
        <v>21</v>
      </c>
      <c r="NX143" s="19">
        <f t="shared" si="303"/>
        <v>21</v>
      </c>
      <c r="NY143" s="19">
        <f t="shared" si="303"/>
        <v>21</v>
      </c>
      <c r="NZ143" s="19">
        <f t="shared" si="303"/>
        <v>21</v>
      </c>
      <c r="OA143" s="19">
        <f t="shared" si="303"/>
        <v>21</v>
      </c>
      <c r="OB143" s="19">
        <f t="shared" si="303"/>
        <v>21</v>
      </c>
      <c r="OC143" s="19">
        <f t="shared" si="303"/>
        <v>21</v>
      </c>
      <c r="OD143" s="19">
        <f t="shared" si="303"/>
        <v>21</v>
      </c>
      <c r="OE143" s="19">
        <f t="shared" ref="OE143:PB143" si="304">$E143</f>
        <v>21</v>
      </c>
      <c r="OF143" s="19">
        <f t="shared" si="304"/>
        <v>21</v>
      </c>
      <c r="OG143" s="19">
        <f t="shared" si="304"/>
        <v>21</v>
      </c>
      <c r="OH143" s="19">
        <f t="shared" si="304"/>
        <v>21</v>
      </c>
      <c r="OI143" s="19">
        <f t="shared" si="304"/>
        <v>21</v>
      </c>
      <c r="OJ143" s="19">
        <f t="shared" si="304"/>
        <v>21</v>
      </c>
      <c r="OK143" s="19">
        <f t="shared" si="304"/>
        <v>21</v>
      </c>
      <c r="OL143" s="19">
        <f t="shared" si="304"/>
        <v>21</v>
      </c>
      <c r="OM143" s="19">
        <f t="shared" si="304"/>
        <v>21</v>
      </c>
      <c r="ON143" s="19">
        <f t="shared" si="304"/>
        <v>21</v>
      </c>
      <c r="OO143" s="19">
        <f t="shared" si="304"/>
        <v>21</v>
      </c>
      <c r="OP143" s="19">
        <f t="shared" si="304"/>
        <v>21</v>
      </c>
      <c r="OQ143" s="19">
        <f t="shared" si="304"/>
        <v>21</v>
      </c>
      <c r="OR143" s="19">
        <f t="shared" si="304"/>
        <v>21</v>
      </c>
      <c r="OS143" s="19">
        <f t="shared" si="304"/>
        <v>21</v>
      </c>
      <c r="OT143" s="19">
        <f t="shared" si="304"/>
        <v>21</v>
      </c>
      <c r="OU143" s="19">
        <f t="shared" si="304"/>
        <v>21</v>
      </c>
      <c r="OV143" s="19">
        <f t="shared" si="304"/>
        <v>21</v>
      </c>
      <c r="OW143" s="19">
        <f t="shared" si="304"/>
        <v>21</v>
      </c>
      <c r="OX143" s="19">
        <f t="shared" si="304"/>
        <v>21</v>
      </c>
      <c r="OY143" s="19">
        <f t="shared" si="304"/>
        <v>21</v>
      </c>
      <c r="OZ143" s="19">
        <f t="shared" si="304"/>
        <v>21</v>
      </c>
      <c r="PA143" s="19">
        <f t="shared" si="304"/>
        <v>21</v>
      </c>
      <c r="PB143" s="19">
        <f t="shared" si="304"/>
        <v>21</v>
      </c>
    </row>
    <row r="144" spans="3:418">
      <c r="C144" s="18" t="s">
        <v>131</v>
      </c>
      <c r="D144" s="8" t="s">
        <v>237</v>
      </c>
      <c r="K144" s="19">
        <f t="shared" ref="K144:BV144" si="305">(K143/K$14)*K$136</f>
        <v>11.094149417129033</v>
      </c>
      <c r="L144" s="19">
        <f t="shared" si="305"/>
        <v>6.3116262142499995</v>
      </c>
      <c r="M144" s="19">
        <f t="shared" si="305"/>
        <v>9.9359886610645152</v>
      </c>
      <c r="N144" s="19">
        <f t="shared" si="305"/>
        <v>16.127175845199996</v>
      </c>
      <c r="O144" s="19">
        <f t="shared" si="305"/>
        <v>19.61051472280645</v>
      </c>
      <c r="P144" s="19">
        <f t="shared" si="305"/>
        <v>22.192606669100002</v>
      </c>
      <c r="Q144" s="19">
        <f t="shared" si="305"/>
        <v>19.481910166998215</v>
      </c>
      <c r="R144" s="19">
        <f t="shared" si="305"/>
        <v>23.461523368485654</v>
      </c>
      <c r="S144" s="19">
        <f t="shared" si="305"/>
        <v>17.753572293800001</v>
      </c>
      <c r="T144" s="19">
        <f t="shared" si="305"/>
        <v>13.295829169145403</v>
      </c>
      <c r="U144" s="19">
        <f t="shared" si="305"/>
        <v>13.098982984451691</v>
      </c>
      <c r="V144" s="19">
        <f t="shared" si="305"/>
        <v>8.6524565168909273</v>
      </c>
      <c r="W144" s="19">
        <f t="shared" si="305"/>
        <v>3.503886568544365</v>
      </c>
      <c r="X144" s="19">
        <f t="shared" si="305"/>
        <v>6.2373296294681904</v>
      </c>
      <c r="Y144" s="19">
        <f t="shared" si="305"/>
        <v>9.0837817069942304</v>
      </c>
      <c r="Z144" s="19">
        <f t="shared" si="305"/>
        <v>13.506060104834116</v>
      </c>
      <c r="AA144" s="19">
        <f t="shared" si="305"/>
        <v>15.091516819352815</v>
      </c>
      <c r="AB144" s="19">
        <f t="shared" si="305"/>
        <v>21.775109605499544</v>
      </c>
      <c r="AC144" s="19">
        <f t="shared" si="305"/>
        <v>12.083510763577168</v>
      </c>
      <c r="AD144" s="19">
        <f t="shared" si="305"/>
        <v>16.258338365429633</v>
      </c>
      <c r="AE144" s="19">
        <f t="shared" si="305"/>
        <v>10.707108256144355</v>
      </c>
      <c r="AF144" s="19">
        <f t="shared" si="305"/>
        <v>12.540075821259329</v>
      </c>
      <c r="AG144" s="19">
        <f t="shared" si="305"/>
        <v>13.573978217834018</v>
      </c>
      <c r="AH144" s="19">
        <f t="shared" si="305"/>
        <v>7.0592372439302586</v>
      </c>
      <c r="AI144" s="19">
        <f t="shared" si="305"/>
        <v>4.1568928267274448</v>
      </c>
      <c r="AJ144" s="19">
        <f t="shared" si="305"/>
        <v>7.2894936065173574</v>
      </c>
      <c r="AK144" s="19">
        <f t="shared" si="305"/>
        <v>9.9827404604733214</v>
      </c>
      <c r="AL144" s="19">
        <f t="shared" si="305"/>
        <v>14.653553901948671</v>
      </c>
      <c r="AM144" s="19">
        <f t="shared" si="305"/>
        <v>16.356804473783388</v>
      </c>
      <c r="AN144" s="19">
        <f t="shared" si="305"/>
        <v>23.609183572628353</v>
      </c>
      <c r="AO144" s="19">
        <f t="shared" si="305"/>
        <v>13.102166127537743</v>
      </c>
      <c r="AP144" s="19">
        <f t="shared" si="305"/>
        <v>17.634379840954423</v>
      </c>
      <c r="AQ144" s="19">
        <f t="shared" si="305"/>
        <v>11.612169998466047</v>
      </c>
      <c r="AR144" s="19">
        <f t="shared" si="305"/>
        <v>13.597741268987054</v>
      </c>
      <c r="AS144" s="19">
        <f t="shared" si="305"/>
        <v>14.724873551291127</v>
      </c>
      <c r="AT144" s="19">
        <f t="shared" si="305"/>
        <v>7.6503041025014396</v>
      </c>
      <c r="AU144" s="19">
        <f t="shared" si="305"/>
        <v>8.7237284793860912</v>
      </c>
      <c r="AV144" s="19">
        <f t="shared" si="305"/>
        <v>13.750755929284956</v>
      </c>
      <c r="AW144" s="19">
        <f t="shared" si="305"/>
        <v>13.385846117062135</v>
      </c>
      <c r="AX144" s="19">
        <f t="shared" si="305"/>
        <v>14.370714244816742</v>
      </c>
      <c r="AY144" s="19">
        <f t="shared" si="305"/>
        <v>17.992119392742381</v>
      </c>
      <c r="AZ144" s="19">
        <f t="shared" si="305"/>
        <v>27.01055770864474</v>
      </c>
      <c r="BA144" s="19">
        <f t="shared" si="305"/>
        <v>14.373140251856595</v>
      </c>
      <c r="BB144" s="19">
        <f t="shared" si="305"/>
        <v>18.600008301503291</v>
      </c>
      <c r="BC144" s="19">
        <f t="shared" si="305"/>
        <v>12.839190370521425</v>
      </c>
      <c r="BD144" s="19">
        <f t="shared" si="305"/>
        <v>11.848003010198564</v>
      </c>
      <c r="BE144" s="19">
        <f t="shared" si="305"/>
        <v>11.121388240399105</v>
      </c>
      <c r="BF144" s="19">
        <f t="shared" si="305"/>
        <v>7.7895697207162122</v>
      </c>
      <c r="BG144" s="19">
        <f t="shared" si="305"/>
        <v>13.339769885804659</v>
      </c>
      <c r="BH144" s="19">
        <f t="shared" si="305"/>
        <v>14.002833307566556</v>
      </c>
      <c r="BI144" s="19">
        <f t="shared" si="305"/>
        <v>7.9606690048914635</v>
      </c>
      <c r="BJ144" s="19">
        <f t="shared" si="305"/>
        <v>13.382616065251298</v>
      </c>
      <c r="BK144" s="19">
        <f t="shared" si="305"/>
        <v>17.978382743691622</v>
      </c>
      <c r="BL144" s="19">
        <f t="shared" si="305"/>
        <v>23.839555756346368</v>
      </c>
      <c r="BM144" s="19">
        <f t="shared" si="305"/>
        <v>14.575491228056729</v>
      </c>
      <c r="BN144" s="19">
        <f t="shared" si="305"/>
        <v>18.465585457049539</v>
      </c>
      <c r="BO144" s="19">
        <f t="shared" si="305"/>
        <v>14.156220754216873</v>
      </c>
      <c r="BP144" s="19">
        <f t="shared" si="305"/>
        <v>12.811965051955877</v>
      </c>
      <c r="BQ144" s="19">
        <f t="shared" si="305"/>
        <v>11.990618721277468</v>
      </c>
      <c r="BR144" s="19">
        <f t="shared" si="305"/>
        <v>8.2727582819355021</v>
      </c>
      <c r="BS144" s="19">
        <f t="shared" si="305"/>
        <v>13.028184713247605</v>
      </c>
      <c r="BT144" s="19">
        <f t="shared" si="305"/>
        <v>11.761003937212809</v>
      </c>
      <c r="BU144" s="19">
        <f t="shared" si="305"/>
        <v>7.2284795644048163</v>
      </c>
      <c r="BV144" s="19">
        <f t="shared" si="305"/>
        <v>11.809947717688006</v>
      </c>
      <c r="BW144" s="19">
        <f t="shared" ref="BW144:EH144" si="306">(BW143/BW$14)*BW$136</f>
        <v>18.312122755770002</v>
      </c>
      <c r="BX144" s="19">
        <f t="shared" si="306"/>
        <v>25.971914856776905</v>
      </c>
      <c r="BY144" s="19">
        <f t="shared" si="306"/>
        <v>15.739859383728206</v>
      </c>
      <c r="BZ144" s="19">
        <f t="shared" si="306"/>
        <v>20.374682705074342</v>
      </c>
      <c r="CA144" s="19">
        <f t="shared" si="306"/>
        <v>13.898866428289635</v>
      </c>
      <c r="CB144" s="19">
        <f t="shared" si="306"/>
        <v>11.575589753750423</v>
      </c>
      <c r="CC144" s="19">
        <f t="shared" si="306"/>
        <v>10.700935651931591</v>
      </c>
      <c r="CD144" s="19">
        <f t="shared" si="306"/>
        <v>7.4719181675904354</v>
      </c>
      <c r="CE144" s="19">
        <f t="shared" si="306"/>
        <v>13.289852635244975</v>
      </c>
      <c r="CF144" s="19">
        <f t="shared" si="306"/>
        <v>12.652503095730824</v>
      </c>
      <c r="CG144" s="19">
        <f t="shared" si="306"/>
        <v>8.1891747998247695</v>
      </c>
      <c r="CH144" s="19">
        <f t="shared" si="306"/>
        <v>13.169014502598024</v>
      </c>
      <c r="CI144" s="19">
        <f t="shared" si="306"/>
        <v>15.712519809742195</v>
      </c>
      <c r="CJ144" s="19">
        <f t="shared" si="306"/>
        <v>25.390131548667483</v>
      </c>
      <c r="CK144" s="19">
        <f t="shared" si="306"/>
        <v>13.895837803741006</v>
      </c>
      <c r="CL144" s="19">
        <f t="shared" si="306"/>
        <v>18.121526835071528</v>
      </c>
      <c r="CM144" s="19">
        <f t="shared" si="306"/>
        <v>14.236031864456304</v>
      </c>
      <c r="CN144" s="19">
        <f t="shared" si="306"/>
        <v>12.228656784264791</v>
      </c>
      <c r="CO144" s="19">
        <f t="shared" si="306"/>
        <v>11.69225530107299</v>
      </c>
      <c r="CP144" s="19">
        <f t="shared" si="306"/>
        <v>8.110528495651657</v>
      </c>
      <c r="CQ144" s="19">
        <f t="shared" si="306"/>
        <v>12.891419692539252</v>
      </c>
      <c r="CR144" s="19">
        <f t="shared" si="306"/>
        <v>14.284404474096375</v>
      </c>
      <c r="CS144" s="19">
        <f t="shared" si="306"/>
        <v>7.7598294506730072</v>
      </c>
      <c r="CT144" s="19">
        <f t="shared" si="306"/>
        <v>12.230685116288186</v>
      </c>
      <c r="CU144" s="19">
        <f t="shared" si="306"/>
        <v>16.442887597532071</v>
      </c>
      <c r="CV144" s="19">
        <f t="shared" si="306"/>
        <v>25.840717380438999</v>
      </c>
      <c r="CW144" s="19">
        <f t="shared" si="306"/>
        <v>13.613784343864834</v>
      </c>
      <c r="CX144" s="19">
        <f t="shared" si="306"/>
        <v>17.864738322483376</v>
      </c>
      <c r="CY144" s="19">
        <f t="shared" si="306"/>
        <v>14.33758798159325</v>
      </c>
      <c r="CZ144" s="19">
        <f t="shared" si="306"/>
        <v>11.921636545393817</v>
      </c>
      <c r="DA144" s="19">
        <f t="shared" si="306"/>
        <v>11.15896689057827</v>
      </c>
      <c r="DB144" s="19">
        <f t="shared" si="306"/>
        <v>7.639639802515803</v>
      </c>
      <c r="DC144" s="19">
        <f t="shared" si="306"/>
        <v>13.849866825899088</v>
      </c>
      <c r="DD144" s="19">
        <f t="shared" si="306"/>
        <v>14.538620458345846</v>
      </c>
      <c r="DE144" s="19">
        <f t="shared" si="306"/>
        <v>7.6911048302243428</v>
      </c>
      <c r="DF144" s="19">
        <f t="shared" si="306"/>
        <v>12.793948802314169</v>
      </c>
      <c r="DG144" s="19">
        <f t="shared" si="306"/>
        <v>15.716704478159325</v>
      </c>
      <c r="DH144" s="19">
        <f t="shared" si="306"/>
        <v>25.112070902000344</v>
      </c>
      <c r="DI144" s="19">
        <f t="shared" si="306"/>
        <v>13.252928107105552</v>
      </c>
      <c r="DJ144" s="19">
        <f t="shared" si="306"/>
        <v>15.741840036249577</v>
      </c>
      <c r="DK144" s="19">
        <f t="shared" si="306"/>
        <v>12.943094802431533</v>
      </c>
      <c r="DL144" s="19">
        <f t="shared" si="306"/>
        <v>11.591711037379262</v>
      </c>
      <c r="DM144" s="19">
        <f t="shared" si="306"/>
        <v>11.09844656932256</v>
      </c>
      <c r="DN144" s="19">
        <f t="shared" si="306"/>
        <v>7.7255740826414936</v>
      </c>
      <c r="DO144" s="19">
        <f t="shared" si="306"/>
        <v>13.887083199338758</v>
      </c>
      <c r="DP144" s="19">
        <f t="shared" si="306"/>
        <v>16.469934322566019</v>
      </c>
      <c r="DQ144" s="19">
        <f t="shared" si="306"/>
        <v>8.4195835376100092</v>
      </c>
      <c r="DR144" s="19">
        <f t="shared" si="306"/>
        <v>13.642174864211382</v>
      </c>
      <c r="DS144" s="19">
        <f t="shared" si="306"/>
        <v>15.68684126062989</v>
      </c>
      <c r="DT144" s="19">
        <f t="shared" si="306"/>
        <v>23.299028247659088</v>
      </c>
      <c r="DU144" s="19">
        <f t="shared" si="306"/>
        <v>13.807571655119723</v>
      </c>
      <c r="DV144" s="19">
        <f t="shared" si="306"/>
        <v>16.866083488829041</v>
      </c>
      <c r="DW144" s="19">
        <f t="shared" si="306"/>
        <v>13.668982688932934</v>
      </c>
      <c r="DX144" s="19">
        <f t="shared" si="306"/>
        <v>12.648426179964147</v>
      </c>
      <c r="DY144" s="19">
        <f t="shared" si="306"/>
        <v>8.0274475767401317</v>
      </c>
      <c r="DZ144" s="19">
        <f t="shared" si="306"/>
        <v>12.614851468620929</v>
      </c>
      <c r="EA144" s="19">
        <f t="shared" si="306"/>
        <v>14.413404083806986</v>
      </c>
      <c r="EB144" s="19">
        <f t="shared" si="306"/>
        <v>14.463735805226872</v>
      </c>
      <c r="EC144" s="19">
        <f t="shared" si="306"/>
        <v>8.6534757425303823</v>
      </c>
      <c r="ED144" s="19">
        <f t="shared" si="306"/>
        <v>13.835845777637493</v>
      </c>
      <c r="EE144" s="19">
        <f t="shared" si="306"/>
        <v>16.492944081264586</v>
      </c>
      <c r="EF144" s="19">
        <f t="shared" si="306"/>
        <v>23.705138259452728</v>
      </c>
      <c r="EG144" s="19">
        <f t="shared" si="306"/>
        <v>13.706344167018614</v>
      </c>
      <c r="EH144" s="19">
        <f t="shared" si="306"/>
        <v>16.299538698484302</v>
      </c>
      <c r="EI144" s="19">
        <f t="shared" ref="EI144:GT144" si="307">(EI143/EI$14)*EI$136</f>
        <v>13.719401079240635</v>
      </c>
      <c r="EJ144" s="19">
        <f t="shared" si="307"/>
        <v>12.47612225873649</v>
      </c>
      <c r="EK144" s="19">
        <f t="shared" si="307"/>
        <v>11.831280132098911</v>
      </c>
      <c r="EL144" s="19">
        <f t="shared" si="307"/>
        <v>8.4559922545077804</v>
      </c>
      <c r="EM144" s="19">
        <f t="shared" si="307"/>
        <v>9.5908262636495358</v>
      </c>
      <c r="EN144" s="19">
        <f t="shared" si="307"/>
        <v>15.605702456826137</v>
      </c>
      <c r="EO144" s="19">
        <f t="shared" si="307"/>
        <v>13.755368346852659</v>
      </c>
      <c r="EP144" s="19">
        <f t="shared" si="307"/>
        <v>14.070279185422663</v>
      </c>
      <c r="EQ144" s="19">
        <f t="shared" si="307"/>
        <v>15.854385377246592</v>
      </c>
      <c r="ER144" s="19">
        <f t="shared" si="307"/>
        <v>24.81269800566869</v>
      </c>
      <c r="ES144" s="19">
        <f t="shared" si="307"/>
        <v>13.920841797604536</v>
      </c>
      <c r="ET144" s="19">
        <f t="shared" si="307"/>
        <v>16.095805404284107</v>
      </c>
      <c r="EU144" s="19">
        <f t="shared" si="307"/>
        <v>14.340378925241749</v>
      </c>
      <c r="EV144" s="19">
        <f t="shared" si="307"/>
        <v>12.819594323720388</v>
      </c>
      <c r="EW144" s="19">
        <f t="shared" si="307"/>
        <v>8.0062955400228635</v>
      </c>
      <c r="EX144" s="19">
        <f t="shared" si="307"/>
        <v>12.974095454277458</v>
      </c>
      <c r="EY144" s="19">
        <f t="shared" si="307"/>
        <v>14.580456728527265</v>
      </c>
      <c r="EZ144" s="19">
        <f t="shared" si="307"/>
        <v>14.932436463511548</v>
      </c>
      <c r="FA144" s="19">
        <f t="shared" si="307"/>
        <v>9.2169482316175504</v>
      </c>
      <c r="FB144" s="19">
        <f t="shared" si="307"/>
        <v>14.41722230794211</v>
      </c>
      <c r="FC144" s="19">
        <f t="shared" si="307"/>
        <v>15.850577658420864</v>
      </c>
      <c r="FD144" s="19">
        <f t="shared" si="307"/>
        <v>23.442067452816005</v>
      </c>
      <c r="FE144" s="19">
        <f t="shared" si="307"/>
        <v>14.376704543752188</v>
      </c>
      <c r="FF144" s="19">
        <f t="shared" si="307"/>
        <v>16.878906515118263</v>
      </c>
      <c r="FG144" s="19">
        <f t="shared" si="307"/>
        <v>14.616227326155713</v>
      </c>
      <c r="FH144" s="19">
        <f t="shared" si="307"/>
        <v>13.323237514917638</v>
      </c>
      <c r="FI144" s="19">
        <f t="shared" si="307"/>
        <v>12.655607223762658</v>
      </c>
      <c r="FJ144" s="19">
        <f t="shared" si="307"/>
        <v>9.0192544102241783</v>
      </c>
      <c r="FK144" s="19">
        <f t="shared" si="307"/>
        <v>14.868991806252271</v>
      </c>
      <c r="FL144" s="19">
        <f t="shared" si="307"/>
        <v>15.95369013859958</v>
      </c>
      <c r="FM144" s="19">
        <f t="shared" si="307"/>
        <v>9.2399241813243407</v>
      </c>
      <c r="FN144" s="19">
        <f t="shared" si="307"/>
        <v>14.437854487840292</v>
      </c>
      <c r="FO144" s="19">
        <f t="shared" si="307"/>
        <v>16.109495957213781</v>
      </c>
      <c r="FP144" s="19">
        <f t="shared" si="307"/>
        <v>23.315715698449321</v>
      </c>
      <c r="FQ144" s="19">
        <f t="shared" si="307"/>
        <v>14.440402539778463</v>
      </c>
      <c r="FR144" s="19">
        <f t="shared" si="307"/>
        <v>16.576008988170955</v>
      </c>
      <c r="FS144" s="19">
        <f t="shared" si="307"/>
        <v>14.888970009751763</v>
      </c>
      <c r="FT144" s="19">
        <f t="shared" si="307"/>
        <v>13.418761397502294</v>
      </c>
      <c r="FU144" s="19">
        <f t="shared" si="307"/>
        <v>12.992302781884311</v>
      </c>
      <c r="FV144" s="19">
        <f t="shared" si="307"/>
        <v>9.3502937532233226</v>
      </c>
      <c r="FW144" s="19">
        <f t="shared" si="307"/>
        <v>15.594553722546628</v>
      </c>
      <c r="FX144" s="19">
        <f t="shared" si="307"/>
        <v>15.05048672227619</v>
      </c>
      <c r="FY144" s="19">
        <f t="shared" si="307"/>
        <v>8.9291855325356213</v>
      </c>
      <c r="FZ144" s="19">
        <f t="shared" si="307"/>
        <v>14.452492200451859</v>
      </c>
      <c r="GA144" s="19">
        <f t="shared" si="307"/>
        <v>16.795530993925436</v>
      </c>
      <c r="GB144" s="19">
        <f t="shared" si="307"/>
        <v>21.910976323190898</v>
      </c>
      <c r="GC144" s="19">
        <f t="shared" si="307"/>
        <v>14.708605748674319</v>
      </c>
      <c r="GD144" s="19">
        <f t="shared" si="307"/>
        <v>16.779546177291156</v>
      </c>
      <c r="GE144" s="19">
        <f t="shared" si="307"/>
        <v>14.995023761815666</v>
      </c>
      <c r="GF144" s="19">
        <f t="shared" si="307"/>
        <v>13.582462138319279</v>
      </c>
      <c r="GG144" s="19">
        <f t="shared" si="307"/>
        <v>13.12819918545928</v>
      </c>
      <c r="GH144" s="19">
        <f t="shared" si="307"/>
        <v>9.5837766568521374</v>
      </c>
      <c r="GI144" s="19">
        <f t="shared" si="307"/>
        <v>10.586365316414133</v>
      </c>
      <c r="GJ144" s="19">
        <f t="shared" si="307"/>
        <v>16.488499120243628</v>
      </c>
      <c r="GK144" s="19">
        <f t="shared" si="307"/>
        <v>14.328332560630045</v>
      </c>
      <c r="GL144" s="19">
        <f t="shared" si="307"/>
        <v>15.074723469428481</v>
      </c>
      <c r="GM144" s="19">
        <f t="shared" si="307"/>
        <v>17.541816895656069</v>
      </c>
      <c r="GN144" s="19">
        <f t="shared" si="307"/>
        <v>21.575606047368755</v>
      </c>
      <c r="GO144" s="19">
        <f t="shared" si="307"/>
        <v>14.793753969625911</v>
      </c>
      <c r="GP144" s="19">
        <f t="shared" si="307"/>
        <v>17.107747184594125</v>
      </c>
      <c r="GQ144" s="19">
        <f t="shared" si="307"/>
        <v>15.25286578407437</v>
      </c>
      <c r="GR144" s="19">
        <f t="shared" si="307"/>
        <v>13.793338992611996</v>
      </c>
      <c r="GS144" s="19">
        <f t="shared" si="307"/>
        <v>13.342691309481372</v>
      </c>
      <c r="GT144" s="19">
        <f t="shared" si="307"/>
        <v>9.8808339032915988</v>
      </c>
      <c r="GU144" s="19">
        <f t="shared" ref="GU144:JF144" si="308">(GU143/GU$14)*GU$136</f>
        <v>16.278095327440866</v>
      </c>
      <c r="GV144" s="19">
        <f t="shared" si="308"/>
        <v>15.898496150348555</v>
      </c>
      <c r="GW144" s="19">
        <f t="shared" si="308"/>
        <v>9.6813878057757474</v>
      </c>
      <c r="GX144" s="19">
        <f t="shared" si="308"/>
        <v>15.512428315927648</v>
      </c>
      <c r="GY144" s="19">
        <f t="shared" si="308"/>
        <v>18.00094042346155</v>
      </c>
      <c r="GZ144" s="19">
        <f t="shared" si="308"/>
        <v>23.473265183473995</v>
      </c>
      <c r="HA144" s="19">
        <f t="shared" si="308"/>
        <v>15.032985401694797</v>
      </c>
      <c r="HB144" s="19">
        <f t="shared" si="308"/>
        <v>17.582246859079767</v>
      </c>
      <c r="HC144" s="19">
        <f t="shared" si="308"/>
        <v>15.405862400793191</v>
      </c>
      <c r="HD144" s="19">
        <f t="shared" si="308"/>
        <v>13.983109988974546</v>
      </c>
      <c r="HE144" s="19">
        <f t="shared" si="308"/>
        <v>13.530196108988003</v>
      </c>
      <c r="HF144" s="19">
        <f t="shared" si="308"/>
        <v>10.160592700153138</v>
      </c>
      <c r="HG144" s="19">
        <f t="shared" si="308"/>
        <v>16.548130372795178</v>
      </c>
      <c r="HH144" s="19">
        <f t="shared" si="308"/>
        <v>16.111145187223073</v>
      </c>
      <c r="HI144" s="19">
        <f t="shared" si="308"/>
        <v>9.6361708955336294</v>
      </c>
      <c r="HJ144" s="19">
        <f t="shared" si="308"/>
        <v>15.203331178030616</v>
      </c>
      <c r="HK144" s="19">
        <f t="shared" si="308"/>
        <v>17.809706929155844</v>
      </c>
      <c r="HL144" s="19">
        <f t="shared" si="308"/>
        <v>25.31237782406965</v>
      </c>
      <c r="HM144" s="19">
        <f t="shared" si="308"/>
        <v>15.33317271278011</v>
      </c>
      <c r="HN144" s="19">
        <f t="shared" si="308"/>
        <v>18.170771489075616</v>
      </c>
      <c r="HO144" s="19">
        <f t="shared" si="308"/>
        <v>16.463298713801315</v>
      </c>
      <c r="HP144" s="19">
        <f t="shared" si="308"/>
        <v>14.617333078303034</v>
      </c>
      <c r="HQ144" s="19">
        <f t="shared" si="308"/>
        <v>9.442019569520653</v>
      </c>
      <c r="HR144" s="19">
        <f t="shared" si="308"/>
        <v>15.461201223263446</v>
      </c>
      <c r="HS144" s="19">
        <f t="shared" si="308"/>
        <v>16.844067719301147</v>
      </c>
      <c r="HT144" s="19">
        <f t="shared" si="308"/>
        <v>16.886833813544442</v>
      </c>
      <c r="HU144" s="19">
        <f t="shared" si="308"/>
        <v>10.015932555174814</v>
      </c>
      <c r="HV144" s="19">
        <f t="shared" si="308"/>
        <v>16.054154775502681</v>
      </c>
      <c r="HW144" s="19">
        <f t="shared" si="308"/>
        <v>18.532284668941955</v>
      </c>
      <c r="HX144" s="19">
        <f t="shared" si="308"/>
        <v>26.529398216260951</v>
      </c>
      <c r="HY144" s="19">
        <f t="shared" si="308"/>
        <v>16.169875484782725</v>
      </c>
      <c r="HZ144" s="19">
        <f t="shared" si="308"/>
        <v>18.703521772570134</v>
      </c>
      <c r="IA144" s="19">
        <f t="shared" si="308"/>
        <v>16.768364480950392</v>
      </c>
      <c r="IB144" s="19">
        <f t="shared" si="308"/>
        <v>14.863407015426546</v>
      </c>
      <c r="IC144" s="19">
        <f t="shared" si="308"/>
        <v>9.6088716927115598</v>
      </c>
      <c r="ID144" s="19">
        <f t="shared" si="308"/>
        <v>15.797212621112882</v>
      </c>
      <c r="IE144" s="19">
        <f t="shared" si="308"/>
        <v>17.8308651052361</v>
      </c>
      <c r="IF144" s="19">
        <f t="shared" si="308"/>
        <v>17.283479104461893</v>
      </c>
      <c r="IG144" s="19">
        <f t="shared" si="308"/>
        <v>10.324598081815061</v>
      </c>
      <c r="IH144" s="19">
        <f t="shared" si="308"/>
        <v>16.76365985111067</v>
      </c>
      <c r="II144" s="19">
        <f t="shared" si="308"/>
        <v>18.965061766729161</v>
      </c>
      <c r="IJ144" s="19">
        <f t="shared" si="308"/>
        <v>29.913110426857731</v>
      </c>
      <c r="IK144" s="19">
        <f t="shared" si="308"/>
        <v>16.98128291349482</v>
      </c>
      <c r="IL144" s="19">
        <f t="shared" si="308"/>
        <v>20.092989714144991</v>
      </c>
      <c r="IM144" s="19">
        <f t="shared" si="308"/>
        <v>17.607445706584137</v>
      </c>
      <c r="IN144" s="19">
        <f t="shared" si="308"/>
        <v>15.51583809701275</v>
      </c>
      <c r="IO144" s="19">
        <f t="shared" si="308"/>
        <v>14.634846773670104</v>
      </c>
      <c r="IP144" s="19">
        <f t="shared" si="308"/>
        <v>11.031747750323127</v>
      </c>
      <c r="IQ144" s="19">
        <f t="shared" si="308"/>
        <v>18.223144137551294</v>
      </c>
      <c r="IR144" s="19">
        <f t="shared" si="308"/>
        <v>17.663715644760057</v>
      </c>
      <c r="IS144" s="19">
        <f t="shared" si="308"/>
        <v>10.551739239614992</v>
      </c>
      <c r="IT144" s="19">
        <f t="shared" si="308"/>
        <v>17.132460367835108</v>
      </c>
      <c r="IU144" s="19">
        <f t="shared" si="308"/>
        <v>19.382293125597201</v>
      </c>
      <c r="IV144" s="19">
        <f t="shared" si="308"/>
        <v>30.5711988562486</v>
      </c>
      <c r="IW144" s="19">
        <f t="shared" si="308"/>
        <v>17.354871137591704</v>
      </c>
      <c r="IX144" s="19">
        <f t="shared" si="308"/>
        <v>20.535035487856181</v>
      </c>
      <c r="IY144" s="19">
        <f t="shared" si="308"/>
        <v>17.994809512128992</v>
      </c>
      <c r="IZ144" s="19">
        <f t="shared" si="308"/>
        <v>15.857186535147035</v>
      </c>
      <c r="JA144" s="19">
        <f t="shared" si="308"/>
        <v>14.956813402690845</v>
      </c>
      <c r="JB144" s="19">
        <f t="shared" si="308"/>
        <v>11.274446200830237</v>
      </c>
      <c r="JC144" s="19">
        <f t="shared" si="308"/>
        <v>18.624053308577423</v>
      </c>
      <c r="JD144" s="19">
        <f t="shared" si="308"/>
        <v>18.052317388944775</v>
      </c>
      <c r="JE144" s="19">
        <f t="shared" si="308"/>
        <v>10.783877502886522</v>
      </c>
      <c r="JF144" s="19">
        <f t="shared" si="308"/>
        <v>17.509374495927482</v>
      </c>
      <c r="JG144" s="19">
        <f t="shared" ref="JG144:LR144" si="309">(JG143/JG$14)*JG$136</f>
        <v>19.808703574360344</v>
      </c>
      <c r="JH144" s="19">
        <f t="shared" si="309"/>
        <v>31.243765231086069</v>
      </c>
      <c r="JI144" s="19">
        <f t="shared" si="309"/>
        <v>17.736678302618724</v>
      </c>
      <c r="JJ144" s="19">
        <f t="shared" si="309"/>
        <v>20.986806268589017</v>
      </c>
      <c r="JK144" s="19">
        <f t="shared" si="309"/>
        <v>18.390695321395832</v>
      </c>
      <c r="JL144" s="19">
        <f t="shared" si="309"/>
        <v>16.206044638920272</v>
      </c>
      <c r="JM144" s="19">
        <f t="shared" si="309"/>
        <v>15.285863297550044</v>
      </c>
      <c r="JN144" s="19">
        <f t="shared" si="309"/>
        <v>11.522484017248503</v>
      </c>
      <c r="JO144" s="19">
        <f t="shared" si="309"/>
        <v>19.033782481366128</v>
      </c>
      <c r="JP144" s="19">
        <f t="shared" si="309"/>
        <v>17.813279806967024</v>
      </c>
      <c r="JQ144" s="19">
        <f t="shared" si="309"/>
        <v>11.021122807950025</v>
      </c>
      <c r="JR144" s="19">
        <f t="shared" si="309"/>
        <v>17.894580734837884</v>
      </c>
      <c r="JS144" s="19">
        <f t="shared" si="309"/>
        <v>20.244495052996271</v>
      </c>
      <c r="JT144" s="19">
        <f t="shared" si="309"/>
        <v>31.931128066169961</v>
      </c>
      <c r="JU144" s="19">
        <f t="shared" si="309"/>
        <v>18.126885225276336</v>
      </c>
      <c r="JV144" s="19">
        <f t="shared" si="309"/>
        <v>21.448516006497979</v>
      </c>
      <c r="JW144" s="19">
        <f t="shared" si="309"/>
        <v>18.795290618466534</v>
      </c>
      <c r="JX144" s="19">
        <f t="shared" si="309"/>
        <v>16.562577620976519</v>
      </c>
      <c r="JY144" s="19">
        <f t="shared" si="309"/>
        <v>15.622152290096146</v>
      </c>
      <c r="JZ144" s="19">
        <f t="shared" si="309"/>
        <v>11.775978665627969</v>
      </c>
      <c r="KA144" s="19">
        <f t="shared" si="309"/>
        <v>19.452525695956179</v>
      </c>
      <c r="KB144" s="19">
        <f t="shared" si="309"/>
        <v>18.855356675674596</v>
      </c>
      <c r="KC144" s="19">
        <f t="shared" si="309"/>
        <v>11.263587509724928</v>
      </c>
      <c r="KD144" s="19">
        <f t="shared" si="309"/>
        <v>18.288261511004318</v>
      </c>
      <c r="KE144" s="19">
        <f t="shared" si="309"/>
        <v>20.689873944162191</v>
      </c>
      <c r="KF144" s="19">
        <f t="shared" si="309"/>
        <v>32.633612883625709</v>
      </c>
      <c r="KG144" s="19">
        <f t="shared" si="309"/>
        <v>18.525676700232417</v>
      </c>
      <c r="KH144" s="19">
        <f t="shared" si="309"/>
        <v>21.920383358640937</v>
      </c>
      <c r="KI144" s="19">
        <f t="shared" si="309"/>
        <v>19.208787012072801</v>
      </c>
      <c r="KJ144" s="19">
        <f t="shared" si="309"/>
        <v>16.926954328638001</v>
      </c>
      <c r="KK144" s="19">
        <f t="shared" si="309"/>
        <v>15.965839640478261</v>
      </c>
      <c r="KL144" s="19">
        <f t="shared" si="309"/>
        <v>12.035050196271785</v>
      </c>
      <c r="KM144" s="19">
        <f t="shared" si="309"/>
        <v>19.880481261267217</v>
      </c>
      <c r="KN144" s="19">
        <f t="shared" si="309"/>
        <v>19.270174522539442</v>
      </c>
      <c r="KO144" s="19">
        <f t="shared" si="309"/>
        <v>11.511386434938876</v>
      </c>
      <c r="KP144" s="19">
        <f t="shared" si="309"/>
        <v>18.690603264246413</v>
      </c>
      <c r="KQ144" s="19">
        <f t="shared" si="309"/>
        <v>21.145051170933755</v>
      </c>
      <c r="KR144" s="19">
        <f t="shared" si="309"/>
        <v>33.351552367065473</v>
      </c>
      <c r="KS144" s="19">
        <f t="shared" si="309"/>
        <v>18.933241587637532</v>
      </c>
      <c r="KT144" s="19">
        <f t="shared" si="309"/>
        <v>22.402631792531036</v>
      </c>
      <c r="KU144" s="19">
        <f t="shared" si="309"/>
        <v>19.631380326338405</v>
      </c>
      <c r="KV144" s="19">
        <f t="shared" si="309"/>
        <v>17.299347323868037</v>
      </c>
      <c r="KW144" s="19">
        <f t="shared" si="309"/>
        <v>16.317088112568783</v>
      </c>
      <c r="KX144" s="19">
        <f t="shared" si="309"/>
        <v>12.299821300589764</v>
      </c>
      <c r="KY144" s="19">
        <f t="shared" si="309"/>
        <v>20.317851849015096</v>
      </c>
      <c r="KZ144" s="19">
        <f t="shared" si="309"/>
        <v>19.694118362035304</v>
      </c>
      <c r="LA144" s="19">
        <f t="shared" si="309"/>
        <v>11.764636936507534</v>
      </c>
      <c r="LB144" s="19">
        <f t="shared" si="309"/>
        <v>19.101796536059833</v>
      </c>
      <c r="LC144" s="19">
        <f t="shared" si="309"/>
        <v>21.610242296694299</v>
      </c>
      <c r="LD144" s="19">
        <f t="shared" si="309"/>
        <v>34.085286519140915</v>
      </c>
      <c r="LE144" s="19">
        <f t="shared" si="309"/>
        <v>19.349772902565558</v>
      </c>
      <c r="LF144" s="19">
        <f t="shared" si="309"/>
        <v>22.895489691966713</v>
      </c>
      <c r="LG144" s="19">
        <f t="shared" si="309"/>
        <v>20.063270693517847</v>
      </c>
      <c r="LH144" s="19">
        <f t="shared" si="309"/>
        <v>17.679932964993132</v>
      </c>
      <c r="LI144" s="19">
        <f t="shared" si="309"/>
        <v>16.676064051045298</v>
      </c>
      <c r="LJ144" s="19">
        <f t="shared" si="309"/>
        <v>12.57041736920274</v>
      </c>
      <c r="LK144" s="19">
        <f t="shared" si="309"/>
        <v>20.764844589693432</v>
      </c>
      <c r="LL144" s="19">
        <f t="shared" si="309"/>
        <v>19.433341070620774</v>
      </c>
      <c r="LM144" s="19">
        <f t="shared" si="309"/>
        <v>12.023458949110699</v>
      </c>
      <c r="LN144" s="19">
        <f t="shared" si="309"/>
        <v>19.52203605985315</v>
      </c>
      <c r="LO144" s="19">
        <f t="shared" si="309"/>
        <v>22.085667627221572</v>
      </c>
      <c r="LP144" s="19">
        <f t="shared" si="309"/>
        <v>34.835162822562012</v>
      </c>
      <c r="LQ144" s="19">
        <f t="shared" si="309"/>
        <v>19.775467906421998</v>
      </c>
      <c r="LR144" s="19">
        <f t="shared" si="309"/>
        <v>23.399190465189989</v>
      </c>
      <c r="LS144" s="19">
        <f t="shared" ref="LS144:OD144" si="310">(LS143/LS$14)*LS$136</f>
        <v>20.504662648775241</v>
      </c>
      <c r="LT144" s="19">
        <f t="shared" si="310"/>
        <v>18.068891490222985</v>
      </c>
      <c r="LU144" s="19">
        <f t="shared" si="310"/>
        <v>17.042937460168297</v>
      </c>
      <c r="LV144" s="19">
        <f t="shared" si="310"/>
        <v>12.846966551325201</v>
      </c>
      <c r="LW144" s="19">
        <f t="shared" si="310"/>
        <v>21.221671170666685</v>
      </c>
      <c r="LX144" s="19">
        <f t="shared" si="310"/>
        <v>20.570191523252085</v>
      </c>
      <c r="LY144" s="19">
        <f t="shared" si="310"/>
        <v>12.287975045991136</v>
      </c>
      <c r="LZ144" s="19">
        <f t="shared" si="310"/>
        <v>19.951520853169921</v>
      </c>
      <c r="MA144" s="19">
        <f t="shared" si="310"/>
        <v>22.571552315020448</v>
      </c>
      <c r="MB144" s="19">
        <f t="shared" si="310"/>
        <v>35.601536404658376</v>
      </c>
      <c r="MC144" s="19">
        <f t="shared" si="310"/>
        <v>20.210528200363282</v>
      </c>
      <c r="MD144" s="19">
        <f t="shared" si="310"/>
        <v>23.913972655424161</v>
      </c>
      <c r="ME144" s="19">
        <f t="shared" si="310"/>
        <v>20.9557652270483</v>
      </c>
      <c r="MF144" s="19">
        <f t="shared" si="310"/>
        <v>18.466407103007892</v>
      </c>
      <c r="MG144" s="19">
        <f t="shared" si="310"/>
        <v>17.417882084291996</v>
      </c>
      <c r="MH144" s="19">
        <f t="shared" si="310"/>
        <v>13.129599815454354</v>
      </c>
      <c r="MI144" s="19">
        <f t="shared" si="310"/>
        <v>21.688547936421351</v>
      </c>
      <c r="MJ144" s="19">
        <f t="shared" si="310"/>
        <v>21.022735736763632</v>
      </c>
      <c r="MK144" s="19">
        <f t="shared" si="310"/>
        <v>12.558310497002939</v>
      </c>
      <c r="ML144" s="19">
        <f t="shared" si="310"/>
        <v>20.39045431193966</v>
      </c>
      <c r="MM144" s="19">
        <f t="shared" si="310"/>
        <v>23.068126465950897</v>
      </c>
      <c r="MN144" s="19">
        <f t="shared" si="310"/>
        <v>36.384770205560869</v>
      </c>
      <c r="MO144" s="19">
        <f t="shared" si="310"/>
        <v>20.655159820771278</v>
      </c>
      <c r="MP144" s="19">
        <f t="shared" si="310"/>
        <v>24.440080053843499</v>
      </c>
      <c r="MQ144" s="19">
        <f t="shared" si="310"/>
        <v>21.41679206204336</v>
      </c>
      <c r="MR144" s="19">
        <f t="shared" si="310"/>
        <v>18.872668059274062</v>
      </c>
      <c r="MS144" s="19">
        <f t="shared" si="310"/>
        <v>17.80107549014642</v>
      </c>
      <c r="MT144" s="19">
        <f t="shared" si="310"/>
        <v>13.418451011394351</v>
      </c>
      <c r="MU144" s="19">
        <f t="shared" si="310"/>
        <v>22.93240284295079</v>
      </c>
      <c r="MV144" s="19">
        <f t="shared" si="310"/>
        <v>22.922935703424812</v>
      </c>
      <c r="MW144" s="19">
        <f t="shared" si="310"/>
        <v>13.940052592582516</v>
      </c>
      <c r="MX144" s="19">
        <f t="shared" si="310"/>
        <v>21.994215032774793</v>
      </c>
      <c r="MY144" s="19">
        <f t="shared" si="310"/>
        <v>24.309083458975532</v>
      </c>
      <c r="MZ144" s="19">
        <f t="shared" si="310"/>
        <v>28.519904998056408</v>
      </c>
      <c r="NA144" s="19">
        <f t="shared" si="310"/>
        <v>25.728241397947635</v>
      </c>
      <c r="NB144" s="19">
        <f t="shared" si="310"/>
        <v>27.71441259870199</v>
      </c>
      <c r="NC144" s="19">
        <f t="shared" si="310"/>
        <v>22.373205129775187</v>
      </c>
      <c r="ND144" s="19">
        <f t="shared" si="310"/>
        <v>21.016751579308874</v>
      </c>
      <c r="NE144" s="19">
        <f t="shared" si="310"/>
        <v>19.839483135370944</v>
      </c>
      <c r="NF144" s="19">
        <f t="shared" si="310"/>
        <v>15.022555443403638</v>
      </c>
      <c r="NG144" s="19">
        <f t="shared" si="310"/>
        <v>23.436915705495725</v>
      </c>
      <c r="NH144" s="19">
        <f t="shared" si="310"/>
        <v>22.619404416869141</v>
      </c>
      <c r="NI144" s="19">
        <f t="shared" si="310"/>
        <v>14.246733749619345</v>
      </c>
      <c r="NJ144" s="19">
        <f t="shared" si="310"/>
        <v>22.478087763495864</v>
      </c>
      <c r="NK144" s="19">
        <f t="shared" si="310"/>
        <v>24.843883295073024</v>
      </c>
      <c r="NL144" s="19">
        <f t="shared" si="310"/>
        <v>29.147342908013677</v>
      </c>
      <c r="NM144" s="19">
        <f t="shared" si="310"/>
        <v>26.294262708702508</v>
      </c>
      <c r="NN144" s="19">
        <f t="shared" si="310"/>
        <v>28.324129675873468</v>
      </c>
      <c r="NO144" s="19">
        <f t="shared" si="310"/>
        <v>22.865415642630268</v>
      </c>
      <c r="NP144" s="19">
        <f t="shared" si="310"/>
        <v>21.479120114053693</v>
      </c>
      <c r="NQ144" s="19">
        <f t="shared" si="310"/>
        <v>20.275951764349127</v>
      </c>
      <c r="NR144" s="19">
        <f t="shared" si="310"/>
        <v>15.353051663158533</v>
      </c>
      <c r="NS144" s="19">
        <f t="shared" si="310"/>
        <v>23.952527851016654</v>
      </c>
      <c r="NT144" s="19">
        <f t="shared" si="310"/>
        <v>23.942639575256017</v>
      </c>
      <c r="NU144" s="19">
        <f t="shared" si="310"/>
        <v>14.560161892110989</v>
      </c>
      <c r="NV144" s="19">
        <f t="shared" si="310"/>
        <v>22.972605694292806</v>
      </c>
      <c r="NW144" s="19">
        <f t="shared" si="310"/>
        <v>25.390448727564657</v>
      </c>
      <c r="NX144" s="19">
        <f t="shared" si="310"/>
        <v>29.788584451990022</v>
      </c>
      <c r="NY144" s="19">
        <f t="shared" si="310"/>
        <v>26.872736488293995</v>
      </c>
      <c r="NZ144" s="19">
        <f t="shared" si="310"/>
        <v>28.947260528742724</v>
      </c>
      <c r="OA144" s="19">
        <f t="shared" si="310"/>
        <v>23.368454786768165</v>
      </c>
      <c r="OB144" s="19">
        <f t="shared" si="310"/>
        <v>21.951660756562905</v>
      </c>
      <c r="OC144" s="19">
        <f t="shared" si="310"/>
        <v>20.722022703164832</v>
      </c>
      <c r="OD144" s="19">
        <f t="shared" si="310"/>
        <v>15.690818799748042</v>
      </c>
      <c r="OE144" s="19">
        <f t="shared" ref="OE144:PB144" si="311">(OE143/OE$14)*OE$136</f>
        <v>24.479483463739054</v>
      </c>
      <c r="OF144" s="19">
        <f t="shared" si="311"/>
        <v>24.469377645911681</v>
      </c>
      <c r="OG144" s="19">
        <f t="shared" si="311"/>
        <v>14.880485453737446</v>
      </c>
      <c r="OH144" s="19">
        <f t="shared" si="311"/>
        <v>23.478003019567272</v>
      </c>
      <c r="OI144" s="19">
        <f t="shared" si="311"/>
        <v>25.949038599571104</v>
      </c>
      <c r="OJ144" s="19">
        <f t="shared" si="311"/>
        <v>30.443933309933833</v>
      </c>
      <c r="OK144" s="19">
        <f t="shared" si="311"/>
        <v>27.463936691036498</v>
      </c>
      <c r="OL144" s="19">
        <f t="shared" si="311"/>
        <v>29.584100260375084</v>
      </c>
      <c r="OM144" s="19">
        <f t="shared" si="311"/>
        <v>23.882560792077086</v>
      </c>
      <c r="ON144" s="19">
        <f t="shared" si="311"/>
        <v>22.434597293207311</v>
      </c>
      <c r="OO144" s="19">
        <f t="shared" si="311"/>
        <v>21.177907202634486</v>
      </c>
      <c r="OP144" s="19">
        <f t="shared" si="311"/>
        <v>16.03601681334252</v>
      </c>
      <c r="OQ144" s="19">
        <f t="shared" si="311"/>
        <v>0</v>
      </c>
      <c r="OR144" s="19">
        <f t="shared" si="311"/>
        <v>0</v>
      </c>
      <c r="OS144" s="19">
        <f t="shared" si="311"/>
        <v>0</v>
      </c>
      <c r="OT144" s="19">
        <f t="shared" si="311"/>
        <v>0</v>
      </c>
      <c r="OU144" s="19">
        <f t="shared" si="311"/>
        <v>0</v>
      </c>
      <c r="OV144" s="19">
        <f t="shared" si="311"/>
        <v>0</v>
      </c>
      <c r="OW144" s="19">
        <f t="shared" si="311"/>
        <v>0</v>
      </c>
      <c r="OX144" s="19">
        <f t="shared" si="311"/>
        <v>0</v>
      </c>
      <c r="OY144" s="19">
        <f t="shared" si="311"/>
        <v>0</v>
      </c>
      <c r="OZ144" s="19">
        <f t="shared" si="311"/>
        <v>0</v>
      </c>
      <c r="PA144" s="19">
        <f t="shared" si="311"/>
        <v>0</v>
      </c>
      <c r="PB144" s="19">
        <f t="shared" si="311"/>
        <v>0</v>
      </c>
    </row>
    <row r="145" spans="3:418"/>
    <row r="146" spans="3:418">
      <c r="C146" s="204" t="s">
        <v>264</v>
      </c>
      <c r="KA146" s="92"/>
      <c r="KB146" s="92"/>
    </row>
    <row r="147" spans="3:418">
      <c r="C147" s="184" t="s">
        <v>107</v>
      </c>
      <c r="D147" s="8" t="s">
        <v>237</v>
      </c>
      <c r="E147" s="50"/>
      <c r="F147" s="50"/>
      <c r="G147" s="50"/>
      <c r="H147" s="50"/>
      <c r="I147" s="50"/>
      <c r="J147" s="50"/>
      <c r="K147" s="105">
        <f>J149</f>
        <v>9.8858895687096755</v>
      </c>
      <c r="L147" s="105">
        <f>K149</f>
        <v>11.094149417129033</v>
      </c>
      <c r="M147" s="105">
        <f>L149</f>
        <v>6.3116262142499995</v>
      </c>
      <c r="N147" s="105">
        <f t="shared" ref="N147:BV147" si="312">M149</f>
        <v>9.9359886610645152</v>
      </c>
      <c r="O147" s="105">
        <f t="shared" si="312"/>
        <v>16.127175845199996</v>
      </c>
      <c r="P147" s="105">
        <f t="shared" si="312"/>
        <v>19.61051472280645</v>
      </c>
      <c r="Q147" s="105">
        <f t="shared" si="312"/>
        <v>22.192606669100002</v>
      </c>
      <c r="R147" s="105">
        <f t="shared" si="312"/>
        <v>19.481910166998215</v>
      </c>
      <c r="S147" s="105">
        <f t="shared" si="312"/>
        <v>23.461523368485654</v>
      </c>
      <c r="T147" s="105">
        <f t="shared" si="312"/>
        <v>17.753572293800001</v>
      </c>
      <c r="U147" s="105">
        <f t="shared" si="312"/>
        <v>13.295829169145403</v>
      </c>
      <c r="V147" s="105">
        <f t="shared" si="312"/>
        <v>13.098982984451691</v>
      </c>
      <c r="W147" s="105">
        <f t="shared" si="312"/>
        <v>8.6524565168909273</v>
      </c>
      <c r="X147" s="105">
        <f t="shared" si="312"/>
        <v>3.503886568544365</v>
      </c>
      <c r="Y147" s="105">
        <f t="shared" si="312"/>
        <v>6.2373296294681904</v>
      </c>
      <c r="Z147" s="105">
        <f t="shared" si="312"/>
        <v>9.0837817069942304</v>
      </c>
      <c r="AA147" s="105">
        <f t="shared" si="312"/>
        <v>13.506060104834116</v>
      </c>
      <c r="AB147" s="105">
        <f t="shared" si="312"/>
        <v>15.091516819352815</v>
      </c>
      <c r="AC147" s="105">
        <f t="shared" si="312"/>
        <v>21.775109605499544</v>
      </c>
      <c r="AD147" s="105">
        <f t="shared" si="312"/>
        <v>12.083510763577168</v>
      </c>
      <c r="AE147" s="105">
        <f t="shared" si="312"/>
        <v>16.258338365429633</v>
      </c>
      <c r="AF147" s="105">
        <f t="shared" si="312"/>
        <v>10.707108256144355</v>
      </c>
      <c r="AG147" s="105">
        <f t="shared" si="312"/>
        <v>12.540075821259329</v>
      </c>
      <c r="AH147" s="105">
        <f t="shared" si="312"/>
        <v>13.573978217834018</v>
      </c>
      <c r="AI147" s="105">
        <f t="shared" si="312"/>
        <v>7.0592372439302586</v>
      </c>
      <c r="AJ147" s="105">
        <f t="shared" si="312"/>
        <v>4.1568928267274448</v>
      </c>
      <c r="AK147" s="105">
        <f t="shared" si="312"/>
        <v>7.2894936065173574</v>
      </c>
      <c r="AL147" s="105">
        <f t="shared" si="312"/>
        <v>9.9827404604733214</v>
      </c>
      <c r="AM147" s="105">
        <f t="shared" si="312"/>
        <v>14.653553901948671</v>
      </c>
      <c r="AN147" s="105">
        <f t="shared" si="312"/>
        <v>16.356804473783388</v>
      </c>
      <c r="AO147" s="105">
        <f t="shared" si="312"/>
        <v>23.609183572628353</v>
      </c>
      <c r="AP147" s="105">
        <f t="shared" si="312"/>
        <v>13.102166127537743</v>
      </c>
      <c r="AQ147" s="105">
        <f t="shared" si="312"/>
        <v>17.634379840954423</v>
      </c>
      <c r="AR147" s="105">
        <f t="shared" si="312"/>
        <v>11.612169998466047</v>
      </c>
      <c r="AS147" s="105">
        <f t="shared" si="312"/>
        <v>13.597741268987054</v>
      </c>
      <c r="AT147" s="105">
        <f t="shared" si="312"/>
        <v>14.724873551291127</v>
      </c>
      <c r="AU147" s="105">
        <f t="shared" si="312"/>
        <v>7.6503041025014396</v>
      </c>
      <c r="AV147" s="105">
        <f t="shared" si="312"/>
        <v>8.7237284793860912</v>
      </c>
      <c r="AW147" s="105">
        <f t="shared" si="312"/>
        <v>13.750755929284956</v>
      </c>
      <c r="AX147" s="105">
        <f t="shared" si="312"/>
        <v>13.385846117062135</v>
      </c>
      <c r="AY147" s="105">
        <f t="shared" si="312"/>
        <v>14.370714244816742</v>
      </c>
      <c r="AZ147" s="105">
        <f t="shared" si="312"/>
        <v>17.992119392742381</v>
      </c>
      <c r="BA147" s="105">
        <f t="shared" si="312"/>
        <v>27.01055770864474</v>
      </c>
      <c r="BB147" s="105">
        <f t="shared" si="312"/>
        <v>14.373140251856595</v>
      </c>
      <c r="BC147" s="105">
        <f t="shared" si="312"/>
        <v>18.600008301503291</v>
      </c>
      <c r="BD147" s="105">
        <f t="shared" si="312"/>
        <v>12.839190370521425</v>
      </c>
      <c r="BE147" s="105">
        <f t="shared" si="312"/>
        <v>11.848003010198564</v>
      </c>
      <c r="BF147" s="105">
        <f t="shared" si="312"/>
        <v>11.121388240399105</v>
      </c>
      <c r="BG147" s="105">
        <f t="shared" si="312"/>
        <v>7.7895697207162122</v>
      </c>
      <c r="BH147" s="105">
        <f t="shared" si="312"/>
        <v>13.339769885804659</v>
      </c>
      <c r="BI147" s="105">
        <f t="shared" si="312"/>
        <v>14.002833307566556</v>
      </c>
      <c r="BJ147" s="105">
        <f t="shared" si="312"/>
        <v>7.9606690048914635</v>
      </c>
      <c r="BK147" s="105">
        <f t="shared" si="312"/>
        <v>13.382616065251298</v>
      </c>
      <c r="BL147" s="105">
        <f t="shared" si="312"/>
        <v>17.978382743691622</v>
      </c>
      <c r="BM147" s="105">
        <f t="shared" si="312"/>
        <v>23.839555756346368</v>
      </c>
      <c r="BN147" s="105">
        <f t="shared" si="312"/>
        <v>14.575491228056729</v>
      </c>
      <c r="BO147" s="105">
        <f t="shared" si="312"/>
        <v>18.465585457049539</v>
      </c>
      <c r="BP147" s="105">
        <f t="shared" si="312"/>
        <v>14.156220754216873</v>
      </c>
      <c r="BQ147" s="105">
        <f t="shared" si="312"/>
        <v>12.811965051955877</v>
      </c>
      <c r="BR147" s="105">
        <f t="shared" si="312"/>
        <v>11.990618721277468</v>
      </c>
      <c r="BS147" s="105">
        <f t="shared" si="312"/>
        <v>8.2727582819355021</v>
      </c>
      <c r="BT147" s="105">
        <f t="shared" si="312"/>
        <v>13.028184713247605</v>
      </c>
      <c r="BU147" s="105">
        <f t="shared" si="312"/>
        <v>11.761003937212809</v>
      </c>
      <c r="BV147" s="105">
        <f t="shared" si="312"/>
        <v>7.2284795644048163</v>
      </c>
      <c r="BW147" s="105">
        <f t="shared" ref="BW147:EH147" si="313">BV149</f>
        <v>11.809947717688006</v>
      </c>
      <c r="BX147" s="105">
        <f t="shared" si="313"/>
        <v>18.312122755770002</v>
      </c>
      <c r="BY147" s="105">
        <f t="shared" si="313"/>
        <v>25.971914856776905</v>
      </c>
      <c r="BZ147" s="105">
        <f t="shared" si="313"/>
        <v>15.739859383728206</v>
      </c>
      <c r="CA147" s="105">
        <f t="shared" si="313"/>
        <v>20.374682705074342</v>
      </c>
      <c r="CB147" s="105">
        <f t="shared" si="313"/>
        <v>13.898866428289635</v>
      </c>
      <c r="CC147" s="105">
        <f t="shared" si="313"/>
        <v>11.575589753750423</v>
      </c>
      <c r="CD147" s="105">
        <f t="shared" si="313"/>
        <v>10.700935651931591</v>
      </c>
      <c r="CE147" s="105">
        <f t="shared" si="313"/>
        <v>7.4719181675904354</v>
      </c>
      <c r="CF147" s="105">
        <f t="shared" si="313"/>
        <v>13.289852635244975</v>
      </c>
      <c r="CG147" s="105">
        <f t="shared" si="313"/>
        <v>12.652503095730824</v>
      </c>
      <c r="CH147" s="105">
        <f t="shared" si="313"/>
        <v>8.1891747998247695</v>
      </c>
      <c r="CI147" s="105">
        <f t="shared" si="313"/>
        <v>13.169014502598024</v>
      </c>
      <c r="CJ147" s="105">
        <f t="shared" si="313"/>
        <v>15.712519809742195</v>
      </c>
      <c r="CK147" s="105">
        <f t="shared" si="313"/>
        <v>25.390131548667483</v>
      </c>
      <c r="CL147" s="105">
        <f t="shared" si="313"/>
        <v>13.895837803741006</v>
      </c>
      <c r="CM147" s="105">
        <f t="shared" si="313"/>
        <v>18.121526835071528</v>
      </c>
      <c r="CN147" s="105">
        <f t="shared" si="313"/>
        <v>14.236031864456304</v>
      </c>
      <c r="CO147" s="105">
        <f t="shared" si="313"/>
        <v>12.228656784264791</v>
      </c>
      <c r="CP147" s="105">
        <f t="shared" si="313"/>
        <v>11.69225530107299</v>
      </c>
      <c r="CQ147" s="105">
        <f t="shared" si="313"/>
        <v>8.110528495651657</v>
      </c>
      <c r="CR147" s="105">
        <f t="shared" si="313"/>
        <v>12.891419692539252</v>
      </c>
      <c r="CS147" s="105">
        <f t="shared" si="313"/>
        <v>14.284404474096375</v>
      </c>
      <c r="CT147" s="105">
        <f t="shared" si="313"/>
        <v>7.7598294506730072</v>
      </c>
      <c r="CU147" s="105">
        <f t="shared" si="313"/>
        <v>12.230685116288186</v>
      </c>
      <c r="CV147" s="105">
        <f t="shared" si="313"/>
        <v>16.442887597532071</v>
      </c>
      <c r="CW147" s="105">
        <f t="shared" si="313"/>
        <v>25.840717380438999</v>
      </c>
      <c r="CX147" s="105">
        <f t="shared" si="313"/>
        <v>13.613784343864834</v>
      </c>
      <c r="CY147" s="105">
        <f t="shared" si="313"/>
        <v>17.864738322483376</v>
      </c>
      <c r="CZ147" s="105">
        <f t="shared" si="313"/>
        <v>14.33758798159325</v>
      </c>
      <c r="DA147" s="105">
        <f t="shared" si="313"/>
        <v>11.921636545393817</v>
      </c>
      <c r="DB147" s="105">
        <f t="shared" si="313"/>
        <v>11.15896689057827</v>
      </c>
      <c r="DC147" s="105">
        <f t="shared" si="313"/>
        <v>7.639639802515803</v>
      </c>
      <c r="DD147" s="105">
        <f t="shared" si="313"/>
        <v>13.849866825899088</v>
      </c>
      <c r="DE147" s="105">
        <f t="shared" si="313"/>
        <v>14.538620458345846</v>
      </c>
      <c r="DF147" s="105">
        <f t="shared" si="313"/>
        <v>7.6911048302243428</v>
      </c>
      <c r="DG147" s="105">
        <f t="shared" si="313"/>
        <v>12.793948802314169</v>
      </c>
      <c r="DH147" s="105">
        <f t="shared" si="313"/>
        <v>15.716704478159325</v>
      </c>
      <c r="DI147" s="105">
        <f t="shared" si="313"/>
        <v>25.112070902000344</v>
      </c>
      <c r="DJ147" s="105">
        <f t="shared" si="313"/>
        <v>13.252928107105552</v>
      </c>
      <c r="DK147" s="105">
        <f t="shared" si="313"/>
        <v>15.741840036249577</v>
      </c>
      <c r="DL147" s="105">
        <f t="shared" si="313"/>
        <v>12.943094802431533</v>
      </c>
      <c r="DM147" s="105">
        <f t="shared" si="313"/>
        <v>11.591711037379262</v>
      </c>
      <c r="DN147" s="105">
        <f t="shared" si="313"/>
        <v>11.09844656932256</v>
      </c>
      <c r="DO147" s="105">
        <f t="shared" si="313"/>
        <v>7.7255740826414936</v>
      </c>
      <c r="DP147" s="105">
        <f t="shared" si="313"/>
        <v>13.887083199338758</v>
      </c>
      <c r="DQ147" s="105">
        <f t="shared" si="313"/>
        <v>16.469934322566019</v>
      </c>
      <c r="DR147" s="105">
        <f t="shared" si="313"/>
        <v>8.4195835376100092</v>
      </c>
      <c r="DS147" s="105">
        <f t="shared" si="313"/>
        <v>13.642174864211382</v>
      </c>
      <c r="DT147" s="105">
        <f t="shared" si="313"/>
        <v>15.68684126062989</v>
      </c>
      <c r="DU147" s="105">
        <f t="shared" si="313"/>
        <v>23.299028247659088</v>
      </c>
      <c r="DV147" s="105">
        <f t="shared" si="313"/>
        <v>13.807571655119723</v>
      </c>
      <c r="DW147" s="105">
        <f t="shared" si="313"/>
        <v>16.866083488829041</v>
      </c>
      <c r="DX147" s="105">
        <f t="shared" si="313"/>
        <v>13.668982688932934</v>
      </c>
      <c r="DY147" s="105">
        <f t="shared" si="313"/>
        <v>12.648426179964147</v>
      </c>
      <c r="DZ147" s="105">
        <f t="shared" si="313"/>
        <v>8.0274475767401317</v>
      </c>
      <c r="EA147" s="105">
        <f t="shared" si="313"/>
        <v>12.614851468620929</v>
      </c>
      <c r="EB147" s="105">
        <f t="shared" si="313"/>
        <v>14.413404083806986</v>
      </c>
      <c r="EC147" s="105">
        <f t="shared" si="313"/>
        <v>14.463735805226872</v>
      </c>
      <c r="ED147" s="105">
        <f t="shared" si="313"/>
        <v>8.6534757425303823</v>
      </c>
      <c r="EE147" s="105">
        <f t="shared" si="313"/>
        <v>13.835845777637493</v>
      </c>
      <c r="EF147" s="105">
        <f t="shared" si="313"/>
        <v>16.492944081264586</v>
      </c>
      <c r="EG147" s="105">
        <f t="shared" si="313"/>
        <v>23.705138259452728</v>
      </c>
      <c r="EH147" s="105">
        <f t="shared" si="313"/>
        <v>13.706344167018614</v>
      </c>
      <c r="EI147" s="105">
        <f t="shared" ref="EI147:GT147" si="314">EH149</f>
        <v>16.299538698484302</v>
      </c>
      <c r="EJ147" s="105">
        <f t="shared" si="314"/>
        <v>13.719401079240635</v>
      </c>
      <c r="EK147" s="105">
        <f t="shared" si="314"/>
        <v>12.47612225873649</v>
      </c>
      <c r="EL147" s="105">
        <f t="shared" si="314"/>
        <v>11.831280132098911</v>
      </c>
      <c r="EM147" s="105">
        <f t="shared" si="314"/>
        <v>8.4559922545077804</v>
      </c>
      <c r="EN147" s="105">
        <f t="shared" si="314"/>
        <v>9.5908262636495358</v>
      </c>
      <c r="EO147" s="105">
        <f t="shared" si="314"/>
        <v>15.605702456826137</v>
      </c>
      <c r="EP147" s="105">
        <f t="shared" si="314"/>
        <v>13.755368346852659</v>
      </c>
      <c r="EQ147" s="105">
        <f t="shared" si="314"/>
        <v>14.070279185422663</v>
      </c>
      <c r="ER147" s="105">
        <f t="shared" si="314"/>
        <v>15.854385377246592</v>
      </c>
      <c r="ES147" s="105">
        <f t="shared" si="314"/>
        <v>24.81269800566869</v>
      </c>
      <c r="ET147" s="105">
        <f t="shared" si="314"/>
        <v>13.920841797604536</v>
      </c>
      <c r="EU147" s="105">
        <f t="shared" si="314"/>
        <v>16.095805404284107</v>
      </c>
      <c r="EV147" s="105">
        <f t="shared" si="314"/>
        <v>14.340378925241749</v>
      </c>
      <c r="EW147" s="105">
        <f t="shared" si="314"/>
        <v>12.819594323720388</v>
      </c>
      <c r="EX147" s="105">
        <f t="shared" si="314"/>
        <v>8.0062955400228635</v>
      </c>
      <c r="EY147" s="105">
        <f t="shared" si="314"/>
        <v>12.974095454277458</v>
      </c>
      <c r="EZ147" s="105">
        <f t="shared" si="314"/>
        <v>14.580456728527265</v>
      </c>
      <c r="FA147" s="105">
        <f t="shared" si="314"/>
        <v>14.932436463511548</v>
      </c>
      <c r="FB147" s="105">
        <f t="shared" si="314"/>
        <v>9.2169482316175504</v>
      </c>
      <c r="FC147" s="105">
        <f t="shared" si="314"/>
        <v>14.41722230794211</v>
      </c>
      <c r="FD147" s="105">
        <f t="shared" si="314"/>
        <v>15.850577658420864</v>
      </c>
      <c r="FE147" s="105">
        <f t="shared" si="314"/>
        <v>23.442067452816005</v>
      </c>
      <c r="FF147" s="105">
        <f t="shared" si="314"/>
        <v>14.376704543752188</v>
      </c>
      <c r="FG147" s="105">
        <f t="shared" si="314"/>
        <v>16.878906515118263</v>
      </c>
      <c r="FH147" s="105">
        <f t="shared" si="314"/>
        <v>14.616227326155713</v>
      </c>
      <c r="FI147" s="105">
        <f t="shared" si="314"/>
        <v>13.323237514917638</v>
      </c>
      <c r="FJ147" s="105">
        <f t="shared" si="314"/>
        <v>12.655607223762658</v>
      </c>
      <c r="FK147" s="105">
        <f t="shared" si="314"/>
        <v>9.0192544102241783</v>
      </c>
      <c r="FL147" s="105">
        <f t="shared" si="314"/>
        <v>14.868991806252271</v>
      </c>
      <c r="FM147" s="105">
        <f t="shared" si="314"/>
        <v>15.95369013859958</v>
      </c>
      <c r="FN147" s="105">
        <f t="shared" si="314"/>
        <v>9.2399241813243407</v>
      </c>
      <c r="FO147" s="105">
        <f t="shared" si="314"/>
        <v>14.437854487840292</v>
      </c>
      <c r="FP147" s="105">
        <f t="shared" si="314"/>
        <v>16.109495957213781</v>
      </c>
      <c r="FQ147" s="105">
        <f t="shared" si="314"/>
        <v>23.315715698449321</v>
      </c>
      <c r="FR147" s="105">
        <f t="shared" si="314"/>
        <v>14.440402539778463</v>
      </c>
      <c r="FS147" s="105">
        <f t="shared" si="314"/>
        <v>16.576008988170955</v>
      </c>
      <c r="FT147" s="105">
        <f t="shared" si="314"/>
        <v>14.888970009751763</v>
      </c>
      <c r="FU147" s="105">
        <f t="shared" si="314"/>
        <v>13.418761397502294</v>
      </c>
      <c r="FV147" s="105">
        <f t="shared" si="314"/>
        <v>12.992302781884311</v>
      </c>
      <c r="FW147" s="105">
        <f t="shared" si="314"/>
        <v>9.3502937532233226</v>
      </c>
      <c r="FX147" s="105">
        <f t="shared" si="314"/>
        <v>15.594553722546628</v>
      </c>
      <c r="FY147" s="105">
        <f t="shared" si="314"/>
        <v>15.05048672227619</v>
      </c>
      <c r="FZ147" s="105">
        <f t="shared" si="314"/>
        <v>8.9291855325356213</v>
      </c>
      <c r="GA147" s="105">
        <f t="shared" si="314"/>
        <v>14.452492200451859</v>
      </c>
      <c r="GB147" s="105">
        <f t="shared" si="314"/>
        <v>16.795530993925436</v>
      </c>
      <c r="GC147" s="105">
        <f t="shared" si="314"/>
        <v>21.910976323190898</v>
      </c>
      <c r="GD147" s="105">
        <f t="shared" si="314"/>
        <v>14.708605748674319</v>
      </c>
      <c r="GE147" s="105">
        <f t="shared" si="314"/>
        <v>16.779546177291156</v>
      </c>
      <c r="GF147" s="105">
        <f t="shared" si="314"/>
        <v>14.995023761815666</v>
      </c>
      <c r="GG147" s="105">
        <f t="shared" si="314"/>
        <v>13.582462138319279</v>
      </c>
      <c r="GH147" s="105">
        <f t="shared" si="314"/>
        <v>13.12819918545928</v>
      </c>
      <c r="GI147" s="105">
        <f t="shared" si="314"/>
        <v>9.5837766568521374</v>
      </c>
      <c r="GJ147" s="105">
        <f t="shared" si="314"/>
        <v>10.586365316414133</v>
      </c>
      <c r="GK147" s="105">
        <f t="shared" si="314"/>
        <v>16.488499120243628</v>
      </c>
      <c r="GL147" s="105">
        <f t="shared" si="314"/>
        <v>14.328332560630045</v>
      </c>
      <c r="GM147" s="105">
        <f t="shared" si="314"/>
        <v>15.074723469428481</v>
      </c>
      <c r="GN147" s="105">
        <f t="shared" si="314"/>
        <v>17.541816895656069</v>
      </c>
      <c r="GO147" s="105">
        <f t="shared" si="314"/>
        <v>21.575606047368755</v>
      </c>
      <c r="GP147" s="105">
        <f t="shared" si="314"/>
        <v>14.793753969625911</v>
      </c>
      <c r="GQ147" s="105">
        <f t="shared" si="314"/>
        <v>17.107747184594125</v>
      </c>
      <c r="GR147" s="105">
        <f t="shared" si="314"/>
        <v>15.25286578407437</v>
      </c>
      <c r="GS147" s="105">
        <f t="shared" si="314"/>
        <v>13.793338992611996</v>
      </c>
      <c r="GT147" s="105">
        <f t="shared" si="314"/>
        <v>13.342691309481372</v>
      </c>
      <c r="GU147" s="105">
        <f t="shared" ref="GU147:JF147" si="315">GT149</f>
        <v>9.8808339032915988</v>
      </c>
      <c r="GV147" s="105">
        <f t="shared" si="315"/>
        <v>16.278095327440866</v>
      </c>
      <c r="GW147" s="105">
        <f t="shared" si="315"/>
        <v>15.898496150348555</v>
      </c>
      <c r="GX147" s="105">
        <f t="shared" si="315"/>
        <v>9.6813878057757474</v>
      </c>
      <c r="GY147" s="105">
        <f t="shared" si="315"/>
        <v>15.512428315927648</v>
      </c>
      <c r="GZ147" s="105">
        <f t="shared" si="315"/>
        <v>18.00094042346155</v>
      </c>
      <c r="HA147" s="105">
        <f t="shared" si="315"/>
        <v>23.473265183473995</v>
      </c>
      <c r="HB147" s="105">
        <f t="shared" si="315"/>
        <v>15.032985401694797</v>
      </c>
      <c r="HC147" s="105">
        <f t="shared" si="315"/>
        <v>17.582246859079767</v>
      </c>
      <c r="HD147" s="105">
        <f t="shared" si="315"/>
        <v>15.405862400793191</v>
      </c>
      <c r="HE147" s="105">
        <f t="shared" si="315"/>
        <v>13.983109988974546</v>
      </c>
      <c r="HF147" s="105">
        <f t="shared" si="315"/>
        <v>13.530196108988003</v>
      </c>
      <c r="HG147" s="105">
        <f t="shared" si="315"/>
        <v>10.160592700153138</v>
      </c>
      <c r="HH147" s="105">
        <f t="shared" si="315"/>
        <v>16.548130372795178</v>
      </c>
      <c r="HI147" s="105">
        <f t="shared" si="315"/>
        <v>16.111145187223073</v>
      </c>
      <c r="HJ147" s="105">
        <f t="shared" si="315"/>
        <v>9.6361708955336294</v>
      </c>
      <c r="HK147" s="105">
        <f t="shared" si="315"/>
        <v>15.203331178030616</v>
      </c>
      <c r="HL147" s="105">
        <f t="shared" si="315"/>
        <v>17.809706929155844</v>
      </c>
      <c r="HM147" s="105">
        <f t="shared" si="315"/>
        <v>25.31237782406965</v>
      </c>
      <c r="HN147" s="105">
        <f t="shared" si="315"/>
        <v>15.33317271278011</v>
      </c>
      <c r="HO147" s="105">
        <f t="shared" si="315"/>
        <v>18.170771489075616</v>
      </c>
      <c r="HP147" s="105">
        <f t="shared" si="315"/>
        <v>16.463298713801315</v>
      </c>
      <c r="HQ147" s="105">
        <f t="shared" si="315"/>
        <v>14.617333078303034</v>
      </c>
      <c r="HR147" s="105">
        <f t="shared" si="315"/>
        <v>9.442019569520653</v>
      </c>
      <c r="HS147" s="105">
        <f t="shared" si="315"/>
        <v>15.461201223263446</v>
      </c>
      <c r="HT147" s="105">
        <f t="shared" si="315"/>
        <v>16.844067719301147</v>
      </c>
      <c r="HU147" s="105">
        <f t="shared" si="315"/>
        <v>16.886833813544442</v>
      </c>
      <c r="HV147" s="105">
        <f t="shared" si="315"/>
        <v>10.015932555174814</v>
      </c>
      <c r="HW147" s="105">
        <f t="shared" si="315"/>
        <v>16.054154775502681</v>
      </c>
      <c r="HX147" s="105">
        <f t="shared" si="315"/>
        <v>18.532284668941955</v>
      </c>
      <c r="HY147" s="105">
        <f t="shared" si="315"/>
        <v>26.529398216260951</v>
      </c>
      <c r="HZ147" s="105">
        <f t="shared" si="315"/>
        <v>16.169875484782725</v>
      </c>
      <c r="IA147" s="105">
        <f t="shared" si="315"/>
        <v>18.703521772570134</v>
      </c>
      <c r="IB147" s="105">
        <f t="shared" si="315"/>
        <v>16.768364480950392</v>
      </c>
      <c r="IC147" s="105">
        <f t="shared" si="315"/>
        <v>14.863407015426546</v>
      </c>
      <c r="ID147" s="105">
        <f t="shared" si="315"/>
        <v>9.6088716927115598</v>
      </c>
      <c r="IE147" s="105">
        <f t="shared" si="315"/>
        <v>15.797212621112882</v>
      </c>
      <c r="IF147" s="105">
        <f t="shared" si="315"/>
        <v>17.8308651052361</v>
      </c>
      <c r="IG147" s="105">
        <f t="shared" si="315"/>
        <v>17.283479104461893</v>
      </c>
      <c r="IH147" s="105">
        <f t="shared" si="315"/>
        <v>10.324598081815061</v>
      </c>
      <c r="II147" s="105">
        <f t="shared" si="315"/>
        <v>16.76365985111067</v>
      </c>
      <c r="IJ147" s="105">
        <f t="shared" si="315"/>
        <v>18.965061766729161</v>
      </c>
      <c r="IK147" s="105">
        <f t="shared" si="315"/>
        <v>29.913110426857731</v>
      </c>
      <c r="IL147" s="105">
        <f t="shared" si="315"/>
        <v>16.98128291349482</v>
      </c>
      <c r="IM147" s="105">
        <f t="shared" si="315"/>
        <v>20.092989714144991</v>
      </c>
      <c r="IN147" s="105">
        <f t="shared" si="315"/>
        <v>17.607445706584137</v>
      </c>
      <c r="IO147" s="105">
        <f t="shared" si="315"/>
        <v>15.51583809701275</v>
      </c>
      <c r="IP147" s="105">
        <f t="shared" si="315"/>
        <v>14.634846773670104</v>
      </c>
      <c r="IQ147" s="105">
        <f t="shared" si="315"/>
        <v>11.031747750323127</v>
      </c>
      <c r="IR147" s="105">
        <f t="shared" si="315"/>
        <v>18.223144137551294</v>
      </c>
      <c r="IS147" s="105">
        <f t="shared" si="315"/>
        <v>17.663715644760057</v>
      </c>
      <c r="IT147" s="105">
        <f t="shared" si="315"/>
        <v>10.551739239614992</v>
      </c>
      <c r="IU147" s="105">
        <f t="shared" si="315"/>
        <v>17.132460367835108</v>
      </c>
      <c r="IV147" s="105">
        <f t="shared" si="315"/>
        <v>19.382293125597201</v>
      </c>
      <c r="IW147" s="105">
        <f t="shared" si="315"/>
        <v>30.5711988562486</v>
      </c>
      <c r="IX147" s="105">
        <f t="shared" si="315"/>
        <v>17.354871137591704</v>
      </c>
      <c r="IY147" s="105">
        <f t="shared" si="315"/>
        <v>20.535035487856181</v>
      </c>
      <c r="IZ147" s="105">
        <f t="shared" si="315"/>
        <v>17.994809512128992</v>
      </c>
      <c r="JA147" s="105">
        <f t="shared" si="315"/>
        <v>15.857186535147035</v>
      </c>
      <c r="JB147" s="105">
        <f t="shared" si="315"/>
        <v>14.956813402690845</v>
      </c>
      <c r="JC147" s="105">
        <f t="shared" si="315"/>
        <v>11.274446200830237</v>
      </c>
      <c r="JD147" s="105">
        <f t="shared" si="315"/>
        <v>18.624053308577423</v>
      </c>
      <c r="JE147" s="105">
        <f t="shared" si="315"/>
        <v>18.052317388944775</v>
      </c>
      <c r="JF147" s="105">
        <f t="shared" si="315"/>
        <v>10.783877502886522</v>
      </c>
      <c r="JG147" s="105">
        <f t="shared" ref="JG147:LR147" si="316">JF149</f>
        <v>17.509374495927482</v>
      </c>
      <c r="JH147" s="105">
        <f t="shared" si="316"/>
        <v>19.808703574360344</v>
      </c>
      <c r="JI147" s="105">
        <f t="shared" si="316"/>
        <v>31.243765231086069</v>
      </c>
      <c r="JJ147" s="105">
        <f t="shared" si="316"/>
        <v>17.736678302618724</v>
      </c>
      <c r="JK147" s="105">
        <f t="shared" si="316"/>
        <v>20.986806268589017</v>
      </c>
      <c r="JL147" s="105">
        <f t="shared" si="316"/>
        <v>18.390695321395832</v>
      </c>
      <c r="JM147" s="105">
        <f t="shared" si="316"/>
        <v>16.206044638920272</v>
      </c>
      <c r="JN147" s="105">
        <f t="shared" si="316"/>
        <v>15.285863297550044</v>
      </c>
      <c r="JO147" s="105">
        <f t="shared" si="316"/>
        <v>11.522484017248503</v>
      </c>
      <c r="JP147" s="105">
        <f t="shared" si="316"/>
        <v>19.033782481366128</v>
      </c>
      <c r="JQ147" s="105">
        <f t="shared" si="316"/>
        <v>17.813279806967024</v>
      </c>
      <c r="JR147" s="105">
        <f t="shared" si="316"/>
        <v>11.021122807950025</v>
      </c>
      <c r="JS147" s="105">
        <f t="shared" si="316"/>
        <v>17.894580734837884</v>
      </c>
      <c r="JT147" s="105">
        <f t="shared" si="316"/>
        <v>20.244495052996271</v>
      </c>
      <c r="JU147" s="105">
        <f t="shared" si="316"/>
        <v>31.931128066169961</v>
      </c>
      <c r="JV147" s="105">
        <f t="shared" si="316"/>
        <v>18.126885225276336</v>
      </c>
      <c r="JW147" s="105">
        <f t="shared" si="316"/>
        <v>21.448516006497979</v>
      </c>
      <c r="JX147" s="105">
        <f t="shared" si="316"/>
        <v>18.795290618466534</v>
      </c>
      <c r="JY147" s="105">
        <f t="shared" si="316"/>
        <v>16.562577620976519</v>
      </c>
      <c r="JZ147" s="105">
        <f t="shared" si="316"/>
        <v>15.622152290096146</v>
      </c>
      <c r="KA147" s="105">
        <f t="shared" si="316"/>
        <v>11.775978665627969</v>
      </c>
      <c r="KB147" s="105">
        <f t="shared" si="316"/>
        <v>19.452525695956179</v>
      </c>
      <c r="KC147" s="105">
        <f t="shared" si="316"/>
        <v>18.855356675674596</v>
      </c>
      <c r="KD147" s="105">
        <f t="shared" si="316"/>
        <v>11.263587509724928</v>
      </c>
      <c r="KE147" s="105">
        <f t="shared" si="316"/>
        <v>18.288261511004318</v>
      </c>
      <c r="KF147" s="105">
        <f t="shared" si="316"/>
        <v>20.689873944162191</v>
      </c>
      <c r="KG147" s="105">
        <f t="shared" si="316"/>
        <v>32.633612883625709</v>
      </c>
      <c r="KH147" s="105">
        <f t="shared" si="316"/>
        <v>18.525676700232417</v>
      </c>
      <c r="KI147" s="105">
        <f t="shared" si="316"/>
        <v>21.920383358640937</v>
      </c>
      <c r="KJ147" s="105">
        <f t="shared" si="316"/>
        <v>19.208787012072801</v>
      </c>
      <c r="KK147" s="105">
        <f t="shared" si="316"/>
        <v>16.926954328638001</v>
      </c>
      <c r="KL147" s="105">
        <f t="shared" si="316"/>
        <v>15.965839640478261</v>
      </c>
      <c r="KM147" s="105">
        <f t="shared" si="316"/>
        <v>12.035050196271785</v>
      </c>
      <c r="KN147" s="105">
        <f t="shared" si="316"/>
        <v>19.880481261267217</v>
      </c>
      <c r="KO147" s="105">
        <f t="shared" si="316"/>
        <v>19.270174522539442</v>
      </c>
      <c r="KP147" s="105">
        <f t="shared" si="316"/>
        <v>11.511386434938876</v>
      </c>
      <c r="KQ147" s="105">
        <f t="shared" si="316"/>
        <v>18.690603264246413</v>
      </c>
      <c r="KR147" s="105">
        <f t="shared" si="316"/>
        <v>21.145051170933755</v>
      </c>
      <c r="KS147" s="105">
        <f t="shared" si="316"/>
        <v>33.351552367065473</v>
      </c>
      <c r="KT147" s="105">
        <f t="shared" si="316"/>
        <v>18.933241587637532</v>
      </c>
      <c r="KU147" s="105">
        <f t="shared" si="316"/>
        <v>22.402631792531036</v>
      </c>
      <c r="KV147" s="105">
        <f t="shared" si="316"/>
        <v>19.631380326338405</v>
      </c>
      <c r="KW147" s="105">
        <f t="shared" si="316"/>
        <v>17.299347323868037</v>
      </c>
      <c r="KX147" s="105">
        <f t="shared" si="316"/>
        <v>16.317088112568783</v>
      </c>
      <c r="KY147" s="105">
        <f t="shared" si="316"/>
        <v>12.299821300589764</v>
      </c>
      <c r="KZ147" s="105">
        <f t="shared" si="316"/>
        <v>20.317851849015096</v>
      </c>
      <c r="LA147" s="105">
        <f t="shared" si="316"/>
        <v>19.694118362035304</v>
      </c>
      <c r="LB147" s="105">
        <f t="shared" si="316"/>
        <v>11.764636936507534</v>
      </c>
      <c r="LC147" s="105">
        <f t="shared" si="316"/>
        <v>19.101796536059833</v>
      </c>
      <c r="LD147" s="105">
        <f t="shared" si="316"/>
        <v>21.610242296694299</v>
      </c>
      <c r="LE147" s="105">
        <f t="shared" si="316"/>
        <v>34.085286519140915</v>
      </c>
      <c r="LF147" s="105">
        <f t="shared" si="316"/>
        <v>19.349772902565558</v>
      </c>
      <c r="LG147" s="105">
        <f t="shared" si="316"/>
        <v>22.895489691966713</v>
      </c>
      <c r="LH147" s="105">
        <f t="shared" si="316"/>
        <v>20.063270693517847</v>
      </c>
      <c r="LI147" s="105">
        <f t="shared" si="316"/>
        <v>17.679932964993132</v>
      </c>
      <c r="LJ147" s="105">
        <f t="shared" si="316"/>
        <v>16.676064051045298</v>
      </c>
      <c r="LK147" s="105">
        <f t="shared" si="316"/>
        <v>12.57041736920274</v>
      </c>
      <c r="LL147" s="105">
        <f t="shared" si="316"/>
        <v>20.764844589693432</v>
      </c>
      <c r="LM147" s="105">
        <f t="shared" si="316"/>
        <v>19.433341070620774</v>
      </c>
      <c r="LN147" s="105">
        <f t="shared" si="316"/>
        <v>12.023458949110699</v>
      </c>
      <c r="LO147" s="105">
        <f t="shared" si="316"/>
        <v>19.52203605985315</v>
      </c>
      <c r="LP147" s="105">
        <f t="shared" si="316"/>
        <v>22.085667627221572</v>
      </c>
      <c r="LQ147" s="105">
        <f t="shared" si="316"/>
        <v>34.835162822562012</v>
      </c>
      <c r="LR147" s="105">
        <f t="shared" si="316"/>
        <v>19.775467906421998</v>
      </c>
      <c r="LS147" s="105">
        <f t="shared" ref="LS147:OD147" si="317">LR149</f>
        <v>23.399190465189989</v>
      </c>
      <c r="LT147" s="105">
        <f t="shared" si="317"/>
        <v>20.504662648775241</v>
      </c>
      <c r="LU147" s="105">
        <f t="shared" si="317"/>
        <v>18.068891490222985</v>
      </c>
      <c r="LV147" s="105">
        <f t="shared" si="317"/>
        <v>17.042937460168297</v>
      </c>
      <c r="LW147" s="105">
        <f t="shared" si="317"/>
        <v>12.846966551325201</v>
      </c>
      <c r="LX147" s="105">
        <f t="shared" si="317"/>
        <v>21.221671170666685</v>
      </c>
      <c r="LY147" s="105">
        <f t="shared" si="317"/>
        <v>20.570191523252085</v>
      </c>
      <c r="LZ147" s="105">
        <f t="shared" si="317"/>
        <v>12.287975045991136</v>
      </c>
      <c r="MA147" s="105">
        <f t="shared" si="317"/>
        <v>19.951520853169921</v>
      </c>
      <c r="MB147" s="105">
        <f t="shared" si="317"/>
        <v>22.571552315020448</v>
      </c>
      <c r="MC147" s="105">
        <f t="shared" si="317"/>
        <v>35.601536404658376</v>
      </c>
      <c r="MD147" s="105">
        <f t="shared" si="317"/>
        <v>20.210528200363282</v>
      </c>
      <c r="ME147" s="105">
        <f t="shared" si="317"/>
        <v>23.913972655424161</v>
      </c>
      <c r="MF147" s="105">
        <f t="shared" si="317"/>
        <v>20.9557652270483</v>
      </c>
      <c r="MG147" s="105">
        <f t="shared" si="317"/>
        <v>18.466407103007892</v>
      </c>
      <c r="MH147" s="105">
        <f t="shared" si="317"/>
        <v>17.417882084291996</v>
      </c>
      <c r="MI147" s="105">
        <f t="shared" si="317"/>
        <v>13.129599815454354</v>
      </c>
      <c r="MJ147" s="105">
        <f t="shared" si="317"/>
        <v>21.688547936421351</v>
      </c>
      <c r="MK147" s="105">
        <f t="shared" si="317"/>
        <v>21.022735736763632</v>
      </c>
      <c r="ML147" s="105">
        <f t="shared" si="317"/>
        <v>12.558310497002939</v>
      </c>
      <c r="MM147" s="105">
        <f t="shared" si="317"/>
        <v>20.39045431193966</v>
      </c>
      <c r="MN147" s="105">
        <f t="shared" si="317"/>
        <v>23.068126465950897</v>
      </c>
      <c r="MO147" s="105">
        <f t="shared" si="317"/>
        <v>36.384770205560869</v>
      </c>
      <c r="MP147" s="105">
        <f t="shared" si="317"/>
        <v>20.655159820771278</v>
      </c>
      <c r="MQ147" s="105">
        <f t="shared" si="317"/>
        <v>24.440080053843499</v>
      </c>
      <c r="MR147" s="105">
        <f t="shared" si="317"/>
        <v>21.41679206204336</v>
      </c>
      <c r="MS147" s="105">
        <f t="shared" si="317"/>
        <v>18.872668059274062</v>
      </c>
      <c r="MT147" s="105">
        <f t="shared" si="317"/>
        <v>17.80107549014642</v>
      </c>
      <c r="MU147" s="105">
        <f t="shared" si="317"/>
        <v>13.418451011394351</v>
      </c>
      <c r="MV147" s="105">
        <f t="shared" si="317"/>
        <v>22.93240284295079</v>
      </c>
      <c r="MW147" s="105">
        <f t="shared" si="317"/>
        <v>22.922935703424812</v>
      </c>
      <c r="MX147" s="105">
        <f t="shared" si="317"/>
        <v>13.940052592582516</v>
      </c>
      <c r="MY147" s="105">
        <f t="shared" si="317"/>
        <v>21.994215032774793</v>
      </c>
      <c r="MZ147" s="105">
        <f t="shared" si="317"/>
        <v>24.309083458975532</v>
      </c>
      <c r="NA147" s="105">
        <f t="shared" si="317"/>
        <v>28.519904998056408</v>
      </c>
      <c r="NB147" s="105">
        <f t="shared" si="317"/>
        <v>25.728241397947635</v>
      </c>
      <c r="NC147" s="105">
        <f t="shared" si="317"/>
        <v>27.71441259870199</v>
      </c>
      <c r="ND147" s="105">
        <f t="shared" si="317"/>
        <v>22.373205129775187</v>
      </c>
      <c r="NE147" s="105">
        <f t="shared" si="317"/>
        <v>21.016751579308874</v>
      </c>
      <c r="NF147" s="105">
        <f t="shared" si="317"/>
        <v>19.839483135370944</v>
      </c>
      <c r="NG147" s="105">
        <f t="shared" si="317"/>
        <v>15.022555443403638</v>
      </c>
      <c r="NH147" s="105">
        <f t="shared" si="317"/>
        <v>23.436915705495725</v>
      </c>
      <c r="NI147" s="105">
        <f t="shared" si="317"/>
        <v>22.619404416869141</v>
      </c>
      <c r="NJ147" s="105">
        <f t="shared" si="317"/>
        <v>14.246733749619345</v>
      </c>
      <c r="NK147" s="105">
        <f t="shared" si="317"/>
        <v>22.478087763495864</v>
      </c>
      <c r="NL147" s="105">
        <f t="shared" si="317"/>
        <v>24.843883295073024</v>
      </c>
      <c r="NM147" s="105">
        <f t="shared" si="317"/>
        <v>29.147342908013677</v>
      </c>
      <c r="NN147" s="105">
        <f t="shared" si="317"/>
        <v>26.294262708702508</v>
      </c>
      <c r="NO147" s="105">
        <f t="shared" si="317"/>
        <v>28.324129675873468</v>
      </c>
      <c r="NP147" s="105">
        <f t="shared" si="317"/>
        <v>22.865415642630268</v>
      </c>
      <c r="NQ147" s="105">
        <f t="shared" si="317"/>
        <v>21.479120114053693</v>
      </c>
      <c r="NR147" s="105">
        <f t="shared" si="317"/>
        <v>20.275951764349127</v>
      </c>
      <c r="NS147" s="105">
        <f t="shared" si="317"/>
        <v>15.353051663158533</v>
      </c>
      <c r="NT147" s="105">
        <f t="shared" si="317"/>
        <v>23.952527851016654</v>
      </c>
      <c r="NU147" s="105">
        <f t="shared" si="317"/>
        <v>23.942639575256017</v>
      </c>
      <c r="NV147" s="105">
        <f t="shared" si="317"/>
        <v>14.560161892110989</v>
      </c>
      <c r="NW147" s="105">
        <f t="shared" si="317"/>
        <v>22.972605694292806</v>
      </c>
      <c r="NX147" s="105">
        <f t="shared" si="317"/>
        <v>25.390448727564657</v>
      </c>
      <c r="NY147" s="105">
        <f t="shared" si="317"/>
        <v>29.788584451990022</v>
      </c>
      <c r="NZ147" s="105">
        <f t="shared" si="317"/>
        <v>26.872736488293995</v>
      </c>
      <c r="OA147" s="105">
        <f t="shared" si="317"/>
        <v>28.947260528742724</v>
      </c>
      <c r="OB147" s="105">
        <f t="shared" si="317"/>
        <v>23.368454786768165</v>
      </c>
      <c r="OC147" s="105">
        <f t="shared" si="317"/>
        <v>21.951660756562905</v>
      </c>
      <c r="OD147" s="105">
        <f t="shared" si="317"/>
        <v>20.722022703164832</v>
      </c>
      <c r="OE147" s="105">
        <f t="shared" ref="OE147:PB147" si="318">OD149</f>
        <v>15.690818799748042</v>
      </c>
      <c r="OF147" s="105">
        <f t="shared" si="318"/>
        <v>24.479483463739054</v>
      </c>
      <c r="OG147" s="105">
        <f t="shared" si="318"/>
        <v>24.469377645911681</v>
      </c>
      <c r="OH147" s="105">
        <f t="shared" si="318"/>
        <v>14.880485453737446</v>
      </c>
      <c r="OI147" s="105">
        <f t="shared" si="318"/>
        <v>23.478003019567272</v>
      </c>
      <c r="OJ147" s="105">
        <f t="shared" si="318"/>
        <v>25.949038599571104</v>
      </c>
      <c r="OK147" s="105">
        <f t="shared" si="318"/>
        <v>30.443933309933833</v>
      </c>
      <c r="OL147" s="105">
        <f t="shared" si="318"/>
        <v>27.463936691036498</v>
      </c>
      <c r="OM147" s="105">
        <f t="shared" si="318"/>
        <v>29.584100260375084</v>
      </c>
      <c r="ON147" s="105">
        <f t="shared" si="318"/>
        <v>23.882560792077086</v>
      </c>
      <c r="OO147" s="105">
        <f t="shared" si="318"/>
        <v>22.434597293207311</v>
      </c>
      <c r="OP147" s="105">
        <f t="shared" si="318"/>
        <v>21.177907202634486</v>
      </c>
      <c r="OQ147" s="105">
        <f t="shared" si="318"/>
        <v>16.03601681334252</v>
      </c>
      <c r="OR147" s="105">
        <f t="shared" si="318"/>
        <v>0</v>
      </c>
      <c r="OS147" s="105">
        <f t="shared" si="318"/>
        <v>0</v>
      </c>
      <c r="OT147" s="105">
        <f t="shared" si="318"/>
        <v>0</v>
      </c>
      <c r="OU147" s="105">
        <f t="shared" si="318"/>
        <v>0</v>
      </c>
      <c r="OV147" s="105">
        <f t="shared" si="318"/>
        <v>0</v>
      </c>
      <c r="OW147" s="105">
        <f t="shared" si="318"/>
        <v>0</v>
      </c>
      <c r="OX147" s="105">
        <f t="shared" si="318"/>
        <v>0</v>
      </c>
      <c r="OY147" s="105">
        <f t="shared" si="318"/>
        <v>0</v>
      </c>
      <c r="OZ147" s="105">
        <f t="shared" si="318"/>
        <v>0</v>
      </c>
      <c r="PA147" s="105">
        <f t="shared" si="318"/>
        <v>0</v>
      </c>
      <c r="PB147" s="105">
        <f t="shared" si="318"/>
        <v>0</v>
      </c>
    </row>
    <row r="148" spans="3:418">
      <c r="C148" s="184" t="s">
        <v>268</v>
      </c>
      <c r="D148" s="8" t="s">
        <v>237</v>
      </c>
      <c r="E148" s="50"/>
      <c r="F148" s="50"/>
      <c r="G148" s="50"/>
      <c r="H148" s="50"/>
      <c r="I148" s="50"/>
      <c r="J148" s="92"/>
      <c r="K148" s="92">
        <f>K144-K147</f>
        <v>1.2082598484193579</v>
      </c>
      <c r="L148" s="92">
        <f>L144-L147</f>
        <v>-4.7825232028790339</v>
      </c>
      <c r="M148" s="92">
        <f>M144-M147</f>
        <v>3.6243624468145157</v>
      </c>
      <c r="N148" s="92">
        <f t="shared" ref="N148:BW148" si="319">N144-N147</f>
        <v>6.1911871841354813</v>
      </c>
      <c r="O148" s="92">
        <f t="shared" si="319"/>
        <v>3.4833388776064531</v>
      </c>
      <c r="P148" s="92">
        <f t="shared" si="319"/>
        <v>2.5820919462935521</v>
      </c>
      <c r="Q148" s="92">
        <f t="shared" si="319"/>
        <v>-2.7106965021017864</v>
      </c>
      <c r="R148" s="92">
        <f t="shared" si="319"/>
        <v>3.9796132014874388</v>
      </c>
      <c r="S148" s="92">
        <f t="shared" si="319"/>
        <v>-5.7079510746856528</v>
      </c>
      <c r="T148" s="92">
        <f t="shared" si="319"/>
        <v>-4.4577431246545984</v>
      </c>
      <c r="U148" s="92">
        <f t="shared" si="319"/>
        <v>-0.19684618469371173</v>
      </c>
      <c r="V148" s="92">
        <f t="shared" si="319"/>
        <v>-4.4465264675607639</v>
      </c>
      <c r="W148" s="92">
        <f t="shared" si="319"/>
        <v>-5.1485699483465623</v>
      </c>
      <c r="X148" s="92">
        <f t="shared" si="319"/>
        <v>2.7334430609238254</v>
      </c>
      <c r="Y148" s="92">
        <f t="shared" si="319"/>
        <v>2.84645207752604</v>
      </c>
      <c r="Z148" s="92">
        <f t="shared" si="319"/>
        <v>4.4222783978398859</v>
      </c>
      <c r="AA148" s="92">
        <f t="shared" si="319"/>
        <v>1.5854567145186991</v>
      </c>
      <c r="AB148" s="92">
        <f t="shared" si="319"/>
        <v>6.683592786146729</v>
      </c>
      <c r="AC148" s="92">
        <f t="shared" si="319"/>
        <v>-9.6915988419223762</v>
      </c>
      <c r="AD148" s="92">
        <f t="shared" si="319"/>
        <v>4.1748276018524653</v>
      </c>
      <c r="AE148" s="92">
        <f t="shared" si="319"/>
        <v>-5.551230109285278</v>
      </c>
      <c r="AF148" s="92">
        <f t="shared" si="319"/>
        <v>1.8329675651149735</v>
      </c>
      <c r="AG148" s="92">
        <f t="shared" si="319"/>
        <v>1.033902396574689</v>
      </c>
      <c r="AH148" s="92">
        <f t="shared" si="319"/>
        <v>-6.5147409739037592</v>
      </c>
      <c r="AI148" s="92">
        <f t="shared" si="319"/>
        <v>-2.9023444172028139</v>
      </c>
      <c r="AJ148" s="92">
        <f t="shared" si="319"/>
        <v>3.1326007797899127</v>
      </c>
      <c r="AK148" s="92">
        <f t="shared" si="319"/>
        <v>2.693246853955964</v>
      </c>
      <c r="AL148" s="92">
        <f t="shared" si="319"/>
        <v>4.6708134414753495</v>
      </c>
      <c r="AM148" s="92">
        <f t="shared" si="319"/>
        <v>1.7032505718347171</v>
      </c>
      <c r="AN148" s="92">
        <f t="shared" si="319"/>
        <v>7.2523790988449655</v>
      </c>
      <c r="AO148" s="92">
        <f t="shared" si="319"/>
        <v>-10.507017445090611</v>
      </c>
      <c r="AP148" s="92">
        <f t="shared" si="319"/>
        <v>4.5322137134166809</v>
      </c>
      <c r="AQ148" s="92">
        <f t="shared" si="319"/>
        <v>-6.0222098424883761</v>
      </c>
      <c r="AR148" s="92">
        <f t="shared" si="319"/>
        <v>1.9855712705210067</v>
      </c>
      <c r="AS148" s="92">
        <f t="shared" si="319"/>
        <v>1.127132282304073</v>
      </c>
      <c r="AT148" s="92">
        <f t="shared" si="319"/>
        <v>-7.0745694487896875</v>
      </c>
      <c r="AU148" s="92">
        <f t="shared" si="319"/>
        <v>1.0734243768846516</v>
      </c>
      <c r="AV148" s="92">
        <f t="shared" si="319"/>
        <v>5.0270274498988652</v>
      </c>
      <c r="AW148" s="92">
        <f t="shared" si="319"/>
        <v>-0.36490981222282137</v>
      </c>
      <c r="AX148" s="92">
        <f t="shared" si="319"/>
        <v>0.98486812775460741</v>
      </c>
      <c r="AY148" s="92">
        <f t="shared" si="319"/>
        <v>3.6214051479256391</v>
      </c>
      <c r="AZ148" s="92">
        <f t="shared" si="319"/>
        <v>9.0184383159023582</v>
      </c>
      <c r="BA148" s="92">
        <f t="shared" si="319"/>
        <v>-12.637417456788144</v>
      </c>
      <c r="BB148" s="92">
        <f t="shared" si="319"/>
        <v>4.2268680496466953</v>
      </c>
      <c r="BC148" s="92">
        <f t="shared" si="319"/>
        <v>-5.7608179309818652</v>
      </c>
      <c r="BD148" s="92">
        <f t="shared" si="319"/>
        <v>-0.99118736032286137</v>
      </c>
      <c r="BE148" s="92">
        <f t="shared" si="319"/>
        <v>-0.72661476979945938</v>
      </c>
      <c r="BF148" s="92">
        <f t="shared" si="319"/>
        <v>-3.3318185196828924</v>
      </c>
      <c r="BG148" s="92">
        <f t="shared" si="319"/>
        <v>5.5502001650884463</v>
      </c>
      <c r="BH148" s="92">
        <f t="shared" si="319"/>
        <v>0.66306342176189759</v>
      </c>
      <c r="BI148" s="92">
        <f t="shared" si="319"/>
        <v>-6.0421643026750926</v>
      </c>
      <c r="BJ148" s="92">
        <f t="shared" si="319"/>
        <v>5.4219470603598348</v>
      </c>
      <c r="BK148" s="92">
        <f t="shared" si="319"/>
        <v>4.5957666784403237</v>
      </c>
      <c r="BL148" s="92">
        <f t="shared" si="319"/>
        <v>5.8611730126547457</v>
      </c>
      <c r="BM148" s="92">
        <f t="shared" si="319"/>
        <v>-9.264064528289639</v>
      </c>
      <c r="BN148" s="92">
        <f t="shared" si="319"/>
        <v>3.89009422899281</v>
      </c>
      <c r="BO148" s="92">
        <f t="shared" si="319"/>
        <v>-4.3093647028326654</v>
      </c>
      <c r="BP148" s="92">
        <f t="shared" si="319"/>
        <v>-1.3442557022609964</v>
      </c>
      <c r="BQ148" s="92">
        <f t="shared" si="319"/>
        <v>-0.82134633067840923</v>
      </c>
      <c r="BR148" s="92">
        <f t="shared" si="319"/>
        <v>-3.7178604393419654</v>
      </c>
      <c r="BS148" s="92">
        <f t="shared" si="319"/>
        <v>4.7554264313121024</v>
      </c>
      <c r="BT148" s="92">
        <f t="shared" si="319"/>
        <v>-1.2671807760347953</v>
      </c>
      <c r="BU148" s="92">
        <f t="shared" si="319"/>
        <v>-4.5325243728079929</v>
      </c>
      <c r="BV148" s="92">
        <f t="shared" si="319"/>
        <v>4.5814681532831898</v>
      </c>
      <c r="BW148" s="92">
        <f t="shared" si="319"/>
        <v>6.5021750380819956</v>
      </c>
      <c r="BX148" s="92">
        <f t="shared" ref="BX148:EI148" si="320">BX144-BX147</f>
        <v>7.6597921010069037</v>
      </c>
      <c r="BY148" s="92">
        <f t="shared" si="320"/>
        <v>-10.2320554730487</v>
      </c>
      <c r="BZ148" s="92">
        <f t="shared" si="320"/>
        <v>4.6348233213461363</v>
      </c>
      <c r="CA148" s="92">
        <f t="shared" si="320"/>
        <v>-6.4758162767847072</v>
      </c>
      <c r="CB148" s="92">
        <f t="shared" si="320"/>
        <v>-2.3232766745392119</v>
      </c>
      <c r="CC148" s="92">
        <f t="shared" si="320"/>
        <v>-0.87465410181883207</v>
      </c>
      <c r="CD148" s="92">
        <f t="shared" si="320"/>
        <v>-3.2290174843411554</v>
      </c>
      <c r="CE148" s="92">
        <f t="shared" si="320"/>
        <v>5.8179344676545393</v>
      </c>
      <c r="CF148" s="92">
        <f t="shared" si="320"/>
        <v>-0.63734953951415108</v>
      </c>
      <c r="CG148" s="92">
        <f t="shared" si="320"/>
        <v>-4.4633282959060541</v>
      </c>
      <c r="CH148" s="92">
        <f t="shared" si="320"/>
        <v>4.9798397027732548</v>
      </c>
      <c r="CI148" s="92">
        <f t="shared" si="320"/>
        <v>2.5435053071441711</v>
      </c>
      <c r="CJ148" s="92">
        <f t="shared" si="320"/>
        <v>9.6776117389252878</v>
      </c>
      <c r="CK148" s="92">
        <f t="shared" si="320"/>
        <v>-11.494293744926477</v>
      </c>
      <c r="CL148" s="92">
        <f t="shared" si="320"/>
        <v>4.2256890313305213</v>
      </c>
      <c r="CM148" s="92">
        <f t="shared" si="320"/>
        <v>-3.8854949706152233</v>
      </c>
      <c r="CN148" s="92">
        <f t="shared" si="320"/>
        <v>-2.0073750801915136</v>
      </c>
      <c r="CO148" s="92">
        <f t="shared" si="320"/>
        <v>-0.53640148319180092</v>
      </c>
      <c r="CP148" s="92">
        <f t="shared" si="320"/>
        <v>-3.5817268054213329</v>
      </c>
      <c r="CQ148" s="92">
        <f t="shared" si="320"/>
        <v>4.7808911968875947</v>
      </c>
      <c r="CR148" s="92">
        <f t="shared" si="320"/>
        <v>1.3929847815571232</v>
      </c>
      <c r="CS148" s="92">
        <f t="shared" si="320"/>
        <v>-6.5245750234233677</v>
      </c>
      <c r="CT148" s="92">
        <f t="shared" si="320"/>
        <v>4.4708556656151783</v>
      </c>
      <c r="CU148" s="92">
        <f t="shared" si="320"/>
        <v>4.2122024812438852</v>
      </c>
      <c r="CV148" s="92">
        <f t="shared" si="320"/>
        <v>9.3978297829069284</v>
      </c>
      <c r="CW148" s="92">
        <f t="shared" si="320"/>
        <v>-12.226933036574165</v>
      </c>
      <c r="CX148" s="92">
        <f t="shared" si="320"/>
        <v>4.2509539786185417</v>
      </c>
      <c r="CY148" s="92">
        <f t="shared" si="320"/>
        <v>-3.5271503408901257</v>
      </c>
      <c r="CZ148" s="92">
        <f t="shared" si="320"/>
        <v>-2.4159514361994336</v>
      </c>
      <c r="DA148" s="92">
        <f t="shared" si="320"/>
        <v>-0.76266965481554649</v>
      </c>
      <c r="DB148" s="92">
        <f t="shared" si="320"/>
        <v>-3.5193270880624672</v>
      </c>
      <c r="DC148" s="92">
        <f t="shared" si="320"/>
        <v>6.2102270233832852</v>
      </c>
      <c r="DD148" s="92">
        <f t="shared" si="320"/>
        <v>0.68875363244675825</v>
      </c>
      <c r="DE148" s="92">
        <f t="shared" si="320"/>
        <v>-6.8475156281215037</v>
      </c>
      <c r="DF148" s="92">
        <f t="shared" si="320"/>
        <v>5.1028439720898264</v>
      </c>
      <c r="DG148" s="92">
        <f t="shared" si="320"/>
        <v>2.9227556758451563</v>
      </c>
      <c r="DH148" s="92">
        <f t="shared" si="320"/>
        <v>9.3953664238410184</v>
      </c>
      <c r="DI148" s="92">
        <f t="shared" si="320"/>
        <v>-11.859142794894792</v>
      </c>
      <c r="DJ148" s="92">
        <f t="shared" si="320"/>
        <v>2.4889119291440256</v>
      </c>
      <c r="DK148" s="92">
        <f t="shared" si="320"/>
        <v>-2.7987452338180443</v>
      </c>
      <c r="DL148" s="92">
        <f t="shared" si="320"/>
        <v>-1.3513837650522706</v>
      </c>
      <c r="DM148" s="92">
        <f t="shared" si="320"/>
        <v>-0.49326446805670265</v>
      </c>
      <c r="DN148" s="92">
        <f t="shared" si="320"/>
        <v>-3.3728724866810662</v>
      </c>
      <c r="DO148" s="92">
        <f t="shared" si="320"/>
        <v>6.161509116697264</v>
      </c>
      <c r="DP148" s="92">
        <f t="shared" si="320"/>
        <v>2.5828511232272611</v>
      </c>
      <c r="DQ148" s="92">
        <f t="shared" si="320"/>
        <v>-8.0503507849560094</v>
      </c>
      <c r="DR148" s="92">
        <f t="shared" si="320"/>
        <v>5.222591326601373</v>
      </c>
      <c r="DS148" s="92">
        <f t="shared" si="320"/>
        <v>2.0446663964185081</v>
      </c>
      <c r="DT148" s="92">
        <f t="shared" si="320"/>
        <v>7.6121869870291974</v>
      </c>
      <c r="DU148" s="92">
        <f t="shared" si="320"/>
        <v>-9.4914565925393646</v>
      </c>
      <c r="DV148" s="92">
        <f t="shared" si="320"/>
        <v>3.0585118337093178</v>
      </c>
      <c r="DW148" s="92">
        <f t="shared" si="320"/>
        <v>-3.1971007998961074</v>
      </c>
      <c r="DX148" s="92">
        <f t="shared" si="320"/>
        <v>-1.0205565089687862</v>
      </c>
      <c r="DY148" s="92">
        <f t="shared" si="320"/>
        <v>-4.6209786032240157</v>
      </c>
      <c r="DZ148" s="92">
        <f t="shared" si="320"/>
        <v>4.5874038918807969</v>
      </c>
      <c r="EA148" s="92">
        <f t="shared" si="320"/>
        <v>1.7985526151860576</v>
      </c>
      <c r="EB148" s="92">
        <f t="shared" si="320"/>
        <v>5.0331721419885511E-2</v>
      </c>
      <c r="EC148" s="92">
        <f t="shared" si="320"/>
        <v>-5.8102600626964893</v>
      </c>
      <c r="ED148" s="92">
        <f t="shared" si="320"/>
        <v>5.1823700351071107</v>
      </c>
      <c r="EE148" s="92">
        <f t="shared" si="320"/>
        <v>2.6570983036270928</v>
      </c>
      <c r="EF148" s="92">
        <f t="shared" si="320"/>
        <v>7.2121941781881418</v>
      </c>
      <c r="EG148" s="92">
        <f t="shared" si="320"/>
        <v>-9.9987940924341139</v>
      </c>
      <c r="EH148" s="92">
        <f t="shared" si="320"/>
        <v>2.5931945314656879</v>
      </c>
      <c r="EI148" s="92">
        <f t="shared" si="320"/>
        <v>-2.5801376192436667</v>
      </c>
      <c r="EJ148" s="92">
        <f t="shared" ref="EJ148:GU148" si="321">EJ144-EJ147</f>
        <v>-1.2432788205041447</v>
      </c>
      <c r="EK148" s="92">
        <f t="shared" si="321"/>
        <v>-0.64484212663757923</v>
      </c>
      <c r="EL148" s="92">
        <f t="shared" si="321"/>
        <v>-3.3752878775911306</v>
      </c>
      <c r="EM148" s="92">
        <f t="shared" si="321"/>
        <v>1.1348340091417555</v>
      </c>
      <c r="EN148" s="92">
        <f t="shared" si="321"/>
        <v>6.014876193176601</v>
      </c>
      <c r="EO148" s="92">
        <f t="shared" si="321"/>
        <v>-1.8503341099734776</v>
      </c>
      <c r="EP148" s="92">
        <f t="shared" si="321"/>
        <v>0.3149108385700039</v>
      </c>
      <c r="EQ148" s="92">
        <f t="shared" si="321"/>
        <v>1.7841061918239287</v>
      </c>
      <c r="ER148" s="92">
        <f t="shared" si="321"/>
        <v>8.9583126284220977</v>
      </c>
      <c r="ES148" s="92">
        <f t="shared" si="321"/>
        <v>-10.891856208064153</v>
      </c>
      <c r="ET148" s="92">
        <f t="shared" si="321"/>
        <v>2.1749636066795706</v>
      </c>
      <c r="EU148" s="92">
        <f t="shared" si="321"/>
        <v>-1.7554264790423577</v>
      </c>
      <c r="EV148" s="92">
        <f t="shared" si="321"/>
        <v>-1.5207846015213615</v>
      </c>
      <c r="EW148" s="92">
        <f t="shared" si="321"/>
        <v>-4.8132987836975243</v>
      </c>
      <c r="EX148" s="92">
        <f t="shared" si="321"/>
        <v>4.967799914254595</v>
      </c>
      <c r="EY148" s="92">
        <f t="shared" si="321"/>
        <v>1.6063612742498066</v>
      </c>
      <c r="EZ148" s="92">
        <f t="shared" si="321"/>
        <v>0.35197973498428325</v>
      </c>
      <c r="FA148" s="92">
        <f t="shared" si="321"/>
        <v>-5.7154882318939979</v>
      </c>
      <c r="FB148" s="92">
        <f t="shared" si="321"/>
        <v>5.2002740763245594</v>
      </c>
      <c r="FC148" s="92">
        <f t="shared" si="321"/>
        <v>1.4333553504787542</v>
      </c>
      <c r="FD148" s="92">
        <f t="shared" si="321"/>
        <v>7.5914897943951409</v>
      </c>
      <c r="FE148" s="92">
        <f t="shared" si="321"/>
        <v>-9.0653629090638166</v>
      </c>
      <c r="FF148" s="92">
        <f t="shared" si="321"/>
        <v>2.502201971366075</v>
      </c>
      <c r="FG148" s="92">
        <f t="shared" si="321"/>
        <v>-2.2626791889625508</v>
      </c>
      <c r="FH148" s="92">
        <f t="shared" si="321"/>
        <v>-1.2929898112380744</v>
      </c>
      <c r="FI148" s="92">
        <f t="shared" si="321"/>
        <v>-0.66763029115498007</v>
      </c>
      <c r="FJ148" s="92">
        <f t="shared" si="321"/>
        <v>-3.6363528135384797</v>
      </c>
      <c r="FK148" s="92">
        <f t="shared" si="321"/>
        <v>5.8497373960280932</v>
      </c>
      <c r="FL148" s="92">
        <f t="shared" si="321"/>
        <v>1.0846983323473083</v>
      </c>
      <c r="FM148" s="92">
        <f t="shared" si="321"/>
        <v>-6.7137659572752391</v>
      </c>
      <c r="FN148" s="92">
        <f t="shared" si="321"/>
        <v>5.1979303065159517</v>
      </c>
      <c r="FO148" s="92">
        <f t="shared" si="321"/>
        <v>1.6716414693734887</v>
      </c>
      <c r="FP148" s="92">
        <f t="shared" si="321"/>
        <v>7.2062197412355395</v>
      </c>
      <c r="FQ148" s="92">
        <f t="shared" si="321"/>
        <v>-8.875313158670858</v>
      </c>
      <c r="FR148" s="92">
        <f t="shared" si="321"/>
        <v>2.1356064483924921</v>
      </c>
      <c r="FS148" s="92">
        <f t="shared" si="321"/>
        <v>-1.6870389784191921</v>
      </c>
      <c r="FT148" s="92">
        <f t="shared" si="321"/>
        <v>-1.4702086122494684</v>
      </c>
      <c r="FU148" s="92">
        <f t="shared" si="321"/>
        <v>-0.42645861561798348</v>
      </c>
      <c r="FV148" s="92">
        <f t="shared" si="321"/>
        <v>-3.6420090286609881</v>
      </c>
      <c r="FW148" s="92">
        <f t="shared" si="321"/>
        <v>6.2442599693233056</v>
      </c>
      <c r="FX148" s="92">
        <f t="shared" si="321"/>
        <v>-0.54406700027043797</v>
      </c>
      <c r="FY148" s="92">
        <f t="shared" si="321"/>
        <v>-6.1213011897405689</v>
      </c>
      <c r="FZ148" s="92">
        <f t="shared" si="321"/>
        <v>5.5233066679162377</v>
      </c>
      <c r="GA148" s="92">
        <f t="shared" si="321"/>
        <v>2.3430387934735766</v>
      </c>
      <c r="GB148" s="92">
        <f t="shared" si="321"/>
        <v>5.1154453292654622</v>
      </c>
      <c r="GC148" s="92">
        <f t="shared" si="321"/>
        <v>-7.2023705745165785</v>
      </c>
      <c r="GD148" s="92">
        <f t="shared" si="321"/>
        <v>2.0709404286168365</v>
      </c>
      <c r="GE148" s="92">
        <f t="shared" si="321"/>
        <v>-1.7845224154754895</v>
      </c>
      <c r="GF148" s="92">
        <f t="shared" si="321"/>
        <v>-1.4125616234963871</v>
      </c>
      <c r="GG148" s="92">
        <f t="shared" si="321"/>
        <v>-0.45426295285999885</v>
      </c>
      <c r="GH148" s="92">
        <f t="shared" si="321"/>
        <v>-3.5444225286071429</v>
      </c>
      <c r="GI148" s="92">
        <f t="shared" si="321"/>
        <v>1.0025886595619955</v>
      </c>
      <c r="GJ148" s="92">
        <f t="shared" si="321"/>
        <v>5.9021338038294946</v>
      </c>
      <c r="GK148" s="92">
        <f t="shared" si="321"/>
        <v>-2.1601665596135824</v>
      </c>
      <c r="GL148" s="92">
        <f t="shared" si="321"/>
        <v>0.7463909087984355</v>
      </c>
      <c r="GM148" s="92">
        <f t="shared" si="321"/>
        <v>2.4670934262275885</v>
      </c>
      <c r="GN148" s="92">
        <f t="shared" si="321"/>
        <v>4.0337891517126856</v>
      </c>
      <c r="GO148" s="92">
        <f t="shared" si="321"/>
        <v>-6.7818520777428439</v>
      </c>
      <c r="GP148" s="92">
        <f t="shared" si="321"/>
        <v>2.3139932149682139</v>
      </c>
      <c r="GQ148" s="92">
        <f t="shared" si="321"/>
        <v>-1.8548814005197549</v>
      </c>
      <c r="GR148" s="92">
        <f t="shared" si="321"/>
        <v>-1.4595267914623733</v>
      </c>
      <c r="GS148" s="92">
        <f t="shared" si="321"/>
        <v>-0.45064768313062409</v>
      </c>
      <c r="GT148" s="92">
        <f t="shared" si="321"/>
        <v>-3.4618574061897736</v>
      </c>
      <c r="GU148" s="92">
        <f t="shared" si="321"/>
        <v>6.3972614241492671</v>
      </c>
      <c r="GV148" s="92">
        <f t="shared" ref="GV148:JG148" si="322">GV144-GV147</f>
        <v>-0.37959917709231128</v>
      </c>
      <c r="GW148" s="92">
        <f t="shared" si="322"/>
        <v>-6.2171083445728073</v>
      </c>
      <c r="GX148" s="92">
        <f t="shared" si="322"/>
        <v>5.8310405101519009</v>
      </c>
      <c r="GY148" s="92">
        <f t="shared" si="322"/>
        <v>2.4885121075339018</v>
      </c>
      <c r="GZ148" s="92">
        <f t="shared" si="322"/>
        <v>5.4723247600124445</v>
      </c>
      <c r="HA148" s="92">
        <f t="shared" si="322"/>
        <v>-8.4402797817791981</v>
      </c>
      <c r="HB148" s="92">
        <f t="shared" si="322"/>
        <v>2.5492614573849703</v>
      </c>
      <c r="HC148" s="92">
        <f t="shared" si="322"/>
        <v>-2.1763844582865755</v>
      </c>
      <c r="HD148" s="92">
        <f t="shared" si="322"/>
        <v>-1.4227524118186459</v>
      </c>
      <c r="HE148" s="92">
        <f t="shared" si="322"/>
        <v>-0.45291387998654287</v>
      </c>
      <c r="HF148" s="92">
        <f t="shared" si="322"/>
        <v>-3.3696034088348643</v>
      </c>
      <c r="HG148" s="92">
        <f t="shared" si="322"/>
        <v>6.3875376726420399</v>
      </c>
      <c r="HH148" s="92">
        <f t="shared" si="322"/>
        <v>-0.43698518557210519</v>
      </c>
      <c r="HI148" s="92">
        <f t="shared" si="322"/>
        <v>-6.4749742916894437</v>
      </c>
      <c r="HJ148" s="92">
        <f t="shared" si="322"/>
        <v>5.567160282496987</v>
      </c>
      <c r="HK148" s="92">
        <f t="shared" si="322"/>
        <v>2.6063757511252277</v>
      </c>
      <c r="HL148" s="92">
        <f t="shared" si="322"/>
        <v>7.5026708949138055</v>
      </c>
      <c r="HM148" s="92">
        <f t="shared" si="322"/>
        <v>-9.9792051112895397</v>
      </c>
      <c r="HN148" s="92">
        <f t="shared" si="322"/>
        <v>2.8375987762955059</v>
      </c>
      <c r="HO148" s="92">
        <f t="shared" si="322"/>
        <v>-1.7074727752743009</v>
      </c>
      <c r="HP148" s="92">
        <f t="shared" si="322"/>
        <v>-1.8459656354982812</v>
      </c>
      <c r="HQ148" s="92">
        <f t="shared" si="322"/>
        <v>-5.1753135087823807</v>
      </c>
      <c r="HR148" s="92">
        <f t="shared" si="322"/>
        <v>6.0191816537427929</v>
      </c>
      <c r="HS148" s="92">
        <f t="shared" si="322"/>
        <v>1.3828664960377015</v>
      </c>
      <c r="HT148" s="92">
        <f t="shared" si="322"/>
        <v>4.2766094243294361E-2</v>
      </c>
      <c r="HU148" s="92">
        <f t="shared" si="322"/>
        <v>-6.8709012583696278</v>
      </c>
      <c r="HV148" s="92">
        <f t="shared" si="322"/>
        <v>6.0382222203278673</v>
      </c>
      <c r="HW148" s="92">
        <f t="shared" si="322"/>
        <v>2.4781298934392737</v>
      </c>
      <c r="HX148" s="92">
        <f t="shared" si="322"/>
        <v>7.997113547318996</v>
      </c>
      <c r="HY148" s="92">
        <f t="shared" si="322"/>
        <v>-10.359522731478226</v>
      </c>
      <c r="HZ148" s="92">
        <f t="shared" si="322"/>
        <v>2.5336462877874091</v>
      </c>
      <c r="IA148" s="92">
        <f t="shared" si="322"/>
        <v>-1.9351572916197419</v>
      </c>
      <c r="IB148" s="92">
        <f t="shared" si="322"/>
        <v>-1.9049574655238466</v>
      </c>
      <c r="IC148" s="92">
        <f t="shared" si="322"/>
        <v>-5.254535322714986</v>
      </c>
      <c r="ID148" s="92">
        <f t="shared" si="322"/>
        <v>6.1883409284013222</v>
      </c>
      <c r="IE148" s="92">
        <f t="shared" si="322"/>
        <v>2.033652484123218</v>
      </c>
      <c r="IF148" s="92">
        <f t="shared" si="322"/>
        <v>-0.54738600077420685</v>
      </c>
      <c r="IG148" s="92">
        <f t="shared" si="322"/>
        <v>-6.9588810226468318</v>
      </c>
      <c r="IH148" s="92">
        <f t="shared" si="322"/>
        <v>6.4390617692956091</v>
      </c>
      <c r="II148" s="92">
        <f t="shared" si="322"/>
        <v>2.2014019156184901</v>
      </c>
      <c r="IJ148" s="92">
        <f t="shared" si="322"/>
        <v>10.94804866012857</v>
      </c>
      <c r="IK148" s="92">
        <f t="shared" si="322"/>
        <v>-12.931827513362911</v>
      </c>
      <c r="IL148" s="92">
        <f t="shared" si="322"/>
        <v>3.1117068006501718</v>
      </c>
      <c r="IM148" s="92">
        <f t="shared" si="322"/>
        <v>-2.4855440075608541</v>
      </c>
      <c r="IN148" s="92">
        <f t="shared" si="322"/>
        <v>-2.0916076095713869</v>
      </c>
      <c r="IO148" s="92">
        <f t="shared" si="322"/>
        <v>-0.88099132334264674</v>
      </c>
      <c r="IP148" s="92">
        <f t="shared" si="322"/>
        <v>-3.6030990233469762</v>
      </c>
      <c r="IQ148" s="92">
        <f t="shared" si="322"/>
        <v>7.191396387228167</v>
      </c>
      <c r="IR148" s="92">
        <f t="shared" si="322"/>
        <v>-0.55942849279123763</v>
      </c>
      <c r="IS148" s="92">
        <f t="shared" si="322"/>
        <v>-7.1119764051450645</v>
      </c>
      <c r="IT148" s="92">
        <f t="shared" si="322"/>
        <v>6.5807211282201159</v>
      </c>
      <c r="IU148" s="92">
        <f t="shared" si="322"/>
        <v>2.2498327577620927</v>
      </c>
      <c r="IV148" s="92">
        <f t="shared" si="322"/>
        <v>11.188905730651399</v>
      </c>
      <c r="IW148" s="92">
        <f t="shared" si="322"/>
        <v>-13.216327718656895</v>
      </c>
      <c r="IX148" s="92">
        <f t="shared" si="322"/>
        <v>3.1801643502644765</v>
      </c>
      <c r="IY148" s="92">
        <f t="shared" si="322"/>
        <v>-2.5402259757271892</v>
      </c>
      <c r="IZ148" s="92">
        <f t="shared" si="322"/>
        <v>-2.137622976981957</v>
      </c>
      <c r="JA148" s="92">
        <f t="shared" si="322"/>
        <v>-0.90037313245619011</v>
      </c>
      <c r="JB148" s="92">
        <f t="shared" si="322"/>
        <v>-3.6823672018606075</v>
      </c>
      <c r="JC148" s="92">
        <f t="shared" si="322"/>
        <v>7.3496071077471861</v>
      </c>
      <c r="JD148" s="92">
        <f t="shared" si="322"/>
        <v>-0.57173591963264769</v>
      </c>
      <c r="JE148" s="92">
        <f t="shared" si="322"/>
        <v>-7.2684398860582533</v>
      </c>
      <c r="JF148" s="92">
        <f t="shared" si="322"/>
        <v>6.7254969930409594</v>
      </c>
      <c r="JG148" s="92">
        <f t="shared" si="322"/>
        <v>2.2993290784328622</v>
      </c>
      <c r="JH148" s="92">
        <f t="shared" ref="JH148:LS148" si="323">JH144-JH147</f>
        <v>11.435061656725725</v>
      </c>
      <c r="JI148" s="92">
        <f t="shared" si="323"/>
        <v>-13.507086928467345</v>
      </c>
      <c r="JJ148" s="92">
        <f t="shared" si="323"/>
        <v>3.2501279659702931</v>
      </c>
      <c r="JK148" s="92">
        <f t="shared" si="323"/>
        <v>-2.5961109471931856</v>
      </c>
      <c r="JL148" s="92">
        <f t="shared" si="323"/>
        <v>-2.18465068247556</v>
      </c>
      <c r="JM148" s="92">
        <f t="shared" si="323"/>
        <v>-0.92018134137022756</v>
      </c>
      <c r="JN148" s="92">
        <f t="shared" si="323"/>
        <v>-3.7633792803015407</v>
      </c>
      <c r="JO148" s="92">
        <f t="shared" si="323"/>
        <v>7.5112984641176244</v>
      </c>
      <c r="JP148" s="92">
        <f t="shared" si="323"/>
        <v>-1.2205026743991034</v>
      </c>
      <c r="JQ148" s="92">
        <f t="shared" si="323"/>
        <v>-6.7921569990169992</v>
      </c>
      <c r="JR148" s="92">
        <f t="shared" si="323"/>
        <v>6.8734579268878591</v>
      </c>
      <c r="JS148" s="92">
        <f t="shared" si="323"/>
        <v>2.3499143181583868</v>
      </c>
      <c r="JT148" s="92">
        <f t="shared" si="323"/>
        <v>11.68663301317369</v>
      </c>
      <c r="JU148" s="92">
        <f t="shared" si="323"/>
        <v>-13.804242840893625</v>
      </c>
      <c r="JV148" s="92">
        <f t="shared" si="323"/>
        <v>3.3216307812216428</v>
      </c>
      <c r="JW148" s="92">
        <f t="shared" si="323"/>
        <v>-2.6532253880314443</v>
      </c>
      <c r="JX148" s="92">
        <f t="shared" si="323"/>
        <v>-2.2327129974900153</v>
      </c>
      <c r="JY148" s="92">
        <f t="shared" si="323"/>
        <v>-0.94042533088037317</v>
      </c>
      <c r="JZ148" s="92">
        <f t="shared" si="323"/>
        <v>-3.846173624468177</v>
      </c>
      <c r="KA148" s="92">
        <f t="shared" si="323"/>
        <v>7.6765470303282104</v>
      </c>
      <c r="KB148" s="92">
        <f t="shared" si="323"/>
        <v>-0.59716902028158358</v>
      </c>
      <c r="KC148" s="92">
        <f t="shared" si="323"/>
        <v>-7.5917691659496676</v>
      </c>
      <c r="KD148" s="92">
        <f t="shared" si="323"/>
        <v>7.02467400127939</v>
      </c>
      <c r="KE148" s="92">
        <f t="shared" si="323"/>
        <v>2.4016124331578723</v>
      </c>
      <c r="KF148" s="92">
        <f t="shared" si="323"/>
        <v>11.943738939463518</v>
      </c>
      <c r="KG148" s="92">
        <f t="shared" si="323"/>
        <v>-14.107936183393292</v>
      </c>
      <c r="KH148" s="92">
        <f t="shared" si="323"/>
        <v>3.3947066584085199</v>
      </c>
      <c r="KI148" s="92">
        <f t="shared" si="323"/>
        <v>-2.7115963465681361</v>
      </c>
      <c r="KJ148" s="92">
        <f t="shared" si="323"/>
        <v>-2.2818326834347999</v>
      </c>
      <c r="KK148" s="92">
        <f t="shared" si="323"/>
        <v>-0.96111468815973922</v>
      </c>
      <c r="KL148" s="92">
        <f t="shared" si="323"/>
        <v>-3.9307894442064768</v>
      </c>
      <c r="KM148" s="92">
        <f t="shared" si="323"/>
        <v>7.8454310649954326</v>
      </c>
      <c r="KN148" s="92">
        <f t="shared" si="323"/>
        <v>-0.61030673872777541</v>
      </c>
      <c r="KO148" s="92">
        <f t="shared" si="323"/>
        <v>-7.7587880876005659</v>
      </c>
      <c r="KP148" s="92">
        <f t="shared" si="323"/>
        <v>7.1792168293075367</v>
      </c>
      <c r="KQ148" s="92">
        <f t="shared" si="323"/>
        <v>2.4544479066873421</v>
      </c>
      <c r="KR148" s="92">
        <f t="shared" si="323"/>
        <v>12.206501196131718</v>
      </c>
      <c r="KS148" s="92">
        <f t="shared" si="323"/>
        <v>-14.418310779427941</v>
      </c>
      <c r="KT148" s="92">
        <f t="shared" si="323"/>
        <v>3.4693902048935037</v>
      </c>
      <c r="KU148" s="92">
        <f t="shared" si="323"/>
        <v>-2.7712514661926306</v>
      </c>
      <c r="KV148" s="92">
        <f t="shared" si="323"/>
        <v>-2.3320330024703679</v>
      </c>
      <c r="KW148" s="92">
        <f t="shared" si="323"/>
        <v>-0.98225921129925453</v>
      </c>
      <c r="KX148" s="92">
        <f t="shared" si="323"/>
        <v>-4.0172668119790185</v>
      </c>
      <c r="KY148" s="92">
        <f t="shared" si="323"/>
        <v>8.0180305484253314</v>
      </c>
      <c r="KZ148" s="92">
        <f t="shared" si="323"/>
        <v>-0.62373348697979125</v>
      </c>
      <c r="LA148" s="92">
        <f t="shared" si="323"/>
        <v>-7.9294814255277704</v>
      </c>
      <c r="LB148" s="92">
        <f t="shared" si="323"/>
        <v>7.3371595995522991</v>
      </c>
      <c r="LC148" s="92">
        <f t="shared" si="323"/>
        <v>2.5084457606344657</v>
      </c>
      <c r="LD148" s="92">
        <f t="shared" si="323"/>
        <v>12.475044222446616</v>
      </c>
      <c r="LE148" s="92">
        <f t="shared" si="323"/>
        <v>-14.735513616575357</v>
      </c>
      <c r="LF148" s="92">
        <f t="shared" si="323"/>
        <v>3.5457167894011548</v>
      </c>
      <c r="LG148" s="92">
        <f t="shared" si="323"/>
        <v>-2.8322189984488659</v>
      </c>
      <c r="LH148" s="92">
        <f t="shared" si="323"/>
        <v>-2.3833377285247153</v>
      </c>
      <c r="LI148" s="92">
        <f t="shared" si="323"/>
        <v>-1.0038689139478336</v>
      </c>
      <c r="LJ148" s="92">
        <f t="shared" si="323"/>
        <v>-4.1056466818425577</v>
      </c>
      <c r="LK148" s="92">
        <f t="shared" si="323"/>
        <v>8.1944272204906916</v>
      </c>
      <c r="LL148" s="92">
        <f t="shared" si="323"/>
        <v>-1.3315035190726583</v>
      </c>
      <c r="LM148" s="92">
        <f t="shared" si="323"/>
        <v>-7.4098821215100745</v>
      </c>
      <c r="LN148" s="92">
        <f t="shared" si="323"/>
        <v>7.4985771107424508</v>
      </c>
      <c r="LO148" s="92">
        <f t="shared" si="323"/>
        <v>2.5636315673684216</v>
      </c>
      <c r="LP148" s="92">
        <f t="shared" si="323"/>
        <v>12.74949519534044</v>
      </c>
      <c r="LQ148" s="92">
        <f t="shared" si="323"/>
        <v>-15.059694916140014</v>
      </c>
      <c r="LR148" s="92">
        <f t="shared" si="323"/>
        <v>3.6237225587679909</v>
      </c>
      <c r="LS148" s="92">
        <f t="shared" si="323"/>
        <v>-2.8945278164147474</v>
      </c>
      <c r="LT148" s="92">
        <f t="shared" ref="LT148:OE148" si="324">LT144-LT147</f>
        <v>-2.4357711585522566</v>
      </c>
      <c r="LU148" s="92">
        <f t="shared" si="324"/>
        <v>-1.0259540300546881</v>
      </c>
      <c r="LV148" s="92">
        <f t="shared" si="324"/>
        <v>-4.1959709088430959</v>
      </c>
      <c r="LW148" s="92">
        <f t="shared" si="324"/>
        <v>8.3747046193414842</v>
      </c>
      <c r="LX148" s="92">
        <f t="shared" si="324"/>
        <v>-0.65147964741460029</v>
      </c>
      <c r="LY148" s="92">
        <f t="shared" si="324"/>
        <v>-8.282216477260949</v>
      </c>
      <c r="LZ148" s="92">
        <f t="shared" si="324"/>
        <v>7.6635458071787852</v>
      </c>
      <c r="MA148" s="92">
        <f t="shared" si="324"/>
        <v>2.6200314618505267</v>
      </c>
      <c r="MB148" s="92">
        <f t="shared" si="324"/>
        <v>13.029984089637928</v>
      </c>
      <c r="MC148" s="92">
        <f t="shared" si="324"/>
        <v>-15.391008204295094</v>
      </c>
      <c r="MD148" s="92">
        <f t="shared" si="324"/>
        <v>3.7034444550608789</v>
      </c>
      <c r="ME148" s="92">
        <f t="shared" si="324"/>
        <v>-2.9582074283758608</v>
      </c>
      <c r="MF148" s="92">
        <f t="shared" si="324"/>
        <v>-2.4893581240404075</v>
      </c>
      <c r="MG148" s="92">
        <f t="shared" si="324"/>
        <v>-1.0485250187158961</v>
      </c>
      <c r="MH148" s="92">
        <f t="shared" si="324"/>
        <v>-4.2882822688376425</v>
      </c>
      <c r="MI148" s="92">
        <f t="shared" si="324"/>
        <v>8.5589481209669973</v>
      </c>
      <c r="MJ148" s="92">
        <f t="shared" si="324"/>
        <v>-0.66581219965771865</v>
      </c>
      <c r="MK148" s="92">
        <f t="shared" si="324"/>
        <v>-8.4644252397606934</v>
      </c>
      <c r="ML148" s="92">
        <f t="shared" si="324"/>
        <v>7.8321438149367211</v>
      </c>
      <c r="MM148" s="92">
        <f t="shared" si="324"/>
        <v>2.6776721540112369</v>
      </c>
      <c r="MN148" s="92">
        <f t="shared" si="324"/>
        <v>13.316643739609972</v>
      </c>
      <c r="MO148" s="92">
        <f t="shared" si="324"/>
        <v>-15.729610384789591</v>
      </c>
      <c r="MP148" s="92">
        <f t="shared" si="324"/>
        <v>3.7849202330722207</v>
      </c>
      <c r="MQ148" s="92">
        <f t="shared" si="324"/>
        <v>-3.0232879918001387</v>
      </c>
      <c r="MR148" s="92">
        <f t="shared" si="324"/>
        <v>-2.5441240027692977</v>
      </c>
      <c r="MS148" s="92">
        <f t="shared" si="324"/>
        <v>-1.0715925691276418</v>
      </c>
      <c r="MT148" s="92">
        <f t="shared" si="324"/>
        <v>-4.382624478752069</v>
      </c>
      <c r="MU148" s="92">
        <f t="shared" si="324"/>
        <v>9.5139518315564384</v>
      </c>
      <c r="MV148" s="92">
        <f t="shared" si="324"/>
        <v>-9.4671395259773305E-3</v>
      </c>
      <c r="MW148" s="92">
        <f t="shared" si="324"/>
        <v>-8.9828831108422964</v>
      </c>
      <c r="MX148" s="92">
        <f t="shared" si="324"/>
        <v>8.0541624401922771</v>
      </c>
      <c r="MY148" s="92">
        <f t="shared" si="324"/>
        <v>2.3148684262007393</v>
      </c>
      <c r="MZ148" s="92">
        <f t="shared" si="324"/>
        <v>4.2108215390808752</v>
      </c>
      <c r="NA148" s="92">
        <f t="shared" si="324"/>
        <v>-2.7916636001087731</v>
      </c>
      <c r="NB148" s="92">
        <f t="shared" si="324"/>
        <v>1.9861712007543559</v>
      </c>
      <c r="NC148" s="92">
        <f t="shared" si="324"/>
        <v>-5.3412074689268039</v>
      </c>
      <c r="ND148" s="92">
        <f t="shared" si="324"/>
        <v>-1.3564535504663127</v>
      </c>
      <c r="NE148" s="92">
        <f t="shared" si="324"/>
        <v>-1.1772684439379297</v>
      </c>
      <c r="NF148" s="92">
        <f t="shared" si="324"/>
        <v>-4.8169276919673063</v>
      </c>
      <c r="NG148" s="92">
        <f t="shared" si="324"/>
        <v>8.414360262092087</v>
      </c>
      <c r="NH148" s="92">
        <f t="shared" si="324"/>
        <v>-0.81751128862658362</v>
      </c>
      <c r="NI148" s="92">
        <f t="shared" si="324"/>
        <v>-8.3726706672497961</v>
      </c>
      <c r="NJ148" s="92">
        <f t="shared" si="324"/>
        <v>8.2313540138765191</v>
      </c>
      <c r="NK148" s="92">
        <f t="shared" si="324"/>
        <v>2.3657955315771595</v>
      </c>
      <c r="NL148" s="92">
        <f t="shared" si="324"/>
        <v>4.303459612940653</v>
      </c>
      <c r="NM148" s="92">
        <f t="shared" si="324"/>
        <v>-2.8530801993111687</v>
      </c>
      <c r="NN148" s="92">
        <f t="shared" si="324"/>
        <v>2.0298669671709604</v>
      </c>
      <c r="NO148" s="92">
        <f t="shared" si="324"/>
        <v>-5.4587140332432007</v>
      </c>
      <c r="NP148" s="92">
        <f t="shared" si="324"/>
        <v>-1.386295528576575</v>
      </c>
      <c r="NQ148" s="92">
        <f t="shared" si="324"/>
        <v>-1.2031683497045655</v>
      </c>
      <c r="NR148" s="92">
        <f t="shared" si="324"/>
        <v>-4.922900101190594</v>
      </c>
      <c r="NS148" s="92">
        <f t="shared" si="324"/>
        <v>8.5994761878581212</v>
      </c>
      <c r="NT148" s="92">
        <f t="shared" si="324"/>
        <v>-9.8882757606375549E-3</v>
      </c>
      <c r="NU148" s="92">
        <f t="shared" si="324"/>
        <v>-9.3824776831450283</v>
      </c>
      <c r="NV148" s="92">
        <f t="shared" si="324"/>
        <v>8.4124438021818175</v>
      </c>
      <c r="NW148" s="92">
        <f t="shared" si="324"/>
        <v>2.4178430332718506</v>
      </c>
      <c r="NX148" s="92">
        <f t="shared" si="324"/>
        <v>4.3981357244253658</v>
      </c>
      <c r="NY148" s="92">
        <f t="shared" si="324"/>
        <v>-2.9158479636960273</v>
      </c>
      <c r="NZ148" s="92">
        <f t="shared" si="324"/>
        <v>2.0745240404487291</v>
      </c>
      <c r="OA148" s="92">
        <f t="shared" si="324"/>
        <v>-5.5788057419745591</v>
      </c>
      <c r="OB148" s="92">
        <f t="shared" si="324"/>
        <v>-1.41679403020526</v>
      </c>
      <c r="OC148" s="92">
        <f t="shared" si="324"/>
        <v>-1.2296380533980731</v>
      </c>
      <c r="OD148" s="92">
        <f t="shared" si="324"/>
        <v>-5.0312039034167899</v>
      </c>
      <c r="OE148" s="92">
        <f t="shared" si="324"/>
        <v>8.7886646639910122</v>
      </c>
      <c r="OF148" s="92">
        <f t="shared" ref="OF148:PB148" si="325">OF144-OF147</f>
        <v>-1.0105817827373187E-2</v>
      </c>
      <c r="OG148" s="92">
        <f t="shared" si="325"/>
        <v>-9.5888921921742352</v>
      </c>
      <c r="OH148" s="92">
        <f t="shared" si="325"/>
        <v>8.5975175658298255</v>
      </c>
      <c r="OI148" s="92">
        <f t="shared" si="325"/>
        <v>2.4710355800038322</v>
      </c>
      <c r="OJ148" s="92">
        <f t="shared" si="325"/>
        <v>4.494894710362729</v>
      </c>
      <c r="OK148" s="92">
        <f t="shared" si="325"/>
        <v>-2.979996618897335</v>
      </c>
      <c r="OL148" s="92">
        <f t="shared" si="325"/>
        <v>2.1201635693385867</v>
      </c>
      <c r="OM148" s="92">
        <f t="shared" si="325"/>
        <v>-5.7015394682979981</v>
      </c>
      <c r="ON148" s="92">
        <f t="shared" si="325"/>
        <v>-1.4479634988697754</v>
      </c>
      <c r="OO148" s="92">
        <f t="shared" si="325"/>
        <v>-1.2566900905728247</v>
      </c>
      <c r="OP148" s="92">
        <f t="shared" si="325"/>
        <v>-5.1418903892919658</v>
      </c>
      <c r="OQ148" s="92">
        <f t="shared" si="325"/>
        <v>-16.03601681334252</v>
      </c>
      <c r="OR148" s="92">
        <f t="shared" si="325"/>
        <v>0</v>
      </c>
      <c r="OS148" s="92">
        <f t="shared" si="325"/>
        <v>0</v>
      </c>
      <c r="OT148" s="92">
        <f t="shared" si="325"/>
        <v>0</v>
      </c>
      <c r="OU148" s="92">
        <f t="shared" si="325"/>
        <v>0</v>
      </c>
      <c r="OV148" s="92">
        <f t="shared" si="325"/>
        <v>0</v>
      </c>
      <c r="OW148" s="92">
        <f t="shared" si="325"/>
        <v>0</v>
      </c>
      <c r="OX148" s="92">
        <f t="shared" si="325"/>
        <v>0</v>
      </c>
      <c r="OY148" s="92">
        <f t="shared" si="325"/>
        <v>0</v>
      </c>
      <c r="OZ148" s="92">
        <f t="shared" si="325"/>
        <v>0</v>
      </c>
      <c r="PA148" s="92">
        <f t="shared" si="325"/>
        <v>0</v>
      </c>
      <c r="PB148" s="92">
        <f t="shared" si="325"/>
        <v>0</v>
      </c>
    </row>
    <row r="149" spans="3:418">
      <c r="C149" s="40" t="s">
        <v>104</v>
      </c>
      <c r="D149" s="41" t="s">
        <v>237</v>
      </c>
      <c r="E149" s="42"/>
      <c r="F149" s="42"/>
      <c r="G149" s="42"/>
      <c r="H149" s="125"/>
      <c r="I149" s="42"/>
      <c r="J149" s="81">
        <f>StatInp!G73</f>
        <v>9.8858895687096755</v>
      </c>
      <c r="K149" s="76">
        <f>SUM(K147:K148)</f>
        <v>11.094149417129033</v>
      </c>
      <c r="L149" s="76">
        <f>SUM(L147:L148)</f>
        <v>6.3116262142499995</v>
      </c>
      <c r="M149" s="76">
        <f>SUM(M147:M148)</f>
        <v>9.9359886610645152</v>
      </c>
      <c r="N149" s="76">
        <f t="shared" ref="N149:BW149" si="326">SUM(N147:N148)</f>
        <v>16.127175845199996</v>
      </c>
      <c r="O149" s="76">
        <f t="shared" si="326"/>
        <v>19.61051472280645</v>
      </c>
      <c r="P149" s="76">
        <f t="shared" si="326"/>
        <v>22.192606669100002</v>
      </c>
      <c r="Q149" s="76">
        <f t="shared" si="326"/>
        <v>19.481910166998215</v>
      </c>
      <c r="R149" s="76">
        <f t="shared" si="326"/>
        <v>23.461523368485654</v>
      </c>
      <c r="S149" s="76">
        <f t="shared" si="326"/>
        <v>17.753572293800001</v>
      </c>
      <c r="T149" s="76">
        <f t="shared" si="326"/>
        <v>13.295829169145403</v>
      </c>
      <c r="U149" s="76">
        <f t="shared" si="326"/>
        <v>13.098982984451691</v>
      </c>
      <c r="V149" s="76">
        <f t="shared" si="326"/>
        <v>8.6524565168909273</v>
      </c>
      <c r="W149" s="76">
        <f t="shared" si="326"/>
        <v>3.503886568544365</v>
      </c>
      <c r="X149" s="76">
        <f t="shared" si="326"/>
        <v>6.2373296294681904</v>
      </c>
      <c r="Y149" s="76">
        <f t="shared" si="326"/>
        <v>9.0837817069942304</v>
      </c>
      <c r="Z149" s="76">
        <f t="shared" si="326"/>
        <v>13.506060104834116</v>
      </c>
      <c r="AA149" s="76">
        <f t="shared" si="326"/>
        <v>15.091516819352815</v>
      </c>
      <c r="AB149" s="76">
        <f t="shared" si="326"/>
        <v>21.775109605499544</v>
      </c>
      <c r="AC149" s="76">
        <f t="shared" si="326"/>
        <v>12.083510763577168</v>
      </c>
      <c r="AD149" s="76">
        <f t="shared" si="326"/>
        <v>16.258338365429633</v>
      </c>
      <c r="AE149" s="76">
        <f t="shared" si="326"/>
        <v>10.707108256144355</v>
      </c>
      <c r="AF149" s="76">
        <f t="shared" si="326"/>
        <v>12.540075821259329</v>
      </c>
      <c r="AG149" s="76">
        <f t="shared" si="326"/>
        <v>13.573978217834018</v>
      </c>
      <c r="AH149" s="76">
        <f t="shared" si="326"/>
        <v>7.0592372439302586</v>
      </c>
      <c r="AI149" s="76">
        <f t="shared" si="326"/>
        <v>4.1568928267274448</v>
      </c>
      <c r="AJ149" s="76">
        <f t="shared" si="326"/>
        <v>7.2894936065173574</v>
      </c>
      <c r="AK149" s="76">
        <f t="shared" si="326"/>
        <v>9.9827404604733214</v>
      </c>
      <c r="AL149" s="76">
        <f t="shared" si="326"/>
        <v>14.653553901948671</v>
      </c>
      <c r="AM149" s="76">
        <f t="shared" si="326"/>
        <v>16.356804473783388</v>
      </c>
      <c r="AN149" s="76">
        <f t="shared" si="326"/>
        <v>23.609183572628353</v>
      </c>
      <c r="AO149" s="76">
        <f t="shared" si="326"/>
        <v>13.102166127537743</v>
      </c>
      <c r="AP149" s="76">
        <f t="shared" si="326"/>
        <v>17.634379840954423</v>
      </c>
      <c r="AQ149" s="76">
        <f t="shared" si="326"/>
        <v>11.612169998466047</v>
      </c>
      <c r="AR149" s="76">
        <f t="shared" si="326"/>
        <v>13.597741268987054</v>
      </c>
      <c r="AS149" s="76">
        <f t="shared" si="326"/>
        <v>14.724873551291127</v>
      </c>
      <c r="AT149" s="76">
        <f t="shared" si="326"/>
        <v>7.6503041025014396</v>
      </c>
      <c r="AU149" s="76">
        <f t="shared" si="326"/>
        <v>8.7237284793860912</v>
      </c>
      <c r="AV149" s="76">
        <f t="shared" si="326"/>
        <v>13.750755929284956</v>
      </c>
      <c r="AW149" s="76">
        <f t="shared" si="326"/>
        <v>13.385846117062135</v>
      </c>
      <c r="AX149" s="76">
        <f t="shared" si="326"/>
        <v>14.370714244816742</v>
      </c>
      <c r="AY149" s="76">
        <f t="shared" si="326"/>
        <v>17.992119392742381</v>
      </c>
      <c r="AZ149" s="76">
        <f t="shared" si="326"/>
        <v>27.01055770864474</v>
      </c>
      <c r="BA149" s="76">
        <f t="shared" si="326"/>
        <v>14.373140251856595</v>
      </c>
      <c r="BB149" s="76">
        <f t="shared" si="326"/>
        <v>18.600008301503291</v>
      </c>
      <c r="BC149" s="76">
        <f t="shared" si="326"/>
        <v>12.839190370521425</v>
      </c>
      <c r="BD149" s="76">
        <f t="shared" si="326"/>
        <v>11.848003010198564</v>
      </c>
      <c r="BE149" s="76">
        <f t="shared" si="326"/>
        <v>11.121388240399105</v>
      </c>
      <c r="BF149" s="76">
        <f t="shared" si="326"/>
        <v>7.7895697207162122</v>
      </c>
      <c r="BG149" s="76">
        <f t="shared" si="326"/>
        <v>13.339769885804659</v>
      </c>
      <c r="BH149" s="76">
        <f t="shared" si="326"/>
        <v>14.002833307566556</v>
      </c>
      <c r="BI149" s="76">
        <f t="shared" si="326"/>
        <v>7.9606690048914635</v>
      </c>
      <c r="BJ149" s="76">
        <f t="shared" si="326"/>
        <v>13.382616065251298</v>
      </c>
      <c r="BK149" s="76">
        <f t="shared" si="326"/>
        <v>17.978382743691622</v>
      </c>
      <c r="BL149" s="76">
        <f t="shared" si="326"/>
        <v>23.839555756346368</v>
      </c>
      <c r="BM149" s="76">
        <f t="shared" si="326"/>
        <v>14.575491228056729</v>
      </c>
      <c r="BN149" s="76">
        <f t="shared" si="326"/>
        <v>18.465585457049539</v>
      </c>
      <c r="BO149" s="76">
        <f t="shared" si="326"/>
        <v>14.156220754216873</v>
      </c>
      <c r="BP149" s="76">
        <f t="shared" si="326"/>
        <v>12.811965051955877</v>
      </c>
      <c r="BQ149" s="76">
        <f t="shared" si="326"/>
        <v>11.990618721277468</v>
      </c>
      <c r="BR149" s="76">
        <f t="shared" si="326"/>
        <v>8.2727582819355021</v>
      </c>
      <c r="BS149" s="76">
        <f t="shared" si="326"/>
        <v>13.028184713247605</v>
      </c>
      <c r="BT149" s="76">
        <f t="shared" si="326"/>
        <v>11.761003937212809</v>
      </c>
      <c r="BU149" s="76">
        <f t="shared" si="326"/>
        <v>7.2284795644048163</v>
      </c>
      <c r="BV149" s="76">
        <f t="shared" si="326"/>
        <v>11.809947717688006</v>
      </c>
      <c r="BW149" s="76">
        <f t="shared" si="326"/>
        <v>18.312122755770002</v>
      </c>
      <c r="BX149" s="76">
        <f t="shared" ref="BX149:EI149" si="327">SUM(BX147:BX148)</f>
        <v>25.971914856776905</v>
      </c>
      <c r="BY149" s="76">
        <f t="shared" si="327"/>
        <v>15.739859383728206</v>
      </c>
      <c r="BZ149" s="76">
        <f t="shared" si="327"/>
        <v>20.374682705074342</v>
      </c>
      <c r="CA149" s="76">
        <f t="shared" si="327"/>
        <v>13.898866428289635</v>
      </c>
      <c r="CB149" s="76">
        <f t="shared" si="327"/>
        <v>11.575589753750423</v>
      </c>
      <c r="CC149" s="76">
        <f t="shared" si="327"/>
        <v>10.700935651931591</v>
      </c>
      <c r="CD149" s="76">
        <f t="shared" si="327"/>
        <v>7.4719181675904354</v>
      </c>
      <c r="CE149" s="76">
        <f t="shared" si="327"/>
        <v>13.289852635244975</v>
      </c>
      <c r="CF149" s="76">
        <f t="shared" si="327"/>
        <v>12.652503095730824</v>
      </c>
      <c r="CG149" s="76">
        <f t="shared" si="327"/>
        <v>8.1891747998247695</v>
      </c>
      <c r="CH149" s="76">
        <f t="shared" si="327"/>
        <v>13.169014502598024</v>
      </c>
      <c r="CI149" s="76">
        <f t="shared" si="327"/>
        <v>15.712519809742195</v>
      </c>
      <c r="CJ149" s="76">
        <f t="shared" si="327"/>
        <v>25.390131548667483</v>
      </c>
      <c r="CK149" s="76">
        <f t="shared" si="327"/>
        <v>13.895837803741006</v>
      </c>
      <c r="CL149" s="76">
        <f t="shared" si="327"/>
        <v>18.121526835071528</v>
      </c>
      <c r="CM149" s="76">
        <f t="shared" si="327"/>
        <v>14.236031864456304</v>
      </c>
      <c r="CN149" s="76">
        <f t="shared" si="327"/>
        <v>12.228656784264791</v>
      </c>
      <c r="CO149" s="76">
        <f t="shared" si="327"/>
        <v>11.69225530107299</v>
      </c>
      <c r="CP149" s="76">
        <f t="shared" si="327"/>
        <v>8.110528495651657</v>
      </c>
      <c r="CQ149" s="76">
        <f t="shared" si="327"/>
        <v>12.891419692539252</v>
      </c>
      <c r="CR149" s="76">
        <f t="shared" si="327"/>
        <v>14.284404474096375</v>
      </c>
      <c r="CS149" s="76">
        <f t="shared" si="327"/>
        <v>7.7598294506730072</v>
      </c>
      <c r="CT149" s="76">
        <f t="shared" si="327"/>
        <v>12.230685116288186</v>
      </c>
      <c r="CU149" s="76">
        <f t="shared" si="327"/>
        <v>16.442887597532071</v>
      </c>
      <c r="CV149" s="76">
        <f t="shared" si="327"/>
        <v>25.840717380438999</v>
      </c>
      <c r="CW149" s="76">
        <f t="shared" si="327"/>
        <v>13.613784343864834</v>
      </c>
      <c r="CX149" s="76">
        <f t="shared" si="327"/>
        <v>17.864738322483376</v>
      </c>
      <c r="CY149" s="76">
        <f t="shared" si="327"/>
        <v>14.33758798159325</v>
      </c>
      <c r="CZ149" s="76">
        <f t="shared" si="327"/>
        <v>11.921636545393817</v>
      </c>
      <c r="DA149" s="76">
        <f t="shared" si="327"/>
        <v>11.15896689057827</v>
      </c>
      <c r="DB149" s="76">
        <f t="shared" si="327"/>
        <v>7.639639802515803</v>
      </c>
      <c r="DC149" s="76">
        <f t="shared" si="327"/>
        <v>13.849866825899088</v>
      </c>
      <c r="DD149" s="76">
        <f t="shared" si="327"/>
        <v>14.538620458345846</v>
      </c>
      <c r="DE149" s="76">
        <f t="shared" si="327"/>
        <v>7.6911048302243428</v>
      </c>
      <c r="DF149" s="76">
        <f t="shared" si="327"/>
        <v>12.793948802314169</v>
      </c>
      <c r="DG149" s="76">
        <f t="shared" si="327"/>
        <v>15.716704478159325</v>
      </c>
      <c r="DH149" s="76">
        <f t="shared" si="327"/>
        <v>25.112070902000344</v>
      </c>
      <c r="DI149" s="76">
        <f t="shared" si="327"/>
        <v>13.252928107105552</v>
      </c>
      <c r="DJ149" s="76">
        <f t="shared" si="327"/>
        <v>15.741840036249577</v>
      </c>
      <c r="DK149" s="76">
        <f t="shared" si="327"/>
        <v>12.943094802431533</v>
      </c>
      <c r="DL149" s="76">
        <f t="shared" si="327"/>
        <v>11.591711037379262</v>
      </c>
      <c r="DM149" s="76">
        <f t="shared" si="327"/>
        <v>11.09844656932256</v>
      </c>
      <c r="DN149" s="76">
        <f t="shared" si="327"/>
        <v>7.7255740826414936</v>
      </c>
      <c r="DO149" s="76">
        <f t="shared" si="327"/>
        <v>13.887083199338758</v>
      </c>
      <c r="DP149" s="76">
        <f t="shared" si="327"/>
        <v>16.469934322566019</v>
      </c>
      <c r="DQ149" s="76">
        <f t="shared" si="327"/>
        <v>8.4195835376100092</v>
      </c>
      <c r="DR149" s="76">
        <f t="shared" si="327"/>
        <v>13.642174864211382</v>
      </c>
      <c r="DS149" s="76">
        <f t="shared" si="327"/>
        <v>15.68684126062989</v>
      </c>
      <c r="DT149" s="76">
        <f t="shared" si="327"/>
        <v>23.299028247659088</v>
      </c>
      <c r="DU149" s="76">
        <f t="shared" si="327"/>
        <v>13.807571655119723</v>
      </c>
      <c r="DV149" s="76">
        <f t="shared" si="327"/>
        <v>16.866083488829041</v>
      </c>
      <c r="DW149" s="76">
        <f t="shared" si="327"/>
        <v>13.668982688932934</v>
      </c>
      <c r="DX149" s="76">
        <f t="shared" si="327"/>
        <v>12.648426179964147</v>
      </c>
      <c r="DY149" s="76">
        <f t="shared" si="327"/>
        <v>8.0274475767401317</v>
      </c>
      <c r="DZ149" s="76">
        <f t="shared" si="327"/>
        <v>12.614851468620929</v>
      </c>
      <c r="EA149" s="76">
        <f t="shared" si="327"/>
        <v>14.413404083806986</v>
      </c>
      <c r="EB149" s="76">
        <f t="shared" si="327"/>
        <v>14.463735805226872</v>
      </c>
      <c r="EC149" s="76">
        <f t="shared" si="327"/>
        <v>8.6534757425303823</v>
      </c>
      <c r="ED149" s="76">
        <f t="shared" si="327"/>
        <v>13.835845777637493</v>
      </c>
      <c r="EE149" s="76">
        <f t="shared" si="327"/>
        <v>16.492944081264586</v>
      </c>
      <c r="EF149" s="76">
        <f t="shared" si="327"/>
        <v>23.705138259452728</v>
      </c>
      <c r="EG149" s="76">
        <f t="shared" si="327"/>
        <v>13.706344167018614</v>
      </c>
      <c r="EH149" s="76">
        <f t="shared" si="327"/>
        <v>16.299538698484302</v>
      </c>
      <c r="EI149" s="76">
        <f t="shared" si="327"/>
        <v>13.719401079240635</v>
      </c>
      <c r="EJ149" s="76">
        <f t="shared" ref="EJ149:GU149" si="328">SUM(EJ147:EJ148)</f>
        <v>12.47612225873649</v>
      </c>
      <c r="EK149" s="76">
        <f t="shared" si="328"/>
        <v>11.831280132098911</v>
      </c>
      <c r="EL149" s="76">
        <f t="shared" si="328"/>
        <v>8.4559922545077804</v>
      </c>
      <c r="EM149" s="76">
        <f t="shared" si="328"/>
        <v>9.5908262636495358</v>
      </c>
      <c r="EN149" s="76">
        <f t="shared" si="328"/>
        <v>15.605702456826137</v>
      </c>
      <c r="EO149" s="76">
        <f t="shared" si="328"/>
        <v>13.755368346852659</v>
      </c>
      <c r="EP149" s="76">
        <f t="shared" si="328"/>
        <v>14.070279185422663</v>
      </c>
      <c r="EQ149" s="76">
        <f t="shared" si="328"/>
        <v>15.854385377246592</v>
      </c>
      <c r="ER149" s="76">
        <f t="shared" si="328"/>
        <v>24.81269800566869</v>
      </c>
      <c r="ES149" s="76">
        <f t="shared" si="328"/>
        <v>13.920841797604536</v>
      </c>
      <c r="ET149" s="76">
        <f t="shared" si="328"/>
        <v>16.095805404284107</v>
      </c>
      <c r="EU149" s="76">
        <f t="shared" si="328"/>
        <v>14.340378925241749</v>
      </c>
      <c r="EV149" s="76">
        <f t="shared" si="328"/>
        <v>12.819594323720388</v>
      </c>
      <c r="EW149" s="76">
        <f t="shared" si="328"/>
        <v>8.0062955400228635</v>
      </c>
      <c r="EX149" s="76">
        <f t="shared" si="328"/>
        <v>12.974095454277458</v>
      </c>
      <c r="EY149" s="76">
        <f t="shared" si="328"/>
        <v>14.580456728527265</v>
      </c>
      <c r="EZ149" s="76">
        <f t="shared" si="328"/>
        <v>14.932436463511548</v>
      </c>
      <c r="FA149" s="76">
        <f t="shared" si="328"/>
        <v>9.2169482316175504</v>
      </c>
      <c r="FB149" s="76">
        <f t="shared" si="328"/>
        <v>14.41722230794211</v>
      </c>
      <c r="FC149" s="76">
        <f t="shared" si="328"/>
        <v>15.850577658420864</v>
      </c>
      <c r="FD149" s="76">
        <f t="shared" si="328"/>
        <v>23.442067452816005</v>
      </c>
      <c r="FE149" s="76">
        <f t="shared" si="328"/>
        <v>14.376704543752188</v>
      </c>
      <c r="FF149" s="76">
        <f t="shared" si="328"/>
        <v>16.878906515118263</v>
      </c>
      <c r="FG149" s="76">
        <f t="shared" si="328"/>
        <v>14.616227326155713</v>
      </c>
      <c r="FH149" s="76">
        <f t="shared" si="328"/>
        <v>13.323237514917638</v>
      </c>
      <c r="FI149" s="76">
        <f t="shared" si="328"/>
        <v>12.655607223762658</v>
      </c>
      <c r="FJ149" s="76">
        <f t="shared" si="328"/>
        <v>9.0192544102241783</v>
      </c>
      <c r="FK149" s="76">
        <f t="shared" si="328"/>
        <v>14.868991806252271</v>
      </c>
      <c r="FL149" s="76">
        <f t="shared" si="328"/>
        <v>15.95369013859958</v>
      </c>
      <c r="FM149" s="76">
        <f t="shared" si="328"/>
        <v>9.2399241813243407</v>
      </c>
      <c r="FN149" s="76">
        <f t="shared" si="328"/>
        <v>14.437854487840292</v>
      </c>
      <c r="FO149" s="76">
        <f t="shared" si="328"/>
        <v>16.109495957213781</v>
      </c>
      <c r="FP149" s="76">
        <f t="shared" si="328"/>
        <v>23.315715698449321</v>
      </c>
      <c r="FQ149" s="76">
        <f t="shared" si="328"/>
        <v>14.440402539778463</v>
      </c>
      <c r="FR149" s="76">
        <f t="shared" si="328"/>
        <v>16.576008988170955</v>
      </c>
      <c r="FS149" s="76">
        <f t="shared" si="328"/>
        <v>14.888970009751763</v>
      </c>
      <c r="FT149" s="76">
        <f t="shared" si="328"/>
        <v>13.418761397502294</v>
      </c>
      <c r="FU149" s="76">
        <f t="shared" si="328"/>
        <v>12.992302781884311</v>
      </c>
      <c r="FV149" s="76">
        <f t="shared" si="328"/>
        <v>9.3502937532233226</v>
      </c>
      <c r="FW149" s="76">
        <f t="shared" si="328"/>
        <v>15.594553722546628</v>
      </c>
      <c r="FX149" s="76">
        <f t="shared" si="328"/>
        <v>15.05048672227619</v>
      </c>
      <c r="FY149" s="76">
        <f t="shared" si="328"/>
        <v>8.9291855325356213</v>
      </c>
      <c r="FZ149" s="76">
        <f t="shared" si="328"/>
        <v>14.452492200451859</v>
      </c>
      <c r="GA149" s="76">
        <f t="shared" si="328"/>
        <v>16.795530993925436</v>
      </c>
      <c r="GB149" s="76">
        <f t="shared" si="328"/>
        <v>21.910976323190898</v>
      </c>
      <c r="GC149" s="76">
        <f t="shared" si="328"/>
        <v>14.708605748674319</v>
      </c>
      <c r="GD149" s="76">
        <f t="shared" si="328"/>
        <v>16.779546177291156</v>
      </c>
      <c r="GE149" s="76">
        <f t="shared" si="328"/>
        <v>14.995023761815666</v>
      </c>
      <c r="GF149" s="76">
        <f t="shared" si="328"/>
        <v>13.582462138319279</v>
      </c>
      <c r="GG149" s="76">
        <f t="shared" si="328"/>
        <v>13.12819918545928</v>
      </c>
      <c r="GH149" s="76">
        <f t="shared" si="328"/>
        <v>9.5837766568521374</v>
      </c>
      <c r="GI149" s="76">
        <f t="shared" si="328"/>
        <v>10.586365316414133</v>
      </c>
      <c r="GJ149" s="76">
        <f t="shared" si="328"/>
        <v>16.488499120243628</v>
      </c>
      <c r="GK149" s="76">
        <f t="shared" si="328"/>
        <v>14.328332560630045</v>
      </c>
      <c r="GL149" s="76">
        <f t="shared" si="328"/>
        <v>15.074723469428481</v>
      </c>
      <c r="GM149" s="76">
        <f t="shared" si="328"/>
        <v>17.541816895656069</v>
      </c>
      <c r="GN149" s="76">
        <f t="shared" si="328"/>
        <v>21.575606047368755</v>
      </c>
      <c r="GO149" s="76">
        <f t="shared" si="328"/>
        <v>14.793753969625911</v>
      </c>
      <c r="GP149" s="76">
        <f t="shared" si="328"/>
        <v>17.107747184594125</v>
      </c>
      <c r="GQ149" s="76">
        <f t="shared" si="328"/>
        <v>15.25286578407437</v>
      </c>
      <c r="GR149" s="76">
        <f t="shared" si="328"/>
        <v>13.793338992611996</v>
      </c>
      <c r="GS149" s="76">
        <f t="shared" si="328"/>
        <v>13.342691309481372</v>
      </c>
      <c r="GT149" s="76">
        <f t="shared" si="328"/>
        <v>9.8808339032915988</v>
      </c>
      <c r="GU149" s="76">
        <f t="shared" si="328"/>
        <v>16.278095327440866</v>
      </c>
      <c r="GV149" s="76">
        <f t="shared" ref="GV149:JG149" si="329">SUM(GV147:GV148)</f>
        <v>15.898496150348555</v>
      </c>
      <c r="GW149" s="76">
        <f t="shared" si="329"/>
        <v>9.6813878057757474</v>
      </c>
      <c r="GX149" s="76">
        <f t="shared" si="329"/>
        <v>15.512428315927648</v>
      </c>
      <c r="GY149" s="76">
        <f t="shared" si="329"/>
        <v>18.00094042346155</v>
      </c>
      <c r="GZ149" s="76">
        <f t="shared" si="329"/>
        <v>23.473265183473995</v>
      </c>
      <c r="HA149" s="76">
        <f t="shared" si="329"/>
        <v>15.032985401694797</v>
      </c>
      <c r="HB149" s="76">
        <f t="shared" si="329"/>
        <v>17.582246859079767</v>
      </c>
      <c r="HC149" s="76">
        <f t="shared" si="329"/>
        <v>15.405862400793191</v>
      </c>
      <c r="HD149" s="76">
        <f t="shared" si="329"/>
        <v>13.983109988974546</v>
      </c>
      <c r="HE149" s="76">
        <f t="shared" si="329"/>
        <v>13.530196108988003</v>
      </c>
      <c r="HF149" s="76">
        <f t="shared" si="329"/>
        <v>10.160592700153138</v>
      </c>
      <c r="HG149" s="76">
        <f t="shared" si="329"/>
        <v>16.548130372795178</v>
      </c>
      <c r="HH149" s="76">
        <f t="shared" si="329"/>
        <v>16.111145187223073</v>
      </c>
      <c r="HI149" s="76">
        <f t="shared" si="329"/>
        <v>9.6361708955336294</v>
      </c>
      <c r="HJ149" s="76">
        <f t="shared" si="329"/>
        <v>15.203331178030616</v>
      </c>
      <c r="HK149" s="76">
        <f t="shared" si="329"/>
        <v>17.809706929155844</v>
      </c>
      <c r="HL149" s="76">
        <f t="shared" si="329"/>
        <v>25.31237782406965</v>
      </c>
      <c r="HM149" s="76">
        <f t="shared" si="329"/>
        <v>15.33317271278011</v>
      </c>
      <c r="HN149" s="76">
        <f t="shared" si="329"/>
        <v>18.170771489075616</v>
      </c>
      <c r="HO149" s="76">
        <f t="shared" si="329"/>
        <v>16.463298713801315</v>
      </c>
      <c r="HP149" s="76">
        <f t="shared" si="329"/>
        <v>14.617333078303034</v>
      </c>
      <c r="HQ149" s="76">
        <f t="shared" si="329"/>
        <v>9.442019569520653</v>
      </c>
      <c r="HR149" s="76">
        <f t="shared" si="329"/>
        <v>15.461201223263446</v>
      </c>
      <c r="HS149" s="76">
        <f t="shared" si="329"/>
        <v>16.844067719301147</v>
      </c>
      <c r="HT149" s="76">
        <f t="shared" si="329"/>
        <v>16.886833813544442</v>
      </c>
      <c r="HU149" s="76">
        <f t="shared" si="329"/>
        <v>10.015932555174814</v>
      </c>
      <c r="HV149" s="76">
        <f t="shared" si="329"/>
        <v>16.054154775502681</v>
      </c>
      <c r="HW149" s="76">
        <f t="shared" si="329"/>
        <v>18.532284668941955</v>
      </c>
      <c r="HX149" s="76">
        <f t="shared" si="329"/>
        <v>26.529398216260951</v>
      </c>
      <c r="HY149" s="76">
        <f t="shared" si="329"/>
        <v>16.169875484782725</v>
      </c>
      <c r="HZ149" s="76">
        <f t="shared" si="329"/>
        <v>18.703521772570134</v>
      </c>
      <c r="IA149" s="76">
        <f t="shared" si="329"/>
        <v>16.768364480950392</v>
      </c>
      <c r="IB149" s="76">
        <f t="shared" si="329"/>
        <v>14.863407015426546</v>
      </c>
      <c r="IC149" s="76">
        <f t="shared" si="329"/>
        <v>9.6088716927115598</v>
      </c>
      <c r="ID149" s="76">
        <f t="shared" si="329"/>
        <v>15.797212621112882</v>
      </c>
      <c r="IE149" s="76">
        <f t="shared" si="329"/>
        <v>17.8308651052361</v>
      </c>
      <c r="IF149" s="76">
        <f t="shared" si="329"/>
        <v>17.283479104461893</v>
      </c>
      <c r="IG149" s="76">
        <f t="shared" si="329"/>
        <v>10.324598081815061</v>
      </c>
      <c r="IH149" s="76">
        <f t="shared" si="329"/>
        <v>16.76365985111067</v>
      </c>
      <c r="II149" s="76">
        <f t="shared" si="329"/>
        <v>18.965061766729161</v>
      </c>
      <c r="IJ149" s="76">
        <f t="shared" si="329"/>
        <v>29.913110426857731</v>
      </c>
      <c r="IK149" s="76">
        <f t="shared" si="329"/>
        <v>16.98128291349482</v>
      </c>
      <c r="IL149" s="76">
        <f t="shared" si="329"/>
        <v>20.092989714144991</v>
      </c>
      <c r="IM149" s="76">
        <f t="shared" si="329"/>
        <v>17.607445706584137</v>
      </c>
      <c r="IN149" s="76">
        <f t="shared" si="329"/>
        <v>15.51583809701275</v>
      </c>
      <c r="IO149" s="76">
        <f t="shared" si="329"/>
        <v>14.634846773670104</v>
      </c>
      <c r="IP149" s="76">
        <f t="shared" si="329"/>
        <v>11.031747750323127</v>
      </c>
      <c r="IQ149" s="76">
        <f t="shared" si="329"/>
        <v>18.223144137551294</v>
      </c>
      <c r="IR149" s="76">
        <f t="shared" si="329"/>
        <v>17.663715644760057</v>
      </c>
      <c r="IS149" s="76">
        <f t="shared" si="329"/>
        <v>10.551739239614992</v>
      </c>
      <c r="IT149" s="76">
        <f t="shared" si="329"/>
        <v>17.132460367835108</v>
      </c>
      <c r="IU149" s="76">
        <f t="shared" si="329"/>
        <v>19.382293125597201</v>
      </c>
      <c r="IV149" s="76">
        <f t="shared" si="329"/>
        <v>30.5711988562486</v>
      </c>
      <c r="IW149" s="76">
        <f t="shared" si="329"/>
        <v>17.354871137591704</v>
      </c>
      <c r="IX149" s="76">
        <f t="shared" si="329"/>
        <v>20.535035487856181</v>
      </c>
      <c r="IY149" s="76">
        <f t="shared" si="329"/>
        <v>17.994809512128992</v>
      </c>
      <c r="IZ149" s="76">
        <f t="shared" si="329"/>
        <v>15.857186535147035</v>
      </c>
      <c r="JA149" s="76">
        <f t="shared" si="329"/>
        <v>14.956813402690845</v>
      </c>
      <c r="JB149" s="76">
        <f t="shared" si="329"/>
        <v>11.274446200830237</v>
      </c>
      <c r="JC149" s="76">
        <f t="shared" si="329"/>
        <v>18.624053308577423</v>
      </c>
      <c r="JD149" s="76">
        <f t="shared" si="329"/>
        <v>18.052317388944775</v>
      </c>
      <c r="JE149" s="76">
        <f t="shared" si="329"/>
        <v>10.783877502886522</v>
      </c>
      <c r="JF149" s="76">
        <f t="shared" si="329"/>
        <v>17.509374495927482</v>
      </c>
      <c r="JG149" s="76">
        <f t="shared" si="329"/>
        <v>19.808703574360344</v>
      </c>
      <c r="JH149" s="76">
        <f t="shared" ref="JH149:LS149" si="330">SUM(JH147:JH148)</f>
        <v>31.243765231086069</v>
      </c>
      <c r="JI149" s="76">
        <f t="shared" si="330"/>
        <v>17.736678302618724</v>
      </c>
      <c r="JJ149" s="76">
        <f t="shared" si="330"/>
        <v>20.986806268589017</v>
      </c>
      <c r="JK149" s="76">
        <f t="shared" si="330"/>
        <v>18.390695321395832</v>
      </c>
      <c r="JL149" s="76">
        <f t="shared" si="330"/>
        <v>16.206044638920272</v>
      </c>
      <c r="JM149" s="76">
        <f t="shared" si="330"/>
        <v>15.285863297550044</v>
      </c>
      <c r="JN149" s="76">
        <f t="shared" si="330"/>
        <v>11.522484017248503</v>
      </c>
      <c r="JO149" s="76">
        <f t="shared" si="330"/>
        <v>19.033782481366128</v>
      </c>
      <c r="JP149" s="76">
        <f t="shared" si="330"/>
        <v>17.813279806967024</v>
      </c>
      <c r="JQ149" s="76">
        <f t="shared" si="330"/>
        <v>11.021122807950025</v>
      </c>
      <c r="JR149" s="76">
        <f t="shared" si="330"/>
        <v>17.894580734837884</v>
      </c>
      <c r="JS149" s="76">
        <f t="shared" si="330"/>
        <v>20.244495052996271</v>
      </c>
      <c r="JT149" s="76">
        <f t="shared" si="330"/>
        <v>31.931128066169961</v>
      </c>
      <c r="JU149" s="76">
        <f t="shared" si="330"/>
        <v>18.126885225276336</v>
      </c>
      <c r="JV149" s="76">
        <f t="shared" si="330"/>
        <v>21.448516006497979</v>
      </c>
      <c r="JW149" s="76">
        <f t="shared" si="330"/>
        <v>18.795290618466534</v>
      </c>
      <c r="JX149" s="76">
        <f t="shared" si="330"/>
        <v>16.562577620976519</v>
      </c>
      <c r="JY149" s="76">
        <f t="shared" si="330"/>
        <v>15.622152290096146</v>
      </c>
      <c r="JZ149" s="76">
        <f t="shared" si="330"/>
        <v>11.775978665627969</v>
      </c>
      <c r="KA149" s="76">
        <f t="shared" si="330"/>
        <v>19.452525695956179</v>
      </c>
      <c r="KB149" s="76">
        <f t="shared" si="330"/>
        <v>18.855356675674596</v>
      </c>
      <c r="KC149" s="76">
        <f t="shared" si="330"/>
        <v>11.263587509724928</v>
      </c>
      <c r="KD149" s="76">
        <f t="shared" si="330"/>
        <v>18.288261511004318</v>
      </c>
      <c r="KE149" s="76">
        <f t="shared" si="330"/>
        <v>20.689873944162191</v>
      </c>
      <c r="KF149" s="76">
        <f t="shared" si="330"/>
        <v>32.633612883625709</v>
      </c>
      <c r="KG149" s="76">
        <f t="shared" si="330"/>
        <v>18.525676700232417</v>
      </c>
      <c r="KH149" s="76">
        <f t="shared" si="330"/>
        <v>21.920383358640937</v>
      </c>
      <c r="KI149" s="76">
        <f t="shared" si="330"/>
        <v>19.208787012072801</v>
      </c>
      <c r="KJ149" s="76">
        <f t="shared" si="330"/>
        <v>16.926954328638001</v>
      </c>
      <c r="KK149" s="76">
        <f t="shared" si="330"/>
        <v>15.965839640478261</v>
      </c>
      <c r="KL149" s="76">
        <f t="shared" si="330"/>
        <v>12.035050196271785</v>
      </c>
      <c r="KM149" s="76">
        <f t="shared" si="330"/>
        <v>19.880481261267217</v>
      </c>
      <c r="KN149" s="76">
        <f t="shared" si="330"/>
        <v>19.270174522539442</v>
      </c>
      <c r="KO149" s="76">
        <f t="shared" si="330"/>
        <v>11.511386434938876</v>
      </c>
      <c r="KP149" s="76">
        <f t="shared" si="330"/>
        <v>18.690603264246413</v>
      </c>
      <c r="KQ149" s="76">
        <f t="shared" si="330"/>
        <v>21.145051170933755</v>
      </c>
      <c r="KR149" s="76">
        <f t="shared" si="330"/>
        <v>33.351552367065473</v>
      </c>
      <c r="KS149" s="76">
        <f t="shared" si="330"/>
        <v>18.933241587637532</v>
      </c>
      <c r="KT149" s="76">
        <f t="shared" si="330"/>
        <v>22.402631792531036</v>
      </c>
      <c r="KU149" s="76">
        <f t="shared" si="330"/>
        <v>19.631380326338405</v>
      </c>
      <c r="KV149" s="76">
        <f t="shared" si="330"/>
        <v>17.299347323868037</v>
      </c>
      <c r="KW149" s="76">
        <f t="shared" si="330"/>
        <v>16.317088112568783</v>
      </c>
      <c r="KX149" s="76">
        <f t="shared" si="330"/>
        <v>12.299821300589764</v>
      </c>
      <c r="KY149" s="76">
        <f t="shared" si="330"/>
        <v>20.317851849015096</v>
      </c>
      <c r="KZ149" s="76">
        <f t="shared" si="330"/>
        <v>19.694118362035304</v>
      </c>
      <c r="LA149" s="76">
        <f t="shared" si="330"/>
        <v>11.764636936507534</v>
      </c>
      <c r="LB149" s="76">
        <f t="shared" si="330"/>
        <v>19.101796536059833</v>
      </c>
      <c r="LC149" s="76">
        <f t="shared" si="330"/>
        <v>21.610242296694299</v>
      </c>
      <c r="LD149" s="76">
        <f t="shared" si="330"/>
        <v>34.085286519140915</v>
      </c>
      <c r="LE149" s="76">
        <f t="shared" si="330"/>
        <v>19.349772902565558</v>
      </c>
      <c r="LF149" s="76">
        <f t="shared" si="330"/>
        <v>22.895489691966713</v>
      </c>
      <c r="LG149" s="76">
        <f t="shared" si="330"/>
        <v>20.063270693517847</v>
      </c>
      <c r="LH149" s="76">
        <f t="shared" si="330"/>
        <v>17.679932964993132</v>
      </c>
      <c r="LI149" s="76">
        <f t="shared" si="330"/>
        <v>16.676064051045298</v>
      </c>
      <c r="LJ149" s="76">
        <f t="shared" si="330"/>
        <v>12.57041736920274</v>
      </c>
      <c r="LK149" s="76">
        <f t="shared" si="330"/>
        <v>20.764844589693432</v>
      </c>
      <c r="LL149" s="76">
        <f t="shared" si="330"/>
        <v>19.433341070620774</v>
      </c>
      <c r="LM149" s="76">
        <f t="shared" si="330"/>
        <v>12.023458949110699</v>
      </c>
      <c r="LN149" s="76">
        <f t="shared" si="330"/>
        <v>19.52203605985315</v>
      </c>
      <c r="LO149" s="76">
        <f t="shared" si="330"/>
        <v>22.085667627221572</v>
      </c>
      <c r="LP149" s="76">
        <f t="shared" si="330"/>
        <v>34.835162822562012</v>
      </c>
      <c r="LQ149" s="76">
        <f t="shared" si="330"/>
        <v>19.775467906421998</v>
      </c>
      <c r="LR149" s="76">
        <f t="shared" si="330"/>
        <v>23.399190465189989</v>
      </c>
      <c r="LS149" s="76">
        <f t="shared" si="330"/>
        <v>20.504662648775241</v>
      </c>
      <c r="LT149" s="76">
        <f t="shared" ref="LT149:OE149" si="331">SUM(LT147:LT148)</f>
        <v>18.068891490222985</v>
      </c>
      <c r="LU149" s="76">
        <f t="shared" si="331"/>
        <v>17.042937460168297</v>
      </c>
      <c r="LV149" s="76">
        <f t="shared" si="331"/>
        <v>12.846966551325201</v>
      </c>
      <c r="LW149" s="76">
        <f t="shared" si="331"/>
        <v>21.221671170666685</v>
      </c>
      <c r="LX149" s="76">
        <f t="shared" si="331"/>
        <v>20.570191523252085</v>
      </c>
      <c r="LY149" s="76">
        <f t="shared" si="331"/>
        <v>12.287975045991136</v>
      </c>
      <c r="LZ149" s="76">
        <f t="shared" si="331"/>
        <v>19.951520853169921</v>
      </c>
      <c r="MA149" s="76">
        <f t="shared" si="331"/>
        <v>22.571552315020448</v>
      </c>
      <c r="MB149" s="76">
        <f t="shared" si="331"/>
        <v>35.601536404658376</v>
      </c>
      <c r="MC149" s="76">
        <f t="shared" si="331"/>
        <v>20.210528200363282</v>
      </c>
      <c r="MD149" s="76">
        <f t="shared" si="331"/>
        <v>23.913972655424161</v>
      </c>
      <c r="ME149" s="76">
        <f t="shared" si="331"/>
        <v>20.9557652270483</v>
      </c>
      <c r="MF149" s="76">
        <f t="shared" si="331"/>
        <v>18.466407103007892</v>
      </c>
      <c r="MG149" s="76">
        <f t="shared" si="331"/>
        <v>17.417882084291996</v>
      </c>
      <c r="MH149" s="76">
        <f t="shared" si="331"/>
        <v>13.129599815454354</v>
      </c>
      <c r="MI149" s="76">
        <f t="shared" si="331"/>
        <v>21.688547936421351</v>
      </c>
      <c r="MJ149" s="76">
        <f t="shared" si="331"/>
        <v>21.022735736763632</v>
      </c>
      <c r="MK149" s="76">
        <f t="shared" si="331"/>
        <v>12.558310497002939</v>
      </c>
      <c r="ML149" s="76">
        <f t="shared" si="331"/>
        <v>20.39045431193966</v>
      </c>
      <c r="MM149" s="76">
        <f t="shared" si="331"/>
        <v>23.068126465950897</v>
      </c>
      <c r="MN149" s="76">
        <f t="shared" si="331"/>
        <v>36.384770205560869</v>
      </c>
      <c r="MO149" s="76">
        <f t="shared" si="331"/>
        <v>20.655159820771278</v>
      </c>
      <c r="MP149" s="76">
        <f t="shared" si="331"/>
        <v>24.440080053843499</v>
      </c>
      <c r="MQ149" s="76">
        <f t="shared" si="331"/>
        <v>21.41679206204336</v>
      </c>
      <c r="MR149" s="76">
        <f t="shared" si="331"/>
        <v>18.872668059274062</v>
      </c>
      <c r="MS149" s="76">
        <f t="shared" si="331"/>
        <v>17.80107549014642</v>
      </c>
      <c r="MT149" s="76">
        <f t="shared" si="331"/>
        <v>13.418451011394351</v>
      </c>
      <c r="MU149" s="76">
        <f t="shared" si="331"/>
        <v>22.93240284295079</v>
      </c>
      <c r="MV149" s="76">
        <f t="shared" si="331"/>
        <v>22.922935703424812</v>
      </c>
      <c r="MW149" s="76">
        <f t="shared" si="331"/>
        <v>13.940052592582516</v>
      </c>
      <c r="MX149" s="76">
        <f t="shared" si="331"/>
        <v>21.994215032774793</v>
      </c>
      <c r="MY149" s="76">
        <f t="shared" si="331"/>
        <v>24.309083458975532</v>
      </c>
      <c r="MZ149" s="76">
        <f t="shared" si="331"/>
        <v>28.519904998056408</v>
      </c>
      <c r="NA149" s="76">
        <f t="shared" si="331"/>
        <v>25.728241397947635</v>
      </c>
      <c r="NB149" s="76">
        <f t="shared" si="331"/>
        <v>27.71441259870199</v>
      </c>
      <c r="NC149" s="76">
        <f t="shared" si="331"/>
        <v>22.373205129775187</v>
      </c>
      <c r="ND149" s="76">
        <f t="shared" si="331"/>
        <v>21.016751579308874</v>
      </c>
      <c r="NE149" s="76">
        <f t="shared" si="331"/>
        <v>19.839483135370944</v>
      </c>
      <c r="NF149" s="76">
        <f t="shared" si="331"/>
        <v>15.022555443403638</v>
      </c>
      <c r="NG149" s="76">
        <f t="shared" si="331"/>
        <v>23.436915705495725</v>
      </c>
      <c r="NH149" s="76">
        <f t="shared" si="331"/>
        <v>22.619404416869141</v>
      </c>
      <c r="NI149" s="76">
        <f t="shared" si="331"/>
        <v>14.246733749619345</v>
      </c>
      <c r="NJ149" s="76">
        <f t="shared" si="331"/>
        <v>22.478087763495864</v>
      </c>
      <c r="NK149" s="76">
        <f t="shared" si="331"/>
        <v>24.843883295073024</v>
      </c>
      <c r="NL149" s="76">
        <f t="shared" si="331"/>
        <v>29.147342908013677</v>
      </c>
      <c r="NM149" s="76">
        <f t="shared" si="331"/>
        <v>26.294262708702508</v>
      </c>
      <c r="NN149" s="76">
        <f t="shared" si="331"/>
        <v>28.324129675873468</v>
      </c>
      <c r="NO149" s="76">
        <f t="shared" si="331"/>
        <v>22.865415642630268</v>
      </c>
      <c r="NP149" s="76">
        <f t="shared" si="331"/>
        <v>21.479120114053693</v>
      </c>
      <c r="NQ149" s="76">
        <f t="shared" si="331"/>
        <v>20.275951764349127</v>
      </c>
      <c r="NR149" s="76">
        <f t="shared" si="331"/>
        <v>15.353051663158533</v>
      </c>
      <c r="NS149" s="76">
        <f t="shared" si="331"/>
        <v>23.952527851016654</v>
      </c>
      <c r="NT149" s="76">
        <f t="shared" si="331"/>
        <v>23.942639575256017</v>
      </c>
      <c r="NU149" s="76">
        <f t="shared" si="331"/>
        <v>14.560161892110989</v>
      </c>
      <c r="NV149" s="76">
        <f t="shared" si="331"/>
        <v>22.972605694292806</v>
      </c>
      <c r="NW149" s="76">
        <f t="shared" si="331"/>
        <v>25.390448727564657</v>
      </c>
      <c r="NX149" s="76">
        <f t="shared" si="331"/>
        <v>29.788584451990022</v>
      </c>
      <c r="NY149" s="76">
        <f t="shared" si="331"/>
        <v>26.872736488293995</v>
      </c>
      <c r="NZ149" s="76">
        <f t="shared" si="331"/>
        <v>28.947260528742724</v>
      </c>
      <c r="OA149" s="76">
        <f t="shared" si="331"/>
        <v>23.368454786768165</v>
      </c>
      <c r="OB149" s="76">
        <f t="shared" si="331"/>
        <v>21.951660756562905</v>
      </c>
      <c r="OC149" s="76">
        <f t="shared" si="331"/>
        <v>20.722022703164832</v>
      </c>
      <c r="OD149" s="76">
        <f t="shared" si="331"/>
        <v>15.690818799748042</v>
      </c>
      <c r="OE149" s="76">
        <f t="shared" si="331"/>
        <v>24.479483463739054</v>
      </c>
      <c r="OF149" s="76">
        <f t="shared" ref="OF149:PB149" si="332">SUM(OF147:OF148)</f>
        <v>24.469377645911681</v>
      </c>
      <c r="OG149" s="76">
        <f t="shared" si="332"/>
        <v>14.880485453737446</v>
      </c>
      <c r="OH149" s="76">
        <f t="shared" si="332"/>
        <v>23.478003019567272</v>
      </c>
      <c r="OI149" s="76">
        <f t="shared" si="332"/>
        <v>25.949038599571104</v>
      </c>
      <c r="OJ149" s="76">
        <f t="shared" si="332"/>
        <v>30.443933309933833</v>
      </c>
      <c r="OK149" s="76">
        <f t="shared" si="332"/>
        <v>27.463936691036498</v>
      </c>
      <c r="OL149" s="76">
        <f t="shared" si="332"/>
        <v>29.584100260375084</v>
      </c>
      <c r="OM149" s="76">
        <f t="shared" si="332"/>
        <v>23.882560792077086</v>
      </c>
      <c r="ON149" s="76">
        <f t="shared" si="332"/>
        <v>22.434597293207311</v>
      </c>
      <c r="OO149" s="76">
        <f t="shared" si="332"/>
        <v>21.177907202634486</v>
      </c>
      <c r="OP149" s="76">
        <f t="shared" si="332"/>
        <v>16.03601681334252</v>
      </c>
      <c r="OQ149" s="76">
        <f t="shared" si="332"/>
        <v>0</v>
      </c>
      <c r="OR149" s="76">
        <f t="shared" si="332"/>
        <v>0</v>
      </c>
      <c r="OS149" s="76">
        <f t="shared" si="332"/>
        <v>0</v>
      </c>
      <c r="OT149" s="76">
        <f t="shared" si="332"/>
        <v>0</v>
      </c>
      <c r="OU149" s="76">
        <f t="shared" si="332"/>
        <v>0</v>
      </c>
      <c r="OV149" s="76">
        <f t="shared" si="332"/>
        <v>0</v>
      </c>
      <c r="OW149" s="76">
        <f t="shared" si="332"/>
        <v>0</v>
      </c>
      <c r="OX149" s="76">
        <f t="shared" si="332"/>
        <v>0</v>
      </c>
      <c r="OY149" s="76">
        <f t="shared" si="332"/>
        <v>0</v>
      </c>
      <c r="OZ149" s="76">
        <f t="shared" si="332"/>
        <v>0</v>
      </c>
      <c r="PA149" s="76">
        <f t="shared" si="332"/>
        <v>0</v>
      </c>
      <c r="PB149" s="76">
        <f t="shared" si="332"/>
        <v>0</v>
      </c>
    </row>
    <row r="150" spans="3:418">
      <c r="C150" s="50"/>
      <c r="D150" s="61"/>
      <c r="E150" s="50"/>
      <c r="F150" s="50"/>
      <c r="G150" s="50"/>
      <c r="H150" s="105"/>
      <c r="I150" s="50"/>
      <c r="J150" s="168"/>
      <c r="K150" s="92"/>
      <c r="L150" s="92"/>
      <c r="M150" s="92"/>
      <c r="N150" s="92"/>
      <c r="O150" s="92"/>
      <c r="P150" s="92"/>
      <c r="Q150" s="92"/>
      <c r="R150" s="92"/>
      <c r="S150" s="92"/>
      <c r="T150" s="92"/>
      <c r="U150" s="92"/>
      <c r="V150" s="92"/>
      <c r="W150" s="92"/>
      <c r="X150" s="92"/>
      <c r="Y150" s="92"/>
      <c r="Z150" s="92"/>
      <c r="AA150" s="92"/>
      <c r="AB150" s="92"/>
      <c r="AC150" s="92"/>
      <c r="AD150" s="92"/>
      <c r="AE150" s="92"/>
      <c r="AF150" s="92"/>
      <c r="AG150" s="92"/>
      <c r="AH150" s="92"/>
      <c r="AI150" s="92"/>
      <c r="AJ150" s="92"/>
      <c r="AK150" s="92"/>
      <c r="AL150" s="92"/>
      <c r="AM150" s="92"/>
      <c r="AN150" s="92"/>
      <c r="AO150" s="92"/>
      <c r="AP150" s="92"/>
      <c r="AQ150" s="92"/>
      <c r="AR150" s="92"/>
      <c r="AS150" s="92"/>
      <c r="AT150" s="92"/>
      <c r="AU150" s="92"/>
      <c r="AV150" s="92"/>
      <c r="AW150" s="92"/>
      <c r="AX150" s="92"/>
      <c r="AY150" s="92"/>
      <c r="AZ150" s="92"/>
      <c r="BA150" s="92"/>
      <c r="BB150" s="92"/>
      <c r="BC150" s="92"/>
      <c r="BD150" s="92"/>
      <c r="BE150" s="92"/>
      <c r="BF150" s="92"/>
      <c r="BG150" s="92"/>
      <c r="BH150" s="92"/>
      <c r="BI150" s="92"/>
      <c r="BJ150" s="92"/>
      <c r="BK150" s="92"/>
      <c r="BL150" s="92"/>
      <c r="BM150" s="92"/>
      <c r="BN150" s="92"/>
      <c r="BO150" s="92"/>
      <c r="BP150" s="92"/>
      <c r="BQ150" s="92"/>
      <c r="BR150" s="92"/>
      <c r="BS150" s="92"/>
      <c r="BT150" s="92"/>
      <c r="BU150" s="92"/>
      <c r="BV150" s="92"/>
      <c r="BW150" s="92"/>
      <c r="BX150" s="92"/>
      <c r="BY150" s="92"/>
      <c r="BZ150" s="92"/>
      <c r="CA150" s="92"/>
      <c r="CB150" s="92"/>
      <c r="CC150" s="92"/>
      <c r="CD150" s="92"/>
      <c r="CE150" s="92"/>
      <c r="CF150" s="92"/>
      <c r="CG150" s="92"/>
      <c r="CH150" s="92"/>
      <c r="CI150" s="92"/>
      <c r="CJ150" s="92"/>
      <c r="CK150" s="92"/>
      <c r="CL150" s="92"/>
      <c r="CM150" s="92"/>
      <c r="CN150" s="92"/>
      <c r="CO150" s="92"/>
      <c r="CP150" s="92"/>
      <c r="CQ150" s="92"/>
      <c r="CR150" s="92"/>
      <c r="CS150" s="92"/>
      <c r="CT150" s="92"/>
      <c r="CU150" s="92"/>
      <c r="CV150" s="92"/>
      <c r="CW150" s="92"/>
      <c r="CX150" s="92"/>
      <c r="CY150" s="92"/>
      <c r="CZ150" s="92"/>
      <c r="DA150" s="92"/>
      <c r="DB150" s="92"/>
      <c r="DC150" s="92"/>
      <c r="DD150" s="92"/>
      <c r="DE150" s="92"/>
      <c r="DF150" s="92"/>
      <c r="DG150" s="92"/>
      <c r="DH150" s="92"/>
      <c r="DI150" s="92"/>
      <c r="DJ150" s="92"/>
      <c r="DK150" s="92"/>
      <c r="DL150" s="92"/>
      <c r="DM150" s="92"/>
      <c r="DN150" s="92"/>
      <c r="DO150" s="92"/>
      <c r="DP150" s="92"/>
      <c r="DQ150" s="92"/>
      <c r="DR150" s="92"/>
      <c r="DS150" s="92"/>
      <c r="DT150" s="92"/>
      <c r="DU150" s="92"/>
      <c r="DV150" s="92"/>
      <c r="DW150" s="92"/>
      <c r="DX150" s="92"/>
      <c r="DY150" s="92"/>
      <c r="DZ150" s="92"/>
      <c r="EA150" s="92"/>
      <c r="EB150" s="92"/>
      <c r="EC150" s="92"/>
      <c r="ED150" s="92"/>
      <c r="EE150" s="92"/>
      <c r="EF150" s="92"/>
      <c r="EG150" s="92"/>
      <c r="EH150" s="92"/>
      <c r="EI150" s="92"/>
      <c r="EJ150" s="92"/>
      <c r="EK150" s="92"/>
      <c r="EL150" s="92"/>
      <c r="EM150" s="92"/>
      <c r="EN150" s="92"/>
      <c r="EO150" s="92"/>
      <c r="EP150" s="92"/>
      <c r="EQ150" s="92"/>
      <c r="ER150" s="92"/>
      <c r="ES150" s="92"/>
      <c r="ET150" s="92"/>
      <c r="EU150" s="92"/>
      <c r="EV150" s="92"/>
      <c r="EW150" s="92"/>
      <c r="EX150" s="92"/>
      <c r="EY150" s="92"/>
      <c r="EZ150" s="92"/>
      <c r="FA150" s="92"/>
      <c r="FB150" s="92"/>
      <c r="FC150" s="92"/>
      <c r="FD150" s="92"/>
      <c r="FE150" s="92"/>
      <c r="FF150" s="92"/>
      <c r="FG150" s="92"/>
      <c r="FH150" s="92"/>
      <c r="FI150" s="92"/>
      <c r="FJ150" s="92"/>
      <c r="FK150" s="92"/>
      <c r="FL150" s="92"/>
      <c r="FM150" s="92"/>
      <c r="FN150" s="92"/>
      <c r="FO150" s="92"/>
      <c r="FP150" s="92"/>
      <c r="FQ150" s="92"/>
      <c r="FR150" s="92"/>
      <c r="FS150" s="92"/>
      <c r="FT150" s="92"/>
      <c r="FU150" s="92"/>
      <c r="FV150" s="92"/>
      <c r="FW150" s="92"/>
      <c r="FX150" s="92"/>
      <c r="FY150" s="92"/>
      <c r="FZ150" s="92"/>
      <c r="GA150" s="92"/>
      <c r="GB150" s="92"/>
      <c r="GC150" s="92"/>
      <c r="GD150" s="92"/>
      <c r="GE150" s="92"/>
      <c r="GF150" s="92"/>
      <c r="GG150" s="92"/>
      <c r="GH150" s="92"/>
      <c r="GI150" s="92"/>
      <c r="GJ150" s="92"/>
      <c r="GK150" s="92"/>
      <c r="GL150" s="92"/>
      <c r="GM150" s="92"/>
      <c r="GN150" s="92"/>
      <c r="GO150" s="92"/>
      <c r="GP150" s="92"/>
      <c r="GQ150" s="92"/>
      <c r="GR150" s="92"/>
      <c r="GS150" s="92"/>
      <c r="GT150" s="92"/>
      <c r="GU150" s="92"/>
      <c r="GV150" s="92"/>
      <c r="GW150" s="92"/>
      <c r="GX150" s="92"/>
      <c r="GY150" s="92"/>
      <c r="GZ150" s="92"/>
      <c r="HA150" s="92"/>
      <c r="HB150" s="92"/>
      <c r="HC150" s="92"/>
      <c r="HD150" s="92"/>
      <c r="HE150" s="92"/>
      <c r="HF150" s="92"/>
      <c r="HG150" s="92"/>
      <c r="HH150" s="92"/>
      <c r="HI150" s="92"/>
      <c r="HJ150" s="92"/>
      <c r="HK150" s="92"/>
      <c r="HL150" s="92"/>
      <c r="HM150" s="92"/>
      <c r="HN150" s="92"/>
      <c r="HO150" s="92"/>
      <c r="HP150" s="92"/>
      <c r="HQ150" s="92"/>
      <c r="HR150" s="92"/>
      <c r="HS150" s="92"/>
      <c r="HT150" s="92"/>
      <c r="HU150" s="92"/>
      <c r="HV150" s="92"/>
      <c r="HW150" s="92"/>
      <c r="HX150" s="92"/>
      <c r="HY150" s="92"/>
      <c r="HZ150" s="92"/>
      <c r="IA150" s="92"/>
      <c r="IB150" s="92"/>
      <c r="IC150" s="92"/>
      <c r="ID150" s="92"/>
      <c r="IE150" s="92"/>
      <c r="IF150" s="92"/>
      <c r="IG150" s="92"/>
      <c r="IH150" s="92"/>
      <c r="II150" s="92"/>
      <c r="IJ150" s="92"/>
      <c r="IK150" s="92"/>
      <c r="IL150" s="92"/>
      <c r="IM150" s="92"/>
      <c r="IN150" s="92"/>
      <c r="IO150" s="92"/>
      <c r="IP150" s="92"/>
      <c r="IQ150" s="92"/>
      <c r="IR150" s="92"/>
      <c r="IS150" s="92"/>
      <c r="IT150" s="92"/>
      <c r="IU150" s="92"/>
      <c r="IV150" s="92"/>
      <c r="IW150" s="92"/>
      <c r="IX150" s="92"/>
      <c r="IY150" s="92"/>
      <c r="IZ150" s="92"/>
      <c r="JA150" s="92"/>
      <c r="JB150" s="92"/>
      <c r="JC150" s="92"/>
      <c r="JD150" s="92"/>
      <c r="JE150" s="92"/>
      <c r="JF150" s="92"/>
      <c r="JG150" s="92"/>
      <c r="JH150" s="92"/>
      <c r="JI150" s="92"/>
      <c r="JJ150" s="92"/>
      <c r="JK150" s="92"/>
      <c r="JL150" s="92"/>
      <c r="JM150" s="92"/>
      <c r="JN150" s="92"/>
      <c r="JO150" s="92"/>
      <c r="JP150" s="92"/>
      <c r="JQ150" s="92"/>
      <c r="JR150" s="92"/>
      <c r="JS150" s="92"/>
      <c r="JT150" s="92"/>
      <c r="JU150" s="92"/>
      <c r="JV150" s="92"/>
      <c r="JW150" s="92"/>
      <c r="JX150" s="92"/>
      <c r="JY150" s="92"/>
      <c r="JZ150" s="92"/>
      <c r="KA150" s="92"/>
      <c r="KB150" s="92"/>
      <c r="KC150" s="92"/>
      <c r="KD150" s="92"/>
      <c r="KE150" s="92"/>
      <c r="KF150" s="92"/>
      <c r="KG150" s="92"/>
      <c r="KH150" s="92"/>
      <c r="KI150" s="92"/>
      <c r="KJ150" s="92"/>
      <c r="KK150" s="92"/>
      <c r="KL150" s="92"/>
      <c r="KM150" s="92"/>
      <c r="KN150" s="92"/>
      <c r="KO150" s="92"/>
      <c r="KP150" s="92"/>
      <c r="KQ150" s="92"/>
      <c r="KR150" s="92"/>
      <c r="KS150" s="92"/>
      <c r="KT150" s="92"/>
      <c r="KU150" s="92"/>
      <c r="KV150" s="92"/>
      <c r="KW150" s="92"/>
      <c r="KX150" s="92"/>
      <c r="KY150" s="92"/>
      <c r="KZ150" s="92"/>
      <c r="LA150" s="92"/>
      <c r="LB150" s="92"/>
      <c r="LC150" s="92"/>
      <c r="LD150" s="92"/>
      <c r="LE150" s="92"/>
      <c r="LF150" s="92"/>
      <c r="LG150" s="92"/>
      <c r="LH150" s="92"/>
      <c r="LI150" s="92"/>
      <c r="LJ150" s="92"/>
      <c r="LK150" s="92"/>
      <c r="LL150" s="92"/>
      <c r="LM150" s="92"/>
      <c r="LN150" s="92"/>
      <c r="LO150" s="92"/>
      <c r="LP150" s="92"/>
      <c r="LQ150" s="92"/>
      <c r="LR150" s="92"/>
      <c r="LS150" s="92"/>
      <c r="LT150" s="92"/>
      <c r="LU150" s="92"/>
      <c r="LV150" s="92"/>
      <c r="LW150" s="92"/>
      <c r="LX150" s="92"/>
      <c r="LY150" s="92"/>
      <c r="LZ150" s="92"/>
      <c r="MA150" s="92"/>
      <c r="MB150" s="92"/>
      <c r="MC150" s="92"/>
      <c r="MD150" s="92"/>
      <c r="ME150" s="92"/>
      <c r="MF150" s="92"/>
      <c r="MG150" s="92"/>
      <c r="MH150" s="92"/>
      <c r="MI150" s="92"/>
      <c r="MJ150" s="92"/>
      <c r="MK150" s="92"/>
      <c r="ML150" s="92"/>
      <c r="MM150" s="92"/>
      <c r="MN150" s="92"/>
      <c r="MO150" s="92"/>
      <c r="MP150" s="92"/>
      <c r="MQ150" s="92"/>
      <c r="MR150" s="92"/>
      <c r="MS150" s="92"/>
      <c r="MT150" s="92"/>
      <c r="MU150" s="92"/>
      <c r="MV150" s="92"/>
      <c r="MW150" s="92"/>
      <c r="MX150" s="92"/>
      <c r="MY150" s="92"/>
      <c r="MZ150" s="92"/>
      <c r="NA150" s="92"/>
      <c r="NB150" s="92"/>
      <c r="NC150" s="92"/>
      <c r="ND150" s="92"/>
      <c r="NE150" s="92"/>
      <c r="NF150" s="92"/>
      <c r="NG150" s="92"/>
      <c r="NH150" s="92"/>
      <c r="NI150" s="92"/>
      <c r="NJ150" s="92"/>
      <c r="NK150" s="92"/>
      <c r="NL150" s="92"/>
      <c r="NM150" s="92"/>
      <c r="NN150" s="92"/>
      <c r="NO150" s="92"/>
      <c r="NP150" s="92"/>
      <c r="NQ150" s="92"/>
      <c r="NR150" s="92"/>
      <c r="NS150" s="92"/>
      <c r="NT150" s="92"/>
      <c r="NU150" s="92"/>
      <c r="NV150" s="92"/>
      <c r="NW150" s="92"/>
      <c r="NX150" s="92"/>
      <c r="NY150" s="92"/>
      <c r="NZ150" s="92"/>
      <c r="OA150" s="92"/>
      <c r="OB150" s="92"/>
      <c r="OC150" s="92"/>
      <c r="OD150" s="92"/>
      <c r="OE150" s="92"/>
      <c r="OF150" s="92"/>
      <c r="OG150" s="92"/>
      <c r="OH150" s="92"/>
      <c r="OI150" s="92"/>
      <c r="OJ150" s="92"/>
      <c r="OK150" s="92"/>
      <c r="OL150" s="92"/>
      <c r="OM150" s="92"/>
      <c r="ON150" s="92"/>
      <c r="OO150" s="92"/>
      <c r="OP150" s="92"/>
      <c r="OQ150" s="92"/>
      <c r="OR150" s="92"/>
      <c r="OS150" s="92"/>
      <c r="OT150" s="92"/>
      <c r="OU150" s="92"/>
      <c r="OV150" s="92"/>
      <c r="OW150" s="92"/>
      <c r="OX150" s="92"/>
      <c r="OY150" s="92"/>
      <c r="OZ150" s="92"/>
      <c r="PA150" s="92"/>
      <c r="PB150" s="92"/>
    </row>
    <row r="151" spans="3:418">
      <c r="C151" s="106" t="s">
        <v>38</v>
      </c>
      <c r="D151" s="61"/>
      <c r="E151" s="50"/>
      <c r="F151" s="50"/>
      <c r="G151" s="50"/>
      <c r="H151" s="105"/>
      <c r="I151" s="50"/>
      <c r="J151" s="168"/>
      <c r="K151" s="92"/>
      <c r="L151" s="92"/>
      <c r="M151" s="92"/>
      <c r="N151" s="92"/>
      <c r="O151" s="92"/>
      <c r="P151" s="92"/>
      <c r="Q151" s="92"/>
      <c r="R151" s="92"/>
      <c r="S151" s="92"/>
      <c r="T151" s="92"/>
      <c r="U151" s="92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  <c r="AK151" s="92"/>
      <c r="AL151" s="92"/>
      <c r="AM151" s="92"/>
      <c r="AN151" s="92"/>
      <c r="AO151" s="92"/>
      <c r="AP151" s="92"/>
      <c r="AQ151" s="92"/>
      <c r="AR151" s="92"/>
      <c r="AS151" s="92"/>
      <c r="AT151" s="92"/>
      <c r="AU151" s="92"/>
      <c r="AV151" s="92"/>
      <c r="AW151" s="92"/>
      <c r="AX151" s="92"/>
      <c r="AY151" s="92"/>
      <c r="AZ151" s="92"/>
      <c r="BA151" s="92"/>
      <c r="BB151" s="92"/>
      <c r="BC151" s="92"/>
      <c r="BD151" s="92"/>
      <c r="BE151" s="92"/>
      <c r="BF151" s="92"/>
      <c r="BG151" s="92"/>
      <c r="BH151" s="92"/>
      <c r="BI151" s="92"/>
      <c r="BJ151" s="92"/>
      <c r="BK151" s="92"/>
      <c r="BL151" s="92"/>
      <c r="BM151" s="92"/>
      <c r="BN151" s="92"/>
      <c r="BO151" s="92"/>
      <c r="BP151" s="92"/>
      <c r="BQ151" s="92"/>
      <c r="BR151" s="92"/>
      <c r="BS151" s="92"/>
      <c r="BT151" s="92"/>
      <c r="BU151" s="92"/>
      <c r="BV151" s="92"/>
      <c r="BW151" s="92"/>
      <c r="BX151" s="92"/>
      <c r="BY151" s="92"/>
      <c r="BZ151" s="92"/>
      <c r="CA151" s="92"/>
      <c r="CB151" s="92"/>
      <c r="CC151" s="92"/>
      <c r="CD151" s="92"/>
      <c r="CE151" s="92"/>
      <c r="CF151" s="92"/>
      <c r="CG151" s="92"/>
      <c r="CH151" s="92"/>
      <c r="CI151" s="92"/>
      <c r="CJ151" s="92"/>
      <c r="CK151" s="92"/>
      <c r="CL151" s="92"/>
      <c r="CM151" s="92"/>
      <c r="CN151" s="92"/>
      <c r="CO151" s="92"/>
      <c r="CP151" s="92"/>
      <c r="CQ151" s="92"/>
      <c r="CR151" s="92"/>
      <c r="CS151" s="92"/>
      <c r="CT151" s="92"/>
      <c r="CU151" s="92"/>
      <c r="CV151" s="92"/>
      <c r="CW151" s="92"/>
      <c r="CX151" s="92"/>
      <c r="CY151" s="92"/>
      <c r="CZ151" s="92"/>
      <c r="DA151" s="92"/>
      <c r="DB151" s="92"/>
      <c r="DC151" s="92"/>
      <c r="DD151" s="92"/>
      <c r="DE151" s="92"/>
      <c r="DF151" s="92"/>
      <c r="DG151" s="92"/>
      <c r="DH151" s="92"/>
      <c r="DI151" s="92"/>
      <c r="DJ151" s="92"/>
      <c r="DK151" s="92"/>
      <c r="DL151" s="92"/>
      <c r="DM151" s="92"/>
      <c r="DN151" s="92"/>
      <c r="DO151" s="92"/>
      <c r="DP151" s="92"/>
      <c r="DQ151" s="92"/>
      <c r="DR151" s="92"/>
      <c r="DS151" s="92"/>
      <c r="DT151" s="92"/>
      <c r="DU151" s="92"/>
      <c r="DV151" s="92"/>
      <c r="DW151" s="92"/>
      <c r="DX151" s="92"/>
      <c r="DY151" s="92"/>
      <c r="DZ151" s="92"/>
      <c r="EA151" s="92"/>
      <c r="EB151" s="92"/>
      <c r="EC151" s="92"/>
      <c r="ED151" s="92"/>
      <c r="EE151" s="92"/>
      <c r="EF151" s="92"/>
      <c r="EG151" s="92"/>
      <c r="EH151" s="92"/>
      <c r="EI151" s="92"/>
      <c r="EJ151" s="92"/>
      <c r="EK151" s="92"/>
      <c r="EL151" s="92"/>
      <c r="EM151" s="92"/>
      <c r="EN151" s="92"/>
      <c r="EO151" s="92"/>
      <c r="EP151" s="92"/>
      <c r="EQ151" s="92"/>
      <c r="ER151" s="92"/>
      <c r="ES151" s="92"/>
      <c r="ET151" s="92"/>
      <c r="EU151" s="92"/>
      <c r="EV151" s="92"/>
      <c r="EW151" s="92"/>
      <c r="EX151" s="92"/>
      <c r="EY151" s="92"/>
      <c r="EZ151" s="92"/>
      <c r="FA151" s="92"/>
      <c r="FB151" s="92"/>
      <c r="FC151" s="92"/>
      <c r="FD151" s="92"/>
      <c r="FE151" s="92"/>
      <c r="FF151" s="92"/>
      <c r="FG151" s="92"/>
      <c r="FH151" s="92"/>
      <c r="FI151" s="92"/>
      <c r="FJ151" s="92"/>
      <c r="FK151" s="92"/>
      <c r="FL151" s="92"/>
      <c r="FM151" s="92"/>
      <c r="FN151" s="92"/>
      <c r="FO151" s="92"/>
      <c r="FP151" s="92"/>
      <c r="FQ151" s="92"/>
      <c r="FR151" s="92"/>
      <c r="FS151" s="92"/>
      <c r="FT151" s="92"/>
      <c r="FU151" s="92"/>
      <c r="FV151" s="92"/>
      <c r="FW151" s="92"/>
      <c r="FX151" s="92"/>
      <c r="FY151" s="92"/>
      <c r="FZ151" s="92"/>
      <c r="GA151" s="92"/>
      <c r="GB151" s="92"/>
      <c r="GC151" s="92"/>
      <c r="GD151" s="92"/>
      <c r="GE151" s="92"/>
      <c r="GF151" s="92"/>
      <c r="GG151" s="92"/>
      <c r="GH151" s="92"/>
      <c r="GI151" s="92"/>
      <c r="GJ151" s="92"/>
      <c r="GK151" s="92"/>
      <c r="GL151" s="92"/>
      <c r="GM151" s="92"/>
      <c r="GN151" s="92"/>
      <c r="GO151" s="92"/>
      <c r="GP151" s="92"/>
      <c r="GQ151" s="92"/>
      <c r="GR151" s="92"/>
      <c r="GS151" s="92"/>
      <c r="GT151" s="92"/>
      <c r="GU151" s="92"/>
      <c r="GV151" s="92"/>
      <c r="GW151" s="92"/>
      <c r="GX151" s="92"/>
      <c r="GY151" s="92"/>
      <c r="GZ151" s="92"/>
      <c r="HA151" s="92"/>
      <c r="HB151" s="92"/>
      <c r="HC151" s="92"/>
      <c r="HD151" s="92"/>
      <c r="HE151" s="92"/>
      <c r="HF151" s="92"/>
      <c r="HG151" s="92"/>
      <c r="HH151" s="92"/>
      <c r="HI151" s="92"/>
      <c r="HJ151" s="92"/>
      <c r="HK151" s="92"/>
      <c r="HL151" s="92"/>
      <c r="HM151" s="92"/>
      <c r="HN151" s="92"/>
      <c r="HO151" s="92"/>
      <c r="HP151" s="92"/>
      <c r="HQ151" s="92"/>
      <c r="HR151" s="92"/>
      <c r="HS151" s="92"/>
      <c r="HT151" s="92"/>
      <c r="HU151" s="92"/>
      <c r="HV151" s="92"/>
      <c r="HW151" s="92"/>
      <c r="HX151" s="92"/>
      <c r="HY151" s="92"/>
      <c r="HZ151" s="92"/>
      <c r="IA151" s="92"/>
      <c r="IB151" s="92"/>
      <c r="IC151" s="92"/>
      <c r="ID151" s="92"/>
      <c r="IE151" s="92"/>
      <c r="IF151" s="92"/>
      <c r="IG151" s="92"/>
      <c r="IH151" s="92"/>
      <c r="II151" s="92"/>
      <c r="IJ151" s="92"/>
      <c r="IK151" s="92"/>
      <c r="IL151" s="92"/>
      <c r="IM151" s="92"/>
      <c r="IN151" s="92"/>
      <c r="IO151" s="92"/>
      <c r="IP151" s="92"/>
      <c r="IQ151" s="92"/>
      <c r="IR151" s="92"/>
      <c r="IS151" s="92"/>
      <c r="IT151" s="92"/>
      <c r="IU151" s="92"/>
      <c r="IV151" s="92"/>
      <c r="IW151" s="92"/>
      <c r="IX151" s="92"/>
      <c r="IY151" s="92"/>
      <c r="IZ151" s="92"/>
      <c r="JA151" s="92"/>
      <c r="JB151" s="92"/>
      <c r="JC151" s="92"/>
      <c r="JD151" s="92"/>
      <c r="JE151" s="92"/>
      <c r="JF151" s="92"/>
      <c r="JG151" s="92"/>
      <c r="JH151" s="92"/>
      <c r="JI151" s="92"/>
      <c r="JJ151" s="92"/>
      <c r="JK151" s="92"/>
      <c r="JL151" s="92"/>
      <c r="JM151" s="92"/>
      <c r="JN151" s="92"/>
      <c r="JO151" s="92"/>
      <c r="JP151" s="92"/>
      <c r="JQ151" s="92"/>
      <c r="JR151" s="92"/>
      <c r="JS151" s="92"/>
      <c r="JT151" s="92"/>
      <c r="JU151" s="92"/>
      <c r="JV151" s="92"/>
      <c r="JW151" s="92"/>
      <c r="JX151" s="92"/>
      <c r="JY151" s="92"/>
      <c r="JZ151" s="92"/>
      <c r="KA151" s="92"/>
      <c r="KB151" s="92"/>
      <c r="KC151" s="92"/>
      <c r="KD151" s="92"/>
      <c r="KE151" s="92"/>
      <c r="KF151" s="92"/>
      <c r="KG151" s="92"/>
      <c r="KH151" s="92"/>
      <c r="KI151" s="92"/>
      <c r="KJ151" s="92"/>
      <c r="KK151" s="92"/>
      <c r="KL151" s="92"/>
      <c r="KM151" s="92"/>
      <c r="KN151" s="92"/>
      <c r="KO151" s="92"/>
      <c r="KP151" s="92"/>
      <c r="KQ151" s="92"/>
      <c r="KR151" s="92"/>
      <c r="KS151" s="92"/>
      <c r="KT151" s="92"/>
      <c r="KU151" s="92"/>
      <c r="KV151" s="92"/>
      <c r="KW151" s="92"/>
      <c r="KX151" s="92"/>
      <c r="KY151" s="92"/>
      <c r="KZ151" s="92"/>
      <c r="LA151" s="92"/>
      <c r="LB151" s="92"/>
      <c r="LC151" s="92"/>
      <c r="LD151" s="92"/>
      <c r="LE151" s="92"/>
      <c r="LF151" s="92"/>
      <c r="LG151" s="92"/>
      <c r="LH151" s="92"/>
      <c r="LI151" s="92"/>
      <c r="LJ151" s="92"/>
      <c r="LK151" s="92"/>
      <c r="LL151" s="92"/>
      <c r="LM151" s="92"/>
      <c r="LN151" s="92"/>
      <c r="LO151" s="92"/>
      <c r="LP151" s="92"/>
      <c r="LQ151" s="92"/>
      <c r="LR151" s="92"/>
      <c r="LS151" s="92"/>
      <c r="LT151" s="92"/>
      <c r="LU151" s="92"/>
      <c r="LV151" s="92"/>
      <c r="LW151" s="92"/>
      <c r="LX151" s="92"/>
      <c r="LY151" s="92"/>
      <c r="LZ151" s="92"/>
      <c r="MA151" s="92"/>
      <c r="MB151" s="92"/>
      <c r="MC151" s="92"/>
      <c r="MD151" s="92"/>
      <c r="ME151" s="92"/>
      <c r="MF151" s="92"/>
      <c r="MG151" s="92"/>
      <c r="MH151" s="92"/>
      <c r="MI151" s="92"/>
      <c r="MJ151" s="92"/>
      <c r="MK151" s="92"/>
      <c r="ML151" s="92"/>
      <c r="MM151" s="92"/>
      <c r="MN151" s="92"/>
      <c r="MO151" s="92"/>
      <c r="MP151" s="92"/>
      <c r="MQ151" s="92"/>
      <c r="MR151" s="92"/>
      <c r="MS151" s="92"/>
      <c r="MT151" s="92"/>
      <c r="MU151" s="92"/>
      <c r="MV151" s="92"/>
      <c r="MW151" s="92"/>
      <c r="MX151" s="92"/>
      <c r="MY151" s="92"/>
      <c r="MZ151" s="92"/>
      <c r="NA151" s="92"/>
      <c r="NB151" s="92"/>
      <c r="NC151" s="92"/>
      <c r="ND151" s="92"/>
      <c r="NE151" s="92"/>
      <c r="NF151" s="92"/>
      <c r="NG151" s="92"/>
      <c r="NH151" s="92"/>
      <c r="NI151" s="92"/>
      <c r="NJ151" s="92"/>
      <c r="NK151" s="92"/>
      <c r="NL151" s="92"/>
      <c r="NM151" s="92"/>
      <c r="NN151" s="92"/>
      <c r="NO151" s="92"/>
      <c r="NP151" s="92"/>
      <c r="NQ151" s="92"/>
      <c r="NR151" s="92"/>
      <c r="NS151" s="92"/>
      <c r="NT151" s="92"/>
      <c r="NU151" s="92"/>
      <c r="NV151" s="92"/>
      <c r="NW151" s="92"/>
      <c r="NX151" s="92"/>
      <c r="NY151" s="92"/>
      <c r="NZ151" s="92"/>
      <c r="OA151" s="92"/>
      <c r="OB151" s="92"/>
      <c r="OC151" s="92"/>
      <c r="OD151" s="92"/>
      <c r="OE151" s="92"/>
      <c r="OF151" s="92"/>
      <c r="OG151" s="92"/>
      <c r="OH151" s="92"/>
      <c r="OI151" s="92"/>
      <c r="OJ151" s="92"/>
      <c r="OK151" s="92"/>
      <c r="OL151" s="92"/>
      <c r="OM151" s="92"/>
      <c r="ON151" s="92"/>
      <c r="OO151" s="92"/>
      <c r="OP151" s="92"/>
      <c r="OQ151" s="92"/>
      <c r="OR151" s="92"/>
      <c r="OS151" s="92"/>
      <c r="OT151" s="92"/>
      <c r="OU151" s="92"/>
      <c r="OV151" s="92"/>
      <c r="OW151" s="92"/>
      <c r="OX151" s="92"/>
      <c r="OY151" s="92"/>
      <c r="OZ151" s="92"/>
      <c r="PA151" s="92"/>
      <c r="PB151" s="92"/>
    </row>
    <row r="152" spans="3:418">
      <c r="C152" s="18" t="s">
        <v>191</v>
      </c>
      <c r="D152" s="8" t="s">
        <v>54</v>
      </c>
      <c r="E152" s="81">
        <f>StatInp!G63</f>
        <v>3</v>
      </c>
      <c r="K152" s="19">
        <f t="shared" ref="K152:BV152" si="333">IF(K$8=$E$152,1,0)</f>
        <v>0</v>
      </c>
      <c r="L152" s="19">
        <f t="shared" si="333"/>
        <v>0</v>
      </c>
      <c r="M152" s="19">
        <f t="shared" si="333"/>
        <v>1</v>
      </c>
      <c r="N152" s="19">
        <f t="shared" si="333"/>
        <v>0</v>
      </c>
      <c r="O152" s="19">
        <f t="shared" si="333"/>
        <v>0</v>
      </c>
      <c r="P152" s="19">
        <f t="shared" si="333"/>
        <v>0</v>
      </c>
      <c r="Q152" s="19">
        <f t="shared" si="333"/>
        <v>0</v>
      </c>
      <c r="R152" s="19">
        <f t="shared" si="333"/>
        <v>0</v>
      </c>
      <c r="S152" s="19">
        <f t="shared" si="333"/>
        <v>0</v>
      </c>
      <c r="T152" s="19">
        <f t="shared" si="333"/>
        <v>0</v>
      </c>
      <c r="U152" s="19">
        <f t="shared" si="333"/>
        <v>0</v>
      </c>
      <c r="V152" s="19">
        <f t="shared" si="333"/>
        <v>0</v>
      </c>
      <c r="W152" s="19">
        <f t="shared" si="333"/>
        <v>0</v>
      </c>
      <c r="X152" s="19">
        <f t="shared" si="333"/>
        <v>0</v>
      </c>
      <c r="Y152" s="19">
        <f t="shared" si="333"/>
        <v>1</v>
      </c>
      <c r="Z152" s="19">
        <f t="shared" si="333"/>
        <v>0</v>
      </c>
      <c r="AA152" s="19">
        <f t="shared" si="333"/>
        <v>0</v>
      </c>
      <c r="AB152" s="19">
        <f t="shared" si="333"/>
        <v>0</v>
      </c>
      <c r="AC152" s="19">
        <f t="shared" si="333"/>
        <v>0</v>
      </c>
      <c r="AD152" s="19">
        <f t="shared" si="333"/>
        <v>0</v>
      </c>
      <c r="AE152" s="19">
        <f t="shared" si="333"/>
        <v>0</v>
      </c>
      <c r="AF152" s="19">
        <f t="shared" si="333"/>
        <v>0</v>
      </c>
      <c r="AG152" s="19">
        <f t="shared" si="333"/>
        <v>0</v>
      </c>
      <c r="AH152" s="19">
        <f t="shared" si="333"/>
        <v>0</v>
      </c>
      <c r="AI152" s="19">
        <f t="shared" si="333"/>
        <v>0</v>
      </c>
      <c r="AJ152" s="19">
        <f t="shared" si="333"/>
        <v>0</v>
      </c>
      <c r="AK152" s="19">
        <f t="shared" si="333"/>
        <v>1</v>
      </c>
      <c r="AL152" s="19">
        <f t="shared" si="333"/>
        <v>0</v>
      </c>
      <c r="AM152" s="19">
        <f t="shared" si="333"/>
        <v>0</v>
      </c>
      <c r="AN152" s="19">
        <f t="shared" si="333"/>
        <v>0</v>
      </c>
      <c r="AO152" s="19">
        <f t="shared" si="333"/>
        <v>0</v>
      </c>
      <c r="AP152" s="19">
        <f t="shared" si="333"/>
        <v>0</v>
      </c>
      <c r="AQ152" s="19">
        <f t="shared" si="333"/>
        <v>0</v>
      </c>
      <c r="AR152" s="19">
        <f t="shared" si="333"/>
        <v>0</v>
      </c>
      <c r="AS152" s="19">
        <f t="shared" si="333"/>
        <v>0</v>
      </c>
      <c r="AT152" s="19">
        <f t="shared" si="333"/>
        <v>0</v>
      </c>
      <c r="AU152" s="19">
        <f t="shared" si="333"/>
        <v>0</v>
      </c>
      <c r="AV152" s="19">
        <f t="shared" si="333"/>
        <v>0</v>
      </c>
      <c r="AW152" s="19">
        <f t="shared" si="333"/>
        <v>1</v>
      </c>
      <c r="AX152" s="19">
        <f t="shared" si="333"/>
        <v>0</v>
      </c>
      <c r="AY152" s="19">
        <f t="shared" si="333"/>
        <v>0</v>
      </c>
      <c r="AZ152" s="19">
        <f t="shared" si="333"/>
        <v>0</v>
      </c>
      <c r="BA152" s="19">
        <f t="shared" si="333"/>
        <v>0</v>
      </c>
      <c r="BB152" s="19">
        <f t="shared" si="333"/>
        <v>0</v>
      </c>
      <c r="BC152" s="19">
        <f t="shared" si="333"/>
        <v>0</v>
      </c>
      <c r="BD152" s="19">
        <f t="shared" si="333"/>
        <v>0</v>
      </c>
      <c r="BE152" s="19">
        <f t="shared" si="333"/>
        <v>0</v>
      </c>
      <c r="BF152" s="19">
        <f t="shared" si="333"/>
        <v>0</v>
      </c>
      <c r="BG152" s="19">
        <f t="shared" si="333"/>
        <v>0</v>
      </c>
      <c r="BH152" s="19">
        <f t="shared" si="333"/>
        <v>0</v>
      </c>
      <c r="BI152" s="19">
        <f t="shared" si="333"/>
        <v>1</v>
      </c>
      <c r="BJ152" s="19">
        <f t="shared" si="333"/>
        <v>0</v>
      </c>
      <c r="BK152" s="19">
        <f t="shared" si="333"/>
        <v>0</v>
      </c>
      <c r="BL152" s="19">
        <f t="shared" si="333"/>
        <v>0</v>
      </c>
      <c r="BM152" s="19">
        <f t="shared" si="333"/>
        <v>0</v>
      </c>
      <c r="BN152" s="19">
        <f t="shared" si="333"/>
        <v>0</v>
      </c>
      <c r="BO152" s="19">
        <f t="shared" si="333"/>
        <v>0</v>
      </c>
      <c r="BP152" s="19">
        <f t="shared" si="333"/>
        <v>0</v>
      </c>
      <c r="BQ152" s="19">
        <f t="shared" si="333"/>
        <v>0</v>
      </c>
      <c r="BR152" s="19">
        <f t="shared" si="333"/>
        <v>0</v>
      </c>
      <c r="BS152" s="19">
        <f t="shared" si="333"/>
        <v>0</v>
      </c>
      <c r="BT152" s="19">
        <f t="shared" si="333"/>
        <v>0</v>
      </c>
      <c r="BU152" s="19">
        <f t="shared" si="333"/>
        <v>1</v>
      </c>
      <c r="BV152" s="19">
        <f t="shared" si="333"/>
        <v>0</v>
      </c>
      <c r="BW152" s="19">
        <f t="shared" ref="BW152:EH152" si="334">IF(BW$8=$E$152,1,0)</f>
        <v>0</v>
      </c>
      <c r="BX152" s="19">
        <f t="shared" si="334"/>
        <v>0</v>
      </c>
      <c r="BY152" s="19">
        <f t="shared" si="334"/>
        <v>0</v>
      </c>
      <c r="BZ152" s="19">
        <f t="shared" si="334"/>
        <v>0</v>
      </c>
      <c r="CA152" s="19">
        <f t="shared" si="334"/>
        <v>0</v>
      </c>
      <c r="CB152" s="19">
        <f t="shared" si="334"/>
        <v>0</v>
      </c>
      <c r="CC152" s="19">
        <f t="shared" si="334"/>
        <v>0</v>
      </c>
      <c r="CD152" s="19">
        <f t="shared" si="334"/>
        <v>0</v>
      </c>
      <c r="CE152" s="19">
        <f t="shared" si="334"/>
        <v>0</v>
      </c>
      <c r="CF152" s="19">
        <f t="shared" si="334"/>
        <v>0</v>
      </c>
      <c r="CG152" s="19">
        <f t="shared" si="334"/>
        <v>1</v>
      </c>
      <c r="CH152" s="19">
        <f t="shared" si="334"/>
        <v>0</v>
      </c>
      <c r="CI152" s="19">
        <f t="shared" si="334"/>
        <v>0</v>
      </c>
      <c r="CJ152" s="19">
        <f t="shared" si="334"/>
        <v>0</v>
      </c>
      <c r="CK152" s="19">
        <f t="shared" si="334"/>
        <v>0</v>
      </c>
      <c r="CL152" s="19">
        <f t="shared" si="334"/>
        <v>0</v>
      </c>
      <c r="CM152" s="19">
        <f t="shared" si="334"/>
        <v>0</v>
      </c>
      <c r="CN152" s="19">
        <f t="shared" si="334"/>
        <v>0</v>
      </c>
      <c r="CO152" s="19">
        <f t="shared" si="334"/>
        <v>0</v>
      </c>
      <c r="CP152" s="19">
        <f t="shared" si="334"/>
        <v>0</v>
      </c>
      <c r="CQ152" s="19">
        <f t="shared" si="334"/>
        <v>0</v>
      </c>
      <c r="CR152" s="19">
        <f t="shared" si="334"/>
        <v>0</v>
      </c>
      <c r="CS152" s="19">
        <f t="shared" si="334"/>
        <v>1</v>
      </c>
      <c r="CT152" s="19">
        <f t="shared" si="334"/>
        <v>0</v>
      </c>
      <c r="CU152" s="19">
        <f t="shared" si="334"/>
        <v>0</v>
      </c>
      <c r="CV152" s="19">
        <f t="shared" si="334"/>
        <v>0</v>
      </c>
      <c r="CW152" s="19">
        <f t="shared" si="334"/>
        <v>0</v>
      </c>
      <c r="CX152" s="19">
        <f t="shared" si="334"/>
        <v>0</v>
      </c>
      <c r="CY152" s="19">
        <f t="shared" si="334"/>
        <v>0</v>
      </c>
      <c r="CZ152" s="19">
        <f t="shared" si="334"/>
        <v>0</v>
      </c>
      <c r="DA152" s="19">
        <f t="shared" si="334"/>
        <v>0</v>
      </c>
      <c r="DB152" s="19">
        <f t="shared" si="334"/>
        <v>0</v>
      </c>
      <c r="DC152" s="19">
        <f t="shared" si="334"/>
        <v>0</v>
      </c>
      <c r="DD152" s="19">
        <f t="shared" si="334"/>
        <v>0</v>
      </c>
      <c r="DE152" s="19">
        <f t="shared" si="334"/>
        <v>1</v>
      </c>
      <c r="DF152" s="19">
        <f t="shared" si="334"/>
        <v>0</v>
      </c>
      <c r="DG152" s="19">
        <f t="shared" si="334"/>
        <v>0</v>
      </c>
      <c r="DH152" s="19">
        <f t="shared" si="334"/>
        <v>0</v>
      </c>
      <c r="DI152" s="19">
        <f t="shared" si="334"/>
        <v>0</v>
      </c>
      <c r="DJ152" s="19">
        <f t="shared" si="334"/>
        <v>0</v>
      </c>
      <c r="DK152" s="19">
        <f t="shared" si="334"/>
        <v>0</v>
      </c>
      <c r="DL152" s="19">
        <f t="shared" si="334"/>
        <v>0</v>
      </c>
      <c r="DM152" s="19">
        <f t="shared" si="334"/>
        <v>0</v>
      </c>
      <c r="DN152" s="19">
        <f t="shared" si="334"/>
        <v>0</v>
      </c>
      <c r="DO152" s="19">
        <f t="shared" si="334"/>
        <v>0</v>
      </c>
      <c r="DP152" s="19">
        <f t="shared" si="334"/>
        <v>0</v>
      </c>
      <c r="DQ152" s="19">
        <f t="shared" si="334"/>
        <v>1</v>
      </c>
      <c r="DR152" s="19">
        <f t="shared" si="334"/>
        <v>0</v>
      </c>
      <c r="DS152" s="19">
        <f t="shared" si="334"/>
        <v>0</v>
      </c>
      <c r="DT152" s="19">
        <f t="shared" si="334"/>
        <v>0</v>
      </c>
      <c r="DU152" s="19">
        <f t="shared" si="334"/>
        <v>0</v>
      </c>
      <c r="DV152" s="19">
        <f t="shared" si="334"/>
        <v>0</v>
      </c>
      <c r="DW152" s="19">
        <f t="shared" si="334"/>
        <v>0</v>
      </c>
      <c r="DX152" s="19">
        <f t="shared" si="334"/>
        <v>0</v>
      </c>
      <c r="DY152" s="19">
        <f t="shared" si="334"/>
        <v>0</v>
      </c>
      <c r="DZ152" s="19">
        <f t="shared" si="334"/>
        <v>0</v>
      </c>
      <c r="EA152" s="19">
        <f t="shared" si="334"/>
        <v>0</v>
      </c>
      <c r="EB152" s="19">
        <f t="shared" si="334"/>
        <v>0</v>
      </c>
      <c r="EC152" s="19">
        <f t="shared" si="334"/>
        <v>1</v>
      </c>
      <c r="ED152" s="19">
        <f t="shared" si="334"/>
        <v>0</v>
      </c>
      <c r="EE152" s="19">
        <f t="shared" si="334"/>
        <v>0</v>
      </c>
      <c r="EF152" s="19">
        <f t="shared" si="334"/>
        <v>0</v>
      </c>
      <c r="EG152" s="19">
        <f t="shared" si="334"/>
        <v>0</v>
      </c>
      <c r="EH152" s="19">
        <f t="shared" si="334"/>
        <v>0</v>
      </c>
      <c r="EI152" s="19">
        <f t="shared" ref="EI152:GT152" si="335">IF(EI$8=$E$152,1,0)</f>
        <v>0</v>
      </c>
      <c r="EJ152" s="19">
        <f t="shared" si="335"/>
        <v>0</v>
      </c>
      <c r="EK152" s="19">
        <f t="shared" si="335"/>
        <v>0</v>
      </c>
      <c r="EL152" s="19">
        <f t="shared" si="335"/>
        <v>0</v>
      </c>
      <c r="EM152" s="19">
        <f t="shared" si="335"/>
        <v>0</v>
      </c>
      <c r="EN152" s="19">
        <f t="shared" si="335"/>
        <v>0</v>
      </c>
      <c r="EO152" s="19">
        <f t="shared" si="335"/>
        <v>1</v>
      </c>
      <c r="EP152" s="19">
        <f t="shared" si="335"/>
        <v>0</v>
      </c>
      <c r="EQ152" s="19">
        <f t="shared" si="335"/>
        <v>0</v>
      </c>
      <c r="ER152" s="19">
        <f t="shared" si="335"/>
        <v>0</v>
      </c>
      <c r="ES152" s="19">
        <f t="shared" si="335"/>
        <v>0</v>
      </c>
      <c r="ET152" s="19">
        <f t="shared" si="335"/>
        <v>0</v>
      </c>
      <c r="EU152" s="19">
        <f t="shared" si="335"/>
        <v>0</v>
      </c>
      <c r="EV152" s="19">
        <f t="shared" si="335"/>
        <v>0</v>
      </c>
      <c r="EW152" s="19">
        <f t="shared" si="335"/>
        <v>0</v>
      </c>
      <c r="EX152" s="19">
        <f t="shared" si="335"/>
        <v>0</v>
      </c>
      <c r="EY152" s="19">
        <f t="shared" si="335"/>
        <v>0</v>
      </c>
      <c r="EZ152" s="19">
        <f t="shared" si="335"/>
        <v>0</v>
      </c>
      <c r="FA152" s="19">
        <f t="shared" si="335"/>
        <v>1</v>
      </c>
      <c r="FB152" s="19">
        <f t="shared" si="335"/>
        <v>0</v>
      </c>
      <c r="FC152" s="19">
        <f t="shared" si="335"/>
        <v>0</v>
      </c>
      <c r="FD152" s="19">
        <f t="shared" si="335"/>
        <v>0</v>
      </c>
      <c r="FE152" s="19">
        <f t="shared" si="335"/>
        <v>0</v>
      </c>
      <c r="FF152" s="19">
        <f t="shared" si="335"/>
        <v>0</v>
      </c>
      <c r="FG152" s="19">
        <f t="shared" si="335"/>
        <v>0</v>
      </c>
      <c r="FH152" s="19">
        <f t="shared" si="335"/>
        <v>0</v>
      </c>
      <c r="FI152" s="19">
        <f t="shared" si="335"/>
        <v>0</v>
      </c>
      <c r="FJ152" s="19">
        <f t="shared" si="335"/>
        <v>0</v>
      </c>
      <c r="FK152" s="19">
        <f t="shared" si="335"/>
        <v>0</v>
      </c>
      <c r="FL152" s="19">
        <f t="shared" si="335"/>
        <v>0</v>
      </c>
      <c r="FM152" s="19">
        <f t="shared" si="335"/>
        <v>1</v>
      </c>
      <c r="FN152" s="19">
        <f t="shared" si="335"/>
        <v>0</v>
      </c>
      <c r="FO152" s="19">
        <f t="shared" si="335"/>
        <v>0</v>
      </c>
      <c r="FP152" s="19">
        <f t="shared" si="335"/>
        <v>0</v>
      </c>
      <c r="FQ152" s="19">
        <f t="shared" si="335"/>
        <v>0</v>
      </c>
      <c r="FR152" s="19">
        <f t="shared" si="335"/>
        <v>0</v>
      </c>
      <c r="FS152" s="19">
        <f t="shared" si="335"/>
        <v>0</v>
      </c>
      <c r="FT152" s="19">
        <f t="shared" si="335"/>
        <v>0</v>
      </c>
      <c r="FU152" s="19">
        <f t="shared" si="335"/>
        <v>0</v>
      </c>
      <c r="FV152" s="19">
        <f t="shared" si="335"/>
        <v>0</v>
      </c>
      <c r="FW152" s="19">
        <f t="shared" si="335"/>
        <v>0</v>
      </c>
      <c r="FX152" s="19">
        <f t="shared" si="335"/>
        <v>0</v>
      </c>
      <c r="FY152" s="19">
        <f t="shared" si="335"/>
        <v>1</v>
      </c>
      <c r="FZ152" s="19">
        <f t="shared" si="335"/>
        <v>0</v>
      </c>
      <c r="GA152" s="19">
        <f t="shared" si="335"/>
        <v>0</v>
      </c>
      <c r="GB152" s="19">
        <f t="shared" si="335"/>
        <v>0</v>
      </c>
      <c r="GC152" s="19">
        <f t="shared" si="335"/>
        <v>0</v>
      </c>
      <c r="GD152" s="19">
        <f t="shared" si="335"/>
        <v>0</v>
      </c>
      <c r="GE152" s="19">
        <f t="shared" si="335"/>
        <v>0</v>
      </c>
      <c r="GF152" s="19">
        <f t="shared" si="335"/>
        <v>0</v>
      </c>
      <c r="GG152" s="19">
        <f t="shared" si="335"/>
        <v>0</v>
      </c>
      <c r="GH152" s="19">
        <f t="shared" si="335"/>
        <v>0</v>
      </c>
      <c r="GI152" s="19">
        <f t="shared" si="335"/>
        <v>0</v>
      </c>
      <c r="GJ152" s="19">
        <f t="shared" si="335"/>
        <v>0</v>
      </c>
      <c r="GK152" s="19">
        <f t="shared" si="335"/>
        <v>1</v>
      </c>
      <c r="GL152" s="19">
        <f t="shared" si="335"/>
        <v>0</v>
      </c>
      <c r="GM152" s="19">
        <f t="shared" si="335"/>
        <v>0</v>
      </c>
      <c r="GN152" s="19">
        <f t="shared" si="335"/>
        <v>0</v>
      </c>
      <c r="GO152" s="19">
        <f t="shared" si="335"/>
        <v>0</v>
      </c>
      <c r="GP152" s="19">
        <f t="shared" si="335"/>
        <v>0</v>
      </c>
      <c r="GQ152" s="19">
        <f t="shared" si="335"/>
        <v>0</v>
      </c>
      <c r="GR152" s="19">
        <f t="shared" si="335"/>
        <v>0</v>
      </c>
      <c r="GS152" s="19">
        <f t="shared" si="335"/>
        <v>0</v>
      </c>
      <c r="GT152" s="19">
        <f t="shared" si="335"/>
        <v>0</v>
      </c>
      <c r="GU152" s="19">
        <f t="shared" ref="GU152:JF152" si="336">IF(GU$8=$E$152,1,0)</f>
        <v>0</v>
      </c>
      <c r="GV152" s="19">
        <f t="shared" si="336"/>
        <v>0</v>
      </c>
      <c r="GW152" s="19">
        <f t="shared" si="336"/>
        <v>1</v>
      </c>
      <c r="GX152" s="19">
        <f t="shared" si="336"/>
        <v>0</v>
      </c>
      <c r="GY152" s="19">
        <f t="shared" si="336"/>
        <v>0</v>
      </c>
      <c r="GZ152" s="19">
        <f t="shared" si="336"/>
        <v>0</v>
      </c>
      <c r="HA152" s="19">
        <f t="shared" si="336"/>
        <v>0</v>
      </c>
      <c r="HB152" s="19">
        <f t="shared" si="336"/>
        <v>0</v>
      </c>
      <c r="HC152" s="19">
        <f t="shared" si="336"/>
        <v>0</v>
      </c>
      <c r="HD152" s="19">
        <f t="shared" si="336"/>
        <v>0</v>
      </c>
      <c r="HE152" s="19">
        <f t="shared" si="336"/>
        <v>0</v>
      </c>
      <c r="HF152" s="19">
        <f t="shared" si="336"/>
        <v>0</v>
      </c>
      <c r="HG152" s="19">
        <f t="shared" si="336"/>
        <v>0</v>
      </c>
      <c r="HH152" s="19">
        <f t="shared" si="336"/>
        <v>0</v>
      </c>
      <c r="HI152" s="19">
        <f t="shared" si="336"/>
        <v>1</v>
      </c>
      <c r="HJ152" s="19">
        <f t="shared" si="336"/>
        <v>0</v>
      </c>
      <c r="HK152" s="19">
        <f t="shared" si="336"/>
        <v>0</v>
      </c>
      <c r="HL152" s="19">
        <f t="shared" si="336"/>
        <v>0</v>
      </c>
      <c r="HM152" s="19">
        <f t="shared" si="336"/>
        <v>0</v>
      </c>
      <c r="HN152" s="19">
        <f t="shared" si="336"/>
        <v>0</v>
      </c>
      <c r="HO152" s="19">
        <f t="shared" si="336"/>
        <v>0</v>
      </c>
      <c r="HP152" s="19">
        <f t="shared" si="336"/>
        <v>0</v>
      </c>
      <c r="HQ152" s="19">
        <f t="shared" si="336"/>
        <v>0</v>
      </c>
      <c r="HR152" s="19">
        <f t="shared" si="336"/>
        <v>0</v>
      </c>
      <c r="HS152" s="19">
        <f t="shared" si="336"/>
        <v>0</v>
      </c>
      <c r="HT152" s="19">
        <f t="shared" si="336"/>
        <v>0</v>
      </c>
      <c r="HU152" s="19">
        <f t="shared" si="336"/>
        <v>1</v>
      </c>
      <c r="HV152" s="19">
        <f t="shared" si="336"/>
        <v>0</v>
      </c>
      <c r="HW152" s="19">
        <f t="shared" si="336"/>
        <v>0</v>
      </c>
      <c r="HX152" s="19">
        <f t="shared" si="336"/>
        <v>0</v>
      </c>
      <c r="HY152" s="19">
        <f t="shared" si="336"/>
        <v>0</v>
      </c>
      <c r="HZ152" s="19">
        <f t="shared" si="336"/>
        <v>0</v>
      </c>
      <c r="IA152" s="19">
        <f t="shared" si="336"/>
        <v>0</v>
      </c>
      <c r="IB152" s="19">
        <f t="shared" si="336"/>
        <v>0</v>
      </c>
      <c r="IC152" s="19">
        <f t="shared" si="336"/>
        <v>0</v>
      </c>
      <c r="ID152" s="19">
        <f t="shared" si="336"/>
        <v>0</v>
      </c>
      <c r="IE152" s="19">
        <f t="shared" si="336"/>
        <v>0</v>
      </c>
      <c r="IF152" s="19">
        <f t="shared" si="336"/>
        <v>0</v>
      </c>
      <c r="IG152" s="19">
        <f t="shared" si="336"/>
        <v>1</v>
      </c>
      <c r="IH152" s="19">
        <f t="shared" si="336"/>
        <v>0</v>
      </c>
      <c r="II152" s="19">
        <f t="shared" si="336"/>
        <v>0</v>
      </c>
      <c r="IJ152" s="19">
        <f t="shared" si="336"/>
        <v>0</v>
      </c>
      <c r="IK152" s="19">
        <f t="shared" si="336"/>
        <v>0</v>
      </c>
      <c r="IL152" s="19">
        <f t="shared" si="336"/>
        <v>0</v>
      </c>
      <c r="IM152" s="19">
        <f t="shared" si="336"/>
        <v>0</v>
      </c>
      <c r="IN152" s="19">
        <f t="shared" si="336"/>
        <v>0</v>
      </c>
      <c r="IO152" s="19">
        <f t="shared" si="336"/>
        <v>0</v>
      </c>
      <c r="IP152" s="19">
        <f t="shared" si="336"/>
        <v>0</v>
      </c>
      <c r="IQ152" s="19">
        <f t="shared" si="336"/>
        <v>0</v>
      </c>
      <c r="IR152" s="19">
        <f t="shared" si="336"/>
        <v>0</v>
      </c>
      <c r="IS152" s="19">
        <f t="shared" si="336"/>
        <v>1</v>
      </c>
      <c r="IT152" s="19">
        <f t="shared" si="336"/>
        <v>0</v>
      </c>
      <c r="IU152" s="19">
        <f t="shared" si="336"/>
        <v>0</v>
      </c>
      <c r="IV152" s="19">
        <f t="shared" si="336"/>
        <v>0</v>
      </c>
      <c r="IW152" s="19">
        <f t="shared" si="336"/>
        <v>0</v>
      </c>
      <c r="IX152" s="19">
        <f t="shared" si="336"/>
        <v>0</v>
      </c>
      <c r="IY152" s="19">
        <f t="shared" si="336"/>
        <v>0</v>
      </c>
      <c r="IZ152" s="19">
        <f t="shared" si="336"/>
        <v>0</v>
      </c>
      <c r="JA152" s="19">
        <f t="shared" si="336"/>
        <v>0</v>
      </c>
      <c r="JB152" s="19">
        <f t="shared" si="336"/>
        <v>0</v>
      </c>
      <c r="JC152" s="19">
        <f t="shared" si="336"/>
        <v>0</v>
      </c>
      <c r="JD152" s="19">
        <f t="shared" si="336"/>
        <v>0</v>
      </c>
      <c r="JE152" s="19">
        <f t="shared" si="336"/>
        <v>1</v>
      </c>
      <c r="JF152" s="19">
        <f t="shared" si="336"/>
        <v>0</v>
      </c>
      <c r="JG152" s="19">
        <f t="shared" ref="JG152:LR152" si="337">IF(JG$8=$E$152,1,0)</f>
        <v>0</v>
      </c>
      <c r="JH152" s="19">
        <f t="shared" si="337"/>
        <v>0</v>
      </c>
      <c r="JI152" s="19">
        <f t="shared" si="337"/>
        <v>0</v>
      </c>
      <c r="JJ152" s="19">
        <f t="shared" si="337"/>
        <v>0</v>
      </c>
      <c r="JK152" s="19">
        <f t="shared" si="337"/>
        <v>0</v>
      </c>
      <c r="JL152" s="19">
        <f t="shared" si="337"/>
        <v>0</v>
      </c>
      <c r="JM152" s="19">
        <f t="shared" si="337"/>
        <v>0</v>
      </c>
      <c r="JN152" s="19">
        <f t="shared" si="337"/>
        <v>0</v>
      </c>
      <c r="JO152" s="19">
        <f t="shared" si="337"/>
        <v>0</v>
      </c>
      <c r="JP152" s="19">
        <f t="shared" si="337"/>
        <v>0</v>
      </c>
      <c r="JQ152" s="19">
        <f t="shared" si="337"/>
        <v>1</v>
      </c>
      <c r="JR152" s="19">
        <f t="shared" si="337"/>
        <v>0</v>
      </c>
      <c r="JS152" s="19">
        <f t="shared" si="337"/>
        <v>0</v>
      </c>
      <c r="JT152" s="19">
        <f t="shared" si="337"/>
        <v>0</v>
      </c>
      <c r="JU152" s="19">
        <f t="shared" si="337"/>
        <v>0</v>
      </c>
      <c r="JV152" s="19">
        <f t="shared" si="337"/>
        <v>0</v>
      </c>
      <c r="JW152" s="19">
        <f t="shared" si="337"/>
        <v>0</v>
      </c>
      <c r="JX152" s="19">
        <f t="shared" si="337"/>
        <v>0</v>
      </c>
      <c r="JY152" s="19">
        <f t="shared" si="337"/>
        <v>0</v>
      </c>
      <c r="JZ152" s="19">
        <f t="shared" si="337"/>
        <v>0</v>
      </c>
      <c r="KA152" s="19">
        <f t="shared" si="337"/>
        <v>0</v>
      </c>
      <c r="KB152" s="19">
        <f t="shared" si="337"/>
        <v>0</v>
      </c>
      <c r="KC152" s="19">
        <f t="shared" si="337"/>
        <v>1</v>
      </c>
      <c r="KD152" s="19">
        <f t="shared" si="337"/>
        <v>0</v>
      </c>
      <c r="KE152" s="19">
        <f t="shared" si="337"/>
        <v>0</v>
      </c>
      <c r="KF152" s="19">
        <f t="shared" si="337"/>
        <v>0</v>
      </c>
      <c r="KG152" s="19">
        <f t="shared" si="337"/>
        <v>0</v>
      </c>
      <c r="KH152" s="19">
        <f t="shared" si="337"/>
        <v>0</v>
      </c>
      <c r="KI152" s="19">
        <f t="shared" si="337"/>
        <v>0</v>
      </c>
      <c r="KJ152" s="19">
        <f t="shared" si="337"/>
        <v>0</v>
      </c>
      <c r="KK152" s="19">
        <f t="shared" si="337"/>
        <v>0</v>
      </c>
      <c r="KL152" s="19">
        <f t="shared" si="337"/>
        <v>0</v>
      </c>
      <c r="KM152" s="19">
        <f t="shared" si="337"/>
        <v>0</v>
      </c>
      <c r="KN152" s="19">
        <f t="shared" si="337"/>
        <v>0</v>
      </c>
      <c r="KO152" s="19">
        <f t="shared" si="337"/>
        <v>1</v>
      </c>
      <c r="KP152" s="19">
        <f t="shared" si="337"/>
        <v>0</v>
      </c>
      <c r="KQ152" s="19">
        <f t="shared" si="337"/>
        <v>0</v>
      </c>
      <c r="KR152" s="19">
        <f t="shared" si="337"/>
        <v>0</v>
      </c>
      <c r="KS152" s="19">
        <f t="shared" si="337"/>
        <v>0</v>
      </c>
      <c r="KT152" s="19">
        <f t="shared" si="337"/>
        <v>0</v>
      </c>
      <c r="KU152" s="19">
        <f t="shared" si="337"/>
        <v>0</v>
      </c>
      <c r="KV152" s="19">
        <f t="shared" si="337"/>
        <v>0</v>
      </c>
      <c r="KW152" s="19">
        <f t="shared" si="337"/>
        <v>0</v>
      </c>
      <c r="KX152" s="19">
        <f t="shared" si="337"/>
        <v>0</v>
      </c>
      <c r="KY152" s="19">
        <f t="shared" si="337"/>
        <v>0</v>
      </c>
      <c r="KZ152" s="19">
        <f t="shared" si="337"/>
        <v>0</v>
      </c>
      <c r="LA152" s="19">
        <f t="shared" si="337"/>
        <v>1</v>
      </c>
      <c r="LB152" s="19">
        <f t="shared" si="337"/>
        <v>0</v>
      </c>
      <c r="LC152" s="19">
        <f t="shared" si="337"/>
        <v>0</v>
      </c>
      <c r="LD152" s="19">
        <f t="shared" si="337"/>
        <v>0</v>
      </c>
      <c r="LE152" s="19">
        <f t="shared" si="337"/>
        <v>0</v>
      </c>
      <c r="LF152" s="19">
        <f t="shared" si="337"/>
        <v>0</v>
      </c>
      <c r="LG152" s="19">
        <f t="shared" si="337"/>
        <v>0</v>
      </c>
      <c r="LH152" s="19">
        <f t="shared" si="337"/>
        <v>0</v>
      </c>
      <c r="LI152" s="19">
        <f t="shared" si="337"/>
        <v>0</v>
      </c>
      <c r="LJ152" s="19">
        <f t="shared" si="337"/>
        <v>0</v>
      </c>
      <c r="LK152" s="19">
        <f t="shared" si="337"/>
        <v>0</v>
      </c>
      <c r="LL152" s="19">
        <f t="shared" si="337"/>
        <v>0</v>
      </c>
      <c r="LM152" s="19">
        <f t="shared" si="337"/>
        <v>1</v>
      </c>
      <c r="LN152" s="19">
        <f t="shared" si="337"/>
        <v>0</v>
      </c>
      <c r="LO152" s="19">
        <f t="shared" si="337"/>
        <v>0</v>
      </c>
      <c r="LP152" s="19">
        <f t="shared" si="337"/>
        <v>0</v>
      </c>
      <c r="LQ152" s="19">
        <f t="shared" si="337"/>
        <v>0</v>
      </c>
      <c r="LR152" s="19">
        <f t="shared" si="337"/>
        <v>0</v>
      </c>
      <c r="LS152" s="19">
        <f t="shared" ref="LS152:OD152" si="338">IF(LS$8=$E$152,1,0)</f>
        <v>0</v>
      </c>
      <c r="LT152" s="19">
        <f t="shared" si="338"/>
        <v>0</v>
      </c>
      <c r="LU152" s="19">
        <f t="shared" si="338"/>
        <v>0</v>
      </c>
      <c r="LV152" s="19">
        <f t="shared" si="338"/>
        <v>0</v>
      </c>
      <c r="LW152" s="19">
        <f t="shared" si="338"/>
        <v>0</v>
      </c>
      <c r="LX152" s="19">
        <f t="shared" si="338"/>
        <v>0</v>
      </c>
      <c r="LY152" s="19">
        <f t="shared" si="338"/>
        <v>1</v>
      </c>
      <c r="LZ152" s="19">
        <f t="shared" si="338"/>
        <v>0</v>
      </c>
      <c r="MA152" s="19">
        <f t="shared" si="338"/>
        <v>0</v>
      </c>
      <c r="MB152" s="19">
        <f t="shared" si="338"/>
        <v>0</v>
      </c>
      <c r="MC152" s="19">
        <f t="shared" si="338"/>
        <v>0</v>
      </c>
      <c r="MD152" s="19">
        <f t="shared" si="338"/>
        <v>0</v>
      </c>
      <c r="ME152" s="19">
        <f t="shared" si="338"/>
        <v>0</v>
      </c>
      <c r="MF152" s="19">
        <f t="shared" si="338"/>
        <v>0</v>
      </c>
      <c r="MG152" s="19">
        <f t="shared" si="338"/>
        <v>0</v>
      </c>
      <c r="MH152" s="19">
        <f t="shared" si="338"/>
        <v>0</v>
      </c>
      <c r="MI152" s="19">
        <f t="shared" si="338"/>
        <v>0</v>
      </c>
      <c r="MJ152" s="19">
        <f t="shared" si="338"/>
        <v>0</v>
      </c>
      <c r="MK152" s="19">
        <f t="shared" si="338"/>
        <v>1</v>
      </c>
      <c r="ML152" s="19">
        <f t="shared" si="338"/>
        <v>0</v>
      </c>
      <c r="MM152" s="19">
        <f t="shared" si="338"/>
        <v>0</v>
      </c>
      <c r="MN152" s="19">
        <f t="shared" si="338"/>
        <v>0</v>
      </c>
      <c r="MO152" s="19">
        <f t="shared" si="338"/>
        <v>0</v>
      </c>
      <c r="MP152" s="19">
        <f t="shared" si="338"/>
        <v>0</v>
      </c>
      <c r="MQ152" s="19">
        <f t="shared" si="338"/>
        <v>0</v>
      </c>
      <c r="MR152" s="19">
        <f t="shared" si="338"/>
        <v>0</v>
      </c>
      <c r="MS152" s="19">
        <f t="shared" si="338"/>
        <v>0</v>
      </c>
      <c r="MT152" s="19">
        <f t="shared" si="338"/>
        <v>0</v>
      </c>
      <c r="MU152" s="19">
        <f t="shared" si="338"/>
        <v>0</v>
      </c>
      <c r="MV152" s="19">
        <f t="shared" si="338"/>
        <v>0</v>
      </c>
      <c r="MW152" s="19">
        <f t="shared" si="338"/>
        <v>1</v>
      </c>
      <c r="MX152" s="19">
        <f t="shared" si="338"/>
        <v>0</v>
      </c>
      <c r="MY152" s="19">
        <f t="shared" si="338"/>
        <v>0</v>
      </c>
      <c r="MZ152" s="19">
        <f t="shared" si="338"/>
        <v>0</v>
      </c>
      <c r="NA152" s="19">
        <f t="shared" si="338"/>
        <v>0</v>
      </c>
      <c r="NB152" s="19">
        <f t="shared" si="338"/>
        <v>0</v>
      </c>
      <c r="NC152" s="19">
        <f t="shared" si="338"/>
        <v>0</v>
      </c>
      <c r="ND152" s="19">
        <f t="shared" si="338"/>
        <v>0</v>
      </c>
      <c r="NE152" s="19">
        <f t="shared" si="338"/>
        <v>0</v>
      </c>
      <c r="NF152" s="19">
        <f t="shared" si="338"/>
        <v>0</v>
      </c>
      <c r="NG152" s="19">
        <f t="shared" si="338"/>
        <v>0</v>
      </c>
      <c r="NH152" s="19">
        <f t="shared" si="338"/>
        <v>0</v>
      </c>
      <c r="NI152" s="19">
        <f t="shared" si="338"/>
        <v>1</v>
      </c>
      <c r="NJ152" s="19">
        <f t="shared" si="338"/>
        <v>0</v>
      </c>
      <c r="NK152" s="19">
        <f t="shared" si="338"/>
        <v>0</v>
      </c>
      <c r="NL152" s="19">
        <f t="shared" si="338"/>
        <v>0</v>
      </c>
      <c r="NM152" s="19">
        <f t="shared" si="338"/>
        <v>0</v>
      </c>
      <c r="NN152" s="19">
        <f t="shared" si="338"/>
        <v>0</v>
      </c>
      <c r="NO152" s="19">
        <f t="shared" si="338"/>
        <v>0</v>
      </c>
      <c r="NP152" s="19">
        <f t="shared" si="338"/>
        <v>0</v>
      </c>
      <c r="NQ152" s="19">
        <f t="shared" si="338"/>
        <v>0</v>
      </c>
      <c r="NR152" s="19">
        <f t="shared" si="338"/>
        <v>0</v>
      </c>
      <c r="NS152" s="19">
        <f t="shared" si="338"/>
        <v>0</v>
      </c>
      <c r="NT152" s="19">
        <f t="shared" si="338"/>
        <v>0</v>
      </c>
      <c r="NU152" s="19">
        <f t="shared" si="338"/>
        <v>1</v>
      </c>
      <c r="NV152" s="19">
        <f t="shared" si="338"/>
        <v>0</v>
      </c>
      <c r="NW152" s="19">
        <f t="shared" si="338"/>
        <v>0</v>
      </c>
      <c r="NX152" s="19">
        <f t="shared" si="338"/>
        <v>0</v>
      </c>
      <c r="NY152" s="19">
        <f t="shared" si="338"/>
        <v>0</v>
      </c>
      <c r="NZ152" s="19">
        <f t="shared" si="338"/>
        <v>0</v>
      </c>
      <c r="OA152" s="19">
        <f t="shared" si="338"/>
        <v>0</v>
      </c>
      <c r="OB152" s="19">
        <f t="shared" si="338"/>
        <v>0</v>
      </c>
      <c r="OC152" s="19">
        <f t="shared" si="338"/>
        <v>0</v>
      </c>
      <c r="OD152" s="19">
        <f t="shared" si="338"/>
        <v>0</v>
      </c>
      <c r="OE152" s="19">
        <f t="shared" ref="OE152:PB152" si="339">IF(OE$8=$E$152,1,0)</f>
        <v>0</v>
      </c>
      <c r="OF152" s="19">
        <f t="shared" si="339"/>
        <v>0</v>
      </c>
      <c r="OG152" s="19">
        <f t="shared" si="339"/>
        <v>1</v>
      </c>
      <c r="OH152" s="19">
        <f t="shared" si="339"/>
        <v>0</v>
      </c>
      <c r="OI152" s="19">
        <f t="shared" si="339"/>
        <v>0</v>
      </c>
      <c r="OJ152" s="19">
        <f t="shared" si="339"/>
        <v>0</v>
      </c>
      <c r="OK152" s="19">
        <f t="shared" si="339"/>
        <v>0</v>
      </c>
      <c r="OL152" s="19">
        <f t="shared" si="339"/>
        <v>0</v>
      </c>
      <c r="OM152" s="19">
        <f t="shared" si="339"/>
        <v>0</v>
      </c>
      <c r="ON152" s="19">
        <f t="shared" si="339"/>
        <v>0</v>
      </c>
      <c r="OO152" s="19">
        <f t="shared" si="339"/>
        <v>0</v>
      </c>
      <c r="OP152" s="19">
        <f t="shared" si="339"/>
        <v>0</v>
      </c>
      <c r="OQ152" s="19">
        <f t="shared" si="339"/>
        <v>0</v>
      </c>
      <c r="OR152" s="19">
        <f t="shared" si="339"/>
        <v>0</v>
      </c>
      <c r="OS152" s="19">
        <f t="shared" si="339"/>
        <v>1</v>
      </c>
      <c r="OT152" s="19">
        <f t="shared" si="339"/>
        <v>0</v>
      </c>
      <c r="OU152" s="19">
        <f t="shared" si="339"/>
        <v>0</v>
      </c>
      <c r="OV152" s="19">
        <f t="shared" si="339"/>
        <v>0</v>
      </c>
      <c r="OW152" s="19">
        <f t="shared" si="339"/>
        <v>0</v>
      </c>
      <c r="OX152" s="19">
        <f t="shared" si="339"/>
        <v>0</v>
      </c>
      <c r="OY152" s="19">
        <f t="shared" si="339"/>
        <v>0</v>
      </c>
      <c r="OZ152" s="19">
        <f t="shared" si="339"/>
        <v>0</v>
      </c>
      <c r="PA152" s="19">
        <f t="shared" si="339"/>
        <v>0</v>
      </c>
      <c r="PB152" s="19">
        <f t="shared" si="339"/>
        <v>0</v>
      </c>
    </row>
    <row r="153" spans="3:418">
      <c r="C153" s="18" t="s">
        <v>190</v>
      </c>
      <c r="D153" s="8" t="s">
        <v>237</v>
      </c>
      <c r="K153" s="19">
        <f>K137</f>
        <v>1.462678789306314</v>
      </c>
      <c r="L153" s="19">
        <f>L137</f>
        <v>1.462678789306314</v>
      </c>
      <c r="M153" s="19">
        <f>M137</f>
        <v>1.4760622293749608</v>
      </c>
      <c r="N153" s="19">
        <f t="shared" ref="N153:BW153" si="340">N137</f>
        <v>1.4870838859020814</v>
      </c>
      <c r="O153" s="19">
        <f t="shared" si="340"/>
        <v>1.4870838859020814</v>
      </c>
      <c r="P153" s="19">
        <f t="shared" si="340"/>
        <v>1.4870838859020814</v>
      </c>
      <c r="Q153" s="19">
        <f t="shared" si="340"/>
        <v>1.4870838859020814</v>
      </c>
      <c r="R153" s="19">
        <f t="shared" si="340"/>
        <v>1.4870838859020814</v>
      </c>
      <c r="S153" s="19">
        <f t="shared" si="340"/>
        <v>1.4870838859020814</v>
      </c>
      <c r="T153" s="19">
        <f t="shared" si="340"/>
        <v>1.4870838859020814</v>
      </c>
      <c r="U153" s="19">
        <f t="shared" si="340"/>
        <v>1.4870838859020814</v>
      </c>
      <c r="V153" s="19">
        <f t="shared" si="340"/>
        <v>1.4870838859020814</v>
      </c>
      <c r="W153" s="19">
        <f t="shared" si="340"/>
        <v>3.1520721635514622E-2</v>
      </c>
      <c r="X153" s="19">
        <f t="shared" si="340"/>
        <v>3.1520721635514622E-2</v>
      </c>
      <c r="Y153" s="19">
        <f t="shared" si="340"/>
        <v>3.1520721635514622E-2</v>
      </c>
      <c r="Z153" s="19">
        <f t="shared" si="340"/>
        <v>3.1520721635514622E-2</v>
      </c>
      <c r="AA153" s="19">
        <f t="shared" si="340"/>
        <v>3.1520721635514622E-2</v>
      </c>
      <c r="AB153" s="19">
        <f t="shared" si="340"/>
        <v>3.1520721635514622E-2</v>
      </c>
      <c r="AC153" s="19">
        <f t="shared" si="340"/>
        <v>3.1520721635514622E-2</v>
      </c>
      <c r="AD153" s="19">
        <f t="shared" si="340"/>
        <v>3.1520721635514622E-2</v>
      </c>
      <c r="AE153" s="19">
        <f t="shared" si="340"/>
        <v>3.1520721635514622E-2</v>
      </c>
      <c r="AF153" s="19">
        <f t="shared" si="340"/>
        <v>3.1520721635514622E-2</v>
      </c>
      <c r="AG153" s="19">
        <f t="shared" si="340"/>
        <v>3.6477945258368699E-2</v>
      </c>
      <c r="AH153" s="19">
        <f t="shared" si="340"/>
        <v>4.1435168881222777E-2</v>
      </c>
      <c r="AI153" s="19">
        <f t="shared" si="340"/>
        <v>0</v>
      </c>
      <c r="AJ153" s="19">
        <f t="shared" si="340"/>
        <v>0</v>
      </c>
      <c r="AK153" s="19">
        <f t="shared" si="340"/>
        <v>0</v>
      </c>
      <c r="AL153" s="19">
        <f t="shared" si="340"/>
        <v>0</v>
      </c>
      <c r="AM153" s="19">
        <f t="shared" si="340"/>
        <v>0</v>
      </c>
      <c r="AN153" s="19">
        <f t="shared" si="340"/>
        <v>0</v>
      </c>
      <c r="AO153" s="19">
        <f t="shared" si="340"/>
        <v>0</v>
      </c>
      <c r="AP153" s="19">
        <f t="shared" si="340"/>
        <v>0</v>
      </c>
      <c r="AQ153" s="19">
        <f t="shared" si="340"/>
        <v>0</v>
      </c>
      <c r="AR153" s="19">
        <f t="shared" si="340"/>
        <v>0</v>
      </c>
      <c r="AS153" s="19">
        <f t="shared" si="340"/>
        <v>0</v>
      </c>
      <c r="AT153" s="19">
        <f t="shared" si="340"/>
        <v>0</v>
      </c>
      <c r="AU153" s="19">
        <f t="shared" si="340"/>
        <v>0</v>
      </c>
      <c r="AV153" s="19">
        <f t="shared" si="340"/>
        <v>0</v>
      </c>
      <c r="AW153" s="19">
        <f t="shared" si="340"/>
        <v>0</v>
      </c>
      <c r="AX153" s="19">
        <f t="shared" si="340"/>
        <v>0</v>
      </c>
      <c r="AY153" s="19">
        <f t="shared" si="340"/>
        <v>0</v>
      </c>
      <c r="AZ153" s="19">
        <f t="shared" si="340"/>
        <v>0</v>
      </c>
      <c r="BA153" s="19">
        <f t="shared" si="340"/>
        <v>0</v>
      </c>
      <c r="BB153" s="19">
        <f t="shared" si="340"/>
        <v>0</v>
      </c>
      <c r="BC153" s="19">
        <f t="shared" si="340"/>
        <v>0</v>
      </c>
      <c r="BD153" s="19">
        <f t="shared" si="340"/>
        <v>0</v>
      </c>
      <c r="BE153" s="19">
        <f t="shared" si="340"/>
        <v>0</v>
      </c>
      <c r="BF153" s="19">
        <f t="shared" si="340"/>
        <v>0</v>
      </c>
      <c r="BG153" s="19">
        <f t="shared" si="340"/>
        <v>0.11175056062061151</v>
      </c>
      <c r="BH153" s="19">
        <f t="shared" si="340"/>
        <v>0.11175056062061151</v>
      </c>
      <c r="BI153" s="19">
        <f t="shared" si="340"/>
        <v>0.11175056062061151</v>
      </c>
      <c r="BJ153" s="19">
        <f t="shared" si="340"/>
        <v>0.11175056062061151</v>
      </c>
      <c r="BK153" s="19">
        <f t="shared" si="340"/>
        <v>0.11175056062061151</v>
      </c>
      <c r="BL153" s="19">
        <f t="shared" si="340"/>
        <v>0.11175056062061151</v>
      </c>
      <c r="BM153" s="19">
        <f t="shared" si="340"/>
        <v>0.11175056062061151</v>
      </c>
      <c r="BN153" s="19">
        <f t="shared" si="340"/>
        <v>0.11175056062061151</v>
      </c>
      <c r="BO153" s="19">
        <f t="shared" si="340"/>
        <v>0.11175056062061151</v>
      </c>
      <c r="BP153" s="19">
        <f t="shared" si="340"/>
        <v>0.11175056062061151</v>
      </c>
      <c r="BQ153" s="19">
        <f t="shared" si="340"/>
        <v>0.11175056062061151</v>
      </c>
      <c r="BR153" s="19">
        <f t="shared" si="340"/>
        <v>0.11175056062061151</v>
      </c>
      <c r="BS153" s="19">
        <f t="shared" si="340"/>
        <v>0.1355518582472198</v>
      </c>
      <c r="BT153" s="19">
        <f t="shared" si="340"/>
        <v>0.1355518582472198</v>
      </c>
      <c r="BU153" s="19">
        <f t="shared" si="340"/>
        <v>0.1355518582472198</v>
      </c>
      <c r="BV153" s="19">
        <f t="shared" si="340"/>
        <v>0.1355518582472198</v>
      </c>
      <c r="BW153" s="19">
        <f t="shared" si="340"/>
        <v>0.1355518582472198</v>
      </c>
      <c r="BX153" s="19">
        <f t="shared" ref="BX153:EI153" si="341">BX137</f>
        <v>0.1355518582472198</v>
      </c>
      <c r="BY153" s="19">
        <f t="shared" si="341"/>
        <v>0.1355518582472198</v>
      </c>
      <c r="BZ153" s="19">
        <f t="shared" si="341"/>
        <v>0.1355518582472198</v>
      </c>
      <c r="CA153" s="19">
        <f t="shared" si="341"/>
        <v>0.1355518582472198</v>
      </c>
      <c r="CB153" s="19">
        <f t="shared" si="341"/>
        <v>0.1355518582472198</v>
      </c>
      <c r="CC153" s="19">
        <f t="shared" si="341"/>
        <v>0.1355518582472198</v>
      </c>
      <c r="CD153" s="19">
        <f t="shared" si="341"/>
        <v>0.1355518582472198</v>
      </c>
      <c r="CE153" s="19">
        <f t="shared" si="341"/>
        <v>9.5003268716535624E-2</v>
      </c>
      <c r="CF153" s="19">
        <f t="shared" si="341"/>
        <v>9.5003268716535624E-2</v>
      </c>
      <c r="CG153" s="19">
        <f t="shared" si="341"/>
        <v>9.5003268716535624E-2</v>
      </c>
      <c r="CH153" s="19">
        <f t="shared" si="341"/>
        <v>9.5003268716535624E-2</v>
      </c>
      <c r="CI153" s="19">
        <f t="shared" si="341"/>
        <v>9.5003268716535624E-2</v>
      </c>
      <c r="CJ153" s="19">
        <f t="shared" si="341"/>
        <v>9.5003268716535624E-2</v>
      </c>
      <c r="CK153" s="19">
        <f t="shared" si="341"/>
        <v>9.5003268716535624E-2</v>
      </c>
      <c r="CL153" s="19">
        <f t="shared" si="341"/>
        <v>9.5003268716535624E-2</v>
      </c>
      <c r="CM153" s="19">
        <f t="shared" si="341"/>
        <v>9.5003268716535624E-2</v>
      </c>
      <c r="CN153" s="19">
        <f t="shared" si="341"/>
        <v>9.5003268716535624E-2</v>
      </c>
      <c r="CO153" s="19">
        <f t="shared" si="341"/>
        <v>9.5003268716535624E-2</v>
      </c>
      <c r="CP153" s="19">
        <f t="shared" si="341"/>
        <v>9.5003268716535624E-2</v>
      </c>
      <c r="CQ153" s="19">
        <f t="shared" si="341"/>
        <v>0.12390039322174087</v>
      </c>
      <c r="CR153" s="19">
        <f t="shared" si="341"/>
        <v>0.12390039322174087</v>
      </c>
      <c r="CS153" s="19">
        <f t="shared" si="341"/>
        <v>0.12390039322174087</v>
      </c>
      <c r="CT153" s="19">
        <f t="shared" si="341"/>
        <v>0.12390039322174087</v>
      </c>
      <c r="CU153" s="19">
        <f t="shared" si="341"/>
        <v>0.12390039322174087</v>
      </c>
      <c r="CV153" s="19">
        <f t="shared" si="341"/>
        <v>0.12390039322174087</v>
      </c>
      <c r="CW153" s="19">
        <f t="shared" si="341"/>
        <v>0.12390039322174087</v>
      </c>
      <c r="CX153" s="19">
        <f t="shared" si="341"/>
        <v>0.12390039322174087</v>
      </c>
      <c r="CY153" s="19">
        <f t="shared" si="341"/>
        <v>0.12390039322174087</v>
      </c>
      <c r="CZ153" s="19">
        <f t="shared" si="341"/>
        <v>0.12390039322174087</v>
      </c>
      <c r="DA153" s="19">
        <f t="shared" si="341"/>
        <v>0.12390039322174087</v>
      </c>
      <c r="DB153" s="19">
        <f t="shared" si="341"/>
        <v>0.12390039322174087</v>
      </c>
      <c r="DC153" s="19">
        <f t="shared" si="341"/>
        <v>0.13369867455420137</v>
      </c>
      <c r="DD153" s="19">
        <f t="shared" si="341"/>
        <v>0.13369867455420137</v>
      </c>
      <c r="DE153" s="19">
        <f t="shared" si="341"/>
        <v>0.13369867455420137</v>
      </c>
      <c r="DF153" s="19">
        <f t="shared" si="341"/>
        <v>0.13369867455420137</v>
      </c>
      <c r="DG153" s="19">
        <f t="shared" si="341"/>
        <v>0.13369867455420137</v>
      </c>
      <c r="DH153" s="19">
        <f t="shared" si="341"/>
        <v>0.13369867455420137</v>
      </c>
      <c r="DI153" s="19">
        <f t="shared" si="341"/>
        <v>0.13369867455420137</v>
      </c>
      <c r="DJ153" s="19">
        <f t="shared" si="341"/>
        <v>0.13369867455420137</v>
      </c>
      <c r="DK153" s="19">
        <f t="shared" si="341"/>
        <v>0.13369867455420137</v>
      </c>
      <c r="DL153" s="19">
        <f t="shared" si="341"/>
        <v>0.13369867455420137</v>
      </c>
      <c r="DM153" s="19">
        <f t="shared" si="341"/>
        <v>0.13369867455420137</v>
      </c>
      <c r="DN153" s="19">
        <f t="shared" si="341"/>
        <v>0.13369867455420137</v>
      </c>
      <c r="DO153" s="19">
        <f t="shared" si="341"/>
        <v>0.15296993750385018</v>
      </c>
      <c r="DP153" s="19">
        <f t="shared" si="341"/>
        <v>0.15296993750385018</v>
      </c>
      <c r="DQ153" s="19">
        <f t="shared" si="341"/>
        <v>0.15296993750385018</v>
      </c>
      <c r="DR153" s="19">
        <f t="shared" si="341"/>
        <v>0.15296993750385018</v>
      </c>
      <c r="DS153" s="19">
        <f t="shared" si="341"/>
        <v>0.15296993750385018</v>
      </c>
      <c r="DT153" s="19">
        <f t="shared" si="341"/>
        <v>0.15296993750385018</v>
      </c>
      <c r="DU153" s="19">
        <f t="shared" si="341"/>
        <v>0.15296993750385018</v>
      </c>
      <c r="DV153" s="19">
        <f t="shared" si="341"/>
        <v>0.15296993750385018</v>
      </c>
      <c r="DW153" s="19">
        <f t="shared" si="341"/>
        <v>0.15296993750385018</v>
      </c>
      <c r="DX153" s="19">
        <f t="shared" si="341"/>
        <v>0.15296993750385018</v>
      </c>
      <c r="DY153" s="19">
        <f t="shared" si="341"/>
        <v>0.15296993750385018</v>
      </c>
      <c r="DZ153" s="19">
        <f t="shared" si="341"/>
        <v>0.15296993750385018</v>
      </c>
      <c r="EA153" s="19">
        <f t="shared" si="341"/>
        <v>0.14573544396236454</v>
      </c>
      <c r="EB153" s="19">
        <f t="shared" si="341"/>
        <v>0.14573544396236454</v>
      </c>
      <c r="EC153" s="19">
        <f t="shared" si="341"/>
        <v>0.14573544396236454</v>
      </c>
      <c r="ED153" s="19">
        <f t="shared" si="341"/>
        <v>0.14573544396236454</v>
      </c>
      <c r="EE153" s="19">
        <f t="shared" si="341"/>
        <v>0.14573544396236454</v>
      </c>
      <c r="EF153" s="19">
        <f t="shared" si="341"/>
        <v>0.14573544396236454</v>
      </c>
      <c r="EG153" s="19">
        <f t="shared" si="341"/>
        <v>0.14573544396236454</v>
      </c>
      <c r="EH153" s="19">
        <f t="shared" si="341"/>
        <v>0.14573544396236454</v>
      </c>
      <c r="EI153" s="19">
        <f t="shared" si="341"/>
        <v>0.14573544396236454</v>
      </c>
      <c r="EJ153" s="19">
        <f t="shared" ref="EJ153:GU153" si="342">EJ137</f>
        <v>0.14573544396236454</v>
      </c>
      <c r="EK153" s="19">
        <f t="shared" si="342"/>
        <v>0.14573544396236454</v>
      </c>
      <c r="EL153" s="19">
        <f t="shared" si="342"/>
        <v>0.14573544396236454</v>
      </c>
      <c r="EM153" s="19">
        <f t="shared" si="342"/>
        <v>0.15200306647236411</v>
      </c>
      <c r="EN153" s="19">
        <f t="shared" si="342"/>
        <v>0.15200306647236411</v>
      </c>
      <c r="EO153" s="19">
        <f t="shared" si="342"/>
        <v>0.15200306647236411</v>
      </c>
      <c r="EP153" s="19">
        <f t="shared" si="342"/>
        <v>0.15200306647236411</v>
      </c>
      <c r="EQ153" s="19">
        <f t="shared" si="342"/>
        <v>0.15200306647236411</v>
      </c>
      <c r="ER153" s="19">
        <f t="shared" si="342"/>
        <v>0.15200306647236411</v>
      </c>
      <c r="ES153" s="19">
        <f t="shared" si="342"/>
        <v>0.15200306647236411</v>
      </c>
      <c r="ET153" s="19">
        <f t="shared" si="342"/>
        <v>0.15200306647236411</v>
      </c>
      <c r="EU153" s="19">
        <f t="shared" si="342"/>
        <v>0.15200306647236411</v>
      </c>
      <c r="EV153" s="19">
        <f t="shared" si="342"/>
        <v>0.15200306647236411</v>
      </c>
      <c r="EW153" s="19">
        <f t="shared" si="342"/>
        <v>0.15200306647236411</v>
      </c>
      <c r="EX153" s="19">
        <f t="shared" si="342"/>
        <v>0.15200306647236411</v>
      </c>
      <c r="EY153" s="19">
        <f t="shared" si="342"/>
        <v>0.1688642094729394</v>
      </c>
      <c r="EZ153" s="19">
        <f t="shared" si="342"/>
        <v>0.1688642094729394</v>
      </c>
      <c r="FA153" s="19">
        <f t="shared" si="342"/>
        <v>0.1688642094729394</v>
      </c>
      <c r="FB153" s="19">
        <f t="shared" si="342"/>
        <v>0.1688642094729394</v>
      </c>
      <c r="FC153" s="19">
        <f t="shared" si="342"/>
        <v>0.1688642094729394</v>
      </c>
      <c r="FD153" s="19">
        <f t="shared" si="342"/>
        <v>0.1688642094729394</v>
      </c>
      <c r="FE153" s="19">
        <f t="shared" si="342"/>
        <v>0.1688642094729394</v>
      </c>
      <c r="FF153" s="19">
        <f t="shared" si="342"/>
        <v>0.1688642094729394</v>
      </c>
      <c r="FG153" s="19">
        <f t="shared" si="342"/>
        <v>0.1688642094729394</v>
      </c>
      <c r="FH153" s="19">
        <f t="shared" si="342"/>
        <v>0.1688642094729394</v>
      </c>
      <c r="FI153" s="19">
        <f t="shared" si="342"/>
        <v>0.1688642094729394</v>
      </c>
      <c r="FJ153" s="19">
        <f t="shared" si="342"/>
        <v>0.1688642094729394</v>
      </c>
      <c r="FK153" s="19">
        <f t="shared" si="342"/>
        <v>0.17005686403859438</v>
      </c>
      <c r="FL153" s="19">
        <f t="shared" si="342"/>
        <v>0.17005686403859438</v>
      </c>
      <c r="FM153" s="19">
        <f t="shared" si="342"/>
        <v>0.17005686403859438</v>
      </c>
      <c r="FN153" s="19">
        <f t="shared" si="342"/>
        <v>0.17005686403859438</v>
      </c>
      <c r="FO153" s="19">
        <f t="shared" si="342"/>
        <v>0.17005686403859438</v>
      </c>
      <c r="FP153" s="19">
        <f t="shared" si="342"/>
        <v>0.17005686403859438</v>
      </c>
      <c r="FQ153" s="19">
        <f t="shared" si="342"/>
        <v>0.17005686403859438</v>
      </c>
      <c r="FR153" s="19">
        <f t="shared" si="342"/>
        <v>0.17005686403859438</v>
      </c>
      <c r="FS153" s="19">
        <f t="shared" si="342"/>
        <v>0.17005686403859438</v>
      </c>
      <c r="FT153" s="19">
        <f t="shared" si="342"/>
        <v>0.17005686403859438</v>
      </c>
      <c r="FU153" s="19">
        <f t="shared" si="342"/>
        <v>0.17005686403859438</v>
      </c>
      <c r="FV153" s="19">
        <f t="shared" si="342"/>
        <v>0.17005686403859438</v>
      </c>
      <c r="FW153" s="19">
        <f t="shared" si="342"/>
        <v>0.17743495999259673</v>
      </c>
      <c r="FX153" s="19">
        <f t="shared" si="342"/>
        <v>0.17743495999259673</v>
      </c>
      <c r="FY153" s="19">
        <f t="shared" si="342"/>
        <v>0.17743495999259673</v>
      </c>
      <c r="FZ153" s="19">
        <f t="shared" si="342"/>
        <v>0.17743495999259673</v>
      </c>
      <c r="GA153" s="19">
        <f t="shared" si="342"/>
        <v>0.17743495999259673</v>
      </c>
      <c r="GB153" s="19">
        <f t="shared" si="342"/>
        <v>0.17743495999259673</v>
      </c>
      <c r="GC153" s="19">
        <f t="shared" si="342"/>
        <v>0.17743495999259673</v>
      </c>
      <c r="GD153" s="19">
        <f t="shared" si="342"/>
        <v>0.17743495999259673</v>
      </c>
      <c r="GE153" s="19">
        <f t="shared" si="342"/>
        <v>0.17743495999259673</v>
      </c>
      <c r="GF153" s="19">
        <f t="shared" si="342"/>
        <v>0.17743495999259673</v>
      </c>
      <c r="GG153" s="19">
        <f t="shared" si="342"/>
        <v>0.17743495999259673</v>
      </c>
      <c r="GH153" s="19">
        <f t="shared" si="342"/>
        <v>0.17743495999259673</v>
      </c>
      <c r="GI153" s="19">
        <f t="shared" si="342"/>
        <v>0.18860318063162315</v>
      </c>
      <c r="GJ153" s="19">
        <f t="shared" si="342"/>
        <v>0.18860318063162315</v>
      </c>
      <c r="GK153" s="19">
        <f t="shared" si="342"/>
        <v>0.18860318063162315</v>
      </c>
      <c r="GL153" s="19">
        <f t="shared" si="342"/>
        <v>0.18860318063162315</v>
      </c>
      <c r="GM153" s="19">
        <f t="shared" si="342"/>
        <v>0.18860318063162315</v>
      </c>
      <c r="GN153" s="19">
        <f t="shared" si="342"/>
        <v>0.18860318063162315</v>
      </c>
      <c r="GO153" s="19">
        <f t="shared" si="342"/>
        <v>0.18860318063162315</v>
      </c>
      <c r="GP153" s="19">
        <f t="shared" si="342"/>
        <v>0.18860318063162315</v>
      </c>
      <c r="GQ153" s="19">
        <f t="shared" si="342"/>
        <v>0.18860318063162315</v>
      </c>
      <c r="GR153" s="19">
        <f t="shared" si="342"/>
        <v>0.18860318063162315</v>
      </c>
      <c r="GS153" s="19">
        <f t="shared" si="342"/>
        <v>0.18860318063162315</v>
      </c>
      <c r="GT153" s="19">
        <f t="shared" si="342"/>
        <v>0.18860318063162315</v>
      </c>
      <c r="GU153" s="19">
        <f t="shared" si="342"/>
        <v>4.2435103401737999</v>
      </c>
      <c r="GV153" s="19">
        <f t="shared" ref="GV153:JG153" si="343">GV137</f>
        <v>4.2435103401737999</v>
      </c>
      <c r="GW153" s="19">
        <f t="shared" si="343"/>
        <v>4.2435103401737999</v>
      </c>
      <c r="GX153" s="19">
        <f t="shared" si="343"/>
        <v>4.2435103401737999</v>
      </c>
      <c r="GY153" s="19">
        <f t="shared" si="343"/>
        <v>4.2435103401737999</v>
      </c>
      <c r="GZ153" s="19">
        <f t="shared" si="343"/>
        <v>4.2435103401737999</v>
      </c>
      <c r="HA153" s="19">
        <f t="shared" si="343"/>
        <v>4.2435103401737999</v>
      </c>
      <c r="HB153" s="19">
        <f t="shared" si="343"/>
        <v>4.2435103401737999</v>
      </c>
      <c r="HC153" s="19">
        <f t="shared" si="343"/>
        <v>4.2435103401737999</v>
      </c>
      <c r="HD153" s="19">
        <f t="shared" si="343"/>
        <v>4.2435103401737999</v>
      </c>
      <c r="HE153" s="19">
        <f t="shared" si="343"/>
        <v>4.2435103401737999</v>
      </c>
      <c r="HF153" s="19">
        <f t="shared" si="343"/>
        <v>4.2435103401737999</v>
      </c>
      <c r="HG153" s="19">
        <f t="shared" si="343"/>
        <v>4.2828822949123451</v>
      </c>
      <c r="HH153" s="19">
        <f t="shared" si="343"/>
        <v>4.2828822949123451</v>
      </c>
      <c r="HI153" s="19">
        <f t="shared" si="343"/>
        <v>4.2828822949123451</v>
      </c>
      <c r="HJ153" s="19">
        <f t="shared" si="343"/>
        <v>4.2828822949123451</v>
      </c>
      <c r="HK153" s="19">
        <f t="shared" si="343"/>
        <v>4.2828822949123451</v>
      </c>
      <c r="HL153" s="19">
        <f t="shared" si="343"/>
        <v>4.2828822949123451</v>
      </c>
      <c r="HM153" s="19">
        <f t="shared" si="343"/>
        <v>4.2828822949123451</v>
      </c>
      <c r="HN153" s="19">
        <f t="shared" si="343"/>
        <v>4.2828822949123451</v>
      </c>
      <c r="HO153" s="19">
        <f t="shared" si="343"/>
        <v>4.2828822949123451</v>
      </c>
      <c r="HP153" s="19">
        <f t="shared" si="343"/>
        <v>4.2828822949123451</v>
      </c>
      <c r="HQ153" s="19">
        <f t="shared" si="343"/>
        <v>4.2828822949123451</v>
      </c>
      <c r="HR153" s="19">
        <f t="shared" si="343"/>
        <v>4.2828822949123451</v>
      </c>
      <c r="HS153" s="19">
        <f t="shared" si="343"/>
        <v>4.3541213826221483</v>
      </c>
      <c r="HT153" s="19">
        <f t="shared" si="343"/>
        <v>4.3541213826221483</v>
      </c>
      <c r="HU153" s="19">
        <f t="shared" si="343"/>
        <v>4.3541213826221483</v>
      </c>
      <c r="HV153" s="19">
        <f t="shared" si="343"/>
        <v>4.3541213826221483</v>
      </c>
      <c r="HW153" s="19">
        <f t="shared" si="343"/>
        <v>4.3541213826221483</v>
      </c>
      <c r="HX153" s="19">
        <f t="shared" si="343"/>
        <v>4.3541213826221483</v>
      </c>
      <c r="HY153" s="19">
        <f t="shared" si="343"/>
        <v>4.3541213826221483</v>
      </c>
      <c r="HZ153" s="19">
        <f t="shared" si="343"/>
        <v>4.3541213826221483</v>
      </c>
      <c r="IA153" s="19">
        <f t="shared" si="343"/>
        <v>4.3541213826221483</v>
      </c>
      <c r="IB153" s="19">
        <f t="shared" si="343"/>
        <v>4.3541213826221483</v>
      </c>
      <c r="IC153" s="19">
        <f t="shared" si="343"/>
        <v>4.3541213826221483</v>
      </c>
      <c r="ID153" s="19">
        <f t="shared" si="343"/>
        <v>4.3541213826221483</v>
      </c>
      <c r="IE153" s="19">
        <f t="shared" si="343"/>
        <v>4.4952562801661511</v>
      </c>
      <c r="IF153" s="19">
        <f t="shared" si="343"/>
        <v>4.4952562801661511</v>
      </c>
      <c r="IG153" s="19">
        <f t="shared" si="343"/>
        <v>4.4952562801661511</v>
      </c>
      <c r="IH153" s="19">
        <f t="shared" si="343"/>
        <v>4.4952562801661511</v>
      </c>
      <c r="II153" s="19">
        <f t="shared" si="343"/>
        <v>4.4952562801661511</v>
      </c>
      <c r="IJ153" s="19">
        <f t="shared" si="343"/>
        <v>4.4952562801661511</v>
      </c>
      <c r="IK153" s="19">
        <f t="shared" si="343"/>
        <v>4.4952562801661511</v>
      </c>
      <c r="IL153" s="19">
        <f t="shared" si="343"/>
        <v>4.4952562801661511</v>
      </c>
      <c r="IM153" s="19">
        <f t="shared" si="343"/>
        <v>4.4952562801661511</v>
      </c>
      <c r="IN153" s="19">
        <f t="shared" si="343"/>
        <v>4.4952562801661511</v>
      </c>
      <c r="IO153" s="19">
        <f t="shared" si="343"/>
        <v>4.4952562801661511</v>
      </c>
      <c r="IP153" s="19">
        <f t="shared" si="343"/>
        <v>4.4952562801661511</v>
      </c>
      <c r="IQ153" s="19">
        <f t="shared" si="343"/>
        <v>4.5941519183298061</v>
      </c>
      <c r="IR153" s="19">
        <f t="shared" si="343"/>
        <v>4.5941519183298061</v>
      </c>
      <c r="IS153" s="19">
        <f t="shared" si="343"/>
        <v>4.5941519183298061</v>
      </c>
      <c r="IT153" s="19">
        <f t="shared" si="343"/>
        <v>4.5941519183298061</v>
      </c>
      <c r="IU153" s="19">
        <f t="shared" si="343"/>
        <v>4.5941519183298061</v>
      </c>
      <c r="IV153" s="19">
        <f t="shared" si="343"/>
        <v>4.5941519183298061</v>
      </c>
      <c r="IW153" s="19">
        <f t="shared" si="343"/>
        <v>4.5941519183298061</v>
      </c>
      <c r="IX153" s="19">
        <f t="shared" si="343"/>
        <v>4.5941519183298061</v>
      </c>
      <c r="IY153" s="19">
        <f t="shared" si="343"/>
        <v>4.5941519183298061</v>
      </c>
      <c r="IZ153" s="19">
        <f t="shared" si="343"/>
        <v>4.5941519183298061</v>
      </c>
      <c r="JA153" s="19">
        <f t="shared" si="343"/>
        <v>4.5941519183298061</v>
      </c>
      <c r="JB153" s="19">
        <f t="shared" si="343"/>
        <v>4.5941519183298061</v>
      </c>
      <c r="JC153" s="19">
        <f t="shared" si="343"/>
        <v>4.6952232605330622</v>
      </c>
      <c r="JD153" s="19">
        <f t="shared" si="343"/>
        <v>4.6952232605330622</v>
      </c>
      <c r="JE153" s="19">
        <f t="shared" si="343"/>
        <v>4.6952232605330622</v>
      </c>
      <c r="JF153" s="19">
        <f t="shared" si="343"/>
        <v>4.6952232605330622</v>
      </c>
      <c r="JG153" s="19">
        <f t="shared" si="343"/>
        <v>4.6952232605330622</v>
      </c>
      <c r="JH153" s="19">
        <f t="shared" ref="JH153:LS153" si="344">JH137</f>
        <v>4.6952232605330622</v>
      </c>
      <c r="JI153" s="19">
        <f t="shared" si="344"/>
        <v>4.6952232605330622</v>
      </c>
      <c r="JJ153" s="19">
        <f t="shared" si="344"/>
        <v>4.6952232605330622</v>
      </c>
      <c r="JK153" s="19">
        <f t="shared" si="344"/>
        <v>4.6952232605330622</v>
      </c>
      <c r="JL153" s="19">
        <f t="shared" si="344"/>
        <v>4.6952232605330622</v>
      </c>
      <c r="JM153" s="19">
        <f t="shared" si="344"/>
        <v>4.6952232605330622</v>
      </c>
      <c r="JN153" s="19">
        <f t="shared" si="344"/>
        <v>4.6952232605330622</v>
      </c>
      <c r="JO153" s="19">
        <f t="shared" si="344"/>
        <v>4.7985181722647887</v>
      </c>
      <c r="JP153" s="19">
        <f t="shared" si="344"/>
        <v>4.7985181722647887</v>
      </c>
      <c r="JQ153" s="19">
        <f t="shared" si="344"/>
        <v>4.7985181722647887</v>
      </c>
      <c r="JR153" s="19">
        <f t="shared" si="344"/>
        <v>4.7985181722647887</v>
      </c>
      <c r="JS153" s="19">
        <f t="shared" si="344"/>
        <v>4.7985181722647887</v>
      </c>
      <c r="JT153" s="19">
        <f t="shared" si="344"/>
        <v>4.7985181722647887</v>
      </c>
      <c r="JU153" s="19">
        <f t="shared" si="344"/>
        <v>4.7985181722647887</v>
      </c>
      <c r="JV153" s="19">
        <f t="shared" si="344"/>
        <v>4.7985181722647887</v>
      </c>
      <c r="JW153" s="19">
        <f t="shared" si="344"/>
        <v>4.7985181722647887</v>
      </c>
      <c r="JX153" s="19">
        <f t="shared" si="344"/>
        <v>4.7985181722647887</v>
      </c>
      <c r="JY153" s="19">
        <f t="shared" si="344"/>
        <v>4.7985181722647887</v>
      </c>
      <c r="JZ153" s="19">
        <f t="shared" si="344"/>
        <v>4.7985181722647887</v>
      </c>
      <c r="KA153" s="19">
        <f t="shared" si="344"/>
        <v>4.9040855720546146</v>
      </c>
      <c r="KB153" s="19">
        <f t="shared" si="344"/>
        <v>4.9040855720546146</v>
      </c>
      <c r="KC153" s="19">
        <f t="shared" si="344"/>
        <v>4.9040855720546146</v>
      </c>
      <c r="KD153" s="19">
        <f t="shared" si="344"/>
        <v>4.9040855720546146</v>
      </c>
      <c r="KE153" s="19">
        <f t="shared" si="344"/>
        <v>4.9040855720546146</v>
      </c>
      <c r="KF153" s="19">
        <f t="shared" si="344"/>
        <v>4.9040855720546146</v>
      </c>
      <c r="KG153" s="19">
        <f t="shared" si="344"/>
        <v>4.9040855720546146</v>
      </c>
      <c r="KH153" s="19">
        <f t="shared" si="344"/>
        <v>4.9040855720546146</v>
      </c>
      <c r="KI153" s="19">
        <f t="shared" si="344"/>
        <v>4.9040855720546146</v>
      </c>
      <c r="KJ153" s="19">
        <f t="shared" si="344"/>
        <v>4.9040855720546146</v>
      </c>
      <c r="KK153" s="19">
        <f t="shared" si="344"/>
        <v>4.9040855720546146</v>
      </c>
      <c r="KL153" s="19">
        <f t="shared" si="344"/>
        <v>4.9040855720546146</v>
      </c>
      <c r="KM153" s="19">
        <f t="shared" si="344"/>
        <v>5.011975454639817</v>
      </c>
      <c r="KN153" s="19">
        <f t="shared" si="344"/>
        <v>5.011975454639817</v>
      </c>
      <c r="KO153" s="19">
        <f t="shared" si="344"/>
        <v>5.011975454639817</v>
      </c>
      <c r="KP153" s="19">
        <f t="shared" si="344"/>
        <v>5.011975454639817</v>
      </c>
      <c r="KQ153" s="19">
        <f t="shared" si="344"/>
        <v>5.011975454639817</v>
      </c>
      <c r="KR153" s="19">
        <f t="shared" si="344"/>
        <v>5.011975454639817</v>
      </c>
      <c r="KS153" s="19">
        <f t="shared" si="344"/>
        <v>5.011975454639817</v>
      </c>
      <c r="KT153" s="19">
        <f t="shared" si="344"/>
        <v>5.011975454639817</v>
      </c>
      <c r="KU153" s="19">
        <f t="shared" si="344"/>
        <v>5.011975454639817</v>
      </c>
      <c r="KV153" s="19">
        <f t="shared" si="344"/>
        <v>5.011975454639817</v>
      </c>
      <c r="KW153" s="19">
        <f t="shared" si="344"/>
        <v>5.011975454639817</v>
      </c>
      <c r="KX153" s="19">
        <f t="shared" si="344"/>
        <v>5.011975454639817</v>
      </c>
      <c r="KY153" s="19">
        <f t="shared" si="344"/>
        <v>5.1222389146418932</v>
      </c>
      <c r="KZ153" s="19">
        <f t="shared" si="344"/>
        <v>5.1222389146418932</v>
      </c>
      <c r="LA153" s="19">
        <f t="shared" si="344"/>
        <v>5.1222389146418932</v>
      </c>
      <c r="LB153" s="19">
        <f t="shared" si="344"/>
        <v>5.1222389146418932</v>
      </c>
      <c r="LC153" s="19">
        <f t="shared" si="344"/>
        <v>5.1222389146418932</v>
      </c>
      <c r="LD153" s="19">
        <f t="shared" si="344"/>
        <v>5.1222389146418932</v>
      </c>
      <c r="LE153" s="19">
        <f t="shared" si="344"/>
        <v>5.1222389146418932</v>
      </c>
      <c r="LF153" s="19">
        <f t="shared" si="344"/>
        <v>5.1222389146418932</v>
      </c>
      <c r="LG153" s="19">
        <f t="shared" si="344"/>
        <v>5.1222389146418932</v>
      </c>
      <c r="LH153" s="19">
        <f t="shared" si="344"/>
        <v>5.1222389146418932</v>
      </c>
      <c r="LI153" s="19">
        <f t="shared" si="344"/>
        <v>5.1222389146418932</v>
      </c>
      <c r="LJ153" s="19">
        <f t="shared" si="344"/>
        <v>5.1222389146418932</v>
      </c>
      <c r="LK153" s="19">
        <f t="shared" si="344"/>
        <v>5.2349281707640145</v>
      </c>
      <c r="LL153" s="19">
        <f t="shared" si="344"/>
        <v>5.2349281707640145</v>
      </c>
      <c r="LM153" s="19">
        <f t="shared" si="344"/>
        <v>5.2349281707640145</v>
      </c>
      <c r="LN153" s="19">
        <f t="shared" si="344"/>
        <v>5.2349281707640145</v>
      </c>
      <c r="LO153" s="19">
        <f t="shared" si="344"/>
        <v>5.2349281707640145</v>
      </c>
      <c r="LP153" s="19">
        <f t="shared" si="344"/>
        <v>5.2349281707640145</v>
      </c>
      <c r="LQ153" s="19">
        <f t="shared" si="344"/>
        <v>5.2349281707640145</v>
      </c>
      <c r="LR153" s="19">
        <f t="shared" si="344"/>
        <v>5.2349281707640145</v>
      </c>
      <c r="LS153" s="19">
        <f t="shared" si="344"/>
        <v>5.2349281707640145</v>
      </c>
      <c r="LT153" s="19">
        <f t="shared" ref="LT153:OE153" si="345">LT137</f>
        <v>5.2349281707640145</v>
      </c>
      <c r="LU153" s="19">
        <f t="shared" si="345"/>
        <v>5.2349281707640145</v>
      </c>
      <c r="LV153" s="19">
        <f t="shared" si="345"/>
        <v>5.2349281707640145</v>
      </c>
      <c r="LW153" s="19">
        <f t="shared" si="345"/>
        <v>5.3500965905208231</v>
      </c>
      <c r="LX153" s="19">
        <f t="shared" si="345"/>
        <v>5.3500965905208231</v>
      </c>
      <c r="LY153" s="19">
        <f t="shared" si="345"/>
        <v>5.3500965905208231</v>
      </c>
      <c r="LZ153" s="19">
        <f t="shared" si="345"/>
        <v>5.3500965905208231</v>
      </c>
      <c r="MA153" s="19">
        <f t="shared" si="345"/>
        <v>5.3500965905208231</v>
      </c>
      <c r="MB153" s="19">
        <f t="shared" si="345"/>
        <v>5.3500965905208231</v>
      </c>
      <c r="MC153" s="19">
        <f t="shared" si="345"/>
        <v>5.3500965905208231</v>
      </c>
      <c r="MD153" s="19">
        <f t="shared" si="345"/>
        <v>5.3500965905208231</v>
      </c>
      <c r="ME153" s="19">
        <f t="shared" si="345"/>
        <v>5.3500965905208231</v>
      </c>
      <c r="MF153" s="19">
        <f t="shared" si="345"/>
        <v>5.3500965905208231</v>
      </c>
      <c r="MG153" s="19">
        <f t="shared" si="345"/>
        <v>5.3500965905208231</v>
      </c>
      <c r="MH153" s="19">
        <f t="shared" si="345"/>
        <v>5.3500965905208231</v>
      </c>
      <c r="MI153" s="19">
        <f t="shared" si="345"/>
        <v>5.4677987155122816</v>
      </c>
      <c r="MJ153" s="19">
        <f t="shared" si="345"/>
        <v>5.4677987155122816</v>
      </c>
      <c r="MK153" s="19">
        <f t="shared" si="345"/>
        <v>5.4677987155122816</v>
      </c>
      <c r="ML153" s="19">
        <f t="shared" si="345"/>
        <v>5.4677987155122816</v>
      </c>
      <c r="MM153" s="19">
        <f t="shared" si="345"/>
        <v>5.4677987155122816</v>
      </c>
      <c r="MN153" s="19">
        <f t="shared" si="345"/>
        <v>5.4677987155122816</v>
      </c>
      <c r="MO153" s="19">
        <f t="shared" si="345"/>
        <v>5.4677987155122816</v>
      </c>
      <c r="MP153" s="19">
        <f t="shared" si="345"/>
        <v>5.4677987155122816</v>
      </c>
      <c r="MQ153" s="19">
        <f t="shared" si="345"/>
        <v>5.4677987155122816</v>
      </c>
      <c r="MR153" s="19">
        <f t="shared" si="345"/>
        <v>5.4677987155122816</v>
      </c>
      <c r="MS153" s="19">
        <f t="shared" si="345"/>
        <v>5.4677987155122816</v>
      </c>
      <c r="MT153" s="19">
        <f t="shared" si="345"/>
        <v>5.4677987155122816</v>
      </c>
      <c r="MU153" s="19">
        <f t="shared" si="345"/>
        <v>5.4777233331301618</v>
      </c>
      <c r="MV153" s="19">
        <f t="shared" si="345"/>
        <v>5.4876659649508301</v>
      </c>
      <c r="MW153" s="19">
        <f t="shared" si="345"/>
        <v>5.4976266436719188</v>
      </c>
      <c r="MX153" s="19">
        <f t="shared" si="345"/>
        <v>5.5076054020504088</v>
      </c>
      <c r="MY153" s="19">
        <f t="shared" si="345"/>
        <v>5.5176022729027423</v>
      </c>
      <c r="MZ153" s="19">
        <f t="shared" si="345"/>
        <v>5.5276172891049216</v>
      </c>
      <c r="NA153" s="19">
        <f t="shared" si="345"/>
        <v>5.5376504835926266</v>
      </c>
      <c r="NB153" s="19">
        <f t="shared" si="345"/>
        <v>5.547701889361317</v>
      </c>
      <c r="NC153" s="19">
        <f t="shared" si="345"/>
        <v>5.5577715394663398</v>
      </c>
      <c r="ND153" s="19">
        <f t="shared" si="345"/>
        <v>5.5678594670230463</v>
      </c>
      <c r="NE153" s="19">
        <f t="shared" si="345"/>
        <v>5.5779657052068945</v>
      </c>
      <c r="NF153" s="19">
        <f t="shared" si="345"/>
        <v>5.5880902872535554</v>
      </c>
      <c r="NG153" s="19">
        <f t="shared" si="345"/>
        <v>5.5982332464590305</v>
      </c>
      <c r="NH153" s="19">
        <f t="shared" si="345"/>
        <v>5.608394616179754</v>
      </c>
      <c r="NI153" s="19">
        <f t="shared" si="345"/>
        <v>5.6185744298327061</v>
      </c>
      <c r="NJ153" s="19">
        <f t="shared" si="345"/>
        <v>5.6287727208955243</v>
      </c>
      <c r="NK153" s="19">
        <f t="shared" si="345"/>
        <v>5.6389895229066083</v>
      </c>
      <c r="NL153" s="19">
        <f t="shared" si="345"/>
        <v>5.6492248694652361</v>
      </c>
      <c r="NM153" s="19">
        <f t="shared" si="345"/>
        <v>5.6594787942316707</v>
      </c>
      <c r="NN153" s="19">
        <f t="shared" si="345"/>
        <v>5.6697513309272711</v>
      </c>
      <c r="NO153" s="19">
        <f t="shared" si="345"/>
        <v>5.6800425133346053</v>
      </c>
      <c r="NP153" s="19">
        <f t="shared" si="345"/>
        <v>5.6903523752975609</v>
      </c>
      <c r="NQ153" s="19">
        <f t="shared" si="345"/>
        <v>5.7006809507214529</v>
      </c>
      <c r="NR153" s="19">
        <f t="shared" si="345"/>
        <v>5.7110282735731408</v>
      </c>
      <c r="NS153" s="19">
        <f t="shared" si="345"/>
        <v>5.7213943778811363</v>
      </c>
      <c r="NT153" s="19">
        <f t="shared" si="345"/>
        <v>5.7317792977357156</v>
      </c>
      <c r="NU153" s="19">
        <f t="shared" si="345"/>
        <v>5.7421830672890346</v>
      </c>
      <c r="NV153" s="19">
        <f t="shared" si="345"/>
        <v>5.7526057207552324</v>
      </c>
      <c r="NW153" s="19">
        <f t="shared" si="345"/>
        <v>5.7630472924105618</v>
      </c>
      <c r="NX153" s="19">
        <f t="shared" si="345"/>
        <v>5.7735078165934786</v>
      </c>
      <c r="NY153" s="19">
        <f t="shared" si="345"/>
        <v>5.7839873277047742</v>
      </c>
      <c r="NZ153" s="19">
        <f t="shared" si="345"/>
        <v>5.7944858602076774</v>
      </c>
      <c r="OA153" s="19">
        <f t="shared" si="345"/>
        <v>5.805003448627974</v>
      </c>
      <c r="OB153" s="19">
        <f t="shared" si="345"/>
        <v>5.8155401275541143</v>
      </c>
      <c r="OC153" s="19">
        <f t="shared" si="345"/>
        <v>5.8260959316373313</v>
      </c>
      <c r="OD153" s="19">
        <f t="shared" si="345"/>
        <v>5.8366708955917579</v>
      </c>
      <c r="OE153" s="19">
        <f t="shared" si="345"/>
        <v>5.847265054194529</v>
      </c>
      <c r="OF153" s="19">
        <f t="shared" ref="OF153:PB153" si="346">OF137</f>
        <v>5.8578784422859087</v>
      </c>
      <c r="OG153" s="19">
        <f t="shared" si="346"/>
        <v>5.8685110947693984</v>
      </c>
      <c r="OH153" s="19">
        <f t="shared" si="346"/>
        <v>5.879163046611855</v>
      </c>
      <c r="OI153" s="19">
        <f t="shared" si="346"/>
        <v>5.8898343328435994</v>
      </c>
      <c r="OJ153" s="19">
        <f t="shared" si="346"/>
        <v>5.9005249885585407</v>
      </c>
      <c r="OK153" s="19">
        <f t="shared" si="346"/>
        <v>5.9112350489142846</v>
      </c>
      <c r="OL153" s="19">
        <f t="shared" si="346"/>
        <v>5.9219645491322535</v>
      </c>
      <c r="OM153" s="19">
        <f t="shared" si="346"/>
        <v>5.932713524497796</v>
      </c>
      <c r="ON153" s="19">
        <f t="shared" si="346"/>
        <v>5.9434820103603112</v>
      </c>
      <c r="OO153" s="19">
        <f t="shared" si="346"/>
        <v>5.954270042133361</v>
      </c>
      <c r="OP153" s="19">
        <f t="shared" si="346"/>
        <v>5.9650776552947837</v>
      </c>
      <c r="OQ153" s="19">
        <f t="shared" si="346"/>
        <v>0</v>
      </c>
      <c r="OR153" s="19">
        <f t="shared" si="346"/>
        <v>0</v>
      </c>
      <c r="OS153" s="19">
        <f t="shared" si="346"/>
        <v>0</v>
      </c>
      <c r="OT153" s="19">
        <f t="shared" si="346"/>
        <v>0</v>
      </c>
      <c r="OU153" s="19">
        <f t="shared" si="346"/>
        <v>0</v>
      </c>
      <c r="OV153" s="19">
        <f t="shared" si="346"/>
        <v>0</v>
      </c>
      <c r="OW153" s="19">
        <f t="shared" si="346"/>
        <v>0</v>
      </c>
      <c r="OX153" s="19">
        <f t="shared" si="346"/>
        <v>0</v>
      </c>
      <c r="OY153" s="19">
        <f t="shared" si="346"/>
        <v>0</v>
      </c>
      <c r="OZ153" s="19">
        <f t="shared" si="346"/>
        <v>0</v>
      </c>
      <c r="PA153" s="19">
        <f t="shared" si="346"/>
        <v>0</v>
      </c>
      <c r="PB153" s="19">
        <f t="shared" si="346"/>
        <v>0</v>
      </c>
    </row>
    <row r="154" spans="3:418"/>
    <row r="155" spans="3:418">
      <c r="C155" s="204" t="s">
        <v>265</v>
      </c>
    </row>
    <row r="156" spans="3:418">
      <c r="C156" s="184" t="s">
        <v>107</v>
      </c>
      <c r="D156" s="61" t="s">
        <v>237</v>
      </c>
      <c r="E156" s="50"/>
      <c r="F156" s="50"/>
      <c r="G156" s="50"/>
      <c r="H156" s="50"/>
      <c r="I156" s="50"/>
      <c r="J156" s="50"/>
      <c r="K156" s="105">
        <f>J159</f>
        <v>18.028971726247931</v>
      </c>
      <c r="L156" s="105">
        <f>K159</f>
        <v>19.491650515554245</v>
      </c>
      <c r="M156" s="105">
        <f>L159</f>
        <v>20.954329304860558</v>
      </c>
      <c r="N156" s="105">
        <f t="shared" ref="N156:BW156" si="347">M159</f>
        <v>4.4014198079875868</v>
      </c>
      <c r="O156" s="105">
        <f t="shared" si="347"/>
        <v>5.8885036938896684</v>
      </c>
      <c r="P156" s="105">
        <f t="shared" si="347"/>
        <v>7.3755875797917501</v>
      </c>
      <c r="Q156" s="105">
        <f t="shared" si="347"/>
        <v>8.8626714656938308</v>
      </c>
      <c r="R156" s="105">
        <f t="shared" si="347"/>
        <v>10.349755351595912</v>
      </c>
      <c r="S156" s="105">
        <f t="shared" si="347"/>
        <v>11.836839237497992</v>
      </c>
      <c r="T156" s="105">
        <f t="shared" si="347"/>
        <v>13.323923123400073</v>
      </c>
      <c r="U156" s="105">
        <f t="shared" si="347"/>
        <v>14.811007009302154</v>
      </c>
      <c r="V156" s="105">
        <f t="shared" si="347"/>
        <v>16.298090895204236</v>
      </c>
      <c r="W156" s="105">
        <f t="shared" si="347"/>
        <v>17.785174781106317</v>
      </c>
      <c r="X156" s="105">
        <f t="shared" si="347"/>
        <v>17.816695502741833</v>
      </c>
      <c r="Y156" s="105">
        <f t="shared" si="347"/>
        <v>17.848216224377349</v>
      </c>
      <c r="Z156" s="105">
        <f t="shared" si="347"/>
        <v>9.4562164906548674E-2</v>
      </c>
      <c r="AA156" s="105">
        <f t="shared" si="347"/>
        <v>0.12608288654206329</v>
      </c>
      <c r="AB156" s="105">
        <f t="shared" si="347"/>
        <v>0.1576036081775779</v>
      </c>
      <c r="AC156" s="105">
        <f t="shared" si="347"/>
        <v>0.18912432981309252</v>
      </c>
      <c r="AD156" s="105">
        <f t="shared" si="347"/>
        <v>0.22064505144860713</v>
      </c>
      <c r="AE156" s="105">
        <f t="shared" si="347"/>
        <v>0.25216577308412175</v>
      </c>
      <c r="AF156" s="105">
        <f t="shared" si="347"/>
        <v>0.28368649471963636</v>
      </c>
      <c r="AG156" s="105">
        <f t="shared" si="347"/>
        <v>0.31520721635515098</v>
      </c>
      <c r="AH156" s="105">
        <f t="shared" si="347"/>
        <v>0.3516851616135197</v>
      </c>
      <c r="AI156" s="105">
        <f t="shared" si="347"/>
        <v>0.39312033049474249</v>
      </c>
      <c r="AJ156" s="105">
        <f t="shared" si="347"/>
        <v>0.39312033049474249</v>
      </c>
      <c r="AK156" s="105">
        <f t="shared" si="347"/>
        <v>0.39312033049474249</v>
      </c>
      <c r="AL156" s="105">
        <f t="shared" si="347"/>
        <v>0</v>
      </c>
      <c r="AM156" s="105">
        <f t="shared" si="347"/>
        <v>0</v>
      </c>
      <c r="AN156" s="105">
        <f t="shared" si="347"/>
        <v>0</v>
      </c>
      <c r="AO156" s="105">
        <f t="shared" si="347"/>
        <v>0</v>
      </c>
      <c r="AP156" s="105">
        <f t="shared" si="347"/>
        <v>0</v>
      </c>
      <c r="AQ156" s="105">
        <f t="shared" si="347"/>
        <v>0</v>
      </c>
      <c r="AR156" s="105">
        <f t="shared" si="347"/>
        <v>0</v>
      </c>
      <c r="AS156" s="105">
        <f t="shared" si="347"/>
        <v>0</v>
      </c>
      <c r="AT156" s="105">
        <f t="shared" si="347"/>
        <v>0</v>
      </c>
      <c r="AU156" s="105">
        <f t="shared" si="347"/>
        <v>0</v>
      </c>
      <c r="AV156" s="105">
        <f t="shared" si="347"/>
        <v>0</v>
      </c>
      <c r="AW156" s="105">
        <f t="shared" si="347"/>
        <v>0</v>
      </c>
      <c r="AX156" s="105">
        <f t="shared" si="347"/>
        <v>0</v>
      </c>
      <c r="AY156" s="105">
        <f t="shared" si="347"/>
        <v>0</v>
      </c>
      <c r="AZ156" s="105">
        <f t="shared" si="347"/>
        <v>0</v>
      </c>
      <c r="BA156" s="105">
        <f t="shared" si="347"/>
        <v>0</v>
      </c>
      <c r="BB156" s="105">
        <f t="shared" si="347"/>
        <v>0</v>
      </c>
      <c r="BC156" s="105">
        <f t="shared" si="347"/>
        <v>0</v>
      </c>
      <c r="BD156" s="105">
        <f t="shared" si="347"/>
        <v>0</v>
      </c>
      <c r="BE156" s="105">
        <f t="shared" si="347"/>
        <v>0</v>
      </c>
      <c r="BF156" s="105">
        <f t="shared" si="347"/>
        <v>0</v>
      </c>
      <c r="BG156" s="105">
        <f t="shared" si="347"/>
        <v>0</v>
      </c>
      <c r="BH156" s="105">
        <f t="shared" si="347"/>
        <v>0.11175056062061151</v>
      </c>
      <c r="BI156" s="105">
        <f t="shared" si="347"/>
        <v>0.22350112124122301</v>
      </c>
      <c r="BJ156" s="105">
        <f t="shared" si="347"/>
        <v>0.33525168186183452</v>
      </c>
      <c r="BK156" s="105">
        <f t="shared" si="347"/>
        <v>0.44700224248244602</v>
      </c>
      <c r="BL156" s="105">
        <f t="shared" si="347"/>
        <v>0.55875280310305753</v>
      </c>
      <c r="BM156" s="105">
        <f t="shared" si="347"/>
        <v>0.67050336372366903</v>
      </c>
      <c r="BN156" s="105">
        <f t="shared" si="347"/>
        <v>0.78225392434428054</v>
      </c>
      <c r="BO156" s="105">
        <f t="shared" si="347"/>
        <v>0.89400448496489204</v>
      </c>
      <c r="BP156" s="105">
        <f t="shared" si="347"/>
        <v>1.0057550455855035</v>
      </c>
      <c r="BQ156" s="105">
        <f t="shared" si="347"/>
        <v>1.1175056062061151</v>
      </c>
      <c r="BR156" s="105">
        <f t="shared" si="347"/>
        <v>1.2292561668267266</v>
      </c>
      <c r="BS156" s="105">
        <f t="shared" si="347"/>
        <v>1.3410067274473381</v>
      </c>
      <c r="BT156" s="105">
        <f t="shared" si="347"/>
        <v>1.4765585856945578</v>
      </c>
      <c r="BU156" s="105">
        <f t="shared" si="347"/>
        <v>1.6121104439417775</v>
      </c>
      <c r="BV156" s="105">
        <f t="shared" si="347"/>
        <v>0.40665557474165914</v>
      </c>
      <c r="BW156" s="105">
        <f t="shared" si="347"/>
        <v>0.54220743298887897</v>
      </c>
      <c r="BX156" s="105">
        <f t="shared" ref="BX156:EI156" si="348">BW159</f>
        <v>0.67775929123609879</v>
      </c>
      <c r="BY156" s="105">
        <f t="shared" si="348"/>
        <v>0.81331114948331862</v>
      </c>
      <c r="BZ156" s="105">
        <f t="shared" si="348"/>
        <v>0.94886300773053844</v>
      </c>
      <c r="CA156" s="105">
        <f t="shared" si="348"/>
        <v>1.0844148659777582</v>
      </c>
      <c r="CB156" s="105">
        <f t="shared" si="348"/>
        <v>1.2199667242249779</v>
      </c>
      <c r="CC156" s="105">
        <f t="shared" si="348"/>
        <v>1.3555185824721976</v>
      </c>
      <c r="CD156" s="105">
        <f t="shared" si="348"/>
        <v>1.4910704407194173</v>
      </c>
      <c r="CE156" s="105">
        <f t="shared" si="348"/>
        <v>1.626622298966637</v>
      </c>
      <c r="CF156" s="105">
        <f t="shared" si="348"/>
        <v>1.7216255676831727</v>
      </c>
      <c r="CG156" s="105">
        <f t="shared" si="348"/>
        <v>1.8166288363997083</v>
      </c>
      <c r="CH156" s="105">
        <f t="shared" si="348"/>
        <v>0.28500980614960691</v>
      </c>
      <c r="CI156" s="105">
        <f t="shared" si="348"/>
        <v>0.38001307486614255</v>
      </c>
      <c r="CJ156" s="105">
        <f t="shared" si="348"/>
        <v>0.47501634358267819</v>
      </c>
      <c r="CK156" s="105">
        <f t="shared" si="348"/>
        <v>0.57001961229921383</v>
      </c>
      <c r="CL156" s="105">
        <f t="shared" si="348"/>
        <v>0.66502288101574947</v>
      </c>
      <c r="CM156" s="105">
        <f t="shared" si="348"/>
        <v>0.76002614973228511</v>
      </c>
      <c r="CN156" s="105">
        <f t="shared" si="348"/>
        <v>0.85502941844882074</v>
      </c>
      <c r="CO156" s="105">
        <f t="shared" si="348"/>
        <v>0.95003268716535638</v>
      </c>
      <c r="CP156" s="105">
        <f t="shared" si="348"/>
        <v>1.045035955881892</v>
      </c>
      <c r="CQ156" s="105">
        <f t="shared" si="348"/>
        <v>1.1400392245984277</v>
      </c>
      <c r="CR156" s="105">
        <f t="shared" si="348"/>
        <v>1.2639396178201685</v>
      </c>
      <c r="CS156" s="105">
        <f t="shared" si="348"/>
        <v>1.3878400110419093</v>
      </c>
      <c r="CT156" s="105">
        <f t="shared" si="348"/>
        <v>0.37170117966522254</v>
      </c>
      <c r="CU156" s="105">
        <f t="shared" si="348"/>
        <v>0.49560157288696338</v>
      </c>
      <c r="CV156" s="105">
        <f t="shared" si="348"/>
        <v>0.61950196610870423</v>
      </c>
      <c r="CW156" s="105">
        <f t="shared" si="348"/>
        <v>0.74340235933044507</v>
      </c>
      <c r="CX156" s="105">
        <f t="shared" si="348"/>
        <v>0.86730275255218592</v>
      </c>
      <c r="CY156" s="105">
        <f t="shared" si="348"/>
        <v>0.99120314577392676</v>
      </c>
      <c r="CZ156" s="105">
        <f t="shared" si="348"/>
        <v>1.1151035389956676</v>
      </c>
      <c r="DA156" s="105">
        <f t="shared" si="348"/>
        <v>1.2390039322174085</v>
      </c>
      <c r="DB156" s="105">
        <f t="shared" si="348"/>
        <v>1.3629043254391493</v>
      </c>
      <c r="DC156" s="105">
        <f t="shared" si="348"/>
        <v>1.4868047186608901</v>
      </c>
      <c r="DD156" s="105">
        <f t="shared" si="348"/>
        <v>1.6205033932150914</v>
      </c>
      <c r="DE156" s="105">
        <f t="shared" si="348"/>
        <v>1.7542020677692927</v>
      </c>
      <c r="DF156" s="105">
        <f t="shared" si="348"/>
        <v>0.40109602366260377</v>
      </c>
      <c r="DG156" s="105">
        <f t="shared" si="348"/>
        <v>0.53479469821680514</v>
      </c>
      <c r="DH156" s="105">
        <f t="shared" si="348"/>
        <v>0.66849337277100651</v>
      </c>
      <c r="DI156" s="105">
        <f t="shared" si="348"/>
        <v>0.80219204732520788</v>
      </c>
      <c r="DJ156" s="105">
        <f t="shared" si="348"/>
        <v>0.93589072187940925</v>
      </c>
      <c r="DK156" s="105">
        <f t="shared" si="348"/>
        <v>1.0695893964336105</v>
      </c>
      <c r="DL156" s="105">
        <f t="shared" si="348"/>
        <v>1.2032880709878118</v>
      </c>
      <c r="DM156" s="105">
        <f t="shared" si="348"/>
        <v>1.336986745542013</v>
      </c>
      <c r="DN156" s="105">
        <f t="shared" si="348"/>
        <v>1.4706854200962143</v>
      </c>
      <c r="DO156" s="105">
        <f t="shared" si="348"/>
        <v>1.6043840946504155</v>
      </c>
      <c r="DP156" s="105">
        <f t="shared" si="348"/>
        <v>1.7573540321542658</v>
      </c>
      <c r="DQ156" s="105">
        <f t="shared" si="348"/>
        <v>1.910323969658116</v>
      </c>
      <c r="DR156" s="105">
        <f t="shared" si="348"/>
        <v>0.45890981251155072</v>
      </c>
      <c r="DS156" s="105">
        <f t="shared" si="348"/>
        <v>0.61187975001540096</v>
      </c>
      <c r="DT156" s="105">
        <f t="shared" si="348"/>
        <v>0.7648496875192512</v>
      </c>
      <c r="DU156" s="105">
        <f t="shared" si="348"/>
        <v>0.91781962502310144</v>
      </c>
      <c r="DV156" s="105">
        <f t="shared" si="348"/>
        <v>1.0707895625269517</v>
      </c>
      <c r="DW156" s="105">
        <f t="shared" si="348"/>
        <v>1.2237595000308019</v>
      </c>
      <c r="DX156" s="105">
        <f t="shared" si="348"/>
        <v>1.3767294375346522</v>
      </c>
      <c r="DY156" s="105">
        <f t="shared" si="348"/>
        <v>1.5296993750385024</v>
      </c>
      <c r="DZ156" s="105">
        <f t="shared" si="348"/>
        <v>1.6826693125423526</v>
      </c>
      <c r="EA156" s="105">
        <f t="shared" si="348"/>
        <v>1.8356392500462029</v>
      </c>
      <c r="EB156" s="105">
        <f t="shared" si="348"/>
        <v>1.9813746940085675</v>
      </c>
      <c r="EC156" s="105">
        <f t="shared" si="348"/>
        <v>2.1271101379709321</v>
      </c>
      <c r="ED156" s="105">
        <f t="shared" si="348"/>
        <v>0.43720633188709357</v>
      </c>
      <c r="EE156" s="105">
        <f t="shared" si="348"/>
        <v>0.58294177584945817</v>
      </c>
      <c r="EF156" s="105">
        <f t="shared" si="348"/>
        <v>0.72867721981182276</v>
      </c>
      <c r="EG156" s="105">
        <f t="shared" si="348"/>
        <v>0.87441266377418736</v>
      </c>
      <c r="EH156" s="105">
        <f t="shared" si="348"/>
        <v>1.020148107736552</v>
      </c>
      <c r="EI156" s="105">
        <f t="shared" si="348"/>
        <v>1.1658835516989166</v>
      </c>
      <c r="EJ156" s="105">
        <f t="shared" ref="EJ156:GU156" si="349">EI159</f>
        <v>1.3116189956612812</v>
      </c>
      <c r="EK156" s="105">
        <f t="shared" si="349"/>
        <v>1.4573544396236457</v>
      </c>
      <c r="EL156" s="105">
        <f t="shared" si="349"/>
        <v>1.6030898835860103</v>
      </c>
      <c r="EM156" s="105">
        <f t="shared" si="349"/>
        <v>1.7488253275483749</v>
      </c>
      <c r="EN156" s="105">
        <f t="shared" si="349"/>
        <v>1.9008283940207391</v>
      </c>
      <c r="EO156" s="105">
        <f t="shared" si="349"/>
        <v>2.0528314604931031</v>
      </c>
      <c r="EP156" s="105">
        <f t="shared" si="349"/>
        <v>0.45600919941709228</v>
      </c>
      <c r="EQ156" s="105">
        <f t="shared" si="349"/>
        <v>0.60801226588945645</v>
      </c>
      <c r="ER156" s="105">
        <f t="shared" si="349"/>
        <v>0.76001533236182062</v>
      </c>
      <c r="ES156" s="105">
        <f t="shared" si="349"/>
        <v>0.91201839883418478</v>
      </c>
      <c r="ET156" s="105">
        <f t="shared" si="349"/>
        <v>1.064021465306549</v>
      </c>
      <c r="EU156" s="105">
        <f t="shared" si="349"/>
        <v>1.2160245317789131</v>
      </c>
      <c r="EV156" s="105">
        <f t="shared" si="349"/>
        <v>1.3680275982512773</v>
      </c>
      <c r="EW156" s="105">
        <f t="shared" si="349"/>
        <v>1.5200306647236415</v>
      </c>
      <c r="EX156" s="105">
        <f t="shared" si="349"/>
        <v>1.6720337311960056</v>
      </c>
      <c r="EY156" s="105">
        <f t="shared" si="349"/>
        <v>1.8240367976683698</v>
      </c>
      <c r="EZ156" s="105">
        <f t="shared" si="349"/>
        <v>1.9929010071413091</v>
      </c>
      <c r="FA156" s="105">
        <f t="shared" si="349"/>
        <v>2.1617652166142487</v>
      </c>
      <c r="FB156" s="105">
        <f t="shared" si="349"/>
        <v>0.50659262841881847</v>
      </c>
      <c r="FC156" s="105">
        <f t="shared" si="349"/>
        <v>0.67545683789175781</v>
      </c>
      <c r="FD156" s="105">
        <f t="shared" si="349"/>
        <v>0.84432104736469715</v>
      </c>
      <c r="FE156" s="105">
        <f t="shared" si="349"/>
        <v>1.0131852568376365</v>
      </c>
      <c r="FF156" s="105">
        <f t="shared" si="349"/>
        <v>1.1820494663105758</v>
      </c>
      <c r="FG156" s="105">
        <f t="shared" si="349"/>
        <v>1.3509136757835152</v>
      </c>
      <c r="FH156" s="105">
        <f t="shared" si="349"/>
        <v>1.5197778852564545</v>
      </c>
      <c r="FI156" s="105">
        <f t="shared" si="349"/>
        <v>1.6886420947293939</v>
      </c>
      <c r="FJ156" s="105">
        <f t="shared" si="349"/>
        <v>1.8575063042023332</v>
      </c>
      <c r="FK156" s="105">
        <f t="shared" si="349"/>
        <v>2.0263705136752725</v>
      </c>
      <c r="FL156" s="105">
        <f t="shared" si="349"/>
        <v>2.1964273777138668</v>
      </c>
      <c r="FM156" s="105">
        <f t="shared" si="349"/>
        <v>2.366484241752461</v>
      </c>
      <c r="FN156" s="105">
        <f t="shared" si="349"/>
        <v>0.51017059211578264</v>
      </c>
      <c r="FO156" s="105">
        <f t="shared" si="349"/>
        <v>0.68022745615437707</v>
      </c>
      <c r="FP156" s="105">
        <f t="shared" si="349"/>
        <v>0.85028432019297151</v>
      </c>
      <c r="FQ156" s="105">
        <f t="shared" si="349"/>
        <v>1.0203411842315659</v>
      </c>
      <c r="FR156" s="105">
        <f t="shared" si="349"/>
        <v>1.1903980482701604</v>
      </c>
      <c r="FS156" s="105">
        <f t="shared" si="349"/>
        <v>1.3604549123087548</v>
      </c>
      <c r="FT156" s="105">
        <f t="shared" si="349"/>
        <v>1.5305117763473493</v>
      </c>
      <c r="FU156" s="105">
        <f t="shared" si="349"/>
        <v>1.7005686403859437</v>
      </c>
      <c r="FV156" s="105">
        <f t="shared" si="349"/>
        <v>1.8706255044245381</v>
      </c>
      <c r="FW156" s="105">
        <f t="shared" si="349"/>
        <v>2.0406823684631323</v>
      </c>
      <c r="FX156" s="105">
        <f t="shared" si="349"/>
        <v>2.2181173284557292</v>
      </c>
      <c r="FY156" s="105">
        <f t="shared" si="349"/>
        <v>2.395552288448326</v>
      </c>
      <c r="FZ156" s="105">
        <f t="shared" si="349"/>
        <v>0.53230487997779052</v>
      </c>
      <c r="GA156" s="105">
        <f t="shared" si="349"/>
        <v>0.70973983997038725</v>
      </c>
      <c r="GB156" s="105">
        <f t="shared" si="349"/>
        <v>0.88717479996298398</v>
      </c>
      <c r="GC156" s="105">
        <f t="shared" si="349"/>
        <v>1.0646097599555806</v>
      </c>
      <c r="GD156" s="105">
        <f t="shared" si="349"/>
        <v>1.2420447199481774</v>
      </c>
      <c r="GE156" s="105">
        <f t="shared" si="349"/>
        <v>1.4194796799407743</v>
      </c>
      <c r="GF156" s="105">
        <f t="shared" si="349"/>
        <v>1.5969146399333711</v>
      </c>
      <c r="GG156" s="105">
        <f t="shared" si="349"/>
        <v>1.774349599925968</v>
      </c>
      <c r="GH156" s="105">
        <f t="shared" si="349"/>
        <v>1.9517845599185648</v>
      </c>
      <c r="GI156" s="105">
        <f t="shared" si="349"/>
        <v>2.1292195199111617</v>
      </c>
      <c r="GJ156" s="105">
        <f t="shared" si="349"/>
        <v>2.3178227005427847</v>
      </c>
      <c r="GK156" s="105">
        <f t="shared" si="349"/>
        <v>2.5064258811744078</v>
      </c>
      <c r="GL156" s="105">
        <f t="shared" si="349"/>
        <v>0.56580954189486921</v>
      </c>
      <c r="GM156" s="105">
        <f t="shared" si="349"/>
        <v>0.75441272252649239</v>
      </c>
      <c r="GN156" s="105">
        <f t="shared" si="349"/>
        <v>0.94301590315811556</v>
      </c>
      <c r="GO156" s="105">
        <f t="shared" si="349"/>
        <v>1.1316190837897386</v>
      </c>
      <c r="GP156" s="105">
        <f t="shared" si="349"/>
        <v>1.3202222644213617</v>
      </c>
      <c r="GQ156" s="105">
        <f t="shared" si="349"/>
        <v>1.5088254450529848</v>
      </c>
      <c r="GR156" s="105">
        <f t="shared" si="349"/>
        <v>1.6974286256846078</v>
      </c>
      <c r="GS156" s="105">
        <f t="shared" si="349"/>
        <v>1.8860318063162309</v>
      </c>
      <c r="GT156" s="105">
        <f t="shared" si="349"/>
        <v>2.0746349869478542</v>
      </c>
      <c r="GU156" s="105">
        <f t="shared" si="349"/>
        <v>2.2632381675794773</v>
      </c>
      <c r="GV156" s="105">
        <f t="shared" ref="GV156:JG156" si="350">GU159</f>
        <v>6.5067485077532776</v>
      </c>
      <c r="GW156" s="105">
        <f t="shared" si="350"/>
        <v>10.750258847927078</v>
      </c>
      <c r="GX156" s="105">
        <f t="shared" si="350"/>
        <v>12.730531020521401</v>
      </c>
      <c r="GY156" s="105">
        <f t="shared" si="350"/>
        <v>16.9740413606952</v>
      </c>
      <c r="GZ156" s="105">
        <f t="shared" si="350"/>
        <v>21.217551700868999</v>
      </c>
      <c r="HA156" s="105">
        <f t="shared" si="350"/>
        <v>25.461062041042798</v>
      </c>
      <c r="HB156" s="105">
        <f t="shared" si="350"/>
        <v>29.704572381216597</v>
      </c>
      <c r="HC156" s="105">
        <f t="shared" si="350"/>
        <v>33.948082721390399</v>
      </c>
      <c r="HD156" s="105">
        <f t="shared" si="350"/>
        <v>38.191593061564198</v>
      </c>
      <c r="HE156" s="105">
        <f t="shared" si="350"/>
        <v>42.435103401737997</v>
      </c>
      <c r="HF156" s="105">
        <f t="shared" si="350"/>
        <v>46.678613741911796</v>
      </c>
      <c r="HG156" s="105">
        <f t="shared" si="350"/>
        <v>50.922124082085595</v>
      </c>
      <c r="HH156" s="105">
        <f t="shared" si="350"/>
        <v>55.205006376997943</v>
      </c>
      <c r="HI156" s="105">
        <f t="shared" si="350"/>
        <v>59.487888671910291</v>
      </c>
      <c r="HJ156" s="105">
        <f t="shared" si="350"/>
        <v>12.848646884737043</v>
      </c>
      <c r="HK156" s="105">
        <f t="shared" si="350"/>
        <v>17.131529179649387</v>
      </c>
      <c r="HL156" s="105">
        <f t="shared" si="350"/>
        <v>21.414411474561732</v>
      </c>
      <c r="HM156" s="105">
        <f t="shared" si="350"/>
        <v>25.697293769474076</v>
      </c>
      <c r="HN156" s="105">
        <f t="shared" si="350"/>
        <v>29.98017606438642</v>
      </c>
      <c r="HO156" s="105">
        <f t="shared" si="350"/>
        <v>34.263058359298768</v>
      </c>
      <c r="HP156" s="105">
        <f t="shared" si="350"/>
        <v>38.545940654211115</v>
      </c>
      <c r="HQ156" s="105">
        <f t="shared" si="350"/>
        <v>42.828822949123463</v>
      </c>
      <c r="HR156" s="105">
        <f t="shared" si="350"/>
        <v>47.111705244035811</v>
      </c>
      <c r="HS156" s="105">
        <f t="shared" si="350"/>
        <v>51.394587538948159</v>
      </c>
      <c r="HT156" s="105">
        <f t="shared" si="350"/>
        <v>55.748708921570305</v>
      </c>
      <c r="HU156" s="105">
        <f t="shared" si="350"/>
        <v>60.102830304192452</v>
      </c>
      <c r="HV156" s="105">
        <f t="shared" si="350"/>
        <v>13.062364147866447</v>
      </c>
      <c r="HW156" s="105">
        <f t="shared" si="350"/>
        <v>17.416485530488593</v>
      </c>
      <c r="HX156" s="105">
        <f t="shared" si="350"/>
        <v>21.77060691311074</v>
      </c>
      <c r="HY156" s="105">
        <f t="shared" si="350"/>
        <v>26.124728295732886</v>
      </c>
      <c r="HZ156" s="105">
        <f t="shared" si="350"/>
        <v>30.478849678355033</v>
      </c>
      <c r="IA156" s="105">
        <f t="shared" si="350"/>
        <v>34.832971060977179</v>
      </c>
      <c r="IB156" s="105">
        <f t="shared" si="350"/>
        <v>39.187092443599326</v>
      </c>
      <c r="IC156" s="105">
        <f t="shared" si="350"/>
        <v>43.541213826221473</v>
      </c>
      <c r="ID156" s="105">
        <f t="shared" si="350"/>
        <v>47.895335208843619</v>
      </c>
      <c r="IE156" s="105">
        <f t="shared" si="350"/>
        <v>52.249456591465766</v>
      </c>
      <c r="IF156" s="105">
        <f t="shared" si="350"/>
        <v>56.744712871631918</v>
      </c>
      <c r="IG156" s="105">
        <f t="shared" si="350"/>
        <v>61.239969151798071</v>
      </c>
      <c r="IH156" s="105">
        <f t="shared" si="350"/>
        <v>13.485768840498459</v>
      </c>
      <c r="II156" s="105">
        <f t="shared" si="350"/>
        <v>17.981025120664611</v>
      </c>
      <c r="IJ156" s="105">
        <f t="shared" si="350"/>
        <v>22.476281400830764</v>
      </c>
      <c r="IK156" s="105">
        <f t="shared" si="350"/>
        <v>26.971537680996917</v>
      </c>
      <c r="IL156" s="105">
        <f t="shared" si="350"/>
        <v>31.46679396116307</v>
      </c>
      <c r="IM156" s="105">
        <f t="shared" si="350"/>
        <v>35.962050241329223</v>
      </c>
      <c r="IN156" s="105">
        <f t="shared" si="350"/>
        <v>40.457306521495376</v>
      </c>
      <c r="IO156" s="105">
        <f t="shared" si="350"/>
        <v>44.952562801661529</v>
      </c>
      <c r="IP156" s="105">
        <f t="shared" si="350"/>
        <v>49.447819081827681</v>
      </c>
      <c r="IQ156" s="105">
        <f t="shared" si="350"/>
        <v>53.943075361993834</v>
      </c>
      <c r="IR156" s="105">
        <f t="shared" si="350"/>
        <v>58.537227280323641</v>
      </c>
      <c r="IS156" s="105">
        <f t="shared" si="350"/>
        <v>63.131379198653448</v>
      </c>
      <c r="IT156" s="105">
        <f t="shared" si="350"/>
        <v>13.782455754989414</v>
      </c>
      <c r="IU156" s="105">
        <f t="shared" si="350"/>
        <v>18.376607673319221</v>
      </c>
      <c r="IV156" s="105">
        <f t="shared" si="350"/>
        <v>22.970759591649028</v>
      </c>
      <c r="IW156" s="105">
        <f t="shared" si="350"/>
        <v>27.564911509978835</v>
      </c>
      <c r="IX156" s="105">
        <f t="shared" si="350"/>
        <v>32.159063428308642</v>
      </c>
      <c r="IY156" s="105">
        <f t="shared" si="350"/>
        <v>36.753215346638449</v>
      </c>
      <c r="IZ156" s="105">
        <f t="shared" si="350"/>
        <v>41.347367264968256</v>
      </c>
      <c r="JA156" s="105">
        <f t="shared" si="350"/>
        <v>45.941519183298063</v>
      </c>
      <c r="JB156" s="105">
        <f t="shared" si="350"/>
        <v>50.535671101627869</v>
      </c>
      <c r="JC156" s="105">
        <f t="shared" si="350"/>
        <v>55.129823019957676</v>
      </c>
      <c r="JD156" s="105">
        <f t="shared" si="350"/>
        <v>59.825046280490739</v>
      </c>
      <c r="JE156" s="105">
        <f t="shared" si="350"/>
        <v>64.520269541023794</v>
      </c>
      <c r="JF156" s="105">
        <f t="shared" si="350"/>
        <v>14.085669781599172</v>
      </c>
      <c r="JG156" s="105">
        <f t="shared" si="350"/>
        <v>18.780893042132234</v>
      </c>
      <c r="JH156" s="105">
        <f t="shared" ref="JH156:LS156" si="351">JG159</f>
        <v>23.476116302665297</v>
      </c>
      <c r="JI156" s="105">
        <f t="shared" si="351"/>
        <v>28.171339563198359</v>
      </c>
      <c r="JJ156" s="105">
        <f t="shared" si="351"/>
        <v>32.866562823731421</v>
      </c>
      <c r="JK156" s="105">
        <f t="shared" si="351"/>
        <v>37.561786084264483</v>
      </c>
      <c r="JL156" s="105">
        <f t="shared" si="351"/>
        <v>42.257009344797545</v>
      </c>
      <c r="JM156" s="105">
        <f t="shared" si="351"/>
        <v>46.952232605330607</v>
      </c>
      <c r="JN156" s="105">
        <f t="shared" si="351"/>
        <v>51.64745586586367</v>
      </c>
      <c r="JO156" s="105">
        <f t="shared" si="351"/>
        <v>56.342679126396732</v>
      </c>
      <c r="JP156" s="105">
        <f t="shared" si="351"/>
        <v>61.141197298661524</v>
      </c>
      <c r="JQ156" s="105">
        <f t="shared" si="351"/>
        <v>65.939715470926316</v>
      </c>
      <c r="JR156" s="105">
        <f t="shared" si="351"/>
        <v>14.395554516794377</v>
      </c>
      <c r="JS156" s="105">
        <f t="shared" si="351"/>
        <v>19.194072689059166</v>
      </c>
      <c r="JT156" s="105">
        <f t="shared" si="351"/>
        <v>23.992590861323954</v>
      </c>
      <c r="JU156" s="105">
        <f t="shared" si="351"/>
        <v>28.791109033588743</v>
      </c>
      <c r="JV156" s="105">
        <f t="shared" si="351"/>
        <v>33.589627205853532</v>
      </c>
      <c r="JW156" s="105">
        <f t="shared" si="351"/>
        <v>38.388145378118324</v>
      </c>
      <c r="JX156" s="105">
        <f t="shared" si="351"/>
        <v>43.186663550383116</v>
      </c>
      <c r="JY156" s="105">
        <f t="shared" si="351"/>
        <v>47.985181722647908</v>
      </c>
      <c r="JZ156" s="105">
        <f t="shared" si="351"/>
        <v>52.783699894912701</v>
      </c>
      <c r="KA156" s="105">
        <f t="shared" si="351"/>
        <v>57.582218067177493</v>
      </c>
      <c r="KB156" s="105">
        <f t="shared" si="351"/>
        <v>62.486303639232105</v>
      </c>
      <c r="KC156" s="105">
        <f t="shared" si="351"/>
        <v>67.390389211286717</v>
      </c>
      <c r="KD156" s="105">
        <f t="shared" si="351"/>
        <v>14.712256716163836</v>
      </c>
      <c r="KE156" s="105">
        <f t="shared" si="351"/>
        <v>19.616342288218451</v>
      </c>
      <c r="KF156" s="105">
        <f t="shared" si="351"/>
        <v>24.520427860273067</v>
      </c>
      <c r="KG156" s="105">
        <f t="shared" si="351"/>
        <v>29.424513432327682</v>
      </c>
      <c r="KH156" s="105">
        <f t="shared" si="351"/>
        <v>34.328599004382298</v>
      </c>
      <c r="KI156" s="105">
        <f t="shared" si="351"/>
        <v>39.23268457643691</v>
      </c>
      <c r="KJ156" s="105">
        <f t="shared" si="351"/>
        <v>44.136770148491522</v>
      </c>
      <c r="KK156" s="105">
        <f t="shared" si="351"/>
        <v>49.040855720546134</v>
      </c>
      <c r="KL156" s="105">
        <f t="shared" si="351"/>
        <v>53.944941292600745</v>
      </c>
      <c r="KM156" s="105">
        <f t="shared" si="351"/>
        <v>58.849026864655357</v>
      </c>
      <c r="KN156" s="105">
        <f t="shared" si="351"/>
        <v>63.861002319295174</v>
      </c>
      <c r="KO156" s="105">
        <f t="shared" si="351"/>
        <v>68.872977773934991</v>
      </c>
      <c r="KP156" s="105">
        <f t="shared" si="351"/>
        <v>15.035926363919444</v>
      </c>
      <c r="KQ156" s="105">
        <f t="shared" si="351"/>
        <v>20.047901818559261</v>
      </c>
      <c r="KR156" s="105">
        <f t="shared" si="351"/>
        <v>25.059877273199078</v>
      </c>
      <c r="KS156" s="105">
        <f t="shared" si="351"/>
        <v>30.071852727838895</v>
      </c>
      <c r="KT156" s="105">
        <f t="shared" si="351"/>
        <v>35.083828182478712</v>
      </c>
      <c r="KU156" s="105">
        <f t="shared" si="351"/>
        <v>40.095803637118529</v>
      </c>
      <c r="KV156" s="105">
        <f t="shared" si="351"/>
        <v>45.107779091758346</v>
      </c>
      <c r="KW156" s="105">
        <f t="shared" si="351"/>
        <v>50.119754546398163</v>
      </c>
      <c r="KX156" s="105">
        <f t="shared" si="351"/>
        <v>55.13173000103798</v>
      </c>
      <c r="KY156" s="105">
        <f t="shared" si="351"/>
        <v>60.143705455677797</v>
      </c>
      <c r="KZ156" s="105">
        <f t="shared" si="351"/>
        <v>65.265944370319687</v>
      </c>
      <c r="LA156" s="105">
        <f t="shared" si="351"/>
        <v>70.388183284961585</v>
      </c>
      <c r="LB156" s="105">
        <f t="shared" si="351"/>
        <v>15.366716743925686</v>
      </c>
      <c r="LC156" s="105">
        <f t="shared" si="351"/>
        <v>20.48895565856758</v>
      </c>
      <c r="LD156" s="105">
        <f t="shared" si="351"/>
        <v>25.611194573209474</v>
      </c>
      <c r="LE156" s="105">
        <f t="shared" si="351"/>
        <v>30.733433487851368</v>
      </c>
      <c r="LF156" s="105">
        <f t="shared" si="351"/>
        <v>35.855672402493262</v>
      </c>
      <c r="LG156" s="105">
        <f t="shared" si="351"/>
        <v>40.977911317135153</v>
      </c>
      <c r="LH156" s="105">
        <f t="shared" si="351"/>
        <v>46.100150231777043</v>
      </c>
      <c r="LI156" s="105">
        <f t="shared" si="351"/>
        <v>51.222389146418934</v>
      </c>
      <c r="LJ156" s="105">
        <f t="shared" si="351"/>
        <v>56.344628061060824</v>
      </c>
      <c r="LK156" s="105">
        <f t="shared" si="351"/>
        <v>61.466866975702715</v>
      </c>
      <c r="LL156" s="105">
        <f t="shared" si="351"/>
        <v>66.701795146466736</v>
      </c>
      <c r="LM156" s="105">
        <f t="shared" si="351"/>
        <v>71.936723317230758</v>
      </c>
      <c r="LN156" s="105">
        <f t="shared" si="351"/>
        <v>15.704784512292065</v>
      </c>
      <c r="LO156" s="105">
        <f t="shared" si="351"/>
        <v>20.939712683056079</v>
      </c>
      <c r="LP156" s="105">
        <f t="shared" si="351"/>
        <v>26.174640853820094</v>
      </c>
      <c r="LQ156" s="105">
        <f t="shared" si="351"/>
        <v>31.409569024584108</v>
      </c>
      <c r="LR156" s="105">
        <f t="shared" si="351"/>
        <v>36.644497195348123</v>
      </c>
      <c r="LS156" s="105">
        <f t="shared" si="351"/>
        <v>41.879425366112137</v>
      </c>
      <c r="LT156" s="105">
        <f t="shared" ref="LT156:OE156" si="352">LS159</f>
        <v>47.114353536876152</v>
      </c>
      <c r="LU156" s="105">
        <f t="shared" si="352"/>
        <v>52.349281707640166</v>
      </c>
      <c r="LV156" s="105">
        <f t="shared" si="352"/>
        <v>57.584209878404181</v>
      </c>
      <c r="LW156" s="105">
        <f t="shared" si="352"/>
        <v>62.819138049168195</v>
      </c>
      <c r="LX156" s="105">
        <f t="shared" si="352"/>
        <v>68.169234639689023</v>
      </c>
      <c r="LY156" s="105">
        <f t="shared" si="352"/>
        <v>73.519331230209843</v>
      </c>
      <c r="LZ156" s="105">
        <f t="shared" si="352"/>
        <v>16.050289771562468</v>
      </c>
      <c r="MA156" s="105">
        <f t="shared" si="352"/>
        <v>21.400386362083292</v>
      </c>
      <c r="MB156" s="105">
        <f t="shared" si="352"/>
        <v>26.750482952604116</v>
      </c>
      <c r="MC156" s="105">
        <f t="shared" si="352"/>
        <v>32.100579543124937</v>
      </c>
      <c r="MD156" s="105">
        <f t="shared" si="352"/>
        <v>37.450676133645757</v>
      </c>
      <c r="ME156" s="105">
        <f t="shared" si="352"/>
        <v>42.800772724166578</v>
      </c>
      <c r="MF156" s="105">
        <f t="shared" si="352"/>
        <v>48.150869314687398</v>
      </c>
      <c r="MG156" s="105">
        <f t="shared" si="352"/>
        <v>53.500965905208218</v>
      </c>
      <c r="MH156" s="105">
        <f t="shared" si="352"/>
        <v>58.851062495729039</v>
      </c>
      <c r="MI156" s="105">
        <f t="shared" si="352"/>
        <v>64.201159086249859</v>
      </c>
      <c r="MJ156" s="105">
        <f t="shared" si="352"/>
        <v>69.668957801762147</v>
      </c>
      <c r="MK156" s="105">
        <f t="shared" si="352"/>
        <v>75.136756517274435</v>
      </c>
      <c r="ML156" s="105">
        <f t="shared" si="352"/>
        <v>16.403396146536863</v>
      </c>
      <c r="MM156" s="105">
        <f t="shared" si="352"/>
        <v>21.871194862049144</v>
      </c>
      <c r="MN156" s="105">
        <f t="shared" si="352"/>
        <v>27.338993577561425</v>
      </c>
      <c r="MO156" s="105">
        <f t="shared" si="352"/>
        <v>32.806792293073705</v>
      </c>
      <c r="MP156" s="105">
        <f t="shared" si="352"/>
        <v>38.274591008585986</v>
      </c>
      <c r="MQ156" s="105">
        <f t="shared" si="352"/>
        <v>43.742389724098267</v>
      </c>
      <c r="MR156" s="105">
        <f t="shared" si="352"/>
        <v>49.210188439610548</v>
      </c>
      <c r="MS156" s="105">
        <f t="shared" si="352"/>
        <v>54.677987155122828</v>
      </c>
      <c r="MT156" s="105">
        <f t="shared" si="352"/>
        <v>60.145785870635109</v>
      </c>
      <c r="MU156" s="105">
        <f t="shared" si="352"/>
        <v>65.613584586147397</v>
      </c>
      <c r="MV156" s="105">
        <f t="shared" si="352"/>
        <v>71.091307919277554</v>
      </c>
      <c r="MW156" s="105">
        <f t="shared" si="352"/>
        <v>76.57897388422839</v>
      </c>
      <c r="MX156" s="105">
        <f t="shared" si="352"/>
        <v>16.463015941752914</v>
      </c>
      <c r="MY156" s="105">
        <f t="shared" si="352"/>
        <v>21.970621343803323</v>
      </c>
      <c r="MZ156" s="105">
        <f t="shared" si="352"/>
        <v>27.488223616706065</v>
      </c>
      <c r="NA156" s="105">
        <f t="shared" si="352"/>
        <v>33.01584090581099</v>
      </c>
      <c r="NB156" s="105">
        <f t="shared" si="352"/>
        <v>38.553491389403618</v>
      </c>
      <c r="NC156" s="105">
        <f t="shared" si="352"/>
        <v>44.101193278764939</v>
      </c>
      <c r="ND156" s="105">
        <f t="shared" si="352"/>
        <v>49.658964818231276</v>
      </c>
      <c r="NE156" s="105">
        <f t="shared" si="352"/>
        <v>55.226824285254324</v>
      </c>
      <c r="NF156" s="105">
        <f t="shared" si="352"/>
        <v>60.804789990461217</v>
      </c>
      <c r="NG156" s="105">
        <f t="shared" si="352"/>
        <v>66.392880277714767</v>
      </c>
      <c r="NH156" s="105">
        <f t="shared" si="352"/>
        <v>71.991113524173798</v>
      </c>
      <c r="NI156" s="105">
        <f t="shared" si="352"/>
        <v>77.599508140353549</v>
      </c>
      <c r="NJ156" s="105">
        <f t="shared" si="352"/>
        <v>16.825202292471488</v>
      </c>
      <c r="NK156" s="105">
        <f t="shared" si="352"/>
        <v>22.453975013367014</v>
      </c>
      <c r="NL156" s="105">
        <f t="shared" si="352"/>
        <v>28.092964536273623</v>
      </c>
      <c r="NM156" s="105">
        <f t="shared" si="352"/>
        <v>33.742189405738856</v>
      </c>
      <c r="NN156" s="105">
        <f t="shared" si="352"/>
        <v>39.40166819997053</v>
      </c>
      <c r="NO156" s="105">
        <f t="shared" si="352"/>
        <v>45.071419530897799</v>
      </c>
      <c r="NP156" s="105">
        <f t="shared" si="352"/>
        <v>50.751462044232404</v>
      </c>
      <c r="NQ156" s="105">
        <f t="shared" si="352"/>
        <v>56.441814419529962</v>
      </c>
      <c r="NR156" s="105">
        <f t="shared" si="352"/>
        <v>62.142495370251417</v>
      </c>
      <c r="NS156" s="105">
        <f t="shared" si="352"/>
        <v>67.853523643824559</v>
      </c>
      <c r="NT156" s="105">
        <f t="shared" si="352"/>
        <v>73.574918021705699</v>
      </c>
      <c r="NU156" s="105">
        <f t="shared" si="352"/>
        <v>79.306697319441412</v>
      </c>
      <c r="NV156" s="105">
        <f t="shared" si="352"/>
        <v>17.195356742905886</v>
      </c>
      <c r="NW156" s="105">
        <f t="shared" si="352"/>
        <v>22.947962463661121</v>
      </c>
      <c r="NX156" s="105">
        <f t="shared" si="352"/>
        <v>28.711009756071682</v>
      </c>
      <c r="NY156" s="105">
        <f t="shared" si="352"/>
        <v>34.484517572665162</v>
      </c>
      <c r="NZ156" s="105">
        <f t="shared" si="352"/>
        <v>40.268504900369933</v>
      </c>
      <c r="OA156" s="105">
        <f t="shared" si="352"/>
        <v>46.062990760577613</v>
      </c>
      <c r="OB156" s="105">
        <f t="shared" si="352"/>
        <v>51.867994209205584</v>
      </c>
      <c r="OC156" s="105">
        <f t="shared" si="352"/>
        <v>57.683534336759699</v>
      </c>
      <c r="OD156" s="105">
        <f t="shared" si="352"/>
        <v>63.509630268397032</v>
      </c>
      <c r="OE156" s="105">
        <f t="shared" si="352"/>
        <v>69.346301163988784</v>
      </c>
      <c r="OF156" s="105">
        <f t="shared" ref="OF156:PB156" si="353">OE159</f>
        <v>75.193566218183307</v>
      </c>
      <c r="OG156" s="105">
        <f t="shared" si="353"/>
        <v>81.051444660469215</v>
      </c>
      <c r="OH156" s="105">
        <f t="shared" si="353"/>
        <v>17.573654591249834</v>
      </c>
      <c r="OI156" s="105">
        <f t="shared" si="353"/>
        <v>23.452817637861688</v>
      </c>
      <c r="OJ156" s="105">
        <f t="shared" si="353"/>
        <v>29.342651970705287</v>
      </c>
      <c r="OK156" s="105">
        <f t="shared" si="353"/>
        <v>35.243176959263828</v>
      </c>
      <c r="OL156" s="105">
        <f t="shared" si="353"/>
        <v>41.154412008178113</v>
      </c>
      <c r="OM156" s="105">
        <f t="shared" si="353"/>
        <v>47.076376557310368</v>
      </c>
      <c r="ON156" s="105">
        <f t="shared" si="353"/>
        <v>53.009090081808168</v>
      </c>
      <c r="OO156" s="105">
        <f t="shared" si="353"/>
        <v>58.952572092168481</v>
      </c>
      <c r="OP156" s="105">
        <f t="shared" si="353"/>
        <v>64.90684213430184</v>
      </c>
      <c r="OQ156" s="105">
        <f t="shared" si="353"/>
        <v>70.871919789596618</v>
      </c>
      <c r="OR156" s="105">
        <f t="shared" si="353"/>
        <v>70.871919789596618</v>
      </c>
      <c r="OS156" s="105">
        <f t="shared" si="353"/>
        <v>70.871919789596618</v>
      </c>
      <c r="OT156" s="105">
        <f t="shared" si="353"/>
        <v>0</v>
      </c>
      <c r="OU156" s="105">
        <f t="shared" si="353"/>
        <v>0</v>
      </c>
      <c r="OV156" s="105">
        <f t="shared" si="353"/>
        <v>0</v>
      </c>
      <c r="OW156" s="105">
        <f t="shared" si="353"/>
        <v>0</v>
      </c>
      <c r="OX156" s="105">
        <f t="shared" si="353"/>
        <v>0</v>
      </c>
      <c r="OY156" s="105">
        <f t="shared" si="353"/>
        <v>0</v>
      </c>
      <c r="OZ156" s="105">
        <f t="shared" si="353"/>
        <v>0</v>
      </c>
      <c r="PA156" s="105">
        <f t="shared" si="353"/>
        <v>0</v>
      </c>
      <c r="PB156" s="105">
        <f t="shared" si="353"/>
        <v>0</v>
      </c>
    </row>
    <row r="157" spans="3:418">
      <c r="C157" s="184" t="s">
        <v>269</v>
      </c>
      <c r="D157" s="61" t="s">
        <v>237</v>
      </c>
      <c r="E157" s="50"/>
      <c r="F157" s="50"/>
      <c r="G157" s="50"/>
      <c r="H157" s="50"/>
      <c r="I157" s="50"/>
      <c r="J157" s="50"/>
      <c r="K157" s="92">
        <f>K153</f>
        <v>1.462678789306314</v>
      </c>
      <c r="L157" s="92">
        <f>L153</f>
        <v>1.462678789306314</v>
      </c>
      <c r="M157" s="92">
        <f>M153</f>
        <v>1.4760622293749608</v>
      </c>
      <c r="N157" s="92">
        <f t="shared" ref="N157:BW157" si="354">N153</f>
        <v>1.4870838859020814</v>
      </c>
      <c r="O157" s="92">
        <f t="shared" si="354"/>
        <v>1.4870838859020814</v>
      </c>
      <c r="P157" s="92">
        <f t="shared" si="354"/>
        <v>1.4870838859020814</v>
      </c>
      <c r="Q157" s="92">
        <f t="shared" si="354"/>
        <v>1.4870838859020814</v>
      </c>
      <c r="R157" s="92">
        <f t="shared" si="354"/>
        <v>1.4870838859020814</v>
      </c>
      <c r="S157" s="92">
        <f t="shared" si="354"/>
        <v>1.4870838859020814</v>
      </c>
      <c r="T157" s="92">
        <f t="shared" si="354"/>
        <v>1.4870838859020814</v>
      </c>
      <c r="U157" s="92">
        <f t="shared" si="354"/>
        <v>1.4870838859020814</v>
      </c>
      <c r="V157" s="92">
        <f t="shared" si="354"/>
        <v>1.4870838859020814</v>
      </c>
      <c r="W157" s="92">
        <f t="shared" si="354"/>
        <v>3.1520721635514622E-2</v>
      </c>
      <c r="X157" s="92">
        <f t="shared" si="354"/>
        <v>3.1520721635514622E-2</v>
      </c>
      <c r="Y157" s="92">
        <f t="shared" si="354"/>
        <v>3.1520721635514622E-2</v>
      </c>
      <c r="Z157" s="92">
        <f t="shared" si="354"/>
        <v>3.1520721635514622E-2</v>
      </c>
      <c r="AA157" s="92">
        <f t="shared" si="354"/>
        <v>3.1520721635514622E-2</v>
      </c>
      <c r="AB157" s="92">
        <f t="shared" si="354"/>
        <v>3.1520721635514622E-2</v>
      </c>
      <c r="AC157" s="92">
        <f t="shared" si="354"/>
        <v>3.1520721635514622E-2</v>
      </c>
      <c r="AD157" s="92">
        <f t="shared" si="354"/>
        <v>3.1520721635514622E-2</v>
      </c>
      <c r="AE157" s="92">
        <f t="shared" si="354"/>
        <v>3.1520721635514622E-2</v>
      </c>
      <c r="AF157" s="92">
        <f t="shared" si="354"/>
        <v>3.1520721635514622E-2</v>
      </c>
      <c r="AG157" s="92">
        <f t="shared" si="354"/>
        <v>3.6477945258368699E-2</v>
      </c>
      <c r="AH157" s="92">
        <f t="shared" si="354"/>
        <v>4.1435168881222777E-2</v>
      </c>
      <c r="AI157" s="92">
        <f t="shared" si="354"/>
        <v>0</v>
      </c>
      <c r="AJ157" s="92">
        <f t="shared" si="354"/>
        <v>0</v>
      </c>
      <c r="AK157" s="92">
        <f t="shared" si="354"/>
        <v>0</v>
      </c>
      <c r="AL157" s="92">
        <f t="shared" si="354"/>
        <v>0</v>
      </c>
      <c r="AM157" s="92">
        <f t="shared" si="354"/>
        <v>0</v>
      </c>
      <c r="AN157" s="92">
        <f t="shared" si="354"/>
        <v>0</v>
      </c>
      <c r="AO157" s="92">
        <f t="shared" si="354"/>
        <v>0</v>
      </c>
      <c r="AP157" s="92">
        <f t="shared" si="354"/>
        <v>0</v>
      </c>
      <c r="AQ157" s="92">
        <f t="shared" si="354"/>
        <v>0</v>
      </c>
      <c r="AR157" s="92">
        <f t="shared" si="354"/>
        <v>0</v>
      </c>
      <c r="AS157" s="92">
        <f t="shared" si="354"/>
        <v>0</v>
      </c>
      <c r="AT157" s="92">
        <f t="shared" si="354"/>
        <v>0</v>
      </c>
      <c r="AU157" s="92">
        <f t="shared" si="354"/>
        <v>0</v>
      </c>
      <c r="AV157" s="92">
        <f t="shared" si="354"/>
        <v>0</v>
      </c>
      <c r="AW157" s="92">
        <f t="shared" si="354"/>
        <v>0</v>
      </c>
      <c r="AX157" s="92">
        <f t="shared" si="354"/>
        <v>0</v>
      </c>
      <c r="AY157" s="92">
        <f t="shared" si="354"/>
        <v>0</v>
      </c>
      <c r="AZ157" s="92">
        <f t="shared" si="354"/>
        <v>0</v>
      </c>
      <c r="BA157" s="92">
        <f t="shared" si="354"/>
        <v>0</v>
      </c>
      <c r="BB157" s="92">
        <f t="shared" si="354"/>
        <v>0</v>
      </c>
      <c r="BC157" s="92">
        <f t="shared" si="354"/>
        <v>0</v>
      </c>
      <c r="BD157" s="92">
        <f t="shared" si="354"/>
        <v>0</v>
      </c>
      <c r="BE157" s="92">
        <f t="shared" si="354"/>
        <v>0</v>
      </c>
      <c r="BF157" s="92">
        <f t="shared" si="354"/>
        <v>0</v>
      </c>
      <c r="BG157" s="92">
        <f t="shared" si="354"/>
        <v>0.11175056062061151</v>
      </c>
      <c r="BH157" s="92">
        <f t="shared" si="354"/>
        <v>0.11175056062061151</v>
      </c>
      <c r="BI157" s="92">
        <f t="shared" si="354"/>
        <v>0.11175056062061151</v>
      </c>
      <c r="BJ157" s="92">
        <f t="shared" si="354"/>
        <v>0.11175056062061151</v>
      </c>
      <c r="BK157" s="92">
        <f t="shared" si="354"/>
        <v>0.11175056062061151</v>
      </c>
      <c r="BL157" s="92">
        <f t="shared" si="354"/>
        <v>0.11175056062061151</v>
      </c>
      <c r="BM157" s="92">
        <f t="shared" si="354"/>
        <v>0.11175056062061151</v>
      </c>
      <c r="BN157" s="92">
        <f t="shared" si="354"/>
        <v>0.11175056062061151</v>
      </c>
      <c r="BO157" s="92">
        <f t="shared" si="354"/>
        <v>0.11175056062061151</v>
      </c>
      <c r="BP157" s="92">
        <f t="shared" si="354"/>
        <v>0.11175056062061151</v>
      </c>
      <c r="BQ157" s="92">
        <f t="shared" si="354"/>
        <v>0.11175056062061151</v>
      </c>
      <c r="BR157" s="92">
        <f t="shared" si="354"/>
        <v>0.11175056062061151</v>
      </c>
      <c r="BS157" s="92">
        <f t="shared" si="354"/>
        <v>0.1355518582472198</v>
      </c>
      <c r="BT157" s="92">
        <f t="shared" si="354"/>
        <v>0.1355518582472198</v>
      </c>
      <c r="BU157" s="92">
        <f t="shared" si="354"/>
        <v>0.1355518582472198</v>
      </c>
      <c r="BV157" s="92">
        <f t="shared" si="354"/>
        <v>0.1355518582472198</v>
      </c>
      <c r="BW157" s="92">
        <f t="shared" si="354"/>
        <v>0.1355518582472198</v>
      </c>
      <c r="BX157" s="92">
        <f t="shared" ref="BX157:EI157" si="355">BX153</f>
        <v>0.1355518582472198</v>
      </c>
      <c r="BY157" s="92">
        <f t="shared" si="355"/>
        <v>0.1355518582472198</v>
      </c>
      <c r="BZ157" s="92">
        <f t="shared" si="355"/>
        <v>0.1355518582472198</v>
      </c>
      <c r="CA157" s="92">
        <f t="shared" si="355"/>
        <v>0.1355518582472198</v>
      </c>
      <c r="CB157" s="92">
        <f t="shared" si="355"/>
        <v>0.1355518582472198</v>
      </c>
      <c r="CC157" s="92">
        <f t="shared" si="355"/>
        <v>0.1355518582472198</v>
      </c>
      <c r="CD157" s="92">
        <f t="shared" si="355"/>
        <v>0.1355518582472198</v>
      </c>
      <c r="CE157" s="92">
        <f t="shared" si="355"/>
        <v>9.5003268716535624E-2</v>
      </c>
      <c r="CF157" s="92">
        <f t="shared" si="355"/>
        <v>9.5003268716535624E-2</v>
      </c>
      <c r="CG157" s="92">
        <f t="shared" si="355"/>
        <v>9.5003268716535624E-2</v>
      </c>
      <c r="CH157" s="92">
        <f t="shared" si="355"/>
        <v>9.5003268716535624E-2</v>
      </c>
      <c r="CI157" s="92">
        <f t="shared" si="355"/>
        <v>9.5003268716535624E-2</v>
      </c>
      <c r="CJ157" s="92">
        <f t="shared" si="355"/>
        <v>9.5003268716535624E-2</v>
      </c>
      <c r="CK157" s="92">
        <f t="shared" si="355"/>
        <v>9.5003268716535624E-2</v>
      </c>
      <c r="CL157" s="92">
        <f t="shared" si="355"/>
        <v>9.5003268716535624E-2</v>
      </c>
      <c r="CM157" s="92">
        <f t="shared" si="355"/>
        <v>9.5003268716535624E-2</v>
      </c>
      <c r="CN157" s="92">
        <f t="shared" si="355"/>
        <v>9.5003268716535624E-2</v>
      </c>
      <c r="CO157" s="92">
        <f t="shared" si="355"/>
        <v>9.5003268716535624E-2</v>
      </c>
      <c r="CP157" s="92">
        <f t="shared" si="355"/>
        <v>9.5003268716535624E-2</v>
      </c>
      <c r="CQ157" s="92">
        <f t="shared" si="355"/>
        <v>0.12390039322174087</v>
      </c>
      <c r="CR157" s="92">
        <f t="shared" si="355"/>
        <v>0.12390039322174087</v>
      </c>
      <c r="CS157" s="92">
        <f t="shared" si="355"/>
        <v>0.12390039322174087</v>
      </c>
      <c r="CT157" s="92">
        <f t="shared" si="355"/>
        <v>0.12390039322174087</v>
      </c>
      <c r="CU157" s="92">
        <f t="shared" si="355"/>
        <v>0.12390039322174087</v>
      </c>
      <c r="CV157" s="92">
        <f t="shared" si="355"/>
        <v>0.12390039322174087</v>
      </c>
      <c r="CW157" s="92">
        <f t="shared" si="355"/>
        <v>0.12390039322174087</v>
      </c>
      <c r="CX157" s="92">
        <f t="shared" si="355"/>
        <v>0.12390039322174087</v>
      </c>
      <c r="CY157" s="92">
        <f t="shared" si="355"/>
        <v>0.12390039322174087</v>
      </c>
      <c r="CZ157" s="92">
        <f t="shared" si="355"/>
        <v>0.12390039322174087</v>
      </c>
      <c r="DA157" s="92">
        <f t="shared" si="355"/>
        <v>0.12390039322174087</v>
      </c>
      <c r="DB157" s="92">
        <f t="shared" si="355"/>
        <v>0.12390039322174087</v>
      </c>
      <c r="DC157" s="92">
        <f t="shared" si="355"/>
        <v>0.13369867455420137</v>
      </c>
      <c r="DD157" s="92">
        <f t="shared" si="355"/>
        <v>0.13369867455420137</v>
      </c>
      <c r="DE157" s="92">
        <f t="shared" si="355"/>
        <v>0.13369867455420137</v>
      </c>
      <c r="DF157" s="92">
        <f t="shared" si="355"/>
        <v>0.13369867455420137</v>
      </c>
      <c r="DG157" s="92">
        <f t="shared" si="355"/>
        <v>0.13369867455420137</v>
      </c>
      <c r="DH157" s="92">
        <f t="shared" si="355"/>
        <v>0.13369867455420137</v>
      </c>
      <c r="DI157" s="92">
        <f t="shared" si="355"/>
        <v>0.13369867455420137</v>
      </c>
      <c r="DJ157" s="92">
        <f t="shared" si="355"/>
        <v>0.13369867455420137</v>
      </c>
      <c r="DK157" s="92">
        <f t="shared" si="355"/>
        <v>0.13369867455420137</v>
      </c>
      <c r="DL157" s="92">
        <f t="shared" si="355"/>
        <v>0.13369867455420137</v>
      </c>
      <c r="DM157" s="92">
        <f t="shared" si="355"/>
        <v>0.13369867455420137</v>
      </c>
      <c r="DN157" s="92">
        <f t="shared" si="355"/>
        <v>0.13369867455420137</v>
      </c>
      <c r="DO157" s="92">
        <f t="shared" si="355"/>
        <v>0.15296993750385018</v>
      </c>
      <c r="DP157" s="92">
        <f t="shared" si="355"/>
        <v>0.15296993750385018</v>
      </c>
      <c r="DQ157" s="92">
        <f t="shared" si="355"/>
        <v>0.15296993750385018</v>
      </c>
      <c r="DR157" s="92">
        <f t="shared" si="355"/>
        <v>0.15296993750385018</v>
      </c>
      <c r="DS157" s="92">
        <f t="shared" si="355"/>
        <v>0.15296993750385018</v>
      </c>
      <c r="DT157" s="92">
        <f t="shared" si="355"/>
        <v>0.15296993750385018</v>
      </c>
      <c r="DU157" s="92">
        <f t="shared" si="355"/>
        <v>0.15296993750385018</v>
      </c>
      <c r="DV157" s="92">
        <f t="shared" si="355"/>
        <v>0.15296993750385018</v>
      </c>
      <c r="DW157" s="92">
        <f t="shared" si="355"/>
        <v>0.15296993750385018</v>
      </c>
      <c r="DX157" s="92">
        <f t="shared" si="355"/>
        <v>0.15296993750385018</v>
      </c>
      <c r="DY157" s="92">
        <f t="shared" si="355"/>
        <v>0.15296993750385018</v>
      </c>
      <c r="DZ157" s="92">
        <f t="shared" si="355"/>
        <v>0.15296993750385018</v>
      </c>
      <c r="EA157" s="92">
        <f t="shared" si="355"/>
        <v>0.14573544396236454</v>
      </c>
      <c r="EB157" s="92">
        <f t="shared" si="355"/>
        <v>0.14573544396236454</v>
      </c>
      <c r="EC157" s="92">
        <f t="shared" si="355"/>
        <v>0.14573544396236454</v>
      </c>
      <c r="ED157" s="92">
        <f t="shared" si="355"/>
        <v>0.14573544396236454</v>
      </c>
      <c r="EE157" s="92">
        <f t="shared" si="355"/>
        <v>0.14573544396236454</v>
      </c>
      <c r="EF157" s="92">
        <f t="shared" si="355"/>
        <v>0.14573544396236454</v>
      </c>
      <c r="EG157" s="92">
        <f t="shared" si="355"/>
        <v>0.14573544396236454</v>
      </c>
      <c r="EH157" s="92">
        <f t="shared" si="355"/>
        <v>0.14573544396236454</v>
      </c>
      <c r="EI157" s="92">
        <f t="shared" si="355"/>
        <v>0.14573544396236454</v>
      </c>
      <c r="EJ157" s="92">
        <f t="shared" ref="EJ157:GU157" si="356">EJ153</f>
        <v>0.14573544396236454</v>
      </c>
      <c r="EK157" s="92">
        <f t="shared" si="356"/>
        <v>0.14573544396236454</v>
      </c>
      <c r="EL157" s="92">
        <f t="shared" si="356"/>
        <v>0.14573544396236454</v>
      </c>
      <c r="EM157" s="92">
        <f t="shared" si="356"/>
        <v>0.15200306647236411</v>
      </c>
      <c r="EN157" s="92">
        <f t="shared" si="356"/>
        <v>0.15200306647236411</v>
      </c>
      <c r="EO157" s="92">
        <f t="shared" si="356"/>
        <v>0.15200306647236411</v>
      </c>
      <c r="EP157" s="92">
        <f t="shared" si="356"/>
        <v>0.15200306647236411</v>
      </c>
      <c r="EQ157" s="92">
        <f t="shared" si="356"/>
        <v>0.15200306647236411</v>
      </c>
      <c r="ER157" s="92">
        <f t="shared" si="356"/>
        <v>0.15200306647236411</v>
      </c>
      <c r="ES157" s="92">
        <f t="shared" si="356"/>
        <v>0.15200306647236411</v>
      </c>
      <c r="ET157" s="92">
        <f t="shared" si="356"/>
        <v>0.15200306647236411</v>
      </c>
      <c r="EU157" s="92">
        <f t="shared" si="356"/>
        <v>0.15200306647236411</v>
      </c>
      <c r="EV157" s="92">
        <f t="shared" si="356"/>
        <v>0.15200306647236411</v>
      </c>
      <c r="EW157" s="92">
        <f t="shared" si="356"/>
        <v>0.15200306647236411</v>
      </c>
      <c r="EX157" s="92">
        <f t="shared" si="356"/>
        <v>0.15200306647236411</v>
      </c>
      <c r="EY157" s="92">
        <f t="shared" si="356"/>
        <v>0.1688642094729394</v>
      </c>
      <c r="EZ157" s="92">
        <f t="shared" si="356"/>
        <v>0.1688642094729394</v>
      </c>
      <c r="FA157" s="92">
        <f t="shared" si="356"/>
        <v>0.1688642094729394</v>
      </c>
      <c r="FB157" s="92">
        <f t="shared" si="356"/>
        <v>0.1688642094729394</v>
      </c>
      <c r="FC157" s="92">
        <f t="shared" si="356"/>
        <v>0.1688642094729394</v>
      </c>
      <c r="FD157" s="92">
        <f t="shared" si="356"/>
        <v>0.1688642094729394</v>
      </c>
      <c r="FE157" s="92">
        <f t="shared" si="356"/>
        <v>0.1688642094729394</v>
      </c>
      <c r="FF157" s="92">
        <f t="shared" si="356"/>
        <v>0.1688642094729394</v>
      </c>
      <c r="FG157" s="92">
        <f t="shared" si="356"/>
        <v>0.1688642094729394</v>
      </c>
      <c r="FH157" s="92">
        <f t="shared" si="356"/>
        <v>0.1688642094729394</v>
      </c>
      <c r="FI157" s="92">
        <f t="shared" si="356"/>
        <v>0.1688642094729394</v>
      </c>
      <c r="FJ157" s="92">
        <f t="shared" si="356"/>
        <v>0.1688642094729394</v>
      </c>
      <c r="FK157" s="92">
        <f t="shared" si="356"/>
        <v>0.17005686403859438</v>
      </c>
      <c r="FL157" s="92">
        <f t="shared" si="356"/>
        <v>0.17005686403859438</v>
      </c>
      <c r="FM157" s="92">
        <f t="shared" si="356"/>
        <v>0.17005686403859438</v>
      </c>
      <c r="FN157" s="92">
        <f t="shared" si="356"/>
        <v>0.17005686403859438</v>
      </c>
      <c r="FO157" s="92">
        <f t="shared" si="356"/>
        <v>0.17005686403859438</v>
      </c>
      <c r="FP157" s="92">
        <f t="shared" si="356"/>
        <v>0.17005686403859438</v>
      </c>
      <c r="FQ157" s="92">
        <f t="shared" si="356"/>
        <v>0.17005686403859438</v>
      </c>
      <c r="FR157" s="92">
        <f t="shared" si="356"/>
        <v>0.17005686403859438</v>
      </c>
      <c r="FS157" s="92">
        <f t="shared" si="356"/>
        <v>0.17005686403859438</v>
      </c>
      <c r="FT157" s="92">
        <f t="shared" si="356"/>
        <v>0.17005686403859438</v>
      </c>
      <c r="FU157" s="92">
        <f t="shared" si="356"/>
        <v>0.17005686403859438</v>
      </c>
      <c r="FV157" s="92">
        <f t="shared" si="356"/>
        <v>0.17005686403859438</v>
      </c>
      <c r="FW157" s="92">
        <f t="shared" si="356"/>
        <v>0.17743495999259673</v>
      </c>
      <c r="FX157" s="92">
        <f t="shared" si="356"/>
        <v>0.17743495999259673</v>
      </c>
      <c r="FY157" s="92">
        <f t="shared" si="356"/>
        <v>0.17743495999259673</v>
      </c>
      <c r="FZ157" s="92">
        <f t="shared" si="356"/>
        <v>0.17743495999259673</v>
      </c>
      <c r="GA157" s="92">
        <f t="shared" si="356"/>
        <v>0.17743495999259673</v>
      </c>
      <c r="GB157" s="92">
        <f t="shared" si="356"/>
        <v>0.17743495999259673</v>
      </c>
      <c r="GC157" s="92">
        <f t="shared" si="356"/>
        <v>0.17743495999259673</v>
      </c>
      <c r="GD157" s="92">
        <f t="shared" si="356"/>
        <v>0.17743495999259673</v>
      </c>
      <c r="GE157" s="92">
        <f t="shared" si="356"/>
        <v>0.17743495999259673</v>
      </c>
      <c r="GF157" s="92">
        <f t="shared" si="356"/>
        <v>0.17743495999259673</v>
      </c>
      <c r="GG157" s="92">
        <f t="shared" si="356"/>
        <v>0.17743495999259673</v>
      </c>
      <c r="GH157" s="92">
        <f t="shared" si="356"/>
        <v>0.17743495999259673</v>
      </c>
      <c r="GI157" s="92">
        <f t="shared" si="356"/>
        <v>0.18860318063162315</v>
      </c>
      <c r="GJ157" s="92">
        <f t="shared" si="356"/>
        <v>0.18860318063162315</v>
      </c>
      <c r="GK157" s="92">
        <f t="shared" si="356"/>
        <v>0.18860318063162315</v>
      </c>
      <c r="GL157" s="92">
        <f t="shared" si="356"/>
        <v>0.18860318063162315</v>
      </c>
      <c r="GM157" s="92">
        <f t="shared" si="356"/>
        <v>0.18860318063162315</v>
      </c>
      <c r="GN157" s="92">
        <f t="shared" si="356"/>
        <v>0.18860318063162315</v>
      </c>
      <c r="GO157" s="92">
        <f t="shared" si="356"/>
        <v>0.18860318063162315</v>
      </c>
      <c r="GP157" s="92">
        <f t="shared" si="356"/>
        <v>0.18860318063162315</v>
      </c>
      <c r="GQ157" s="92">
        <f t="shared" si="356"/>
        <v>0.18860318063162315</v>
      </c>
      <c r="GR157" s="92">
        <f t="shared" si="356"/>
        <v>0.18860318063162315</v>
      </c>
      <c r="GS157" s="92">
        <f t="shared" si="356"/>
        <v>0.18860318063162315</v>
      </c>
      <c r="GT157" s="92">
        <f t="shared" si="356"/>
        <v>0.18860318063162315</v>
      </c>
      <c r="GU157" s="92">
        <f t="shared" si="356"/>
        <v>4.2435103401737999</v>
      </c>
      <c r="GV157" s="92">
        <f t="shared" ref="GV157:JG157" si="357">GV153</f>
        <v>4.2435103401737999</v>
      </c>
      <c r="GW157" s="92">
        <f t="shared" si="357"/>
        <v>4.2435103401737999</v>
      </c>
      <c r="GX157" s="92">
        <f t="shared" si="357"/>
        <v>4.2435103401737999</v>
      </c>
      <c r="GY157" s="92">
        <f t="shared" si="357"/>
        <v>4.2435103401737999</v>
      </c>
      <c r="GZ157" s="92">
        <f t="shared" si="357"/>
        <v>4.2435103401737999</v>
      </c>
      <c r="HA157" s="92">
        <f t="shared" si="357"/>
        <v>4.2435103401737999</v>
      </c>
      <c r="HB157" s="92">
        <f t="shared" si="357"/>
        <v>4.2435103401737999</v>
      </c>
      <c r="HC157" s="92">
        <f t="shared" si="357"/>
        <v>4.2435103401737999</v>
      </c>
      <c r="HD157" s="92">
        <f t="shared" si="357"/>
        <v>4.2435103401737999</v>
      </c>
      <c r="HE157" s="92">
        <f t="shared" si="357"/>
        <v>4.2435103401737999</v>
      </c>
      <c r="HF157" s="92">
        <f t="shared" si="357"/>
        <v>4.2435103401737999</v>
      </c>
      <c r="HG157" s="92">
        <f t="shared" si="357"/>
        <v>4.2828822949123451</v>
      </c>
      <c r="HH157" s="92">
        <f t="shared" si="357"/>
        <v>4.2828822949123451</v>
      </c>
      <c r="HI157" s="92">
        <f t="shared" si="357"/>
        <v>4.2828822949123451</v>
      </c>
      <c r="HJ157" s="92">
        <f t="shared" si="357"/>
        <v>4.2828822949123451</v>
      </c>
      <c r="HK157" s="92">
        <f t="shared" si="357"/>
        <v>4.2828822949123451</v>
      </c>
      <c r="HL157" s="92">
        <f t="shared" si="357"/>
        <v>4.2828822949123451</v>
      </c>
      <c r="HM157" s="92">
        <f t="shared" si="357"/>
        <v>4.2828822949123451</v>
      </c>
      <c r="HN157" s="92">
        <f t="shared" si="357"/>
        <v>4.2828822949123451</v>
      </c>
      <c r="HO157" s="92">
        <f t="shared" si="357"/>
        <v>4.2828822949123451</v>
      </c>
      <c r="HP157" s="92">
        <f t="shared" si="357"/>
        <v>4.2828822949123451</v>
      </c>
      <c r="HQ157" s="92">
        <f t="shared" si="357"/>
        <v>4.2828822949123451</v>
      </c>
      <c r="HR157" s="92">
        <f t="shared" si="357"/>
        <v>4.2828822949123451</v>
      </c>
      <c r="HS157" s="92">
        <f t="shared" si="357"/>
        <v>4.3541213826221483</v>
      </c>
      <c r="HT157" s="92">
        <f t="shared" si="357"/>
        <v>4.3541213826221483</v>
      </c>
      <c r="HU157" s="92">
        <f t="shared" si="357"/>
        <v>4.3541213826221483</v>
      </c>
      <c r="HV157" s="92">
        <f t="shared" si="357"/>
        <v>4.3541213826221483</v>
      </c>
      <c r="HW157" s="92">
        <f t="shared" si="357"/>
        <v>4.3541213826221483</v>
      </c>
      <c r="HX157" s="92">
        <f t="shared" si="357"/>
        <v>4.3541213826221483</v>
      </c>
      <c r="HY157" s="92">
        <f t="shared" si="357"/>
        <v>4.3541213826221483</v>
      </c>
      <c r="HZ157" s="92">
        <f t="shared" si="357"/>
        <v>4.3541213826221483</v>
      </c>
      <c r="IA157" s="92">
        <f t="shared" si="357"/>
        <v>4.3541213826221483</v>
      </c>
      <c r="IB157" s="92">
        <f t="shared" si="357"/>
        <v>4.3541213826221483</v>
      </c>
      <c r="IC157" s="92">
        <f t="shared" si="357"/>
        <v>4.3541213826221483</v>
      </c>
      <c r="ID157" s="92">
        <f t="shared" si="357"/>
        <v>4.3541213826221483</v>
      </c>
      <c r="IE157" s="92">
        <f t="shared" si="357"/>
        <v>4.4952562801661511</v>
      </c>
      <c r="IF157" s="92">
        <f t="shared" si="357"/>
        <v>4.4952562801661511</v>
      </c>
      <c r="IG157" s="92">
        <f t="shared" si="357"/>
        <v>4.4952562801661511</v>
      </c>
      <c r="IH157" s="92">
        <f t="shared" si="357"/>
        <v>4.4952562801661511</v>
      </c>
      <c r="II157" s="92">
        <f t="shared" si="357"/>
        <v>4.4952562801661511</v>
      </c>
      <c r="IJ157" s="92">
        <f t="shared" si="357"/>
        <v>4.4952562801661511</v>
      </c>
      <c r="IK157" s="92">
        <f t="shared" si="357"/>
        <v>4.4952562801661511</v>
      </c>
      <c r="IL157" s="92">
        <f t="shared" si="357"/>
        <v>4.4952562801661511</v>
      </c>
      <c r="IM157" s="92">
        <f t="shared" si="357"/>
        <v>4.4952562801661511</v>
      </c>
      <c r="IN157" s="92">
        <f t="shared" si="357"/>
        <v>4.4952562801661511</v>
      </c>
      <c r="IO157" s="92">
        <f t="shared" si="357"/>
        <v>4.4952562801661511</v>
      </c>
      <c r="IP157" s="92">
        <f t="shared" si="357"/>
        <v>4.4952562801661511</v>
      </c>
      <c r="IQ157" s="92">
        <f t="shared" si="357"/>
        <v>4.5941519183298061</v>
      </c>
      <c r="IR157" s="92">
        <f t="shared" si="357"/>
        <v>4.5941519183298061</v>
      </c>
      <c r="IS157" s="92">
        <f t="shared" si="357"/>
        <v>4.5941519183298061</v>
      </c>
      <c r="IT157" s="92">
        <f t="shared" si="357"/>
        <v>4.5941519183298061</v>
      </c>
      <c r="IU157" s="92">
        <f t="shared" si="357"/>
        <v>4.5941519183298061</v>
      </c>
      <c r="IV157" s="92">
        <f t="shared" si="357"/>
        <v>4.5941519183298061</v>
      </c>
      <c r="IW157" s="92">
        <f t="shared" si="357"/>
        <v>4.5941519183298061</v>
      </c>
      <c r="IX157" s="92">
        <f t="shared" si="357"/>
        <v>4.5941519183298061</v>
      </c>
      <c r="IY157" s="92">
        <f t="shared" si="357"/>
        <v>4.5941519183298061</v>
      </c>
      <c r="IZ157" s="92">
        <f t="shared" si="357"/>
        <v>4.5941519183298061</v>
      </c>
      <c r="JA157" s="92">
        <f t="shared" si="357"/>
        <v>4.5941519183298061</v>
      </c>
      <c r="JB157" s="92">
        <f t="shared" si="357"/>
        <v>4.5941519183298061</v>
      </c>
      <c r="JC157" s="92">
        <f t="shared" si="357"/>
        <v>4.6952232605330622</v>
      </c>
      <c r="JD157" s="92">
        <f t="shared" si="357"/>
        <v>4.6952232605330622</v>
      </c>
      <c r="JE157" s="92">
        <f t="shared" si="357"/>
        <v>4.6952232605330622</v>
      </c>
      <c r="JF157" s="92">
        <f t="shared" si="357"/>
        <v>4.6952232605330622</v>
      </c>
      <c r="JG157" s="92">
        <f t="shared" si="357"/>
        <v>4.6952232605330622</v>
      </c>
      <c r="JH157" s="92">
        <f t="shared" ref="JH157:LS157" si="358">JH153</f>
        <v>4.6952232605330622</v>
      </c>
      <c r="JI157" s="92">
        <f t="shared" si="358"/>
        <v>4.6952232605330622</v>
      </c>
      <c r="JJ157" s="92">
        <f t="shared" si="358"/>
        <v>4.6952232605330622</v>
      </c>
      <c r="JK157" s="92">
        <f t="shared" si="358"/>
        <v>4.6952232605330622</v>
      </c>
      <c r="JL157" s="92">
        <f t="shared" si="358"/>
        <v>4.6952232605330622</v>
      </c>
      <c r="JM157" s="92">
        <f t="shared" si="358"/>
        <v>4.6952232605330622</v>
      </c>
      <c r="JN157" s="92">
        <f t="shared" si="358"/>
        <v>4.6952232605330622</v>
      </c>
      <c r="JO157" s="92">
        <f t="shared" si="358"/>
        <v>4.7985181722647887</v>
      </c>
      <c r="JP157" s="92">
        <f t="shared" si="358"/>
        <v>4.7985181722647887</v>
      </c>
      <c r="JQ157" s="92">
        <f t="shared" si="358"/>
        <v>4.7985181722647887</v>
      </c>
      <c r="JR157" s="92">
        <f t="shared" si="358"/>
        <v>4.7985181722647887</v>
      </c>
      <c r="JS157" s="92">
        <f t="shared" si="358"/>
        <v>4.7985181722647887</v>
      </c>
      <c r="JT157" s="92">
        <f t="shared" si="358"/>
        <v>4.7985181722647887</v>
      </c>
      <c r="JU157" s="92">
        <f t="shared" si="358"/>
        <v>4.7985181722647887</v>
      </c>
      <c r="JV157" s="92">
        <f t="shared" si="358"/>
        <v>4.7985181722647887</v>
      </c>
      <c r="JW157" s="92">
        <f t="shared" si="358"/>
        <v>4.7985181722647887</v>
      </c>
      <c r="JX157" s="92">
        <f t="shared" si="358"/>
        <v>4.7985181722647887</v>
      </c>
      <c r="JY157" s="92">
        <f t="shared" si="358"/>
        <v>4.7985181722647887</v>
      </c>
      <c r="JZ157" s="92">
        <f t="shared" si="358"/>
        <v>4.7985181722647887</v>
      </c>
      <c r="KA157" s="92">
        <f t="shared" si="358"/>
        <v>4.9040855720546146</v>
      </c>
      <c r="KB157" s="92">
        <f t="shared" si="358"/>
        <v>4.9040855720546146</v>
      </c>
      <c r="KC157" s="92">
        <f t="shared" si="358"/>
        <v>4.9040855720546146</v>
      </c>
      <c r="KD157" s="92">
        <f t="shared" si="358"/>
        <v>4.9040855720546146</v>
      </c>
      <c r="KE157" s="92">
        <f t="shared" si="358"/>
        <v>4.9040855720546146</v>
      </c>
      <c r="KF157" s="92">
        <f t="shared" si="358"/>
        <v>4.9040855720546146</v>
      </c>
      <c r="KG157" s="92">
        <f t="shared" si="358"/>
        <v>4.9040855720546146</v>
      </c>
      <c r="KH157" s="92">
        <f t="shared" si="358"/>
        <v>4.9040855720546146</v>
      </c>
      <c r="KI157" s="92">
        <f t="shared" si="358"/>
        <v>4.9040855720546146</v>
      </c>
      <c r="KJ157" s="92">
        <f t="shared" si="358"/>
        <v>4.9040855720546146</v>
      </c>
      <c r="KK157" s="92">
        <f t="shared" si="358"/>
        <v>4.9040855720546146</v>
      </c>
      <c r="KL157" s="92">
        <f t="shared" si="358"/>
        <v>4.9040855720546146</v>
      </c>
      <c r="KM157" s="92">
        <f t="shared" si="358"/>
        <v>5.011975454639817</v>
      </c>
      <c r="KN157" s="92">
        <f t="shared" si="358"/>
        <v>5.011975454639817</v>
      </c>
      <c r="KO157" s="92">
        <f t="shared" si="358"/>
        <v>5.011975454639817</v>
      </c>
      <c r="KP157" s="92">
        <f t="shared" si="358"/>
        <v>5.011975454639817</v>
      </c>
      <c r="KQ157" s="92">
        <f t="shared" si="358"/>
        <v>5.011975454639817</v>
      </c>
      <c r="KR157" s="92">
        <f t="shared" si="358"/>
        <v>5.011975454639817</v>
      </c>
      <c r="KS157" s="92">
        <f t="shared" si="358"/>
        <v>5.011975454639817</v>
      </c>
      <c r="KT157" s="92">
        <f t="shared" si="358"/>
        <v>5.011975454639817</v>
      </c>
      <c r="KU157" s="92">
        <f t="shared" si="358"/>
        <v>5.011975454639817</v>
      </c>
      <c r="KV157" s="92">
        <f t="shared" si="358"/>
        <v>5.011975454639817</v>
      </c>
      <c r="KW157" s="92">
        <f t="shared" si="358"/>
        <v>5.011975454639817</v>
      </c>
      <c r="KX157" s="92">
        <f t="shared" si="358"/>
        <v>5.011975454639817</v>
      </c>
      <c r="KY157" s="92">
        <f t="shared" si="358"/>
        <v>5.1222389146418932</v>
      </c>
      <c r="KZ157" s="92">
        <f t="shared" si="358"/>
        <v>5.1222389146418932</v>
      </c>
      <c r="LA157" s="92">
        <f t="shared" si="358"/>
        <v>5.1222389146418932</v>
      </c>
      <c r="LB157" s="92">
        <f t="shared" si="358"/>
        <v>5.1222389146418932</v>
      </c>
      <c r="LC157" s="92">
        <f t="shared" si="358"/>
        <v>5.1222389146418932</v>
      </c>
      <c r="LD157" s="92">
        <f t="shared" si="358"/>
        <v>5.1222389146418932</v>
      </c>
      <c r="LE157" s="92">
        <f t="shared" si="358"/>
        <v>5.1222389146418932</v>
      </c>
      <c r="LF157" s="92">
        <f t="shared" si="358"/>
        <v>5.1222389146418932</v>
      </c>
      <c r="LG157" s="92">
        <f t="shared" si="358"/>
        <v>5.1222389146418932</v>
      </c>
      <c r="LH157" s="92">
        <f t="shared" si="358"/>
        <v>5.1222389146418932</v>
      </c>
      <c r="LI157" s="92">
        <f t="shared" si="358"/>
        <v>5.1222389146418932</v>
      </c>
      <c r="LJ157" s="92">
        <f t="shared" si="358"/>
        <v>5.1222389146418932</v>
      </c>
      <c r="LK157" s="92">
        <f t="shared" si="358"/>
        <v>5.2349281707640145</v>
      </c>
      <c r="LL157" s="92">
        <f t="shared" si="358"/>
        <v>5.2349281707640145</v>
      </c>
      <c r="LM157" s="92">
        <f t="shared" si="358"/>
        <v>5.2349281707640145</v>
      </c>
      <c r="LN157" s="92">
        <f t="shared" si="358"/>
        <v>5.2349281707640145</v>
      </c>
      <c r="LO157" s="92">
        <f t="shared" si="358"/>
        <v>5.2349281707640145</v>
      </c>
      <c r="LP157" s="92">
        <f t="shared" si="358"/>
        <v>5.2349281707640145</v>
      </c>
      <c r="LQ157" s="92">
        <f t="shared" si="358"/>
        <v>5.2349281707640145</v>
      </c>
      <c r="LR157" s="92">
        <f t="shared" si="358"/>
        <v>5.2349281707640145</v>
      </c>
      <c r="LS157" s="92">
        <f t="shared" si="358"/>
        <v>5.2349281707640145</v>
      </c>
      <c r="LT157" s="92">
        <f t="shared" ref="LT157:OE157" si="359">LT153</f>
        <v>5.2349281707640145</v>
      </c>
      <c r="LU157" s="92">
        <f t="shared" si="359"/>
        <v>5.2349281707640145</v>
      </c>
      <c r="LV157" s="92">
        <f t="shared" si="359"/>
        <v>5.2349281707640145</v>
      </c>
      <c r="LW157" s="92">
        <f t="shared" si="359"/>
        <v>5.3500965905208231</v>
      </c>
      <c r="LX157" s="92">
        <f t="shared" si="359"/>
        <v>5.3500965905208231</v>
      </c>
      <c r="LY157" s="92">
        <f t="shared" si="359"/>
        <v>5.3500965905208231</v>
      </c>
      <c r="LZ157" s="92">
        <f t="shared" si="359"/>
        <v>5.3500965905208231</v>
      </c>
      <c r="MA157" s="92">
        <f t="shared" si="359"/>
        <v>5.3500965905208231</v>
      </c>
      <c r="MB157" s="92">
        <f t="shared" si="359"/>
        <v>5.3500965905208231</v>
      </c>
      <c r="MC157" s="92">
        <f t="shared" si="359"/>
        <v>5.3500965905208231</v>
      </c>
      <c r="MD157" s="92">
        <f t="shared" si="359"/>
        <v>5.3500965905208231</v>
      </c>
      <c r="ME157" s="92">
        <f t="shared" si="359"/>
        <v>5.3500965905208231</v>
      </c>
      <c r="MF157" s="92">
        <f t="shared" si="359"/>
        <v>5.3500965905208231</v>
      </c>
      <c r="MG157" s="92">
        <f t="shared" si="359"/>
        <v>5.3500965905208231</v>
      </c>
      <c r="MH157" s="92">
        <f t="shared" si="359"/>
        <v>5.3500965905208231</v>
      </c>
      <c r="MI157" s="92">
        <f t="shared" si="359"/>
        <v>5.4677987155122816</v>
      </c>
      <c r="MJ157" s="92">
        <f t="shared" si="359"/>
        <v>5.4677987155122816</v>
      </c>
      <c r="MK157" s="92">
        <f t="shared" si="359"/>
        <v>5.4677987155122816</v>
      </c>
      <c r="ML157" s="92">
        <f t="shared" si="359"/>
        <v>5.4677987155122816</v>
      </c>
      <c r="MM157" s="92">
        <f t="shared" si="359"/>
        <v>5.4677987155122816</v>
      </c>
      <c r="MN157" s="92">
        <f t="shared" si="359"/>
        <v>5.4677987155122816</v>
      </c>
      <c r="MO157" s="92">
        <f t="shared" si="359"/>
        <v>5.4677987155122816</v>
      </c>
      <c r="MP157" s="92">
        <f t="shared" si="359"/>
        <v>5.4677987155122816</v>
      </c>
      <c r="MQ157" s="92">
        <f t="shared" si="359"/>
        <v>5.4677987155122816</v>
      </c>
      <c r="MR157" s="92">
        <f t="shared" si="359"/>
        <v>5.4677987155122816</v>
      </c>
      <c r="MS157" s="92">
        <f t="shared" si="359"/>
        <v>5.4677987155122816</v>
      </c>
      <c r="MT157" s="92">
        <f t="shared" si="359"/>
        <v>5.4677987155122816</v>
      </c>
      <c r="MU157" s="92">
        <f t="shared" si="359"/>
        <v>5.4777233331301618</v>
      </c>
      <c r="MV157" s="92">
        <f t="shared" si="359"/>
        <v>5.4876659649508301</v>
      </c>
      <c r="MW157" s="92">
        <f t="shared" si="359"/>
        <v>5.4976266436719188</v>
      </c>
      <c r="MX157" s="92">
        <f t="shared" si="359"/>
        <v>5.5076054020504088</v>
      </c>
      <c r="MY157" s="92">
        <f t="shared" si="359"/>
        <v>5.5176022729027423</v>
      </c>
      <c r="MZ157" s="92">
        <f t="shared" si="359"/>
        <v>5.5276172891049216</v>
      </c>
      <c r="NA157" s="92">
        <f t="shared" si="359"/>
        <v>5.5376504835926266</v>
      </c>
      <c r="NB157" s="92">
        <f t="shared" si="359"/>
        <v>5.547701889361317</v>
      </c>
      <c r="NC157" s="92">
        <f t="shared" si="359"/>
        <v>5.5577715394663398</v>
      </c>
      <c r="ND157" s="92">
        <f t="shared" si="359"/>
        <v>5.5678594670230463</v>
      </c>
      <c r="NE157" s="92">
        <f t="shared" si="359"/>
        <v>5.5779657052068945</v>
      </c>
      <c r="NF157" s="92">
        <f t="shared" si="359"/>
        <v>5.5880902872535554</v>
      </c>
      <c r="NG157" s="92">
        <f t="shared" si="359"/>
        <v>5.5982332464590305</v>
      </c>
      <c r="NH157" s="92">
        <f t="shared" si="359"/>
        <v>5.608394616179754</v>
      </c>
      <c r="NI157" s="92">
        <f t="shared" si="359"/>
        <v>5.6185744298327061</v>
      </c>
      <c r="NJ157" s="92">
        <f t="shared" si="359"/>
        <v>5.6287727208955243</v>
      </c>
      <c r="NK157" s="92">
        <f t="shared" si="359"/>
        <v>5.6389895229066083</v>
      </c>
      <c r="NL157" s="92">
        <f t="shared" si="359"/>
        <v>5.6492248694652361</v>
      </c>
      <c r="NM157" s="92">
        <f t="shared" si="359"/>
        <v>5.6594787942316707</v>
      </c>
      <c r="NN157" s="92">
        <f t="shared" si="359"/>
        <v>5.6697513309272711</v>
      </c>
      <c r="NO157" s="92">
        <f t="shared" si="359"/>
        <v>5.6800425133346053</v>
      </c>
      <c r="NP157" s="92">
        <f t="shared" si="359"/>
        <v>5.6903523752975609</v>
      </c>
      <c r="NQ157" s="92">
        <f t="shared" si="359"/>
        <v>5.7006809507214529</v>
      </c>
      <c r="NR157" s="92">
        <f t="shared" si="359"/>
        <v>5.7110282735731408</v>
      </c>
      <c r="NS157" s="92">
        <f t="shared" si="359"/>
        <v>5.7213943778811363</v>
      </c>
      <c r="NT157" s="92">
        <f t="shared" si="359"/>
        <v>5.7317792977357156</v>
      </c>
      <c r="NU157" s="92">
        <f t="shared" si="359"/>
        <v>5.7421830672890346</v>
      </c>
      <c r="NV157" s="92">
        <f t="shared" si="359"/>
        <v>5.7526057207552324</v>
      </c>
      <c r="NW157" s="92">
        <f t="shared" si="359"/>
        <v>5.7630472924105618</v>
      </c>
      <c r="NX157" s="92">
        <f t="shared" si="359"/>
        <v>5.7735078165934786</v>
      </c>
      <c r="NY157" s="92">
        <f t="shared" si="359"/>
        <v>5.7839873277047742</v>
      </c>
      <c r="NZ157" s="92">
        <f t="shared" si="359"/>
        <v>5.7944858602076774</v>
      </c>
      <c r="OA157" s="92">
        <f t="shared" si="359"/>
        <v>5.805003448627974</v>
      </c>
      <c r="OB157" s="92">
        <f t="shared" si="359"/>
        <v>5.8155401275541143</v>
      </c>
      <c r="OC157" s="92">
        <f t="shared" si="359"/>
        <v>5.8260959316373313</v>
      </c>
      <c r="OD157" s="92">
        <f t="shared" si="359"/>
        <v>5.8366708955917579</v>
      </c>
      <c r="OE157" s="92">
        <f t="shared" si="359"/>
        <v>5.847265054194529</v>
      </c>
      <c r="OF157" s="92">
        <f t="shared" ref="OF157:PB157" si="360">OF153</f>
        <v>5.8578784422859087</v>
      </c>
      <c r="OG157" s="92">
        <f t="shared" si="360"/>
        <v>5.8685110947693984</v>
      </c>
      <c r="OH157" s="92">
        <f t="shared" si="360"/>
        <v>5.879163046611855</v>
      </c>
      <c r="OI157" s="92">
        <f t="shared" si="360"/>
        <v>5.8898343328435994</v>
      </c>
      <c r="OJ157" s="92">
        <f t="shared" si="360"/>
        <v>5.9005249885585407</v>
      </c>
      <c r="OK157" s="92">
        <f t="shared" si="360"/>
        <v>5.9112350489142846</v>
      </c>
      <c r="OL157" s="92">
        <f t="shared" si="360"/>
        <v>5.9219645491322535</v>
      </c>
      <c r="OM157" s="92">
        <f t="shared" si="360"/>
        <v>5.932713524497796</v>
      </c>
      <c r="ON157" s="92">
        <f t="shared" si="360"/>
        <v>5.9434820103603112</v>
      </c>
      <c r="OO157" s="92">
        <f t="shared" si="360"/>
        <v>5.954270042133361</v>
      </c>
      <c r="OP157" s="92">
        <f t="shared" si="360"/>
        <v>5.9650776552947837</v>
      </c>
      <c r="OQ157" s="92">
        <f t="shared" si="360"/>
        <v>0</v>
      </c>
      <c r="OR157" s="92">
        <f t="shared" si="360"/>
        <v>0</v>
      </c>
      <c r="OS157" s="92">
        <f t="shared" si="360"/>
        <v>0</v>
      </c>
      <c r="OT157" s="92">
        <f t="shared" si="360"/>
        <v>0</v>
      </c>
      <c r="OU157" s="92">
        <f t="shared" si="360"/>
        <v>0</v>
      </c>
      <c r="OV157" s="92">
        <f t="shared" si="360"/>
        <v>0</v>
      </c>
      <c r="OW157" s="92">
        <f t="shared" si="360"/>
        <v>0</v>
      </c>
      <c r="OX157" s="92">
        <f t="shared" si="360"/>
        <v>0</v>
      </c>
      <c r="OY157" s="92">
        <f t="shared" si="360"/>
        <v>0</v>
      </c>
      <c r="OZ157" s="92">
        <f t="shared" si="360"/>
        <v>0</v>
      </c>
      <c r="PA157" s="92">
        <f t="shared" si="360"/>
        <v>0</v>
      </c>
      <c r="PB157" s="92">
        <f t="shared" si="360"/>
        <v>0</v>
      </c>
    </row>
    <row r="158" spans="3:418">
      <c r="C158" s="184" t="s">
        <v>270</v>
      </c>
      <c r="D158" s="61" t="s">
        <v>237</v>
      </c>
      <c r="K158" s="148">
        <f>-I156*K152</f>
        <v>0</v>
      </c>
      <c r="L158" s="148">
        <f>-J156*L152</f>
        <v>0</v>
      </c>
      <c r="M158" s="148">
        <f>-K156*M152</f>
        <v>-18.028971726247931</v>
      </c>
      <c r="N158" s="148">
        <f t="shared" ref="N158:BY158" si="361">-L156*N152</f>
        <v>0</v>
      </c>
      <c r="O158" s="148">
        <f t="shared" si="361"/>
        <v>0</v>
      </c>
      <c r="P158" s="148">
        <f t="shared" si="361"/>
        <v>0</v>
      </c>
      <c r="Q158" s="148">
        <f t="shared" si="361"/>
        <v>0</v>
      </c>
      <c r="R158" s="148">
        <f t="shared" si="361"/>
        <v>0</v>
      </c>
      <c r="S158" s="148">
        <f t="shared" si="361"/>
        <v>0</v>
      </c>
      <c r="T158" s="148">
        <f t="shared" si="361"/>
        <v>0</v>
      </c>
      <c r="U158" s="148">
        <f t="shared" si="361"/>
        <v>0</v>
      </c>
      <c r="V158" s="148">
        <f t="shared" si="361"/>
        <v>0</v>
      </c>
      <c r="W158" s="148">
        <f t="shared" si="361"/>
        <v>0</v>
      </c>
      <c r="X158" s="148">
        <f t="shared" si="361"/>
        <v>0</v>
      </c>
      <c r="Y158" s="148">
        <f t="shared" si="361"/>
        <v>-17.785174781106317</v>
      </c>
      <c r="Z158" s="148">
        <f t="shared" si="361"/>
        <v>0</v>
      </c>
      <c r="AA158" s="148">
        <f t="shared" si="361"/>
        <v>0</v>
      </c>
      <c r="AB158" s="148">
        <f t="shared" si="361"/>
        <v>0</v>
      </c>
      <c r="AC158" s="148">
        <f t="shared" si="361"/>
        <v>0</v>
      </c>
      <c r="AD158" s="148">
        <f t="shared" si="361"/>
        <v>0</v>
      </c>
      <c r="AE158" s="148">
        <f t="shared" si="361"/>
        <v>0</v>
      </c>
      <c r="AF158" s="148">
        <f t="shared" si="361"/>
        <v>0</v>
      </c>
      <c r="AG158" s="148">
        <f t="shared" si="361"/>
        <v>0</v>
      </c>
      <c r="AH158" s="148">
        <f t="shared" si="361"/>
        <v>0</v>
      </c>
      <c r="AI158" s="148">
        <f t="shared" si="361"/>
        <v>0</v>
      </c>
      <c r="AJ158" s="148">
        <f t="shared" si="361"/>
        <v>0</v>
      </c>
      <c r="AK158" s="148">
        <f t="shared" si="361"/>
        <v>-0.39312033049474249</v>
      </c>
      <c r="AL158" s="148">
        <f t="shared" si="361"/>
        <v>0</v>
      </c>
      <c r="AM158" s="148">
        <f t="shared" si="361"/>
        <v>0</v>
      </c>
      <c r="AN158" s="148">
        <f t="shared" si="361"/>
        <v>0</v>
      </c>
      <c r="AO158" s="148">
        <f t="shared" si="361"/>
        <v>0</v>
      </c>
      <c r="AP158" s="148">
        <f t="shared" si="361"/>
        <v>0</v>
      </c>
      <c r="AQ158" s="148">
        <f t="shared" si="361"/>
        <v>0</v>
      </c>
      <c r="AR158" s="148">
        <f t="shared" si="361"/>
        <v>0</v>
      </c>
      <c r="AS158" s="148">
        <f t="shared" si="361"/>
        <v>0</v>
      </c>
      <c r="AT158" s="148">
        <f t="shared" si="361"/>
        <v>0</v>
      </c>
      <c r="AU158" s="148">
        <f t="shared" si="361"/>
        <v>0</v>
      </c>
      <c r="AV158" s="148">
        <f t="shared" si="361"/>
        <v>0</v>
      </c>
      <c r="AW158" s="148">
        <f t="shared" si="361"/>
        <v>0</v>
      </c>
      <c r="AX158" s="148">
        <f t="shared" si="361"/>
        <v>0</v>
      </c>
      <c r="AY158" s="148">
        <f t="shared" si="361"/>
        <v>0</v>
      </c>
      <c r="AZ158" s="148">
        <f t="shared" si="361"/>
        <v>0</v>
      </c>
      <c r="BA158" s="148">
        <f t="shared" si="361"/>
        <v>0</v>
      </c>
      <c r="BB158" s="148">
        <f t="shared" si="361"/>
        <v>0</v>
      </c>
      <c r="BC158" s="148">
        <f t="shared" si="361"/>
        <v>0</v>
      </c>
      <c r="BD158" s="148">
        <f t="shared" si="361"/>
        <v>0</v>
      </c>
      <c r="BE158" s="148">
        <f t="shared" si="361"/>
        <v>0</v>
      </c>
      <c r="BF158" s="148">
        <f t="shared" si="361"/>
        <v>0</v>
      </c>
      <c r="BG158" s="148">
        <f t="shared" si="361"/>
        <v>0</v>
      </c>
      <c r="BH158" s="148">
        <f t="shared" si="361"/>
        <v>0</v>
      </c>
      <c r="BI158" s="148">
        <f t="shared" si="361"/>
        <v>0</v>
      </c>
      <c r="BJ158" s="148">
        <f t="shared" si="361"/>
        <v>0</v>
      </c>
      <c r="BK158" s="148">
        <f t="shared" si="361"/>
        <v>0</v>
      </c>
      <c r="BL158" s="148">
        <f t="shared" si="361"/>
        <v>0</v>
      </c>
      <c r="BM158" s="148">
        <f t="shared" si="361"/>
        <v>0</v>
      </c>
      <c r="BN158" s="148">
        <f t="shared" si="361"/>
        <v>0</v>
      </c>
      <c r="BO158" s="148">
        <f t="shared" si="361"/>
        <v>0</v>
      </c>
      <c r="BP158" s="148">
        <f t="shared" si="361"/>
        <v>0</v>
      </c>
      <c r="BQ158" s="148">
        <f t="shared" si="361"/>
        <v>0</v>
      </c>
      <c r="BR158" s="148">
        <f t="shared" si="361"/>
        <v>0</v>
      </c>
      <c r="BS158" s="148">
        <f t="shared" si="361"/>
        <v>0</v>
      </c>
      <c r="BT158" s="148">
        <f t="shared" si="361"/>
        <v>0</v>
      </c>
      <c r="BU158" s="148">
        <f t="shared" si="361"/>
        <v>-1.3410067274473381</v>
      </c>
      <c r="BV158" s="148">
        <f t="shared" si="361"/>
        <v>0</v>
      </c>
      <c r="BW158" s="148">
        <f t="shared" si="361"/>
        <v>0</v>
      </c>
      <c r="BX158" s="148">
        <f t="shared" si="361"/>
        <v>0</v>
      </c>
      <c r="BY158" s="148">
        <f t="shared" si="361"/>
        <v>0</v>
      </c>
      <c r="BZ158" s="148">
        <f t="shared" ref="BZ158:EK158" si="362">-BX156*BZ152</f>
        <v>0</v>
      </c>
      <c r="CA158" s="148">
        <f t="shared" si="362"/>
        <v>0</v>
      </c>
      <c r="CB158" s="148">
        <f t="shared" si="362"/>
        <v>0</v>
      </c>
      <c r="CC158" s="148">
        <f t="shared" si="362"/>
        <v>0</v>
      </c>
      <c r="CD158" s="148">
        <f t="shared" si="362"/>
        <v>0</v>
      </c>
      <c r="CE158" s="148">
        <f t="shared" si="362"/>
        <v>0</v>
      </c>
      <c r="CF158" s="148">
        <f t="shared" si="362"/>
        <v>0</v>
      </c>
      <c r="CG158" s="148">
        <f t="shared" si="362"/>
        <v>-1.626622298966637</v>
      </c>
      <c r="CH158" s="148">
        <f t="shared" si="362"/>
        <v>0</v>
      </c>
      <c r="CI158" s="148">
        <f t="shared" si="362"/>
        <v>0</v>
      </c>
      <c r="CJ158" s="148">
        <f t="shared" si="362"/>
        <v>0</v>
      </c>
      <c r="CK158" s="148">
        <f t="shared" si="362"/>
        <v>0</v>
      </c>
      <c r="CL158" s="148">
        <f t="shared" si="362"/>
        <v>0</v>
      </c>
      <c r="CM158" s="148">
        <f t="shared" si="362"/>
        <v>0</v>
      </c>
      <c r="CN158" s="148">
        <f t="shared" si="362"/>
        <v>0</v>
      </c>
      <c r="CO158" s="148">
        <f t="shared" si="362"/>
        <v>0</v>
      </c>
      <c r="CP158" s="148">
        <f t="shared" si="362"/>
        <v>0</v>
      </c>
      <c r="CQ158" s="148">
        <f t="shared" si="362"/>
        <v>0</v>
      </c>
      <c r="CR158" s="148">
        <f t="shared" si="362"/>
        <v>0</v>
      </c>
      <c r="CS158" s="148">
        <f t="shared" si="362"/>
        <v>-1.1400392245984277</v>
      </c>
      <c r="CT158" s="148">
        <f t="shared" si="362"/>
        <v>0</v>
      </c>
      <c r="CU158" s="148">
        <f t="shared" si="362"/>
        <v>0</v>
      </c>
      <c r="CV158" s="148">
        <f t="shared" si="362"/>
        <v>0</v>
      </c>
      <c r="CW158" s="148">
        <f t="shared" si="362"/>
        <v>0</v>
      </c>
      <c r="CX158" s="148">
        <f t="shared" si="362"/>
        <v>0</v>
      </c>
      <c r="CY158" s="148">
        <f t="shared" si="362"/>
        <v>0</v>
      </c>
      <c r="CZ158" s="148">
        <f t="shared" si="362"/>
        <v>0</v>
      </c>
      <c r="DA158" s="148">
        <f t="shared" si="362"/>
        <v>0</v>
      </c>
      <c r="DB158" s="148">
        <f t="shared" si="362"/>
        <v>0</v>
      </c>
      <c r="DC158" s="148">
        <f t="shared" si="362"/>
        <v>0</v>
      </c>
      <c r="DD158" s="148">
        <f t="shared" si="362"/>
        <v>0</v>
      </c>
      <c r="DE158" s="148">
        <f t="shared" si="362"/>
        <v>-1.4868047186608901</v>
      </c>
      <c r="DF158" s="148">
        <f t="shared" si="362"/>
        <v>0</v>
      </c>
      <c r="DG158" s="148">
        <f t="shared" si="362"/>
        <v>0</v>
      </c>
      <c r="DH158" s="148">
        <f t="shared" si="362"/>
        <v>0</v>
      </c>
      <c r="DI158" s="148">
        <f t="shared" si="362"/>
        <v>0</v>
      </c>
      <c r="DJ158" s="148">
        <f t="shared" si="362"/>
        <v>0</v>
      </c>
      <c r="DK158" s="148">
        <f t="shared" si="362"/>
        <v>0</v>
      </c>
      <c r="DL158" s="148">
        <f t="shared" si="362"/>
        <v>0</v>
      </c>
      <c r="DM158" s="148">
        <f t="shared" si="362"/>
        <v>0</v>
      </c>
      <c r="DN158" s="148">
        <f t="shared" si="362"/>
        <v>0</v>
      </c>
      <c r="DO158" s="148">
        <f t="shared" si="362"/>
        <v>0</v>
      </c>
      <c r="DP158" s="148">
        <f t="shared" si="362"/>
        <v>0</v>
      </c>
      <c r="DQ158" s="148">
        <f t="shared" si="362"/>
        <v>-1.6043840946504155</v>
      </c>
      <c r="DR158" s="148">
        <f t="shared" si="362"/>
        <v>0</v>
      </c>
      <c r="DS158" s="148">
        <f t="shared" si="362"/>
        <v>0</v>
      </c>
      <c r="DT158" s="148">
        <f t="shared" si="362"/>
        <v>0</v>
      </c>
      <c r="DU158" s="148">
        <f t="shared" si="362"/>
        <v>0</v>
      </c>
      <c r="DV158" s="148">
        <f t="shared" si="362"/>
        <v>0</v>
      </c>
      <c r="DW158" s="148">
        <f t="shared" si="362"/>
        <v>0</v>
      </c>
      <c r="DX158" s="148">
        <f t="shared" si="362"/>
        <v>0</v>
      </c>
      <c r="DY158" s="148">
        <f t="shared" si="362"/>
        <v>0</v>
      </c>
      <c r="DZ158" s="148">
        <f t="shared" si="362"/>
        <v>0</v>
      </c>
      <c r="EA158" s="148">
        <f t="shared" si="362"/>
        <v>0</v>
      </c>
      <c r="EB158" s="148">
        <f t="shared" si="362"/>
        <v>0</v>
      </c>
      <c r="EC158" s="148">
        <f t="shared" si="362"/>
        <v>-1.8356392500462029</v>
      </c>
      <c r="ED158" s="148">
        <f t="shared" si="362"/>
        <v>0</v>
      </c>
      <c r="EE158" s="148">
        <f t="shared" si="362"/>
        <v>0</v>
      </c>
      <c r="EF158" s="148">
        <f t="shared" si="362"/>
        <v>0</v>
      </c>
      <c r="EG158" s="148">
        <f t="shared" si="362"/>
        <v>0</v>
      </c>
      <c r="EH158" s="148">
        <f t="shared" si="362"/>
        <v>0</v>
      </c>
      <c r="EI158" s="148">
        <f t="shared" si="362"/>
        <v>0</v>
      </c>
      <c r="EJ158" s="148">
        <f t="shared" si="362"/>
        <v>0</v>
      </c>
      <c r="EK158" s="148">
        <f t="shared" si="362"/>
        <v>0</v>
      </c>
      <c r="EL158" s="148">
        <f t="shared" ref="EL158:GW158" si="363">-EJ156*EL152</f>
        <v>0</v>
      </c>
      <c r="EM158" s="148">
        <f t="shared" si="363"/>
        <v>0</v>
      </c>
      <c r="EN158" s="148">
        <f t="shared" si="363"/>
        <v>0</v>
      </c>
      <c r="EO158" s="148">
        <f t="shared" si="363"/>
        <v>-1.7488253275483749</v>
      </c>
      <c r="EP158" s="148">
        <f t="shared" si="363"/>
        <v>0</v>
      </c>
      <c r="EQ158" s="148">
        <f t="shared" si="363"/>
        <v>0</v>
      </c>
      <c r="ER158" s="148">
        <f t="shared" si="363"/>
        <v>0</v>
      </c>
      <c r="ES158" s="148">
        <f t="shared" si="363"/>
        <v>0</v>
      </c>
      <c r="ET158" s="148">
        <f t="shared" si="363"/>
        <v>0</v>
      </c>
      <c r="EU158" s="148">
        <f t="shared" si="363"/>
        <v>0</v>
      </c>
      <c r="EV158" s="148">
        <f t="shared" si="363"/>
        <v>0</v>
      </c>
      <c r="EW158" s="148">
        <f t="shared" si="363"/>
        <v>0</v>
      </c>
      <c r="EX158" s="148">
        <f t="shared" si="363"/>
        <v>0</v>
      </c>
      <c r="EY158" s="148">
        <f t="shared" si="363"/>
        <v>0</v>
      </c>
      <c r="EZ158" s="148">
        <f t="shared" si="363"/>
        <v>0</v>
      </c>
      <c r="FA158" s="148">
        <f t="shared" si="363"/>
        <v>-1.8240367976683698</v>
      </c>
      <c r="FB158" s="148">
        <f t="shared" si="363"/>
        <v>0</v>
      </c>
      <c r="FC158" s="148">
        <f t="shared" si="363"/>
        <v>0</v>
      </c>
      <c r="FD158" s="148">
        <f t="shared" si="363"/>
        <v>0</v>
      </c>
      <c r="FE158" s="148">
        <f t="shared" si="363"/>
        <v>0</v>
      </c>
      <c r="FF158" s="148">
        <f t="shared" si="363"/>
        <v>0</v>
      </c>
      <c r="FG158" s="148">
        <f t="shared" si="363"/>
        <v>0</v>
      </c>
      <c r="FH158" s="148">
        <f t="shared" si="363"/>
        <v>0</v>
      </c>
      <c r="FI158" s="148">
        <f t="shared" si="363"/>
        <v>0</v>
      </c>
      <c r="FJ158" s="148">
        <f t="shared" si="363"/>
        <v>0</v>
      </c>
      <c r="FK158" s="148">
        <f t="shared" si="363"/>
        <v>0</v>
      </c>
      <c r="FL158" s="148">
        <f t="shared" si="363"/>
        <v>0</v>
      </c>
      <c r="FM158" s="148">
        <f t="shared" si="363"/>
        <v>-2.0263705136752725</v>
      </c>
      <c r="FN158" s="148">
        <f t="shared" si="363"/>
        <v>0</v>
      </c>
      <c r="FO158" s="148">
        <f t="shared" si="363"/>
        <v>0</v>
      </c>
      <c r="FP158" s="148">
        <f t="shared" si="363"/>
        <v>0</v>
      </c>
      <c r="FQ158" s="148">
        <f t="shared" si="363"/>
        <v>0</v>
      </c>
      <c r="FR158" s="148">
        <f t="shared" si="363"/>
        <v>0</v>
      </c>
      <c r="FS158" s="148">
        <f t="shared" si="363"/>
        <v>0</v>
      </c>
      <c r="FT158" s="148">
        <f t="shared" si="363"/>
        <v>0</v>
      </c>
      <c r="FU158" s="148">
        <f t="shared" si="363"/>
        <v>0</v>
      </c>
      <c r="FV158" s="148">
        <f t="shared" si="363"/>
        <v>0</v>
      </c>
      <c r="FW158" s="148">
        <f t="shared" si="363"/>
        <v>0</v>
      </c>
      <c r="FX158" s="148">
        <f t="shared" si="363"/>
        <v>0</v>
      </c>
      <c r="FY158" s="148">
        <f t="shared" si="363"/>
        <v>-2.0406823684631323</v>
      </c>
      <c r="FZ158" s="148">
        <f t="shared" si="363"/>
        <v>0</v>
      </c>
      <c r="GA158" s="148">
        <f t="shared" si="363"/>
        <v>0</v>
      </c>
      <c r="GB158" s="148">
        <f t="shared" si="363"/>
        <v>0</v>
      </c>
      <c r="GC158" s="148">
        <f t="shared" si="363"/>
        <v>0</v>
      </c>
      <c r="GD158" s="148">
        <f t="shared" si="363"/>
        <v>0</v>
      </c>
      <c r="GE158" s="148">
        <f t="shared" si="363"/>
        <v>0</v>
      </c>
      <c r="GF158" s="148">
        <f t="shared" si="363"/>
        <v>0</v>
      </c>
      <c r="GG158" s="148">
        <f t="shared" si="363"/>
        <v>0</v>
      </c>
      <c r="GH158" s="148">
        <f t="shared" si="363"/>
        <v>0</v>
      </c>
      <c r="GI158" s="148">
        <f t="shared" si="363"/>
        <v>0</v>
      </c>
      <c r="GJ158" s="148">
        <f t="shared" si="363"/>
        <v>0</v>
      </c>
      <c r="GK158" s="148">
        <f t="shared" si="363"/>
        <v>-2.1292195199111617</v>
      </c>
      <c r="GL158" s="148">
        <f t="shared" si="363"/>
        <v>0</v>
      </c>
      <c r="GM158" s="148">
        <f t="shared" si="363"/>
        <v>0</v>
      </c>
      <c r="GN158" s="148">
        <f t="shared" si="363"/>
        <v>0</v>
      </c>
      <c r="GO158" s="148">
        <f t="shared" si="363"/>
        <v>0</v>
      </c>
      <c r="GP158" s="148">
        <f t="shared" si="363"/>
        <v>0</v>
      </c>
      <c r="GQ158" s="148">
        <f t="shared" si="363"/>
        <v>0</v>
      </c>
      <c r="GR158" s="148">
        <f t="shared" si="363"/>
        <v>0</v>
      </c>
      <c r="GS158" s="148">
        <f t="shared" si="363"/>
        <v>0</v>
      </c>
      <c r="GT158" s="148">
        <f t="shared" si="363"/>
        <v>0</v>
      </c>
      <c r="GU158" s="148">
        <f t="shared" si="363"/>
        <v>0</v>
      </c>
      <c r="GV158" s="148">
        <f t="shared" si="363"/>
        <v>0</v>
      </c>
      <c r="GW158" s="148">
        <f t="shared" si="363"/>
        <v>-2.2632381675794773</v>
      </c>
      <c r="GX158" s="148">
        <f t="shared" ref="GX158:JI158" si="364">-GV156*GX152</f>
        <v>0</v>
      </c>
      <c r="GY158" s="148">
        <f t="shared" si="364"/>
        <v>0</v>
      </c>
      <c r="GZ158" s="148">
        <f t="shared" si="364"/>
        <v>0</v>
      </c>
      <c r="HA158" s="148">
        <f t="shared" si="364"/>
        <v>0</v>
      </c>
      <c r="HB158" s="148">
        <f t="shared" si="364"/>
        <v>0</v>
      </c>
      <c r="HC158" s="148">
        <f t="shared" si="364"/>
        <v>0</v>
      </c>
      <c r="HD158" s="148">
        <f t="shared" si="364"/>
        <v>0</v>
      </c>
      <c r="HE158" s="148">
        <f t="shared" si="364"/>
        <v>0</v>
      </c>
      <c r="HF158" s="148">
        <f t="shared" si="364"/>
        <v>0</v>
      </c>
      <c r="HG158" s="148">
        <f t="shared" si="364"/>
        <v>0</v>
      </c>
      <c r="HH158" s="148">
        <f t="shared" si="364"/>
        <v>0</v>
      </c>
      <c r="HI158" s="148">
        <f t="shared" si="364"/>
        <v>-50.922124082085595</v>
      </c>
      <c r="HJ158" s="148">
        <f t="shared" si="364"/>
        <v>0</v>
      </c>
      <c r="HK158" s="148">
        <f t="shared" si="364"/>
        <v>0</v>
      </c>
      <c r="HL158" s="148">
        <f t="shared" si="364"/>
        <v>0</v>
      </c>
      <c r="HM158" s="148">
        <f t="shared" si="364"/>
        <v>0</v>
      </c>
      <c r="HN158" s="148">
        <f t="shared" si="364"/>
        <v>0</v>
      </c>
      <c r="HO158" s="148">
        <f t="shared" si="364"/>
        <v>0</v>
      </c>
      <c r="HP158" s="148">
        <f t="shared" si="364"/>
        <v>0</v>
      </c>
      <c r="HQ158" s="148">
        <f t="shared" si="364"/>
        <v>0</v>
      </c>
      <c r="HR158" s="148">
        <f t="shared" si="364"/>
        <v>0</v>
      </c>
      <c r="HS158" s="148">
        <f t="shared" si="364"/>
        <v>0</v>
      </c>
      <c r="HT158" s="148">
        <f t="shared" si="364"/>
        <v>0</v>
      </c>
      <c r="HU158" s="148">
        <f t="shared" si="364"/>
        <v>-51.394587538948159</v>
      </c>
      <c r="HV158" s="148">
        <f t="shared" si="364"/>
        <v>0</v>
      </c>
      <c r="HW158" s="148">
        <f t="shared" si="364"/>
        <v>0</v>
      </c>
      <c r="HX158" s="148">
        <f t="shared" si="364"/>
        <v>0</v>
      </c>
      <c r="HY158" s="148">
        <f t="shared" si="364"/>
        <v>0</v>
      </c>
      <c r="HZ158" s="148">
        <f t="shared" si="364"/>
        <v>0</v>
      </c>
      <c r="IA158" s="148">
        <f t="shared" si="364"/>
        <v>0</v>
      </c>
      <c r="IB158" s="148">
        <f t="shared" si="364"/>
        <v>0</v>
      </c>
      <c r="IC158" s="148">
        <f t="shared" si="364"/>
        <v>0</v>
      </c>
      <c r="ID158" s="148">
        <f t="shared" si="364"/>
        <v>0</v>
      </c>
      <c r="IE158" s="148">
        <f t="shared" si="364"/>
        <v>0</v>
      </c>
      <c r="IF158" s="148">
        <f t="shared" si="364"/>
        <v>0</v>
      </c>
      <c r="IG158" s="148">
        <f t="shared" si="364"/>
        <v>-52.249456591465766</v>
      </c>
      <c r="IH158" s="148">
        <f t="shared" si="364"/>
        <v>0</v>
      </c>
      <c r="II158" s="148">
        <f t="shared" si="364"/>
        <v>0</v>
      </c>
      <c r="IJ158" s="148">
        <f t="shared" si="364"/>
        <v>0</v>
      </c>
      <c r="IK158" s="148">
        <f t="shared" si="364"/>
        <v>0</v>
      </c>
      <c r="IL158" s="148">
        <f t="shared" si="364"/>
        <v>0</v>
      </c>
      <c r="IM158" s="148">
        <f t="shared" si="364"/>
        <v>0</v>
      </c>
      <c r="IN158" s="148">
        <f t="shared" si="364"/>
        <v>0</v>
      </c>
      <c r="IO158" s="148">
        <f t="shared" si="364"/>
        <v>0</v>
      </c>
      <c r="IP158" s="148">
        <f t="shared" si="364"/>
        <v>0</v>
      </c>
      <c r="IQ158" s="148">
        <f t="shared" si="364"/>
        <v>0</v>
      </c>
      <c r="IR158" s="148">
        <f t="shared" si="364"/>
        <v>0</v>
      </c>
      <c r="IS158" s="148">
        <f t="shared" si="364"/>
        <v>-53.943075361993834</v>
      </c>
      <c r="IT158" s="148">
        <f t="shared" si="364"/>
        <v>0</v>
      </c>
      <c r="IU158" s="148">
        <f t="shared" si="364"/>
        <v>0</v>
      </c>
      <c r="IV158" s="148">
        <f t="shared" si="364"/>
        <v>0</v>
      </c>
      <c r="IW158" s="148">
        <f t="shared" si="364"/>
        <v>0</v>
      </c>
      <c r="IX158" s="148">
        <f t="shared" si="364"/>
        <v>0</v>
      </c>
      <c r="IY158" s="148">
        <f t="shared" si="364"/>
        <v>0</v>
      </c>
      <c r="IZ158" s="148">
        <f t="shared" si="364"/>
        <v>0</v>
      </c>
      <c r="JA158" s="148">
        <f t="shared" si="364"/>
        <v>0</v>
      </c>
      <c r="JB158" s="148">
        <f t="shared" si="364"/>
        <v>0</v>
      </c>
      <c r="JC158" s="148">
        <f t="shared" si="364"/>
        <v>0</v>
      </c>
      <c r="JD158" s="148">
        <f t="shared" si="364"/>
        <v>0</v>
      </c>
      <c r="JE158" s="148">
        <f t="shared" si="364"/>
        <v>-55.129823019957676</v>
      </c>
      <c r="JF158" s="148">
        <f t="shared" si="364"/>
        <v>0</v>
      </c>
      <c r="JG158" s="148">
        <f t="shared" si="364"/>
        <v>0</v>
      </c>
      <c r="JH158" s="148">
        <f t="shared" si="364"/>
        <v>0</v>
      </c>
      <c r="JI158" s="148">
        <f t="shared" si="364"/>
        <v>0</v>
      </c>
      <c r="JJ158" s="148">
        <f t="shared" ref="JJ158:LU158" si="365">-JH156*JJ152</f>
        <v>0</v>
      </c>
      <c r="JK158" s="148">
        <f t="shared" si="365"/>
        <v>0</v>
      </c>
      <c r="JL158" s="148">
        <f t="shared" si="365"/>
        <v>0</v>
      </c>
      <c r="JM158" s="148">
        <f t="shared" si="365"/>
        <v>0</v>
      </c>
      <c r="JN158" s="148">
        <f t="shared" si="365"/>
        <v>0</v>
      </c>
      <c r="JO158" s="148">
        <f t="shared" si="365"/>
        <v>0</v>
      </c>
      <c r="JP158" s="148">
        <f t="shared" si="365"/>
        <v>0</v>
      </c>
      <c r="JQ158" s="148">
        <f t="shared" si="365"/>
        <v>-56.342679126396732</v>
      </c>
      <c r="JR158" s="148">
        <f t="shared" si="365"/>
        <v>0</v>
      </c>
      <c r="JS158" s="148">
        <f t="shared" si="365"/>
        <v>0</v>
      </c>
      <c r="JT158" s="148">
        <f t="shared" si="365"/>
        <v>0</v>
      </c>
      <c r="JU158" s="148">
        <f t="shared" si="365"/>
        <v>0</v>
      </c>
      <c r="JV158" s="148">
        <f t="shared" si="365"/>
        <v>0</v>
      </c>
      <c r="JW158" s="148">
        <f t="shared" si="365"/>
        <v>0</v>
      </c>
      <c r="JX158" s="148">
        <f t="shared" si="365"/>
        <v>0</v>
      </c>
      <c r="JY158" s="148">
        <f t="shared" si="365"/>
        <v>0</v>
      </c>
      <c r="JZ158" s="148">
        <f t="shared" si="365"/>
        <v>0</v>
      </c>
      <c r="KA158" s="148">
        <f t="shared" si="365"/>
        <v>0</v>
      </c>
      <c r="KB158" s="148">
        <f t="shared" si="365"/>
        <v>0</v>
      </c>
      <c r="KC158" s="148">
        <f t="shared" si="365"/>
        <v>-57.582218067177493</v>
      </c>
      <c r="KD158" s="148">
        <f t="shared" si="365"/>
        <v>0</v>
      </c>
      <c r="KE158" s="148">
        <f t="shared" si="365"/>
        <v>0</v>
      </c>
      <c r="KF158" s="148">
        <f t="shared" si="365"/>
        <v>0</v>
      </c>
      <c r="KG158" s="148">
        <f t="shared" si="365"/>
        <v>0</v>
      </c>
      <c r="KH158" s="148">
        <f t="shared" si="365"/>
        <v>0</v>
      </c>
      <c r="KI158" s="148">
        <f t="shared" si="365"/>
        <v>0</v>
      </c>
      <c r="KJ158" s="148">
        <f t="shared" si="365"/>
        <v>0</v>
      </c>
      <c r="KK158" s="148">
        <f t="shared" si="365"/>
        <v>0</v>
      </c>
      <c r="KL158" s="148">
        <f t="shared" si="365"/>
        <v>0</v>
      </c>
      <c r="KM158" s="148">
        <f t="shared" si="365"/>
        <v>0</v>
      </c>
      <c r="KN158" s="148">
        <f t="shared" si="365"/>
        <v>0</v>
      </c>
      <c r="KO158" s="148">
        <f t="shared" si="365"/>
        <v>-58.849026864655357</v>
      </c>
      <c r="KP158" s="148">
        <f t="shared" si="365"/>
        <v>0</v>
      </c>
      <c r="KQ158" s="148">
        <f t="shared" si="365"/>
        <v>0</v>
      </c>
      <c r="KR158" s="148">
        <f t="shared" si="365"/>
        <v>0</v>
      </c>
      <c r="KS158" s="148">
        <f t="shared" si="365"/>
        <v>0</v>
      </c>
      <c r="KT158" s="148">
        <f t="shared" si="365"/>
        <v>0</v>
      </c>
      <c r="KU158" s="148">
        <f t="shared" si="365"/>
        <v>0</v>
      </c>
      <c r="KV158" s="148">
        <f t="shared" si="365"/>
        <v>0</v>
      </c>
      <c r="KW158" s="148">
        <f t="shared" si="365"/>
        <v>0</v>
      </c>
      <c r="KX158" s="148">
        <f t="shared" si="365"/>
        <v>0</v>
      </c>
      <c r="KY158" s="148">
        <f t="shared" si="365"/>
        <v>0</v>
      </c>
      <c r="KZ158" s="148">
        <f t="shared" si="365"/>
        <v>0</v>
      </c>
      <c r="LA158" s="148">
        <f t="shared" si="365"/>
        <v>-60.143705455677797</v>
      </c>
      <c r="LB158" s="148">
        <f t="shared" si="365"/>
        <v>0</v>
      </c>
      <c r="LC158" s="148">
        <f t="shared" si="365"/>
        <v>0</v>
      </c>
      <c r="LD158" s="148">
        <f t="shared" si="365"/>
        <v>0</v>
      </c>
      <c r="LE158" s="148">
        <f t="shared" si="365"/>
        <v>0</v>
      </c>
      <c r="LF158" s="148">
        <f t="shared" si="365"/>
        <v>0</v>
      </c>
      <c r="LG158" s="148">
        <f t="shared" si="365"/>
        <v>0</v>
      </c>
      <c r="LH158" s="148">
        <f t="shared" si="365"/>
        <v>0</v>
      </c>
      <c r="LI158" s="148">
        <f t="shared" si="365"/>
        <v>0</v>
      </c>
      <c r="LJ158" s="148">
        <f t="shared" si="365"/>
        <v>0</v>
      </c>
      <c r="LK158" s="148">
        <f t="shared" si="365"/>
        <v>0</v>
      </c>
      <c r="LL158" s="148">
        <f t="shared" si="365"/>
        <v>0</v>
      </c>
      <c r="LM158" s="148">
        <f t="shared" si="365"/>
        <v>-61.466866975702715</v>
      </c>
      <c r="LN158" s="148">
        <f t="shared" si="365"/>
        <v>0</v>
      </c>
      <c r="LO158" s="148">
        <f t="shared" si="365"/>
        <v>0</v>
      </c>
      <c r="LP158" s="148">
        <f t="shared" si="365"/>
        <v>0</v>
      </c>
      <c r="LQ158" s="148">
        <f t="shared" si="365"/>
        <v>0</v>
      </c>
      <c r="LR158" s="148">
        <f t="shared" si="365"/>
        <v>0</v>
      </c>
      <c r="LS158" s="148">
        <f t="shared" si="365"/>
        <v>0</v>
      </c>
      <c r="LT158" s="148">
        <f t="shared" si="365"/>
        <v>0</v>
      </c>
      <c r="LU158" s="148">
        <f t="shared" si="365"/>
        <v>0</v>
      </c>
      <c r="LV158" s="148">
        <f t="shared" ref="LV158:OG158" si="366">-LT156*LV152</f>
        <v>0</v>
      </c>
      <c r="LW158" s="148">
        <f t="shared" si="366"/>
        <v>0</v>
      </c>
      <c r="LX158" s="148">
        <f t="shared" si="366"/>
        <v>0</v>
      </c>
      <c r="LY158" s="148">
        <f t="shared" si="366"/>
        <v>-62.819138049168195</v>
      </c>
      <c r="LZ158" s="148">
        <f t="shared" si="366"/>
        <v>0</v>
      </c>
      <c r="MA158" s="148">
        <f t="shared" si="366"/>
        <v>0</v>
      </c>
      <c r="MB158" s="148">
        <f t="shared" si="366"/>
        <v>0</v>
      </c>
      <c r="MC158" s="148">
        <f t="shared" si="366"/>
        <v>0</v>
      </c>
      <c r="MD158" s="148">
        <f t="shared" si="366"/>
        <v>0</v>
      </c>
      <c r="ME158" s="148">
        <f t="shared" si="366"/>
        <v>0</v>
      </c>
      <c r="MF158" s="148">
        <f t="shared" si="366"/>
        <v>0</v>
      </c>
      <c r="MG158" s="148">
        <f t="shared" si="366"/>
        <v>0</v>
      </c>
      <c r="MH158" s="148">
        <f t="shared" si="366"/>
        <v>0</v>
      </c>
      <c r="MI158" s="148">
        <f t="shared" si="366"/>
        <v>0</v>
      </c>
      <c r="MJ158" s="148">
        <f t="shared" si="366"/>
        <v>0</v>
      </c>
      <c r="MK158" s="148">
        <f t="shared" si="366"/>
        <v>-64.201159086249859</v>
      </c>
      <c r="ML158" s="148">
        <f t="shared" si="366"/>
        <v>0</v>
      </c>
      <c r="MM158" s="148">
        <f t="shared" si="366"/>
        <v>0</v>
      </c>
      <c r="MN158" s="148">
        <f t="shared" si="366"/>
        <v>0</v>
      </c>
      <c r="MO158" s="148">
        <f t="shared" si="366"/>
        <v>0</v>
      </c>
      <c r="MP158" s="148">
        <f t="shared" si="366"/>
        <v>0</v>
      </c>
      <c r="MQ158" s="148">
        <f t="shared" si="366"/>
        <v>0</v>
      </c>
      <c r="MR158" s="148">
        <f t="shared" si="366"/>
        <v>0</v>
      </c>
      <c r="MS158" s="148">
        <f t="shared" si="366"/>
        <v>0</v>
      </c>
      <c r="MT158" s="148">
        <f t="shared" si="366"/>
        <v>0</v>
      </c>
      <c r="MU158" s="148">
        <f t="shared" si="366"/>
        <v>0</v>
      </c>
      <c r="MV158" s="148">
        <f t="shared" si="366"/>
        <v>0</v>
      </c>
      <c r="MW158" s="148">
        <f t="shared" si="366"/>
        <v>-65.613584586147397</v>
      </c>
      <c r="MX158" s="148">
        <f t="shared" si="366"/>
        <v>0</v>
      </c>
      <c r="MY158" s="148">
        <f t="shared" si="366"/>
        <v>0</v>
      </c>
      <c r="MZ158" s="148">
        <f t="shared" si="366"/>
        <v>0</v>
      </c>
      <c r="NA158" s="148">
        <f t="shared" si="366"/>
        <v>0</v>
      </c>
      <c r="NB158" s="148">
        <f t="shared" si="366"/>
        <v>0</v>
      </c>
      <c r="NC158" s="148">
        <f t="shared" si="366"/>
        <v>0</v>
      </c>
      <c r="ND158" s="148">
        <f t="shared" si="366"/>
        <v>0</v>
      </c>
      <c r="NE158" s="148">
        <f t="shared" si="366"/>
        <v>0</v>
      </c>
      <c r="NF158" s="148">
        <f t="shared" si="366"/>
        <v>0</v>
      </c>
      <c r="NG158" s="148">
        <f t="shared" si="366"/>
        <v>0</v>
      </c>
      <c r="NH158" s="148">
        <f t="shared" si="366"/>
        <v>0</v>
      </c>
      <c r="NI158" s="148">
        <f t="shared" si="366"/>
        <v>-66.392880277714767</v>
      </c>
      <c r="NJ158" s="148">
        <f t="shared" si="366"/>
        <v>0</v>
      </c>
      <c r="NK158" s="148">
        <f t="shared" si="366"/>
        <v>0</v>
      </c>
      <c r="NL158" s="148">
        <f t="shared" si="366"/>
        <v>0</v>
      </c>
      <c r="NM158" s="148">
        <f t="shared" si="366"/>
        <v>0</v>
      </c>
      <c r="NN158" s="148">
        <f t="shared" si="366"/>
        <v>0</v>
      </c>
      <c r="NO158" s="148">
        <f t="shared" si="366"/>
        <v>0</v>
      </c>
      <c r="NP158" s="148">
        <f t="shared" si="366"/>
        <v>0</v>
      </c>
      <c r="NQ158" s="148">
        <f t="shared" si="366"/>
        <v>0</v>
      </c>
      <c r="NR158" s="148">
        <f t="shared" si="366"/>
        <v>0</v>
      </c>
      <c r="NS158" s="148">
        <f t="shared" si="366"/>
        <v>0</v>
      </c>
      <c r="NT158" s="148">
        <f t="shared" si="366"/>
        <v>0</v>
      </c>
      <c r="NU158" s="148">
        <f t="shared" si="366"/>
        <v>-67.853523643824559</v>
      </c>
      <c r="NV158" s="148">
        <f t="shared" si="366"/>
        <v>0</v>
      </c>
      <c r="NW158" s="148">
        <f t="shared" si="366"/>
        <v>0</v>
      </c>
      <c r="NX158" s="148">
        <f t="shared" si="366"/>
        <v>0</v>
      </c>
      <c r="NY158" s="148">
        <f t="shared" si="366"/>
        <v>0</v>
      </c>
      <c r="NZ158" s="148">
        <f t="shared" si="366"/>
        <v>0</v>
      </c>
      <c r="OA158" s="148">
        <f t="shared" si="366"/>
        <v>0</v>
      </c>
      <c r="OB158" s="148">
        <f t="shared" si="366"/>
        <v>0</v>
      </c>
      <c r="OC158" s="148">
        <f t="shared" si="366"/>
        <v>0</v>
      </c>
      <c r="OD158" s="148">
        <f t="shared" si="366"/>
        <v>0</v>
      </c>
      <c r="OE158" s="148">
        <f t="shared" si="366"/>
        <v>0</v>
      </c>
      <c r="OF158" s="148">
        <f t="shared" si="366"/>
        <v>0</v>
      </c>
      <c r="OG158" s="148">
        <f t="shared" si="366"/>
        <v>-69.346301163988784</v>
      </c>
      <c r="OH158" s="148">
        <f t="shared" ref="OH158:PB158" si="367">-OF156*OH152</f>
        <v>0</v>
      </c>
      <c r="OI158" s="148">
        <f t="shared" si="367"/>
        <v>0</v>
      </c>
      <c r="OJ158" s="148">
        <f t="shared" si="367"/>
        <v>0</v>
      </c>
      <c r="OK158" s="148">
        <f t="shared" si="367"/>
        <v>0</v>
      </c>
      <c r="OL158" s="148">
        <f t="shared" si="367"/>
        <v>0</v>
      </c>
      <c r="OM158" s="148">
        <f t="shared" si="367"/>
        <v>0</v>
      </c>
      <c r="ON158" s="148">
        <f t="shared" si="367"/>
        <v>0</v>
      </c>
      <c r="OO158" s="148">
        <f t="shared" si="367"/>
        <v>0</v>
      </c>
      <c r="OP158" s="148">
        <f t="shared" si="367"/>
        <v>0</v>
      </c>
      <c r="OQ158" s="148">
        <f t="shared" si="367"/>
        <v>0</v>
      </c>
      <c r="OR158" s="148">
        <f t="shared" si="367"/>
        <v>0</v>
      </c>
      <c r="OS158" s="148">
        <f t="shared" si="367"/>
        <v>-70.871919789596618</v>
      </c>
      <c r="OT158" s="148">
        <f t="shared" si="367"/>
        <v>0</v>
      </c>
      <c r="OU158" s="148">
        <f t="shared" si="367"/>
        <v>0</v>
      </c>
      <c r="OV158" s="148">
        <f t="shared" si="367"/>
        <v>0</v>
      </c>
      <c r="OW158" s="148">
        <f t="shared" si="367"/>
        <v>0</v>
      </c>
      <c r="OX158" s="148">
        <f t="shared" si="367"/>
        <v>0</v>
      </c>
      <c r="OY158" s="148">
        <f t="shared" si="367"/>
        <v>0</v>
      </c>
      <c r="OZ158" s="148">
        <f t="shared" si="367"/>
        <v>0</v>
      </c>
      <c r="PA158" s="148">
        <f t="shared" si="367"/>
        <v>0</v>
      </c>
      <c r="PB158" s="148">
        <f t="shared" si="367"/>
        <v>0</v>
      </c>
    </row>
    <row r="159" spans="3:418">
      <c r="C159" s="40" t="s">
        <v>104</v>
      </c>
      <c r="D159" s="41" t="s">
        <v>237</v>
      </c>
      <c r="E159" s="42"/>
      <c r="F159" s="42"/>
      <c r="G159" s="42"/>
      <c r="H159" s="125"/>
      <c r="I159" s="42"/>
      <c r="J159" s="81">
        <f>StatInp!G74</f>
        <v>18.028971726247931</v>
      </c>
      <c r="K159" s="76">
        <f>SUM(K156:K158)</f>
        <v>19.491650515554245</v>
      </c>
      <c r="L159" s="76">
        <f>SUM(L156:L158)</f>
        <v>20.954329304860558</v>
      </c>
      <c r="M159" s="76">
        <f>SUM(M156:M158)</f>
        <v>4.4014198079875868</v>
      </c>
      <c r="N159" s="76">
        <f t="shared" ref="N159:BW159" si="368">SUM(N156:N158)</f>
        <v>5.8885036938896684</v>
      </c>
      <c r="O159" s="76">
        <f t="shared" si="368"/>
        <v>7.3755875797917501</v>
      </c>
      <c r="P159" s="76">
        <f t="shared" si="368"/>
        <v>8.8626714656938308</v>
      </c>
      <c r="Q159" s="76">
        <f t="shared" si="368"/>
        <v>10.349755351595912</v>
      </c>
      <c r="R159" s="76">
        <f t="shared" si="368"/>
        <v>11.836839237497992</v>
      </c>
      <c r="S159" s="76">
        <f t="shared" si="368"/>
        <v>13.323923123400073</v>
      </c>
      <c r="T159" s="76">
        <f t="shared" si="368"/>
        <v>14.811007009302154</v>
      </c>
      <c r="U159" s="76">
        <f t="shared" si="368"/>
        <v>16.298090895204236</v>
      </c>
      <c r="V159" s="76">
        <f t="shared" si="368"/>
        <v>17.785174781106317</v>
      </c>
      <c r="W159" s="76">
        <f t="shared" si="368"/>
        <v>17.816695502741833</v>
      </c>
      <c r="X159" s="76">
        <f t="shared" si="368"/>
        <v>17.848216224377349</v>
      </c>
      <c r="Y159" s="76">
        <f t="shared" si="368"/>
        <v>9.4562164906548674E-2</v>
      </c>
      <c r="Z159" s="76">
        <f t="shared" si="368"/>
        <v>0.12608288654206329</v>
      </c>
      <c r="AA159" s="76">
        <f t="shared" si="368"/>
        <v>0.1576036081775779</v>
      </c>
      <c r="AB159" s="76">
        <f t="shared" si="368"/>
        <v>0.18912432981309252</v>
      </c>
      <c r="AC159" s="76">
        <f t="shared" si="368"/>
        <v>0.22064505144860713</v>
      </c>
      <c r="AD159" s="76">
        <f t="shared" si="368"/>
        <v>0.25216577308412175</v>
      </c>
      <c r="AE159" s="76">
        <f t="shared" si="368"/>
        <v>0.28368649471963636</v>
      </c>
      <c r="AF159" s="76">
        <f t="shared" si="368"/>
        <v>0.31520721635515098</v>
      </c>
      <c r="AG159" s="76">
        <f t="shared" si="368"/>
        <v>0.3516851616135197</v>
      </c>
      <c r="AH159" s="76">
        <f t="shared" si="368"/>
        <v>0.39312033049474249</v>
      </c>
      <c r="AI159" s="76">
        <f t="shared" si="368"/>
        <v>0.39312033049474249</v>
      </c>
      <c r="AJ159" s="76">
        <f t="shared" si="368"/>
        <v>0.39312033049474249</v>
      </c>
      <c r="AK159" s="76">
        <f t="shared" si="368"/>
        <v>0</v>
      </c>
      <c r="AL159" s="76">
        <f t="shared" si="368"/>
        <v>0</v>
      </c>
      <c r="AM159" s="76">
        <f t="shared" si="368"/>
        <v>0</v>
      </c>
      <c r="AN159" s="76">
        <f t="shared" si="368"/>
        <v>0</v>
      </c>
      <c r="AO159" s="76">
        <f t="shared" si="368"/>
        <v>0</v>
      </c>
      <c r="AP159" s="76">
        <f t="shared" si="368"/>
        <v>0</v>
      </c>
      <c r="AQ159" s="76">
        <f t="shared" si="368"/>
        <v>0</v>
      </c>
      <c r="AR159" s="76">
        <f t="shared" si="368"/>
        <v>0</v>
      </c>
      <c r="AS159" s="76">
        <f t="shared" si="368"/>
        <v>0</v>
      </c>
      <c r="AT159" s="76">
        <f t="shared" si="368"/>
        <v>0</v>
      </c>
      <c r="AU159" s="76">
        <f t="shared" si="368"/>
        <v>0</v>
      </c>
      <c r="AV159" s="76">
        <f t="shared" si="368"/>
        <v>0</v>
      </c>
      <c r="AW159" s="76">
        <f t="shared" si="368"/>
        <v>0</v>
      </c>
      <c r="AX159" s="76">
        <f t="shared" si="368"/>
        <v>0</v>
      </c>
      <c r="AY159" s="76">
        <f t="shared" si="368"/>
        <v>0</v>
      </c>
      <c r="AZ159" s="76">
        <f t="shared" si="368"/>
        <v>0</v>
      </c>
      <c r="BA159" s="76">
        <f t="shared" si="368"/>
        <v>0</v>
      </c>
      <c r="BB159" s="76">
        <f t="shared" si="368"/>
        <v>0</v>
      </c>
      <c r="BC159" s="76">
        <f t="shared" si="368"/>
        <v>0</v>
      </c>
      <c r="BD159" s="76">
        <f t="shared" si="368"/>
        <v>0</v>
      </c>
      <c r="BE159" s="76">
        <f t="shared" si="368"/>
        <v>0</v>
      </c>
      <c r="BF159" s="76">
        <f t="shared" si="368"/>
        <v>0</v>
      </c>
      <c r="BG159" s="76">
        <f t="shared" si="368"/>
        <v>0.11175056062061151</v>
      </c>
      <c r="BH159" s="76">
        <f t="shared" si="368"/>
        <v>0.22350112124122301</v>
      </c>
      <c r="BI159" s="76">
        <f t="shared" si="368"/>
        <v>0.33525168186183452</v>
      </c>
      <c r="BJ159" s="76">
        <f t="shared" si="368"/>
        <v>0.44700224248244602</v>
      </c>
      <c r="BK159" s="76">
        <f t="shared" si="368"/>
        <v>0.55875280310305753</v>
      </c>
      <c r="BL159" s="76">
        <f t="shared" si="368"/>
        <v>0.67050336372366903</v>
      </c>
      <c r="BM159" s="76">
        <f t="shared" si="368"/>
        <v>0.78225392434428054</v>
      </c>
      <c r="BN159" s="76">
        <f t="shared" si="368"/>
        <v>0.89400448496489204</v>
      </c>
      <c r="BO159" s="76">
        <f t="shared" si="368"/>
        <v>1.0057550455855035</v>
      </c>
      <c r="BP159" s="76">
        <f t="shared" si="368"/>
        <v>1.1175056062061151</v>
      </c>
      <c r="BQ159" s="76">
        <f t="shared" si="368"/>
        <v>1.2292561668267266</v>
      </c>
      <c r="BR159" s="76">
        <f t="shared" si="368"/>
        <v>1.3410067274473381</v>
      </c>
      <c r="BS159" s="76">
        <f t="shared" si="368"/>
        <v>1.4765585856945578</v>
      </c>
      <c r="BT159" s="76">
        <f t="shared" si="368"/>
        <v>1.6121104439417775</v>
      </c>
      <c r="BU159" s="76">
        <f t="shared" si="368"/>
        <v>0.40665557474165914</v>
      </c>
      <c r="BV159" s="76">
        <f t="shared" si="368"/>
        <v>0.54220743298887897</v>
      </c>
      <c r="BW159" s="76">
        <f t="shared" si="368"/>
        <v>0.67775929123609879</v>
      </c>
      <c r="BX159" s="76">
        <f t="shared" ref="BX159:EI159" si="369">SUM(BX156:BX158)</f>
        <v>0.81331114948331862</v>
      </c>
      <c r="BY159" s="76">
        <f t="shared" si="369"/>
        <v>0.94886300773053844</v>
      </c>
      <c r="BZ159" s="76">
        <f t="shared" si="369"/>
        <v>1.0844148659777582</v>
      </c>
      <c r="CA159" s="76">
        <f t="shared" si="369"/>
        <v>1.2199667242249779</v>
      </c>
      <c r="CB159" s="76">
        <f t="shared" si="369"/>
        <v>1.3555185824721976</v>
      </c>
      <c r="CC159" s="76">
        <f t="shared" si="369"/>
        <v>1.4910704407194173</v>
      </c>
      <c r="CD159" s="76">
        <f t="shared" si="369"/>
        <v>1.626622298966637</v>
      </c>
      <c r="CE159" s="76">
        <f t="shared" si="369"/>
        <v>1.7216255676831727</v>
      </c>
      <c r="CF159" s="76">
        <f t="shared" si="369"/>
        <v>1.8166288363997083</v>
      </c>
      <c r="CG159" s="76">
        <f t="shared" si="369"/>
        <v>0.28500980614960691</v>
      </c>
      <c r="CH159" s="76">
        <f t="shared" si="369"/>
        <v>0.38001307486614255</v>
      </c>
      <c r="CI159" s="76">
        <f t="shared" si="369"/>
        <v>0.47501634358267819</v>
      </c>
      <c r="CJ159" s="76">
        <f t="shared" si="369"/>
        <v>0.57001961229921383</v>
      </c>
      <c r="CK159" s="76">
        <f t="shared" si="369"/>
        <v>0.66502288101574947</v>
      </c>
      <c r="CL159" s="76">
        <f t="shared" si="369"/>
        <v>0.76002614973228511</v>
      </c>
      <c r="CM159" s="76">
        <f t="shared" si="369"/>
        <v>0.85502941844882074</v>
      </c>
      <c r="CN159" s="76">
        <f t="shared" si="369"/>
        <v>0.95003268716535638</v>
      </c>
      <c r="CO159" s="76">
        <f t="shared" si="369"/>
        <v>1.045035955881892</v>
      </c>
      <c r="CP159" s="76">
        <f t="shared" si="369"/>
        <v>1.1400392245984277</v>
      </c>
      <c r="CQ159" s="76">
        <f t="shared" si="369"/>
        <v>1.2639396178201685</v>
      </c>
      <c r="CR159" s="76">
        <f t="shared" si="369"/>
        <v>1.3878400110419093</v>
      </c>
      <c r="CS159" s="76">
        <f t="shared" si="369"/>
        <v>0.37170117966522254</v>
      </c>
      <c r="CT159" s="76">
        <f t="shared" si="369"/>
        <v>0.49560157288696338</v>
      </c>
      <c r="CU159" s="76">
        <f t="shared" si="369"/>
        <v>0.61950196610870423</v>
      </c>
      <c r="CV159" s="76">
        <f t="shared" si="369"/>
        <v>0.74340235933044507</v>
      </c>
      <c r="CW159" s="76">
        <f t="shared" si="369"/>
        <v>0.86730275255218592</v>
      </c>
      <c r="CX159" s="76">
        <f t="shared" si="369"/>
        <v>0.99120314577392676</v>
      </c>
      <c r="CY159" s="76">
        <f t="shared" si="369"/>
        <v>1.1151035389956676</v>
      </c>
      <c r="CZ159" s="76">
        <f t="shared" si="369"/>
        <v>1.2390039322174085</v>
      </c>
      <c r="DA159" s="76">
        <f t="shared" si="369"/>
        <v>1.3629043254391493</v>
      </c>
      <c r="DB159" s="76">
        <f t="shared" si="369"/>
        <v>1.4868047186608901</v>
      </c>
      <c r="DC159" s="76">
        <f t="shared" si="369"/>
        <v>1.6205033932150914</v>
      </c>
      <c r="DD159" s="76">
        <f t="shared" si="369"/>
        <v>1.7542020677692927</v>
      </c>
      <c r="DE159" s="76">
        <f t="shared" si="369"/>
        <v>0.40109602366260377</v>
      </c>
      <c r="DF159" s="76">
        <f t="shared" si="369"/>
        <v>0.53479469821680514</v>
      </c>
      <c r="DG159" s="76">
        <f t="shared" si="369"/>
        <v>0.66849337277100651</v>
      </c>
      <c r="DH159" s="76">
        <f t="shared" si="369"/>
        <v>0.80219204732520788</v>
      </c>
      <c r="DI159" s="76">
        <f t="shared" si="369"/>
        <v>0.93589072187940925</v>
      </c>
      <c r="DJ159" s="76">
        <f t="shared" si="369"/>
        <v>1.0695893964336105</v>
      </c>
      <c r="DK159" s="76">
        <f t="shared" si="369"/>
        <v>1.2032880709878118</v>
      </c>
      <c r="DL159" s="76">
        <f t="shared" si="369"/>
        <v>1.336986745542013</v>
      </c>
      <c r="DM159" s="76">
        <f t="shared" si="369"/>
        <v>1.4706854200962143</v>
      </c>
      <c r="DN159" s="76">
        <f t="shared" si="369"/>
        <v>1.6043840946504155</v>
      </c>
      <c r="DO159" s="76">
        <f t="shared" si="369"/>
        <v>1.7573540321542658</v>
      </c>
      <c r="DP159" s="76">
        <f t="shared" si="369"/>
        <v>1.910323969658116</v>
      </c>
      <c r="DQ159" s="76">
        <f t="shared" si="369"/>
        <v>0.45890981251155072</v>
      </c>
      <c r="DR159" s="76">
        <f t="shared" si="369"/>
        <v>0.61187975001540096</v>
      </c>
      <c r="DS159" s="76">
        <f t="shared" si="369"/>
        <v>0.7648496875192512</v>
      </c>
      <c r="DT159" s="76">
        <f t="shared" si="369"/>
        <v>0.91781962502310144</v>
      </c>
      <c r="DU159" s="76">
        <f t="shared" si="369"/>
        <v>1.0707895625269517</v>
      </c>
      <c r="DV159" s="76">
        <f t="shared" si="369"/>
        <v>1.2237595000308019</v>
      </c>
      <c r="DW159" s="76">
        <f t="shared" si="369"/>
        <v>1.3767294375346522</v>
      </c>
      <c r="DX159" s="76">
        <f t="shared" si="369"/>
        <v>1.5296993750385024</v>
      </c>
      <c r="DY159" s="76">
        <f t="shared" si="369"/>
        <v>1.6826693125423526</v>
      </c>
      <c r="DZ159" s="76">
        <f t="shared" si="369"/>
        <v>1.8356392500462029</v>
      </c>
      <c r="EA159" s="76">
        <f t="shared" si="369"/>
        <v>1.9813746940085675</v>
      </c>
      <c r="EB159" s="76">
        <f t="shared" si="369"/>
        <v>2.1271101379709321</v>
      </c>
      <c r="EC159" s="76">
        <f t="shared" si="369"/>
        <v>0.43720633188709357</v>
      </c>
      <c r="ED159" s="76">
        <f t="shared" si="369"/>
        <v>0.58294177584945817</v>
      </c>
      <c r="EE159" s="76">
        <f t="shared" si="369"/>
        <v>0.72867721981182276</v>
      </c>
      <c r="EF159" s="76">
        <f t="shared" si="369"/>
        <v>0.87441266377418736</v>
      </c>
      <c r="EG159" s="76">
        <f t="shared" si="369"/>
        <v>1.020148107736552</v>
      </c>
      <c r="EH159" s="76">
        <f t="shared" si="369"/>
        <v>1.1658835516989166</v>
      </c>
      <c r="EI159" s="76">
        <f t="shared" si="369"/>
        <v>1.3116189956612812</v>
      </c>
      <c r="EJ159" s="76">
        <f t="shared" ref="EJ159:GU159" si="370">SUM(EJ156:EJ158)</f>
        <v>1.4573544396236457</v>
      </c>
      <c r="EK159" s="76">
        <f t="shared" si="370"/>
        <v>1.6030898835860103</v>
      </c>
      <c r="EL159" s="76">
        <f t="shared" si="370"/>
        <v>1.7488253275483749</v>
      </c>
      <c r="EM159" s="76">
        <f t="shared" si="370"/>
        <v>1.9008283940207391</v>
      </c>
      <c r="EN159" s="76">
        <f t="shared" si="370"/>
        <v>2.0528314604931031</v>
      </c>
      <c r="EO159" s="76">
        <f t="shared" si="370"/>
        <v>0.45600919941709228</v>
      </c>
      <c r="EP159" s="76">
        <f t="shared" si="370"/>
        <v>0.60801226588945645</v>
      </c>
      <c r="EQ159" s="76">
        <f t="shared" si="370"/>
        <v>0.76001533236182062</v>
      </c>
      <c r="ER159" s="76">
        <f t="shared" si="370"/>
        <v>0.91201839883418478</v>
      </c>
      <c r="ES159" s="76">
        <f t="shared" si="370"/>
        <v>1.064021465306549</v>
      </c>
      <c r="ET159" s="76">
        <f t="shared" si="370"/>
        <v>1.2160245317789131</v>
      </c>
      <c r="EU159" s="76">
        <f t="shared" si="370"/>
        <v>1.3680275982512773</v>
      </c>
      <c r="EV159" s="76">
        <f t="shared" si="370"/>
        <v>1.5200306647236415</v>
      </c>
      <c r="EW159" s="76">
        <f t="shared" si="370"/>
        <v>1.6720337311960056</v>
      </c>
      <c r="EX159" s="76">
        <f t="shared" si="370"/>
        <v>1.8240367976683698</v>
      </c>
      <c r="EY159" s="76">
        <f t="shared" si="370"/>
        <v>1.9929010071413091</v>
      </c>
      <c r="EZ159" s="76">
        <f t="shared" si="370"/>
        <v>2.1617652166142487</v>
      </c>
      <c r="FA159" s="76">
        <f t="shared" si="370"/>
        <v>0.50659262841881847</v>
      </c>
      <c r="FB159" s="76">
        <f t="shared" si="370"/>
        <v>0.67545683789175781</v>
      </c>
      <c r="FC159" s="76">
        <f t="shared" si="370"/>
        <v>0.84432104736469715</v>
      </c>
      <c r="FD159" s="76">
        <f t="shared" si="370"/>
        <v>1.0131852568376365</v>
      </c>
      <c r="FE159" s="76">
        <f t="shared" si="370"/>
        <v>1.1820494663105758</v>
      </c>
      <c r="FF159" s="76">
        <f t="shared" si="370"/>
        <v>1.3509136757835152</v>
      </c>
      <c r="FG159" s="76">
        <f t="shared" si="370"/>
        <v>1.5197778852564545</v>
      </c>
      <c r="FH159" s="76">
        <f t="shared" si="370"/>
        <v>1.6886420947293939</v>
      </c>
      <c r="FI159" s="76">
        <f t="shared" si="370"/>
        <v>1.8575063042023332</v>
      </c>
      <c r="FJ159" s="76">
        <f t="shared" si="370"/>
        <v>2.0263705136752725</v>
      </c>
      <c r="FK159" s="76">
        <f t="shared" si="370"/>
        <v>2.1964273777138668</v>
      </c>
      <c r="FL159" s="76">
        <f t="shared" si="370"/>
        <v>2.366484241752461</v>
      </c>
      <c r="FM159" s="76">
        <f t="shared" si="370"/>
        <v>0.51017059211578264</v>
      </c>
      <c r="FN159" s="76">
        <f t="shared" si="370"/>
        <v>0.68022745615437707</v>
      </c>
      <c r="FO159" s="76">
        <f t="shared" si="370"/>
        <v>0.85028432019297151</v>
      </c>
      <c r="FP159" s="76">
        <f t="shared" si="370"/>
        <v>1.0203411842315659</v>
      </c>
      <c r="FQ159" s="76">
        <f t="shared" si="370"/>
        <v>1.1903980482701604</v>
      </c>
      <c r="FR159" s="76">
        <f t="shared" si="370"/>
        <v>1.3604549123087548</v>
      </c>
      <c r="FS159" s="76">
        <f t="shared" si="370"/>
        <v>1.5305117763473493</v>
      </c>
      <c r="FT159" s="76">
        <f t="shared" si="370"/>
        <v>1.7005686403859437</v>
      </c>
      <c r="FU159" s="76">
        <f t="shared" si="370"/>
        <v>1.8706255044245381</v>
      </c>
      <c r="FV159" s="76">
        <f t="shared" si="370"/>
        <v>2.0406823684631323</v>
      </c>
      <c r="FW159" s="76">
        <f t="shared" si="370"/>
        <v>2.2181173284557292</v>
      </c>
      <c r="FX159" s="76">
        <f t="shared" si="370"/>
        <v>2.395552288448326</v>
      </c>
      <c r="FY159" s="76">
        <f t="shared" si="370"/>
        <v>0.53230487997779052</v>
      </c>
      <c r="FZ159" s="76">
        <f t="shared" si="370"/>
        <v>0.70973983997038725</v>
      </c>
      <c r="GA159" s="76">
        <f t="shared" si="370"/>
        <v>0.88717479996298398</v>
      </c>
      <c r="GB159" s="76">
        <f t="shared" si="370"/>
        <v>1.0646097599555806</v>
      </c>
      <c r="GC159" s="76">
        <f t="shared" si="370"/>
        <v>1.2420447199481774</v>
      </c>
      <c r="GD159" s="76">
        <f t="shared" si="370"/>
        <v>1.4194796799407743</v>
      </c>
      <c r="GE159" s="76">
        <f t="shared" si="370"/>
        <v>1.5969146399333711</v>
      </c>
      <c r="GF159" s="76">
        <f t="shared" si="370"/>
        <v>1.774349599925968</v>
      </c>
      <c r="GG159" s="76">
        <f t="shared" si="370"/>
        <v>1.9517845599185648</v>
      </c>
      <c r="GH159" s="76">
        <f t="shared" si="370"/>
        <v>2.1292195199111617</v>
      </c>
      <c r="GI159" s="76">
        <f t="shared" si="370"/>
        <v>2.3178227005427847</v>
      </c>
      <c r="GJ159" s="76">
        <f t="shared" si="370"/>
        <v>2.5064258811744078</v>
      </c>
      <c r="GK159" s="76">
        <f t="shared" si="370"/>
        <v>0.56580954189486921</v>
      </c>
      <c r="GL159" s="76">
        <f t="shared" si="370"/>
        <v>0.75441272252649239</v>
      </c>
      <c r="GM159" s="76">
        <f t="shared" si="370"/>
        <v>0.94301590315811556</v>
      </c>
      <c r="GN159" s="76">
        <f t="shared" si="370"/>
        <v>1.1316190837897386</v>
      </c>
      <c r="GO159" s="76">
        <f t="shared" si="370"/>
        <v>1.3202222644213617</v>
      </c>
      <c r="GP159" s="76">
        <f t="shared" si="370"/>
        <v>1.5088254450529848</v>
      </c>
      <c r="GQ159" s="76">
        <f t="shared" si="370"/>
        <v>1.6974286256846078</v>
      </c>
      <c r="GR159" s="76">
        <f t="shared" si="370"/>
        <v>1.8860318063162309</v>
      </c>
      <c r="GS159" s="76">
        <f t="shared" si="370"/>
        <v>2.0746349869478542</v>
      </c>
      <c r="GT159" s="76">
        <f t="shared" si="370"/>
        <v>2.2632381675794773</v>
      </c>
      <c r="GU159" s="76">
        <f t="shared" si="370"/>
        <v>6.5067485077532776</v>
      </c>
      <c r="GV159" s="76">
        <f t="shared" ref="GV159:JG159" si="371">SUM(GV156:GV158)</f>
        <v>10.750258847927078</v>
      </c>
      <c r="GW159" s="76">
        <f t="shared" si="371"/>
        <v>12.730531020521401</v>
      </c>
      <c r="GX159" s="76">
        <f t="shared" si="371"/>
        <v>16.9740413606952</v>
      </c>
      <c r="GY159" s="76">
        <f t="shared" si="371"/>
        <v>21.217551700868999</v>
      </c>
      <c r="GZ159" s="76">
        <f t="shared" si="371"/>
        <v>25.461062041042798</v>
      </c>
      <c r="HA159" s="76">
        <f t="shared" si="371"/>
        <v>29.704572381216597</v>
      </c>
      <c r="HB159" s="76">
        <f t="shared" si="371"/>
        <v>33.948082721390399</v>
      </c>
      <c r="HC159" s="76">
        <f t="shared" si="371"/>
        <v>38.191593061564198</v>
      </c>
      <c r="HD159" s="76">
        <f t="shared" si="371"/>
        <v>42.435103401737997</v>
      </c>
      <c r="HE159" s="76">
        <f t="shared" si="371"/>
        <v>46.678613741911796</v>
      </c>
      <c r="HF159" s="76">
        <f t="shared" si="371"/>
        <v>50.922124082085595</v>
      </c>
      <c r="HG159" s="76">
        <f t="shared" si="371"/>
        <v>55.205006376997943</v>
      </c>
      <c r="HH159" s="76">
        <f t="shared" si="371"/>
        <v>59.487888671910291</v>
      </c>
      <c r="HI159" s="76">
        <f t="shared" si="371"/>
        <v>12.848646884737043</v>
      </c>
      <c r="HJ159" s="76">
        <f t="shared" si="371"/>
        <v>17.131529179649387</v>
      </c>
      <c r="HK159" s="76">
        <f t="shared" si="371"/>
        <v>21.414411474561732</v>
      </c>
      <c r="HL159" s="76">
        <f t="shared" si="371"/>
        <v>25.697293769474076</v>
      </c>
      <c r="HM159" s="76">
        <f t="shared" si="371"/>
        <v>29.98017606438642</v>
      </c>
      <c r="HN159" s="76">
        <f t="shared" si="371"/>
        <v>34.263058359298768</v>
      </c>
      <c r="HO159" s="76">
        <f t="shared" si="371"/>
        <v>38.545940654211115</v>
      </c>
      <c r="HP159" s="76">
        <f t="shared" si="371"/>
        <v>42.828822949123463</v>
      </c>
      <c r="HQ159" s="76">
        <f t="shared" si="371"/>
        <v>47.111705244035811</v>
      </c>
      <c r="HR159" s="76">
        <f t="shared" si="371"/>
        <v>51.394587538948159</v>
      </c>
      <c r="HS159" s="76">
        <f t="shared" si="371"/>
        <v>55.748708921570305</v>
      </c>
      <c r="HT159" s="76">
        <f t="shared" si="371"/>
        <v>60.102830304192452</v>
      </c>
      <c r="HU159" s="76">
        <f t="shared" si="371"/>
        <v>13.062364147866447</v>
      </c>
      <c r="HV159" s="76">
        <f t="shared" si="371"/>
        <v>17.416485530488593</v>
      </c>
      <c r="HW159" s="76">
        <f t="shared" si="371"/>
        <v>21.77060691311074</v>
      </c>
      <c r="HX159" s="76">
        <f t="shared" si="371"/>
        <v>26.124728295732886</v>
      </c>
      <c r="HY159" s="76">
        <f t="shared" si="371"/>
        <v>30.478849678355033</v>
      </c>
      <c r="HZ159" s="76">
        <f t="shared" si="371"/>
        <v>34.832971060977179</v>
      </c>
      <c r="IA159" s="76">
        <f t="shared" si="371"/>
        <v>39.187092443599326</v>
      </c>
      <c r="IB159" s="76">
        <f t="shared" si="371"/>
        <v>43.541213826221473</v>
      </c>
      <c r="IC159" s="76">
        <f t="shared" si="371"/>
        <v>47.895335208843619</v>
      </c>
      <c r="ID159" s="76">
        <f t="shared" si="371"/>
        <v>52.249456591465766</v>
      </c>
      <c r="IE159" s="76">
        <f t="shared" si="371"/>
        <v>56.744712871631918</v>
      </c>
      <c r="IF159" s="76">
        <f t="shared" si="371"/>
        <v>61.239969151798071</v>
      </c>
      <c r="IG159" s="76">
        <f t="shared" si="371"/>
        <v>13.485768840498459</v>
      </c>
      <c r="IH159" s="76">
        <f t="shared" si="371"/>
        <v>17.981025120664611</v>
      </c>
      <c r="II159" s="76">
        <f t="shared" si="371"/>
        <v>22.476281400830764</v>
      </c>
      <c r="IJ159" s="76">
        <f t="shared" si="371"/>
        <v>26.971537680996917</v>
      </c>
      <c r="IK159" s="76">
        <f t="shared" si="371"/>
        <v>31.46679396116307</v>
      </c>
      <c r="IL159" s="76">
        <f t="shared" si="371"/>
        <v>35.962050241329223</v>
      </c>
      <c r="IM159" s="76">
        <f t="shared" si="371"/>
        <v>40.457306521495376</v>
      </c>
      <c r="IN159" s="76">
        <f t="shared" si="371"/>
        <v>44.952562801661529</v>
      </c>
      <c r="IO159" s="76">
        <f t="shared" si="371"/>
        <v>49.447819081827681</v>
      </c>
      <c r="IP159" s="76">
        <f t="shared" si="371"/>
        <v>53.943075361993834</v>
      </c>
      <c r="IQ159" s="76">
        <f t="shared" si="371"/>
        <v>58.537227280323641</v>
      </c>
      <c r="IR159" s="76">
        <f t="shared" si="371"/>
        <v>63.131379198653448</v>
      </c>
      <c r="IS159" s="76">
        <f t="shared" si="371"/>
        <v>13.782455754989414</v>
      </c>
      <c r="IT159" s="76">
        <f t="shared" si="371"/>
        <v>18.376607673319221</v>
      </c>
      <c r="IU159" s="76">
        <f t="shared" si="371"/>
        <v>22.970759591649028</v>
      </c>
      <c r="IV159" s="76">
        <f t="shared" si="371"/>
        <v>27.564911509978835</v>
      </c>
      <c r="IW159" s="76">
        <f t="shared" si="371"/>
        <v>32.159063428308642</v>
      </c>
      <c r="IX159" s="76">
        <f t="shared" si="371"/>
        <v>36.753215346638449</v>
      </c>
      <c r="IY159" s="76">
        <f t="shared" si="371"/>
        <v>41.347367264968256</v>
      </c>
      <c r="IZ159" s="76">
        <f t="shared" si="371"/>
        <v>45.941519183298063</v>
      </c>
      <c r="JA159" s="76">
        <f t="shared" si="371"/>
        <v>50.535671101627869</v>
      </c>
      <c r="JB159" s="76">
        <f t="shared" si="371"/>
        <v>55.129823019957676</v>
      </c>
      <c r="JC159" s="76">
        <f t="shared" si="371"/>
        <v>59.825046280490739</v>
      </c>
      <c r="JD159" s="76">
        <f t="shared" si="371"/>
        <v>64.520269541023794</v>
      </c>
      <c r="JE159" s="76">
        <f t="shared" si="371"/>
        <v>14.085669781599172</v>
      </c>
      <c r="JF159" s="76">
        <f t="shared" si="371"/>
        <v>18.780893042132234</v>
      </c>
      <c r="JG159" s="76">
        <f t="shared" si="371"/>
        <v>23.476116302665297</v>
      </c>
      <c r="JH159" s="76">
        <f t="shared" ref="JH159:LS159" si="372">SUM(JH156:JH158)</f>
        <v>28.171339563198359</v>
      </c>
      <c r="JI159" s="76">
        <f t="shared" si="372"/>
        <v>32.866562823731421</v>
      </c>
      <c r="JJ159" s="76">
        <f t="shared" si="372"/>
        <v>37.561786084264483</v>
      </c>
      <c r="JK159" s="76">
        <f t="shared" si="372"/>
        <v>42.257009344797545</v>
      </c>
      <c r="JL159" s="76">
        <f t="shared" si="372"/>
        <v>46.952232605330607</v>
      </c>
      <c r="JM159" s="76">
        <f t="shared" si="372"/>
        <v>51.64745586586367</v>
      </c>
      <c r="JN159" s="76">
        <f t="shared" si="372"/>
        <v>56.342679126396732</v>
      </c>
      <c r="JO159" s="76">
        <f t="shared" si="372"/>
        <v>61.141197298661524</v>
      </c>
      <c r="JP159" s="76">
        <f t="shared" si="372"/>
        <v>65.939715470926316</v>
      </c>
      <c r="JQ159" s="76">
        <f t="shared" si="372"/>
        <v>14.395554516794377</v>
      </c>
      <c r="JR159" s="76">
        <f t="shared" si="372"/>
        <v>19.194072689059166</v>
      </c>
      <c r="JS159" s="76">
        <f t="shared" si="372"/>
        <v>23.992590861323954</v>
      </c>
      <c r="JT159" s="76">
        <f t="shared" si="372"/>
        <v>28.791109033588743</v>
      </c>
      <c r="JU159" s="76">
        <f t="shared" si="372"/>
        <v>33.589627205853532</v>
      </c>
      <c r="JV159" s="76">
        <f t="shared" si="372"/>
        <v>38.388145378118324</v>
      </c>
      <c r="JW159" s="76">
        <f t="shared" si="372"/>
        <v>43.186663550383116</v>
      </c>
      <c r="JX159" s="76">
        <f t="shared" si="372"/>
        <v>47.985181722647908</v>
      </c>
      <c r="JY159" s="76">
        <f t="shared" si="372"/>
        <v>52.783699894912701</v>
      </c>
      <c r="JZ159" s="76">
        <f t="shared" si="372"/>
        <v>57.582218067177493</v>
      </c>
      <c r="KA159" s="76">
        <f t="shared" si="372"/>
        <v>62.486303639232105</v>
      </c>
      <c r="KB159" s="76">
        <f t="shared" si="372"/>
        <v>67.390389211286717</v>
      </c>
      <c r="KC159" s="76">
        <f t="shared" si="372"/>
        <v>14.712256716163836</v>
      </c>
      <c r="KD159" s="76">
        <f t="shared" si="372"/>
        <v>19.616342288218451</v>
      </c>
      <c r="KE159" s="76">
        <f t="shared" si="372"/>
        <v>24.520427860273067</v>
      </c>
      <c r="KF159" s="76">
        <f t="shared" si="372"/>
        <v>29.424513432327682</v>
      </c>
      <c r="KG159" s="76">
        <f t="shared" si="372"/>
        <v>34.328599004382298</v>
      </c>
      <c r="KH159" s="76">
        <f t="shared" si="372"/>
        <v>39.23268457643691</v>
      </c>
      <c r="KI159" s="76">
        <f t="shared" si="372"/>
        <v>44.136770148491522</v>
      </c>
      <c r="KJ159" s="76">
        <f t="shared" si="372"/>
        <v>49.040855720546134</v>
      </c>
      <c r="KK159" s="76">
        <f t="shared" si="372"/>
        <v>53.944941292600745</v>
      </c>
      <c r="KL159" s="76">
        <f t="shared" si="372"/>
        <v>58.849026864655357</v>
      </c>
      <c r="KM159" s="76">
        <f t="shared" si="372"/>
        <v>63.861002319295174</v>
      </c>
      <c r="KN159" s="76">
        <f t="shared" si="372"/>
        <v>68.872977773934991</v>
      </c>
      <c r="KO159" s="76">
        <f t="shared" si="372"/>
        <v>15.035926363919444</v>
      </c>
      <c r="KP159" s="76">
        <f t="shared" si="372"/>
        <v>20.047901818559261</v>
      </c>
      <c r="KQ159" s="76">
        <f t="shared" si="372"/>
        <v>25.059877273199078</v>
      </c>
      <c r="KR159" s="76">
        <f t="shared" si="372"/>
        <v>30.071852727838895</v>
      </c>
      <c r="KS159" s="76">
        <f t="shared" si="372"/>
        <v>35.083828182478712</v>
      </c>
      <c r="KT159" s="76">
        <f t="shared" si="372"/>
        <v>40.095803637118529</v>
      </c>
      <c r="KU159" s="76">
        <f t="shared" si="372"/>
        <v>45.107779091758346</v>
      </c>
      <c r="KV159" s="76">
        <f t="shared" si="372"/>
        <v>50.119754546398163</v>
      </c>
      <c r="KW159" s="76">
        <f t="shared" si="372"/>
        <v>55.13173000103798</v>
      </c>
      <c r="KX159" s="76">
        <f t="shared" si="372"/>
        <v>60.143705455677797</v>
      </c>
      <c r="KY159" s="76">
        <f t="shared" si="372"/>
        <v>65.265944370319687</v>
      </c>
      <c r="KZ159" s="76">
        <f t="shared" si="372"/>
        <v>70.388183284961585</v>
      </c>
      <c r="LA159" s="76">
        <f t="shared" si="372"/>
        <v>15.366716743925686</v>
      </c>
      <c r="LB159" s="76">
        <f t="shared" si="372"/>
        <v>20.48895565856758</v>
      </c>
      <c r="LC159" s="76">
        <f t="shared" si="372"/>
        <v>25.611194573209474</v>
      </c>
      <c r="LD159" s="76">
        <f t="shared" si="372"/>
        <v>30.733433487851368</v>
      </c>
      <c r="LE159" s="76">
        <f t="shared" si="372"/>
        <v>35.855672402493262</v>
      </c>
      <c r="LF159" s="76">
        <f t="shared" si="372"/>
        <v>40.977911317135153</v>
      </c>
      <c r="LG159" s="76">
        <f t="shared" si="372"/>
        <v>46.100150231777043</v>
      </c>
      <c r="LH159" s="76">
        <f t="shared" si="372"/>
        <v>51.222389146418934</v>
      </c>
      <c r="LI159" s="76">
        <f t="shared" si="372"/>
        <v>56.344628061060824</v>
      </c>
      <c r="LJ159" s="76">
        <f t="shared" si="372"/>
        <v>61.466866975702715</v>
      </c>
      <c r="LK159" s="76">
        <f t="shared" si="372"/>
        <v>66.701795146466736</v>
      </c>
      <c r="LL159" s="76">
        <f t="shared" si="372"/>
        <v>71.936723317230758</v>
      </c>
      <c r="LM159" s="76">
        <f t="shared" si="372"/>
        <v>15.704784512292065</v>
      </c>
      <c r="LN159" s="76">
        <f t="shared" si="372"/>
        <v>20.939712683056079</v>
      </c>
      <c r="LO159" s="76">
        <f t="shared" si="372"/>
        <v>26.174640853820094</v>
      </c>
      <c r="LP159" s="76">
        <f t="shared" si="372"/>
        <v>31.409569024584108</v>
      </c>
      <c r="LQ159" s="76">
        <f t="shared" si="372"/>
        <v>36.644497195348123</v>
      </c>
      <c r="LR159" s="76">
        <f t="shared" si="372"/>
        <v>41.879425366112137</v>
      </c>
      <c r="LS159" s="76">
        <f t="shared" si="372"/>
        <v>47.114353536876152</v>
      </c>
      <c r="LT159" s="76">
        <f t="shared" ref="LT159:OE159" si="373">SUM(LT156:LT158)</f>
        <v>52.349281707640166</v>
      </c>
      <c r="LU159" s="76">
        <f t="shared" si="373"/>
        <v>57.584209878404181</v>
      </c>
      <c r="LV159" s="76">
        <f t="shared" si="373"/>
        <v>62.819138049168195</v>
      </c>
      <c r="LW159" s="76">
        <f t="shared" si="373"/>
        <v>68.169234639689023</v>
      </c>
      <c r="LX159" s="76">
        <f t="shared" si="373"/>
        <v>73.519331230209843</v>
      </c>
      <c r="LY159" s="76">
        <f t="shared" si="373"/>
        <v>16.050289771562468</v>
      </c>
      <c r="LZ159" s="76">
        <f t="shared" si="373"/>
        <v>21.400386362083292</v>
      </c>
      <c r="MA159" s="76">
        <f t="shared" si="373"/>
        <v>26.750482952604116</v>
      </c>
      <c r="MB159" s="76">
        <f t="shared" si="373"/>
        <v>32.100579543124937</v>
      </c>
      <c r="MC159" s="76">
        <f t="shared" si="373"/>
        <v>37.450676133645757</v>
      </c>
      <c r="MD159" s="76">
        <f t="shared" si="373"/>
        <v>42.800772724166578</v>
      </c>
      <c r="ME159" s="76">
        <f t="shared" si="373"/>
        <v>48.150869314687398</v>
      </c>
      <c r="MF159" s="76">
        <f t="shared" si="373"/>
        <v>53.500965905208218</v>
      </c>
      <c r="MG159" s="76">
        <f t="shared" si="373"/>
        <v>58.851062495729039</v>
      </c>
      <c r="MH159" s="76">
        <f t="shared" si="373"/>
        <v>64.201159086249859</v>
      </c>
      <c r="MI159" s="76">
        <f t="shared" si="373"/>
        <v>69.668957801762147</v>
      </c>
      <c r="MJ159" s="76">
        <f t="shared" si="373"/>
        <v>75.136756517274435</v>
      </c>
      <c r="MK159" s="76">
        <f t="shared" si="373"/>
        <v>16.403396146536863</v>
      </c>
      <c r="ML159" s="76">
        <f t="shared" si="373"/>
        <v>21.871194862049144</v>
      </c>
      <c r="MM159" s="76">
        <f t="shared" si="373"/>
        <v>27.338993577561425</v>
      </c>
      <c r="MN159" s="76">
        <f t="shared" si="373"/>
        <v>32.806792293073705</v>
      </c>
      <c r="MO159" s="76">
        <f t="shared" si="373"/>
        <v>38.274591008585986</v>
      </c>
      <c r="MP159" s="76">
        <f t="shared" si="373"/>
        <v>43.742389724098267</v>
      </c>
      <c r="MQ159" s="76">
        <f t="shared" si="373"/>
        <v>49.210188439610548</v>
      </c>
      <c r="MR159" s="76">
        <f t="shared" si="373"/>
        <v>54.677987155122828</v>
      </c>
      <c r="MS159" s="76">
        <f t="shared" si="373"/>
        <v>60.145785870635109</v>
      </c>
      <c r="MT159" s="76">
        <f t="shared" si="373"/>
        <v>65.613584586147397</v>
      </c>
      <c r="MU159" s="76">
        <f t="shared" si="373"/>
        <v>71.091307919277554</v>
      </c>
      <c r="MV159" s="76">
        <f t="shared" si="373"/>
        <v>76.57897388422839</v>
      </c>
      <c r="MW159" s="76">
        <f t="shared" si="373"/>
        <v>16.463015941752914</v>
      </c>
      <c r="MX159" s="76">
        <f t="shared" si="373"/>
        <v>21.970621343803323</v>
      </c>
      <c r="MY159" s="76">
        <f t="shared" si="373"/>
        <v>27.488223616706065</v>
      </c>
      <c r="MZ159" s="76">
        <f t="shared" si="373"/>
        <v>33.01584090581099</v>
      </c>
      <c r="NA159" s="76">
        <f t="shared" si="373"/>
        <v>38.553491389403618</v>
      </c>
      <c r="NB159" s="76">
        <f t="shared" si="373"/>
        <v>44.101193278764939</v>
      </c>
      <c r="NC159" s="76">
        <f t="shared" si="373"/>
        <v>49.658964818231276</v>
      </c>
      <c r="ND159" s="76">
        <f t="shared" si="373"/>
        <v>55.226824285254324</v>
      </c>
      <c r="NE159" s="76">
        <f t="shared" si="373"/>
        <v>60.804789990461217</v>
      </c>
      <c r="NF159" s="76">
        <f t="shared" si="373"/>
        <v>66.392880277714767</v>
      </c>
      <c r="NG159" s="76">
        <f t="shared" si="373"/>
        <v>71.991113524173798</v>
      </c>
      <c r="NH159" s="76">
        <f t="shared" si="373"/>
        <v>77.599508140353549</v>
      </c>
      <c r="NI159" s="76">
        <f t="shared" si="373"/>
        <v>16.825202292471488</v>
      </c>
      <c r="NJ159" s="76">
        <f t="shared" si="373"/>
        <v>22.453975013367014</v>
      </c>
      <c r="NK159" s="76">
        <f t="shared" si="373"/>
        <v>28.092964536273623</v>
      </c>
      <c r="NL159" s="76">
        <f t="shared" si="373"/>
        <v>33.742189405738856</v>
      </c>
      <c r="NM159" s="76">
        <f t="shared" si="373"/>
        <v>39.40166819997053</v>
      </c>
      <c r="NN159" s="76">
        <f t="shared" si="373"/>
        <v>45.071419530897799</v>
      </c>
      <c r="NO159" s="76">
        <f t="shared" si="373"/>
        <v>50.751462044232404</v>
      </c>
      <c r="NP159" s="76">
        <f t="shared" si="373"/>
        <v>56.441814419529962</v>
      </c>
      <c r="NQ159" s="76">
        <f t="shared" si="373"/>
        <v>62.142495370251417</v>
      </c>
      <c r="NR159" s="76">
        <f t="shared" si="373"/>
        <v>67.853523643824559</v>
      </c>
      <c r="NS159" s="76">
        <f t="shared" si="373"/>
        <v>73.574918021705699</v>
      </c>
      <c r="NT159" s="76">
        <f t="shared" si="373"/>
        <v>79.306697319441412</v>
      </c>
      <c r="NU159" s="76">
        <f t="shared" si="373"/>
        <v>17.195356742905886</v>
      </c>
      <c r="NV159" s="76">
        <f t="shared" si="373"/>
        <v>22.947962463661121</v>
      </c>
      <c r="NW159" s="76">
        <f t="shared" si="373"/>
        <v>28.711009756071682</v>
      </c>
      <c r="NX159" s="76">
        <f t="shared" si="373"/>
        <v>34.484517572665162</v>
      </c>
      <c r="NY159" s="76">
        <f t="shared" si="373"/>
        <v>40.268504900369933</v>
      </c>
      <c r="NZ159" s="76">
        <f t="shared" si="373"/>
        <v>46.062990760577613</v>
      </c>
      <c r="OA159" s="76">
        <f t="shared" si="373"/>
        <v>51.867994209205584</v>
      </c>
      <c r="OB159" s="76">
        <f t="shared" si="373"/>
        <v>57.683534336759699</v>
      </c>
      <c r="OC159" s="76">
        <f t="shared" si="373"/>
        <v>63.509630268397032</v>
      </c>
      <c r="OD159" s="76">
        <f t="shared" si="373"/>
        <v>69.346301163988784</v>
      </c>
      <c r="OE159" s="76">
        <f t="shared" si="373"/>
        <v>75.193566218183307</v>
      </c>
      <c r="OF159" s="76">
        <f t="shared" ref="OF159:PB159" si="374">SUM(OF156:OF158)</f>
        <v>81.051444660469215</v>
      </c>
      <c r="OG159" s="76">
        <f t="shared" si="374"/>
        <v>17.573654591249834</v>
      </c>
      <c r="OH159" s="76">
        <f t="shared" si="374"/>
        <v>23.452817637861688</v>
      </c>
      <c r="OI159" s="76">
        <f t="shared" si="374"/>
        <v>29.342651970705287</v>
      </c>
      <c r="OJ159" s="76">
        <f t="shared" si="374"/>
        <v>35.243176959263828</v>
      </c>
      <c r="OK159" s="76">
        <f t="shared" si="374"/>
        <v>41.154412008178113</v>
      </c>
      <c r="OL159" s="76">
        <f t="shared" si="374"/>
        <v>47.076376557310368</v>
      </c>
      <c r="OM159" s="76">
        <f t="shared" si="374"/>
        <v>53.009090081808168</v>
      </c>
      <c r="ON159" s="76">
        <f t="shared" si="374"/>
        <v>58.952572092168481</v>
      </c>
      <c r="OO159" s="76">
        <f t="shared" si="374"/>
        <v>64.90684213430184</v>
      </c>
      <c r="OP159" s="76">
        <f t="shared" si="374"/>
        <v>70.871919789596618</v>
      </c>
      <c r="OQ159" s="76">
        <f t="shared" si="374"/>
        <v>70.871919789596618</v>
      </c>
      <c r="OR159" s="76">
        <f t="shared" si="374"/>
        <v>70.871919789596618</v>
      </c>
      <c r="OS159" s="76">
        <f t="shared" si="374"/>
        <v>0</v>
      </c>
      <c r="OT159" s="76">
        <f t="shared" si="374"/>
        <v>0</v>
      </c>
      <c r="OU159" s="76">
        <f t="shared" si="374"/>
        <v>0</v>
      </c>
      <c r="OV159" s="76">
        <f t="shared" si="374"/>
        <v>0</v>
      </c>
      <c r="OW159" s="76">
        <f t="shared" si="374"/>
        <v>0</v>
      </c>
      <c r="OX159" s="76">
        <f t="shared" si="374"/>
        <v>0</v>
      </c>
      <c r="OY159" s="76">
        <f t="shared" si="374"/>
        <v>0</v>
      </c>
      <c r="OZ159" s="76">
        <f t="shared" si="374"/>
        <v>0</v>
      </c>
      <c r="PA159" s="76">
        <f t="shared" si="374"/>
        <v>0</v>
      </c>
      <c r="PB159" s="76">
        <f t="shared" si="374"/>
        <v>0</v>
      </c>
    </row>
    <row r="160" spans="3:418"/>
    <row r="161" spans="3:418">
      <c r="C161" s="26" t="s">
        <v>268</v>
      </c>
      <c r="D161" s="61" t="s">
        <v>237</v>
      </c>
      <c r="K161" s="19">
        <f>SUM(K157:K158)</f>
        <v>1.462678789306314</v>
      </c>
      <c r="L161" s="19">
        <f>SUM(L157:L158)</f>
        <v>1.462678789306314</v>
      </c>
      <c r="M161" s="19">
        <f>SUM(M157:M158)</f>
        <v>-16.552909496872971</v>
      </c>
      <c r="N161" s="19">
        <f t="shared" ref="N161:BW161" si="375">SUM(N157:N158)</f>
        <v>1.4870838859020814</v>
      </c>
      <c r="O161" s="19">
        <f t="shared" si="375"/>
        <v>1.4870838859020814</v>
      </c>
      <c r="P161" s="19">
        <f t="shared" si="375"/>
        <v>1.4870838859020814</v>
      </c>
      <c r="Q161" s="19">
        <f t="shared" si="375"/>
        <v>1.4870838859020814</v>
      </c>
      <c r="R161" s="19">
        <f t="shared" si="375"/>
        <v>1.4870838859020814</v>
      </c>
      <c r="S161" s="19">
        <f t="shared" si="375"/>
        <v>1.4870838859020814</v>
      </c>
      <c r="T161" s="19">
        <f t="shared" si="375"/>
        <v>1.4870838859020814</v>
      </c>
      <c r="U161" s="19">
        <f t="shared" si="375"/>
        <v>1.4870838859020814</v>
      </c>
      <c r="V161" s="19">
        <f t="shared" si="375"/>
        <v>1.4870838859020814</v>
      </c>
      <c r="W161" s="19">
        <f t="shared" si="375"/>
        <v>3.1520721635514622E-2</v>
      </c>
      <c r="X161" s="19">
        <f t="shared" si="375"/>
        <v>3.1520721635514622E-2</v>
      </c>
      <c r="Y161" s="19">
        <f t="shared" si="375"/>
        <v>-17.753654059470801</v>
      </c>
      <c r="Z161" s="19">
        <f t="shared" si="375"/>
        <v>3.1520721635514622E-2</v>
      </c>
      <c r="AA161" s="19">
        <f t="shared" si="375"/>
        <v>3.1520721635514622E-2</v>
      </c>
      <c r="AB161" s="19">
        <f t="shared" si="375"/>
        <v>3.1520721635514622E-2</v>
      </c>
      <c r="AC161" s="19">
        <f t="shared" si="375"/>
        <v>3.1520721635514622E-2</v>
      </c>
      <c r="AD161" s="19">
        <f t="shared" si="375"/>
        <v>3.1520721635514622E-2</v>
      </c>
      <c r="AE161" s="19">
        <f t="shared" si="375"/>
        <v>3.1520721635514622E-2</v>
      </c>
      <c r="AF161" s="19">
        <f t="shared" si="375"/>
        <v>3.1520721635514622E-2</v>
      </c>
      <c r="AG161" s="19">
        <f t="shared" si="375"/>
        <v>3.6477945258368699E-2</v>
      </c>
      <c r="AH161" s="19">
        <f t="shared" si="375"/>
        <v>4.1435168881222777E-2</v>
      </c>
      <c r="AI161" s="19">
        <f t="shared" si="375"/>
        <v>0</v>
      </c>
      <c r="AJ161" s="19">
        <f t="shared" si="375"/>
        <v>0</v>
      </c>
      <c r="AK161" s="19">
        <f t="shared" si="375"/>
        <v>-0.39312033049474249</v>
      </c>
      <c r="AL161" s="19">
        <f t="shared" si="375"/>
        <v>0</v>
      </c>
      <c r="AM161" s="19">
        <f t="shared" si="375"/>
        <v>0</v>
      </c>
      <c r="AN161" s="19">
        <f t="shared" si="375"/>
        <v>0</v>
      </c>
      <c r="AO161" s="19">
        <f t="shared" si="375"/>
        <v>0</v>
      </c>
      <c r="AP161" s="19">
        <f t="shared" si="375"/>
        <v>0</v>
      </c>
      <c r="AQ161" s="19">
        <f t="shared" si="375"/>
        <v>0</v>
      </c>
      <c r="AR161" s="19">
        <f t="shared" si="375"/>
        <v>0</v>
      </c>
      <c r="AS161" s="19">
        <f t="shared" si="375"/>
        <v>0</v>
      </c>
      <c r="AT161" s="19">
        <f t="shared" si="375"/>
        <v>0</v>
      </c>
      <c r="AU161" s="19">
        <f t="shared" si="375"/>
        <v>0</v>
      </c>
      <c r="AV161" s="19">
        <f t="shared" si="375"/>
        <v>0</v>
      </c>
      <c r="AW161" s="19">
        <f t="shared" si="375"/>
        <v>0</v>
      </c>
      <c r="AX161" s="19">
        <f t="shared" si="375"/>
        <v>0</v>
      </c>
      <c r="AY161" s="19">
        <f t="shared" si="375"/>
        <v>0</v>
      </c>
      <c r="AZ161" s="19">
        <f t="shared" si="375"/>
        <v>0</v>
      </c>
      <c r="BA161" s="19">
        <f t="shared" si="375"/>
        <v>0</v>
      </c>
      <c r="BB161" s="19">
        <f t="shared" si="375"/>
        <v>0</v>
      </c>
      <c r="BC161" s="19">
        <f t="shared" si="375"/>
        <v>0</v>
      </c>
      <c r="BD161" s="19">
        <f t="shared" si="375"/>
        <v>0</v>
      </c>
      <c r="BE161" s="19">
        <f t="shared" si="375"/>
        <v>0</v>
      </c>
      <c r="BF161" s="19">
        <f t="shared" si="375"/>
        <v>0</v>
      </c>
      <c r="BG161" s="19">
        <f t="shared" si="375"/>
        <v>0.11175056062061151</v>
      </c>
      <c r="BH161" s="19">
        <f t="shared" si="375"/>
        <v>0.11175056062061151</v>
      </c>
      <c r="BI161" s="19">
        <f t="shared" si="375"/>
        <v>0.11175056062061151</v>
      </c>
      <c r="BJ161" s="19">
        <f t="shared" si="375"/>
        <v>0.11175056062061151</v>
      </c>
      <c r="BK161" s="19">
        <f t="shared" si="375"/>
        <v>0.11175056062061151</v>
      </c>
      <c r="BL161" s="19">
        <f t="shared" si="375"/>
        <v>0.11175056062061151</v>
      </c>
      <c r="BM161" s="19">
        <f t="shared" si="375"/>
        <v>0.11175056062061151</v>
      </c>
      <c r="BN161" s="19">
        <f t="shared" si="375"/>
        <v>0.11175056062061151</v>
      </c>
      <c r="BO161" s="19">
        <f t="shared" si="375"/>
        <v>0.11175056062061151</v>
      </c>
      <c r="BP161" s="19">
        <f t="shared" si="375"/>
        <v>0.11175056062061151</v>
      </c>
      <c r="BQ161" s="19">
        <f t="shared" si="375"/>
        <v>0.11175056062061151</v>
      </c>
      <c r="BR161" s="19">
        <f t="shared" si="375"/>
        <v>0.11175056062061151</v>
      </c>
      <c r="BS161" s="19">
        <f t="shared" si="375"/>
        <v>0.1355518582472198</v>
      </c>
      <c r="BT161" s="19">
        <f t="shared" si="375"/>
        <v>0.1355518582472198</v>
      </c>
      <c r="BU161" s="19">
        <f t="shared" si="375"/>
        <v>-1.2054548692001184</v>
      </c>
      <c r="BV161" s="19">
        <f t="shared" si="375"/>
        <v>0.1355518582472198</v>
      </c>
      <c r="BW161" s="19">
        <f t="shared" si="375"/>
        <v>0.1355518582472198</v>
      </c>
      <c r="BX161" s="19">
        <f t="shared" ref="BX161:EI161" si="376">SUM(BX157:BX158)</f>
        <v>0.1355518582472198</v>
      </c>
      <c r="BY161" s="19">
        <f t="shared" si="376"/>
        <v>0.1355518582472198</v>
      </c>
      <c r="BZ161" s="19">
        <f t="shared" si="376"/>
        <v>0.1355518582472198</v>
      </c>
      <c r="CA161" s="19">
        <f t="shared" si="376"/>
        <v>0.1355518582472198</v>
      </c>
      <c r="CB161" s="19">
        <f t="shared" si="376"/>
        <v>0.1355518582472198</v>
      </c>
      <c r="CC161" s="19">
        <f t="shared" si="376"/>
        <v>0.1355518582472198</v>
      </c>
      <c r="CD161" s="19">
        <f t="shared" si="376"/>
        <v>0.1355518582472198</v>
      </c>
      <c r="CE161" s="19">
        <f t="shared" si="376"/>
        <v>9.5003268716535624E-2</v>
      </c>
      <c r="CF161" s="19">
        <f t="shared" si="376"/>
        <v>9.5003268716535624E-2</v>
      </c>
      <c r="CG161" s="19">
        <f t="shared" si="376"/>
        <v>-1.5316190302501014</v>
      </c>
      <c r="CH161" s="19">
        <f t="shared" si="376"/>
        <v>9.5003268716535624E-2</v>
      </c>
      <c r="CI161" s="19">
        <f t="shared" si="376"/>
        <v>9.5003268716535624E-2</v>
      </c>
      <c r="CJ161" s="19">
        <f t="shared" si="376"/>
        <v>9.5003268716535624E-2</v>
      </c>
      <c r="CK161" s="19">
        <f t="shared" si="376"/>
        <v>9.5003268716535624E-2</v>
      </c>
      <c r="CL161" s="19">
        <f t="shared" si="376"/>
        <v>9.5003268716535624E-2</v>
      </c>
      <c r="CM161" s="19">
        <f t="shared" si="376"/>
        <v>9.5003268716535624E-2</v>
      </c>
      <c r="CN161" s="19">
        <f t="shared" si="376"/>
        <v>9.5003268716535624E-2</v>
      </c>
      <c r="CO161" s="19">
        <f t="shared" si="376"/>
        <v>9.5003268716535624E-2</v>
      </c>
      <c r="CP161" s="19">
        <f t="shared" si="376"/>
        <v>9.5003268716535624E-2</v>
      </c>
      <c r="CQ161" s="19">
        <f t="shared" si="376"/>
        <v>0.12390039322174087</v>
      </c>
      <c r="CR161" s="19">
        <f t="shared" si="376"/>
        <v>0.12390039322174087</v>
      </c>
      <c r="CS161" s="19">
        <f t="shared" si="376"/>
        <v>-1.0161388313766868</v>
      </c>
      <c r="CT161" s="19">
        <f t="shared" si="376"/>
        <v>0.12390039322174087</v>
      </c>
      <c r="CU161" s="19">
        <f t="shared" si="376"/>
        <v>0.12390039322174087</v>
      </c>
      <c r="CV161" s="19">
        <f t="shared" si="376"/>
        <v>0.12390039322174087</v>
      </c>
      <c r="CW161" s="19">
        <f t="shared" si="376"/>
        <v>0.12390039322174087</v>
      </c>
      <c r="CX161" s="19">
        <f t="shared" si="376"/>
        <v>0.12390039322174087</v>
      </c>
      <c r="CY161" s="19">
        <f t="shared" si="376"/>
        <v>0.12390039322174087</v>
      </c>
      <c r="CZ161" s="19">
        <f t="shared" si="376"/>
        <v>0.12390039322174087</v>
      </c>
      <c r="DA161" s="19">
        <f t="shared" si="376"/>
        <v>0.12390039322174087</v>
      </c>
      <c r="DB161" s="19">
        <f t="shared" si="376"/>
        <v>0.12390039322174087</v>
      </c>
      <c r="DC161" s="19">
        <f t="shared" si="376"/>
        <v>0.13369867455420137</v>
      </c>
      <c r="DD161" s="19">
        <f t="shared" si="376"/>
        <v>0.13369867455420137</v>
      </c>
      <c r="DE161" s="19">
        <f t="shared" si="376"/>
        <v>-1.3531060441066889</v>
      </c>
      <c r="DF161" s="19">
        <f t="shared" si="376"/>
        <v>0.13369867455420137</v>
      </c>
      <c r="DG161" s="19">
        <f t="shared" si="376"/>
        <v>0.13369867455420137</v>
      </c>
      <c r="DH161" s="19">
        <f t="shared" si="376"/>
        <v>0.13369867455420137</v>
      </c>
      <c r="DI161" s="19">
        <f t="shared" si="376"/>
        <v>0.13369867455420137</v>
      </c>
      <c r="DJ161" s="19">
        <f t="shared" si="376"/>
        <v>0.13369867455420137</v>
      </c>
      <c r="DK161" s="19">
        <f t="shared" si="376"/>
        <v>0.13369867455420137</v>
      </c>
      <c r="DL161" s="19">
        <f t="shared" si="376"/>
        <v>0.13369867455420137</v>
      </c>
      <c r="DM161" s="19">
        <f t="shared" si="376"/>
        <v>0.13369867455420137</v>
      </c>
      <c r="DN161" s="19">
        <f t="shared" si="376"/>
        <v>0.13369867455420137</v>
      </c>
      <c r="DO161" s="19">
        <f t="shared" si="376"/>
        <v>0.15296993750385018</v>
      </c>
      <c r="DP161" s="19">
        <f t="shared" si="376"/>
        <v>0.15296993750385018</v>
      </c>
      <c r="DQ161" s="19">
        <f t="shared" si="376"/>
        <v>-1.4514141571465653</v>
      </c>
      <c r="DR161" s="19">
        <f t="shared" si="376"/>
        <v>0.15296993750385018</v>
      </c>
      <c r="DS161" s="19">
        <f t="shared" si="376"/>
        <v>0.15296993750385018</v>
      </c>
      <c r="DT161" s="19">
        <f t="shared" si="376"/>
        <v>0.15296993750385018</v>
      </c>
      <c r="DU161" s="19">
        <f t="shared" si="376"/>
        <v>0.15296993750385018</v>
      </c>
      <c r="DV161" s="19">
        <f t="shared" si="376"/>
        <v>0.15296993750385018</v>
      </c>
      <c r="DW161" s="19">
        <f t="shared" si="376"/>
        <v>0.15296993750385018</v>
      </c>
      <c r="DX161" s="19">
        <f t="shared" si="376"/>
        <v>0.15296993750385018</v>
      </c>
      <c r="DY161" s="19">
        <f t="shared" si="376"/>
        <v>0.15296993750385018</v>
      </c>
      <c r="DZ161" s="19">
        <f t="shared" si="376"/>
        <v>0.15296993750385018</v>
      </c>
      <c r="EA161" s="19">
        <f t="shared" si="376"/>
        <v>0.14573544396236454</v>
      </c>
      <c r="EB161" s="19">
        <f t="shared" si="376"/>
        <v>0.14573544396236454</v>
      </c>
      <c r="EC161" s="19">
        <f t="shared" si="376"/>
        <v>-1.6899038060838383</v>
      </c>
      <c r="ED161" s="19">
        <f t="shared" si="376"/>
        <v>0.14573544396236454</v>
      </c>
      <c r="EE161" s="19">
        <f t="shared" si="376"/>
        <v>0.14573544396236454</v>
      </c>
      <c r="EF161" s="19">
        <f t="shared" si="376"/>
        <v>0.14573544396236454</v>
      </c>
      <c r="EG161" s="19">
        <f t="shared" si="376"/>
        <v>0.14573544396236454</v>
      </c>
      <c r="EH161" s="19">
        <f t="shared" si="376"/>
        <v>0.14573544396236454</v>
      </c>
      <c r="EI161" s="19">
        <f t="shared" si="376"/>
        <v>0.14573544396236454</v>
      </c>
      <c r="EJ161" s="19">
        <f t="shared" ref="EJ161:GU161" si="377">SUM(EJ157:EJ158)</f>
        <v>0.14573544396236454</v>
      </c>
      <c r="EK161" s="19">
        <f t="shared" si="377"/>
        <v>0.14573544396236454</v>
      </c>
      <c r="EL161" s="19">
        <f t="shared" si="377"/>
        <v>0.14573544396236454</v>
      </c>
      <c r="EM161" s="19">
        <f t="shared" si="377"/>
        <v>0.15200306647236411</v>
      </c>
      <c r="EN161" s="19">
        <f t="shared" si="377"/>
        <v>0.15200306647236411</v>
      </c>
      <c r="EO161" s="19">
        <f t="shared" si="377"/>
        <v>-1.5968222610760108</v>
      </c>
      <c r="EP161" s="19">
        <f t="shared" si="377"/>
        <v>0.15200306647236411</v>
      </c>
      <c r="EQ161" s="19">
        <f t="shared" si="377"/>
        <v>0.15200306647236411</v>
      </c>
      <c r="ER161" s="19">
        <f t="shared" si="377"/>
        <v>0.15200306647236411</v>
      </c>
      <c r="ES161" s="19">
        <f t="shared" si="377"/>
        <v>0.15200306647236411</v>
      </c>
      <c r="ET161" s="19">
        <f t="shared" si="377"/>
        <v>0.15200306647236411</v>
      </c>
      <c r="EU161" s="19">
        <f t="shared" si="377"/>
        <v>0.15200306647236411</v>
      </c>
      <c r="EV161" s="19">
        <f t="shared" si="377"/>
        <v>0.15200306647236411</v>
      </c>
      <c r="EW161" s="19">
        <f t="shared" si="377"/>
        <v>0.15200306647236411</v>
      </c>
      <c r="EX161" s="19">
        <f t="shared" si="377"/>
        <v>0.15200306647236411</v>
      </c>
      <c r="EY161" s="19">
        <f t="shared" si="377"/>
        <v>0.1688642094729394</v>
      </c>
      <c r="EZ161" s="19">
        <f t="shared" si="377"/>
        <v>0.1688642094729394</v>
      </c>
      <c r="FA161" s="19">
        <f t="shared" si="377"/>
        <v>-1.6551725881954304</v>
      </c>
      <c r="FB161" s="19">
        <f t="shared" si="377"/>
        <v>0.1688642094729394</v>
      </c>
      <c r="FC161" s="19">
        <f t="shared" si="377"/>
        <v>0.1688642094729394</v>
      </c>
      <c r="FD161" s="19">
        <f t="shared" si="377"/>
        <v>0.1688642094729394</v>
      </c>
      <c r="FE161" s="19">
        <f t="shared" si="377"/>
        <v>0.1688642094729394</v>
      </c>
      <c r="FF161" s="19">
        <f t="shared" si="377"/>
        <v>0.1688642094729394</v>
      </c>
      <c r="FG161" s="19">
        <f t="shared" si="377"/>
        <v>0.1688642094729394</v>
      </c>
      <c r="FH161" s="19">
        <f t="shared" si="377"/>
        <v>0.1688642094729394</v>
      </c>
      <c r="FI161" s="19">
        <f t="shared" si="377"/>
        <v>0.1688642094729394</v>
      </c>
      <c r="FJ161" s="19">
        <f t="shared" si="377"/>
        <v>0.1688642094729394</v>
      </c>
      <c r="FK161" s="19">
        <f t="shared" si="377"/>
        <v>0.17005686403859438</v>
      </c>
      <c r="FL161" s="19">
        <f t="shared" si="377"/>
        <v>0.17005686403859438</v>
      </c>
      <c r="FM161" s="19">
        <f t="shared" si="377"/>
        <v>-1.8563136496366781</v>
      </c>
      <c r="FN161" s="19">
        <f t="shared" si="377"/>
        <v>0.17005686403859438</v>
      </c>
      <c r="FO161" s="19">
        <f t="shared" si="377"/>
        <v>0.17005686403859438</v>
      </c>
      <c r="FP161" s="19">
        <f t="shared" si="377"/>
        <v>0.17005686403859438</v>
      </c>
      <c r="FQ161" s="19">
        <f t="shared" si="377"/>
        <v>0.17005686403859438</v>
      </c>
      <c r="FR161" s="19">
        <f t="shared" si="377"/>
        <v>0.17005686403859438</v>
      </c>
      <c r="FS161" s="19">
        <f t="shared" si="377"/>
        <v>0.17005686403859438</v>
      </c>
      <c r="FT161" s="19">
        <f t="shared" si="377"/>
        <v>0.17005686403859438</v>
      </c>
      <c r="FU161" s="19">
        <f t="shared" si="377"/>
        <v>0.17005686403859438</v>
      </c>
      <c r="FV161" s="19">
        <f t="shared" si="377"/>
        <v>0.17005686403859438</v>
      </c>
      <c r="FW161" s="19">
        <f t="shared" si="377"/>
        <v>0.17743495999259673</v>
      </c>
      <c r="FX161" s="19">
        <f t="shared" si="377"/>
        <v>0.17743495999259673</v>
      </c>
      <c r="FY161" s="19">
        <f t="shared" si="377"/>
        <v>-1.8632474084705355</v>
      </c>
      <c r="FZ161" s="19">
        <f t="shared" si="377"/>
        <v>0.17743495999259673</v>
      </c>
      <c r="GA161" s="19">
        <f t="shared" si="377"/>
        <v>0.17743495999259673</v>
      </c>
      <c r="GB161" s="19">
        <f t="shared" si="377"/>
        <v>0.17743495999259673</v>
      </c>
      <c r="GC161" s="19">
        <f t="shared" si="377"/>
        <v>0.17743495999259673</v>
      </c>
      <c r="GD161" s="19">
        <f t="shared" si="377"/>
        <v>0.17743495999259673</v>
      </c>
      <c r="GE161" s="19">
        <f t="shared" si="377"/>
        <v>0.17743495999259673</v>
      </c>
      <c r="GF161" s="19">
        <f t="shared" si="377"/>
        <v>0.17743495999259673</v>
      </c>
      <c r="GG161" s="19">
        <f t="shared" si="377"/>
        <v>0.17743495999259673</v>
      </c>
      <c r="GH161" s="19">
        <f t="shared" si="377"/>
        <v>0.17743495999259673</v>
      </c>
      <c r="GI161" s="19">
        <f t="shared" si="377"/>
        <v>0.18860318063162315</v>
      </c>
      <c r="GJ161" s="19">
        <f t="shared" si="377"/>
        <v>0.18860318063162315</v>
      </c>
      <c r="GK161" s="19">
        <f t="shared" si="377"/>
        <v>-1.9406163392795386</v>
      </c>
      <c r="GL161" s="19">
        <f t="shared" si="377"/>
        <v>0.18860318063162315</v>
      </c>
      <c r="GM161" s="19">
        <f t="shared" si="377"/>
        <v>0.18860318063162315</v>
      </c>
      <c r="GN161" s="19">
        <f t="shared" si="377"/>
        <v>0.18860318063162315</v>
      </c>
      <c r="GO161" s="19">
        <f t="shared" si="377"/>
        <v>0.18860318063162315</v>
      </c>
      <c r="GP161" s="19">
        <f t="shared" si="377"/>
        <v>0.18860318063162315</v>
      </c>
      <c r="GQ161" s="19">
        <f t="shared" si="377"/>
        <v>0.18860318063162315</v>
      </c>
      <c r="GR161" s="19">
        <f t="shared" si="377"/>
        <v>0.18860318063162315</v>
      </c>
      <c r="GS161" s="19">
        <f t="shared" si="377"/>
        <v>0.18860318063162315</v>
      </c>
      <c r="GT161" s="19">
        <f t="shared" si="377"/>
        <v>0.18860318063162315</v>
      </c>
      <c r="GU161" s="19">
        <f t="shared" si="377"/>
        <v>4.2435103401737999</v>
      </c>
      <c r="GV161" s="19">
        <f t="shared" ref="GV161:JG161" si="378">SUM(GV157:GV158)</f>
        <v>4.2435103401737999</v>
      </c>
      <c r="GW161" s="19">
        <f t="shared" si="378"/>
        <v>1.9802721725943226</v>
      </c>
      <c r="GX161" s="19">
        <f t="shared" si="378"/>
        <v>4.2435103401737999</v>
      </c>
      <c r="GY161" s="19">
        <f t="shared" si="378"/>
        <v>4.2435103401737999</v>
      </c>
      <c r="GZ161" s="19">
        <f t="shared" si="378"/>
        <v>4.2435103401737999</v>
      </c>
      <c r="HA161" s="19">
        <f t="shared" si="378"/>
        <v>4.2435103401737999</v>
      </c>
      <c r="HB161" s="19">
        <f t="shared" si="378"/>
        <v>4.2435103401737999</v>
      </c>
      <c r="HC161" s="19">
        <f t="shared" si="378"/>
        <v>4.2435103401737999</v>
      </c>
      <c r="HD161" s="19">
        <f t="shared" si="378"/>
        <v>4.2435103401737999</v>
      </c>
      <c r="HE161" s="19">
        <f t="shared" si="378"/>
        <v>4.2435103401737999</v>
      </c>
      <c r="HF161" s="19">
        <f t="shared" si="378"/>
        <v>4.2435103401737999</v>
      </c>
      <c r="HG161" s="19">
        <f t="shared" si="378"/>
        <v>4.2828822949123451</v>
      </c>
      <c r="HH161" s="19">
        <f t="shared" si="378"/>
        <v>4.2828822949123451</v>
      </c>
      <c r="HI161" s="19">
        <f t="shared" si="378"/>
        <v>-46.639241787173248</v>
      </c>
      <c r="HJ161" s="19">
        <f t="shared" si="378"/>
        <v>4.2828822949123451</v>
      </c>
      <c r="HK161" s="19">
        <f t="shared" si="378"/>
        <v>4.2828822949123451</v>
      </c>
      <c r="HL161" s="19">
        <f t="shared" si="378"/>
        <v>4.2828822949123451</v>
      </c>
      <c r="HM161" s="19">
        <f t="shared" si="378"/>
        <v>4.2828822949123451</v>
      </c>
      <c r="HN161" s="19">
        <f t="shared" si="378"/>
        <v>4.2828822949123451</v>
      </c>
      <c r="HO161" s="19">
        <f t="shared" si="378"/>
        <v>4.2828822949123451</v>
      </c>
      <c r="HP161" s="19">
        <f t="shared" si="378"/>
        <v>4.2828822949123451</v>
      </c>
      <c r="HQ161" s="19">
        <f t="shared" si="378"/>
        <v>4.2828822949123451</v>
      </c>
      <c r="HR161" s="19">
        <f t="shared" si="378"/>
        <v>4.2828822949123451</v>
      </c>
      <c r="HS161" s="19">
        <f t="shared" si="378"/>
        <v>4.3541213826221483</v>
      </c>
      <c r="HT161" s="19">
        <f t="shared" si="378"/>
        <v>4.3541213826221483</v>
      </c>
      <c r="HU161" s="19">
        <f t="shared" si="378"/>
        <v>-47.040466156326012</v>
      </c>
      <c r="HV161" s="19">
        <f t="shared" si="378"/>
        <v>4.3541213826221483</v>
      </c>
      <c r="HW161" s="19">
        <f t="shared" si="378"/>
        <v>4.3541213826221483</v>
      </c>
      <c r="HX161" s="19">
        <f t="shared" si="378"/>
        <v>4.3541213826221483</v>
      </c>
      <c r="HY161" s="19">
        <f t="shared" si="378"/>
        <v>4.3541213826221483</v>
      </c>
      <c r="HZ161" s="19">
        <f t="shared" si="378"/>
        <v>4.3541213826221483</v>
      </c>
      <c r="IA161" s="19">
        <f t="shared" si="378"/>
        <v>4.3541213826221483</v>
      </c>
      <c r="IB161" s="19">
        <f t="shared" si="378"/>
        <v>4.3541213826221483</v>
      </c>
      <c r="IC161" s="19">
        <f t="shared" si="378"/>
        <v>4.3541213826221483</v>
      </c>
      <c r="ID161" s="19">
        <f t="shared" si="378"/>
        <v>4.3541213826221483</v>
      </c>
      <c r="IE161" s="19">
        <f t="shared" si="378"/>
        <v>4.4952562801661511</v>
      </c>
      <c r="IF161" s="19">
        <f t="shared" si="378"/>
        <v>4.4952562801661511</v>
      </c>
      <c r="IG161" s="19">
        <f t="shared" si="378"/>
        <v>-47.754200311299613</v>
      </c>
      <c r="IH161" s="19">
        <f t="shared" si="378"/>
        <v>4.4952562801661511</v>
      </c>
      <c r="II161" s="19">
        <f t="shared" si="378"/>
        <v>4.4952562801661511</v>
      </c>
      <c r="IJ161" s="19">
        <f t="shared" si="378"/>
        <v>4.4952562801661511</v>
      </c>
      <c r="IK161" s="19">
        <f t="shared" si="378"/>
        <v>4.4952562801661511</v>
      </c>
      <c r="IL161" s="19">
        <f t="shared" si="378"/>
        <v>4.4952562801661511</v>
      </c>
      <c r="IM161" s="19">
        <f t="shared" si="378"/>
        <v>4.4952562801661511</v>
      </c>
      <c r="IN161" s="19">
        <f t="shared" si="378"/>
        <v>4.4952562801661511</v>
      </c>
      <c r="IO161" s="19">
        <f t="shared" si="378"/>
        <v>4.4952562801661511</v>
      </c>
      <c r="IP161" s="19">
        <f t="shared" si="378"/>
        <v>4.4952562801661511</v>
      </c>
      <c r="IQ161" s="19">
        <f t="shared" si="378"/>
        <v>4.5941519183298061</v>
      </c>
      <c r="IR161" s="19">
        <f t="shared" si="378"/>
        <v>4.5941519183298061</v>
      </c>
      <c r="IS161" s="19">
        <f t="shared" si="378"/>
        <v>-49.348923443664027</v>
      </c>
      <c r="IT161" s="19">
        <f t="shared" si="378"/>
        <v>4.5941519183298061</v>
      </c>
      <c r="IU161" s="19">
        <f t="shared" si="378"/>
        <v>4.5941519183298061</v>
      </c>
      <c r="IV161" s="19">
        <f t="shared" si="378"/>
        <v>4.5941519183298061</v>
      </c>
      <c r="IW161" s="19">
        <f t="shared" si="378"/>
        <v>4.5941519183298061</v>
      </c>
      <c r="IX161" s="19">
        <f t="shared" si="378"/>
        <v>4.5941519183298061</v>
      </c>
      <c r="IY161" s="19">
        <f t="shared" si="378"/>
        <v>4.5941519183298061</v>
      </c>
      <c r="IZ161" s="19">
        <f t="shared" si="378"/>
        <v>4.5941519183298061</v>
      </c>
      <c r="JA161" s="19">
        <f t="shared" si="378"/>
        <v>4.5941519183298061</v>
      </c>
      <c r="JB161" s="19">
        <f t="shared" si="378"/>
        <v>4.5941519183298061</v>
      </c>
      <c r="JC161" s="19">
        <f t="shared" si="378"/>
        <v>4.6952232605330622</v>
      </c>
      <c r="JD161" s="19">
        <f t="shared" si="378"/>
        <v>4.6952232605330622</v>
      </c>
      <c r="JE161" s="19">
        <f t="shared" si="378"/>
        <v>-50.434599759424614</v>
      </c>
      <c r="JF161" s="19">
        <f t="shared" si="378"/>
        <v>4.6952232605330622</v>
      </c>
      <c r="JG161" s="19">
        <f t="shared" si="378"/>
        <v>4.6952232605330622</v>
      </c>
      <c r="JH161" s="19">
        <f t="shared" ref="JH161:LS161" si="379">SUM(JH157:JH158)</f>
        <v>4.6952232605330622</v>
      </c>
      <c r="JI161" s="19">
        <f t="shared" si="379"/>
        <v>4.6952232605330622</v>
      </c>
      <c r="JJ161" s="19">
        <f t="shared" si="379"/>
        <v>4.6952232605330622</v>
      </c>
      <c r="JK161" s="19">
        <f t="shared" si="379"/>
        <v>4.6952232605330622</v>
      </c>
      <c r="JL161" s="19">
        <f t="shared" si="379"/>
        <v>4.6952232605330622</v>
      </c>
      <c r="JM161" s="19">
        <f t="shared" si="379"/>
        <v>4.6952232605330622</v>
      </c>
      <c r="JN161" s="19">
        <f t="shared" si="379"/>
        <v>4.6952232605330622</v>
      </c>
      <c r="JO161" s="19">
        <f t="shared" si="379"/>
        <v>4.7985181722647887</v>
      </c>
      <c r="JP161" s="19">
        <f t="shared" si="379"/>
        <v>4.7985181722647887</v>
      </c>
      <c r="JQ161" s="19">
        <f t="shared" si="379"/>
        <v>-51.544160954131939</v>
      </c>
      <c r="JR161" s="19">
        <f t="shared" si="379"/>
        <v>4.7985181722647887</v>
      </c>
      <c r="JS161" s="19">
        <f t="shared" si="379"/>
        <v>4.7985181722647887</v>
      </c>
      <c r="JT161" s="19">
        <f t="shared" si="379"/>
        <v>4.7985181722647887</v>
      </c>
      <c r="JU161" s="19">
        <f t="shared" si="379"/>
        <v>4.7985181722647887</v>
      </c>
      <c r="JV161" s="19">
        <f t="shared" si="379"/>
        <v>4.7985181722647887</v>
      </c>
      <c r="JW161" s="19">
        <f t="shared" si="379"/>
        <v>4.7985181722647887</v>
      </c>
      <c r="JX161" s="19">
        <f t="shared" si="379"/>
        <v>4.7985181722647887</v>
      </c>
      <c r="JY161" s="19">
        <f t="shared" si="379"/>
        <v>4.7985181722647887</v>
      </c>
      <c r="JZ161" s="19">
        <f t="shared" si="379"/>
        <v>4.7985181722647887</v>
      </c>
      <c r="KA161" s="19">
        <f t="shared" si="379"/>
        <v>4.9040855720546146</v>
      </c>
      <c r="KB161" s="19">
        <f t="shared" si="379"/>
        <v>4.9040855720546146</v>
      </c>
      <c r="KC161" s="19">
        <f t="shared" si="379"/>
        <v>-52.678132495122881</v>
      </c>
      <c r="KD161" s="19">
        <f t="shared" si="379"/>
        <v>4.9040855720546146</v>
      </c>
      <c r="KE161" s="19">
        <f t="shared" si="379"/>
        <v>4.9040855720546146</v>
      </c>
      <c r="KF161" s="19">
        <f t="shared" si="379"/>
        <v>4.9040855720546146</v>
      </c>
      <c r="KG161" s="19">
        <f t="shared" si="379"/>
        <v>4.9040855720546146</v>
      </c>
      <c r="KH161" s="19">
        <f t="shared" si="379"/>
        <v>4.9040855720546146</v>
      </c>
      <c r="KI161" s="19">
        <f t="shared" si="379"/>
        <v>4.9040855720546146</v>
      </c>
      <c r="KJ161" s="19">
        <f t="shared" si="379"/>
        <v>4.9040855720546146</v>
      </c>
      <c r="KK161" s="19">
        <f t="shared" si="379"/>
        <v>4.9040855720546146</v>
      </c>
      <c r="KL161" s="19">
        <f t="shared" si="379"/>
        <v>4.9040855720546146</v>
      </c>
      <c r="KM161" s="19">
        <f t="shared" si="379"/>
        <v>5.011975454639817</v>
      </c>
      <c r="KN161" s="19">
        <f t="shared" si="379"/>
        <v>5.011975454639817</v>
      </c>
      <c r="KO161" s="19">
        <f t="shared" si="379"/>
        <v>-53.83705141001554</v>
      </c>
      <c r="KP161" s="19">
        <f t="shared" si="379"/>
        <v>5.011975454639817</v>
      </c>
      <c r="KQ161" s="19">
        <f t="shared" si="379"/>
        <v>5.011975454639817</v>
      </c>
      <c r="KR161" s="19">
        <f t="shared" si="379"/>
        <v>5.011975454639817</v>
      </c>
      <c r="KS161" s="19">
        <f t="shared" si="379"/>
        <v>5.011975454639817</v>
      </c>
      <c r="KT161" s="19">
        <f t="shared" si="379"/>
        <v>5.011975454639817</v>
      </c>
      <c r="KU161" s="19">
        <f t="shared" si="379"/>
        <v>5.011975454639817</v>
      </c>
      <c r="KV161" s="19">
        <f t="shared" si="379"/>
        <v>5.011975454639817</v>
      </c>
      <c r="KW161" s="19">
        <f t="shared" si="379"/>
        <v>5.011975454639817</v>
      </c>
      <c r="KX161" s="19">
        <f t="shared" si="379"/>
        <v>5.011975454639817</v>
      </c>
      <c r="KY161" s="19">
        <f t="shared" si="379"/>
        <v>5.1222389146418932</v>
      </c>
      <c r="KZ161" s="19">
        <f t="shared" si="379"/>
        <v>5.1222389146418932</v>
      </c>
      <c r="LA161" s="19">
        <f t="shared" si="379"/>
        <v>-55.021466541035906</v>
      </c>
      <c r="LB161" s="19">
        <f t="shared" si="379"/>
        <v>5.1222389146418932</v>
      </c>
      <c r="LC161" s="19">
        <f t="shared" si="379"/>
        <v>5.1222389146418932</v>
      </c>
      <c r="LD161" s="19">
        <f t="shared" si="379"/>
        <v>5.1222389146418932</v>
      </c>
      <c r="LE161" s="19">
        <f t="shared" si="379"/>
        <v>5.1222389146418932</v>
      </c>
      <c r="LF161" s="19">
        <f t="shared" si="379"/>
        <v>5.1222389146418932</v>
      </c>
      <c r="LG161" s="19">
        <f t="shared" si="379"/>
        <v>5.1222389146418932</v>
      </c>
      <c r="LH161" s="19">
        <f t="shared" si="379"/>
        <v>5.1222389146418932</v>
      </c>
      <c r="LI161" s="19">
        <f t="shared" si="379"/>
        <v>5.1222389146418932</v>
      </c>
      <c r="LJ161" s="19">
        <f t="shared" si="379"/>
        <v>5.1222389146418932</v>
      </c>
      <c r="LK161" s="19">
        <f t="shared" si="379"/>
        <v>5.2349281707640145</v>
      </c>
      <c r="LL161" s="19">
        <f t="shared" si="379"/>
        <v>5.2349281707640145</v>
      </c>
      <c r="LM161" s="19">
        <f t="shared" si="379"/>
        <v>-56.2319388049387</v>
      </c>
      <c r="LN161" s="19">
        <f t="shared" si="379"/>
        <v>5.2349281707640145</v>
      </c>
      <c r="LO161" s="19">
        <f t="shared" si="379"/>
        <v>5.2349281707640145</v>
      </c>
      <c r="LP161" s="19">
        <f t="shared" si="379"/>
        <v>5.2349281707640145</v>
      </c>
      <c r="LQ161" s="19">
        <f t="shared" si="379"/>
        <v>5.2349281707640145</v>
      </c>
      <c r="LR161" s="19">
        <f t="shared" si="379"/>
        <v>5.2349281707640145</v>
      </c>
      <c r="LS161" s="19">
        <f t="shared" si="379"/>
        <v>5.2349281707640145</v>
      </c>
      <c r="LT161" s="19">
        <f t="shared" ref="LT161:OE161" si="380">SUM(LT157:LT158)</f>
        <v>5.2349281707640145</v>
      </c>
      <c r="LU161" s="19">
        <f t="shared" si="380"/>
        <v>5.2349281707640145</v>
      </c>
      <c r="LV161" s="19">
        <f t="shared" si="380"/>
        <v>5.2349281707640145</v>
      </c>
      <c r="LW161" s="19">
        <f t="shared" si="380"/>
        <v>5.3500965905208231</v>
      </c>
      <c r="LX161" s="19">
        <f t="shared" si="380"/>
        <v>5.3500965905208231</v>
      </c>
      <c r="LY161" s="19">
        <f t="shared" si="380"/>
        <v>-57.469041458647375</v>
      </c>
      <c r="LZ161" s="19">
        <f t="shared" si="380"/>
        <v>5.3500965905208231</v>
      </c>
      <c r="MA161" s="19">
        <f t="shared" si="380"/>
        <v>5.3500965905208231</v>
      </c>
      <c r="MB161" s="19">
        <f t="shared" si="380"/>
        <v>5.3500965905208231</v>
      </c>
      <c r="MC161" s="19">
        <f t="shared" si="380"/>
        <v>5.3500965905208231</v>
      </c>
      <c r="MD161" s="19">
        <f t="shared" si="380"/>
        <v>5.3500965905208231</v>
      </c>
      <c r="ME161" s="19">
        <f t="shared" si="380"/>
        <v>5.3500965905208231</v>
      </c>
      <c r="MF161" s="19">
        <f t="shared" si="380"/>
        <v>5.3500965905208231</v>
      </c>
      <c r="MG161" s="19">
        <f t="shared" si="380"/>
        <v>5.3500965905208231</v>
      </c>
      <c r="MH161" s="19">
        <f t="shared" si="380"/>
        <v>5.3500965905208231</v>
      </c>
      <c r="MI161" s="19">
        <f t="shared" si="380"/>
        <v>5.4677987155122816</v>
      </c>
      <c r="MJ161" s="19">
        <f t="shared" si="380"/>
        <v>5.4677987155122816</v>
      </c>
      <c r="MK161" s="19">
        <f t="shared" si="380"/>
        <v>-58.733360370737579</v>
      </c>
      <c r="ML161" s="19">
        <f t="shared" si="380"/>
        <v>5.4677987155122816</v>
      </c>
      <c r="MM161" s="19">
        <f t="shared" si="380"/>
        <v>5.4677987155122816</v>
      </c>
      <c r="MN161" s="19">
        <f t="shared" si="380"/>
        <v>5.4677987155122816</v>
      </c>
      <c r="MO161" s="19">
        <f t="shared" si="380"/>
        <v>5.4677987155122816</v>
      </c>
      <c r="MP161" s="19">
        <f t="shared" si="380"/>
        <v>5.4677987155122816</v>
      </c>
      <c r="MQ161" s="19">
        <f t="shared" si="380"/>
        <v>5.4677987155122816</v>
      </c>
      <c r="MR161" s="19">
        <f t="shared" si="380"/>
        <v>5.4677987155122816</v>
      </c>
      <c r="MS161" s="19">
        <f t="shared" si="380"/>
        <v>5.4677987155122816</v>
      </c>
      <c r="MT161" s="19">
        <f t="shared" si="380"/>
        <v>5.4677987155122816</v>
      </c>
      <c r="MU161" s="19">
        <f t="shared" si="380"/>
        <v>5.4777233331301618</v>
      </c>
      <c r="MV161" s="19">
        <f t="shared" si="380"/>
        <v>5.4876659649508301</v>
      </c>
      <c r="MW161" s="19">
        <f t="shared" si="380"/>
        <v>-60.115957942475475</v>
      </c>
      <c r="MX161" s="19">
        <f t="shared" si="380"/>
        <v>5.5076054020504088</v>
      </c>
      <c r="MY161" s="19">
        <f t="shared" si="380"/>
        <v>5.5176022729027423</v>
      </c>
      <c r="MZ161" s="19">
        <f t="shared" si="380"/>
        <v>5.5276172891049216</v>
      </c>
      <c r="NA161" s="19">
        <f t="shared" si="380"/>
        <v>5.5376504835926266</v>
      </c>
      <c r="NB161" s="19">
        <f t="shared" si="380"/>
        <v>5.547701889361317</v>
      </c>
      <c r="NC161" s="19">
        <f t="shared" si="380"/>
        <v>5.5577715394663398</v>
      </c>
      <c r="ND161" s="19">
        <f t="shared" si="380"/>
        <v>5.5678594670230463</v>
      </c>
      <c r="NE161" s="19">
        <f t="shared" si="380"/>
        <v>5.5779657052068945</v>
      </c>
      <c r="NF161" s="19">
        <f t="shared" si="380"/>
        <v>5.5880902872535554</v>
      </c>
      <c r="NG161" s="19">
        <f t="shared" si="380"/>
        <v>5.5982332464590305</v>
      </c>
      <c r="NH161" s="19">
        <f t="shared" si="380"/>
        <v>5.608394616179754</v>
      </c>
      <c r="NI161" s="19">
        <f t="shared" si="380"/>
        <v>-60.774305847882061</v>
      </c>
      <c r="NJ161" s="19">
        <f t="shared" si="380"/>
        <v>5.6287727208955243</v>
      </c>
      <c r="NK161" s="19">
        <f t="shared" si="380"/>
        <v>5.6389895229066083</v>
      </c>
      <c r="NL161" s="19">
        <f t="shared" si="380"/>
        <v>5.6492248694652361</v>
      </c>
      <c r="NM161" s="19">
        <f t="shared" si="380"/>
        <v>5.6594787942316707</v>
      </c>
      <c r="NN161" s="19">
        <f t="shared" si="380"/>
        <v>5.6697513309272711</v>
      </c>
      <c r="NO161" s="19">
        <f t="shared" si="380"/>
        <v>5.6800425133346053</v>
      </c>
      <c r="NP161" s="19">
        <f t="shared" si="380"/>
        <v>5.6903523752975609</v>
      </c>
      <c r="NQ161" s="19">
        <f t="shared" si="380"/>
        <v>5.7006809507214529</v>
      </c>
      <c r="NR161" s="19">
        <f t="shared" si="380"/>
        <v>5.7110282735731408</v>
      </c>
      <c r="NS161" s="19">
        <f t="shared" si="380"/>
        <v>5.7213943778811363</v>
      </c>
      <c r="NT161" s="19">
        <f t="shared" si="380"/>
        <v>5.7317792977357156</v>
      </c>
      <c r="NU161" s="19">
        <f t="shared" si="380"/>
        <v>-62.111340576535525</v>
      </c>
      <c r="NV161" s="19">
        <f t="shared" si="380"/>
        <v>5.7526057207552324</v>
      </c>
      <c r="NW161" s="19">
        <f t="shared" si="380"/>
        <v>5.7630472924105618</v>
      </c>
      <c r="NX161" s="19">
        <f t="shared" si="380"/>
        <v>5.7735078165934786</v>
      </c>
      <c r="NY161" s="19">
        <f t="shared" si="380"/>
        <v>5.7839873277047742</v>
      </c>
      <c r="NZ161" s="19">
        <f t="shared" si="380"/>
        <v>5.7944858602076774</v>
      </c>
      <c r="OA161" s="19">
        <f t="shared" si="380"/>
        <v>5.805003448627974</v>
      </c>
      <c r="OB161" s="19">
        <f t="shared" si="380"/>
        <v>5.8155401275541143</v>
      </c>
      <c r="OC161" s="19">
        <f t="shared" si="380"/>
        <v>5.8260959316373313</v>
      </c>
      <c r="OD161" s="19">
        <f t="shared" si="380"/>
        <v>5.8366708955917579</v>
      </c>
      <c r="OE161" s="19">
        <f t="shared" si="380"/>
        <v>5.847265054194529</v>
      </c>
      <c r="OF161" s="19">
        <f t="shared" ref="OF161:PB161" si="381">SUM(OF157:OF158)</f>
        <v>5.8578784422859087</v>
      </c>
      <c r="OG161" s="19">
        <f t="shared" si="381"/>
        <v>-63.477790069219388</v>
      </c>
      <c r="OH161" s="19">
        <f t="shared" si="381"/>
        <v>5.879163046611855</v>
      </c>
      <c r="OI161" s="19">
        <f t="shared" si="381"/>
        <v>5.8898343328435994</v>
      </c>
      <c r="OJ161" s="19">
        <f t="shared" si="381"/>
        <v>5.9005249885585407</v>
      </c>
      <c r="OK161" s="19">
        <f t="shared" si="381"/>
        <v>5.9112350489142846</v>
      </c>
      <c r="OL161" s="19">
        <f t="shared" si="381"/>
        <v>5.9219645491322535</v>
      </c>
      <c r="OM161" s="19">
        <f t="shared" si="381"/>
        <v>5.932713524497796</v>
      </c>
      <c r="ON161" s="19">
        <f t="shared" si="381"/>
        <v>5.9434820103603112</v>
      </c>
      <c r="OO161" s="19">
        <f t="shared" si="381"/>
        <v>5.954270042133361</v>
      </c>
      <c r="OP161" s="19">
        <f t="shared" si="381"/>
        <v>5.9650776552947837</v>
      </c>
      <c r="OQ161" s="19">
        <f t="shared" si="381"/>
        <v>0</v>
      </c>
      <c r="OR161" s="19">
        <f t="shared" si="381"/>
        <v>0</v>
      </c>
      <c r="OS161" s="19">
        <f t="shared" si="381"/>
        <v>-70.871919789596618</v>
      </c>
      <c r="OT161" s="19">
        <f t="shared" si="381"/>
        <v>0</v>
      </c>
      <c r="OU161" s="19">
        <f t="shared" si="381"/>
        <v>0</v>
      </c>
      <c r="OV161" s="19">
        <f t="shared" si="381"/>
        <v>0</v>
      </c>
      <c r="OW161" s="19">
        <f t="shared" si="381"/>
        <v>0</v>
      </c>
      <c r="OX161" s="19">
        <f t="shared" si="381"/>
        <v>0</v>
      </c>
      <c r="OY161" s="19">
        <f t="shared" si="381"/>
        <v>0</v>
      </c>
      <c r="OZ161" s="19">
        <f t="shared" si="381"/>
        <v>0</v>
      </c>
      <c r="PA161" s="19">
        <f t="shared" si="381"/>
        <v>0</v>
      </c>
      <c r="PB161" s="19">
        <f t="shared" si="381"/>
        <v>0</v>
      </c>
    </row>
    <row r="162" spans="3:418"/>
    <row r="163" spans="3:418">
      <c r="C163" s="106" t="s">
        <v>189</v>
      </c>
    </row>
    <row r="164" spans="3:418">
      <c r="C164" s="18" t="s">
        <v>112</v>
      </c>
      <c r="D164" s="8" t="s">
        <v>14</v>
      </c>
      <c r="E164" s="81" t="str">
        <f>StatInp!G61</f>
        <v>Days in Month</v>
      </c>
      <c r="K164" s="19">
        <f t="shared" ref="K164:BV164" si="382">K14</f>
        <v>31</v>
      </c>
      <c r="L164" s="19">
        <f t="shared" si="382"/>
        <v>28</v>
      </c>
      <c r="M164" s="19">
        <f t="shared" si="382"/>
        <v>31</v>
      </c>
      <c r="N164" s="19">
        <f t="shared" si="382"/>
        <v>30</v>
      </c>
      <c r="O164" s="19">
        <f t="shared" si="382"/>
        <v>31</v>
      </c>
      <c r="P164" s="19">
        <f t="shared" si="382"/>
        <v>30</v>
      </c>
      <c r="Q164" s="19">
        <f t="shared" si="382"/>
        <v>31</v>
      </c>
      <c r="R164" s="19">
        <f t="shared" si="382"/>
        <v>31</v>
      </c>
      <c r="S164" s="19">
        <f t="shared" si="382"/>
        <v>30</v>
      </c>
      <c r="T164" s="19">
        <f t="shared" si="382"/>
        <v>31</v>
      </c>
      <c r="U164" s="19">
        <f t="shared" si="382"/>
        <v>30</v>
      </c>
      <c r="V164" s="19">
        <f t="shared" si="382"/>
        <v>31</v>
      </c>
      <c r="W164" s="19">
        <f t="shared" si="382"/>
        <v>31</v>
      </c>
      <c r="X164" s="19">
        <f t="shared" si="382"/>
        <v>28</v>
      </c>
      <c r="Y164" s="19">
        <f t="shared" si="382"/>
        <v>31</v>
      </c>
      <c r="Z164" s="19">
        <f t="shared" si="382"/>
        <v>30</v>
      </c>
      <c r="AA164" s="19">
        <f t="shared" si="382"/>
        <v>31</v>
      </c>
      <c r="AB164" s="19">
        <f t="shared" si="382"/>
        <v>30</v>
      </c>
      <c r="AC164" s="19">
        <f t="shared" si="382"/>
        <v>31</v>
      </c>
      <c r="AD164" s="19">
        <f t="shared" si="382"/>
        <v>31</v>
      </c>
      <c r="AE164" s="19">
        <f t="shared" si="382"/>
        <v>30</v>
      </c>
      <c r="AF164" s="19">
        <f t="shared" si="382"/>
        <v>31</v>
      </c>
      <c r="AG164" s="19">
        <f t="shared" si="382"/>
        <v>30</v>
      </c>
      <c r="AH164" s="19">
        <f t="shared" si="382"/>
        <v>31</v>
      </c>
      <c r="AI164" s="19">
        <f t="shared" si="382"/>
        <v>31</v>
      </c>
      <c r="AJ164" s="19">
        <f t="shared" si="382"/>
        <v>29</v>
      </c>
      <c r="AK164" s="19">
        <f t="shared" si="382"/>
        <v>31</v>
      </c>
      <c r="AL164" s="19">
        <f t="shared" si="382"/>
        <v>30</v>
      </c>
      <c r="AM164" s="19">
        <f t="shared" si="382"/>
        <v>31</v>
      </c>
      <c r="AN164" s="19">
        <f t="shared" si="382"/>
        <v>30</v>
      </c>
      <c r="AO164" s="19">
        <f t="shared" si="382"/>
        <v>31</v>
      </c>
      <c r="AP164" s="19">
        <f t="shared" si="382"/>
        <v>31</v>
      </c>
      <c r="AQ164" s="19">
        <f t="shared" si="382"/>
        <v>30</v>
      </c>
      <c r="AR164" s="19">
        <f t="shared" si="382"/>
        <v>31</v>
      </c>
      <c r="AS164" s="19">
        <f t="shared" si="382"/>
        <v>30</v>
      </c>
      <c r="AT164" s="19">
        <f t="shared" si="382"/>
        <v>31</v>
      </c>
      <c r="AU164" s="19">
        <f t="shared" si="382"/>
        <v>31</v>
      </c>
      <c r="AV164" s="19">
        <f t="shared" si="382"/>
        <v>28</v>
      </c>
      <c r="AW164" s="19">
        <f t="shared" si="382"/>
        <v>31</v>
      </c>
      <c r="AX164" s="19">
        <f t="shared" si="382"/>
        <v>30</v>
      </c>
      <c r="AY164" s="19">
        <f t="shared" si="382"/>
        <v>31</v>
      </c>
      <c r="AZ164" s="19">
        <f t="shared" si="382"/>
        <v>30</v>
      </c>
      <c r="BA164" s="19">
        <f t="shared" si="382"/>
        <v>31</v>
      </c>
      <c r="BB164" s="19">
        <f t="shared" si="382"/>
        <v>31</v>
      </c>
      <c r="BC164" s="19">
        <f t="shared" si="382"/>
        <v>30</v>
      </c>
      <c r="BD164" s="19">
        <f t="shared" si="382"/>
        <v>31</v>
      </c>
      <c r="BE164" s="19">
        <f t="shared" si="382"/>
        <v>30</v>
      </c>
      <c r="BF164" s="19">
        <f t="shared" si="382"/>
        <v>31</v>
      </c>
      <c r="BG164" s="19">
        <f t="shared" si="382"/>
        <v>31</v>
      </c>
      <c r="BH164" s="19">
        <f t="shared" si="382"/>
        <v>28</v>
      </c>
      <c r="BI164" s="19">
        <f t="shared" si="382"/>
        <v>31</v>
      </c>
      <c r="BJ164" s="19">
        <f t="shared" si="382"/>
        <v>30</v>
      </c>
      <c r="BK164" s="19">
        <f t="shared" si="382"/>
        <v>31</v>
      </c>
      <c r="BL164" s="19">
        <f t="shared" si="382"/>
        <v>30</v>
      </c>
      <c r="BM164" s="19">
        <f t="shared" si="382"/>
        <v>31</v>
      </c>
      <c r="BN164" s="19">
        <f t="shared" si="382"/>
        <v>31</v>
      </c>
      <c r="BO164" s="19">
        <f t="shared" si="382"/>
        <v>30</v>
      </c>
      <c r="BP164" s="19">
        <f t="shared" si="382"/>
        <v>31</v>
      </c>
      <c r="BQ164" s="19">
        <f t="shared" si="382"/>
        <v>30</v>
      </c>
      <c r="BR164" s="19">
        <f t="shared" si="382"/>
        <v>31</v>
      </c>
      <c r="BS164" s="19">
        <f t="shared" si="382"/>
        <v>31</v>
      </c>
      <c r="BT164" s="19">
        <f t="shared" si="382"/>
        <v>28</v>
      </c>
      <c r="BU164" s="19">
        <f t="shared" si="382"/>
        <v>31</v>
      </c>
      <c r="BV164" s="19">
        <f t="shared" si="382"/>
        <v>30</v>
      </c>
      <c r="BW164" s="19">
        <f t="shared" ref="BW164:EH164" si="383">BW14</f>
        <v>31</v>
      </c>
      <c r="BX164" s="19">
        <f t="shared" si="383"/>
        <v>30</v>
      </c>
      <c r="BY164" s="19">
        <f t="shared" si="383"/>
        <v>31</v>
      </c>
      <c r="BZ164" s="19">
        <f t="shared" si="383"/>
        <v>31</v>
      </c>
      <c r="CA164" s="19">
        <f t="shared" si="383"/>
        <v>30</v>
      </c>
      <c r="CB164" s="19">
        <f t="shared" si="383"/>
        <v>31</v>
      </c>
      <c r="CC164" s="19">
        <f t="shared" si="383"/>
        <v>30</v>
      </c>
      <c r="CD164" s="19">
        <f t="shared" si="383"/>
        <v>31</v>
      </c>
      <c r="CE164" s="19">
        <f t="shared" si="383"/>
        <v>31</v>
      </c>
      <c r="CF164" s="19">
        <f t="shared" si="383"/>
        <v>29</v>
      </c>
      <c r="CG164" s="19">
        <f t="shared" si="383"/>
        <v>31</v>
      </c>
      <c r="CH164" s="19">
        <f t="shared" si="383"/>
        <v>30</v>
      </c>
      <c r="CI164" s="19">
        <f t="shared" si="383"/>
        <v>31</v>
      </c>
      <c r="CJ164" s="19">
        <f t="shared" si="383"/>
        <v>30</v>
      </c>
      <c r="CK164" s="19">
        <f t="shared" si="383"/>
        <v>31</v>
      </c>
      <c r="CL164" s="19">
        <f t="shared" si="383"/>
        <v>31</v>
      </c>
      <c r="CM164" s="19">
        <f t="shared" si="383"/>
        <v>30</v>
      </c>
      <c r="CN164" s="19">
        <f t="shared" si="383"/>
        <v>31</v>
      </c>
      <c r="CO164" s="19">
        <f t="shared" si="383"/>
        <v>30</v>
      </c>
      <c r="CP164" s="19">
        <f t="shared" si="383"/>
        <v>31</v>
      </c>
      <c r="CQ164" s="19">
        <f t="shared" si="383"/>
        <v>31</v>
      </c>
      <c r="CR164" s="19">
        <f t="shared" si="383"/>
        <v>28</v>
      </c>
      <c r="CS164" s="19">
        <f t="shared" si="383"/>
        <v>31</v>
      </c>
      <c r="CT164" s="19">
        <f t="shared" si="383"/>
        <v>30</v>
      </c>
      <c r="CU164" s="19">
        <f t="shared" si="383"/>
        <v>31</v>
      </c>
      <c r="CV164" s="19">
        <f t="shared" si="383"/>
        <v>30</v>
      </c>
      <c r="CW164" s="19">
        <f t="shared" si="383"/>
        <v>31</v>
      </c>
      <c r="CX164" s="19">
        <f t="shared" si="383"/>
        <v>31</v>
      </c>
      <c r="CY164" s="19">
        <f t="shared" si="383"/>
        <v>30</v>
      </c>
      <c r="CZ164" s="19">
        <f t="shared" si="383"/>
        <v>31</v>
      </c>
      <c r="DA164" s="19">
        <f t="shared" si="383"/>
        <v>30</v>
      </c>
      <c r="DB164" s="19">
        <f t="shared" si="383"/>
        <v>31</v>
      </c>
      <c r="DC164" s="19">
        <f t="shared" si="383"/>
        <v>31</v>
      </c>
      <c r="DD164" s="19">
        <f t="shared" si="383"/>
        <v>28</v>
      </c>
      <c r="DE164" s="19">
        <f t="shared" si="383"/>
        <v>31</v>
      </c>
      <c r="DF164" s="19">
        <f t="shared" si="383"/>
        <v>30</v>
      </c>
      <c r="DG164" s="19">
        <f t="shared" si="383"/>
        <v>31</v>
      </c>
      <c r="DH164" s="19">
        <f t="shared" si="383"/>
        <v>30</v>
      </c>
      <c r="DI164" s="19">
        <f t="shared" si="383"/>
        <v>31</v>
      </c>
      <c r="DJ164" s="19">
        <f t="shared" si="383"/>
        <v>31</v>
      </c>
      <c r="DK164" s="19">
        <f t="shared" si="383"/>
        <v>30</v>
      </c>
      <c r="DL164" s="19">
        <f t="shared" si="383"/>
        <v>31</v>
      </c>
      <c r="DM164" s="19">
        <f t="shared" si="383"/>
        <v>30</v>
      </c>
      <c r="DN164" s="19">
        <f t="shared" si="383"/>
        <v>31</v>
      </c>
      <c r="DO164" s="19">
        <f t="shared" si="383"/>
        <v>31</v>
      </c>
      <c r="DP164" s="19">
        <f t="shared" si="383"/>
        <v>28</v>
      </c>
      <c r="DQ164" s="19">
        <f t="shared" si="383"/>
        <v>31</v>
      </c>
      <c r="DR164" s="19">
        <f t="shared" si="383"/>
        <v>30</v>
      </c>
      <c r="DS164" s="19">
        <f t="shared" si="383"/>
        <v>31</v>
      </c>
      <c r="DT164" s="19">
        <f t="shared" si="383"/>
        <v>30</v>
      </c>
      <c r="DU164" s="19">
        <f t="shared" si="383"/>
        <v>31</v>
      </c>
      <c r="DV164" s="19">
        <f t="shared" si="383"/>
        <v>31</v>
      </c>
      <c r="DW164" s="19">
        <f t="shared" si="383"/>
        <v>30</v>
      </c>
      <c r="DX164" s="19">
        <f t="shared" si="383"/>
        <v>31</v>
      </c>
      <c r="DY164" s="19">
        <f t="shared" si="383"/>
        <v>30</v>
      </c>
      <c r="DZ164" s="19">
        <f t="shared" si="383"/>
        <v>31</v>
      </c>
      <c r="EA164" s="19">
        <f t="shared" si="383"/>
        <v>31</v>
      </c>
      <c r="EB164" s="19">
        <f t="shared" si="383"/>
        <v>29</v>
      </c>
      <c r="EC164" s="19">
        <f t="shared" si="383"/>
        <v>31</v>
      </c>
      <c r="ED164" s="19">
        <f t="shared" si="383"/>
        <v>30</v>
      </c>
      <c r="EE164" s="19">
        <f t="shared" si="383"/>
        <v>31</v>
      </c>
      <c r="EF164" s="19">
        <f t="shared" si="383"/>
        <v>30</v>
      </c>
      <c r="EG164" s="19">
        <f t="shared" si="383"/>
        <v>31</v>
      </c>
      <c r="EH164" s="19">
        <f t="shared" si="383"/>
        <v>31</v>
      </c>
      <c r="EI164" s="19">
        <f t="shared" ref="EI164:GT164" si="384">EI14</f>
        <v>30</v>
      </c>
      <c r="EJ164" s="19">
        <f t="shared" si="384"/>
        <v>31</v>
      </c>
      <c r="EK164" s="19">
        <f t="shared" si="384"/>
        <v>30</v>
      </c>
      <c r="EL164" s="19">
        <f t="shared" si="384"/>
        <v>31</v>
      </c>
      <c r="EM164" s="19">
        <f t="shared" si="384"/>
        <v>31</v>
      </c>
      <c r="EN164" s="19">
        <f t="shared" si="384"/>
        <v>28</v>
      </c>
      <c r="EO164" s="19">
        <f t="shared" si="384"/>
        <v>31</v>
      </c>
      <c r="EP164" s="19">
        <f t="shared" si="384"/>
        <v>30</v>
      </c>
      <c r="EQ164" s="19">
        <f t="shared" si="384"/>
        <v>31</v>
      </c>
      <c r="ER164" s="19">
        <f t="shared" si="384"/>
        <v>30</v>
      </c>
      <c r="ES164" s="19">
        <f t="shared" si="384"/>
        <v>31</v>
      </c>
      <c r="ET164" s="19">
        <f t="shared" si="384"/>
        <v>31</v>
      </c>
      <c r="EU164" s="19">
        <f t="shared" si="384"/>
        <v>30</v>
      </c>
      <c r="EV164" s="19">
        <f t="shared" si="384"/>
        <v>31</v>
      </c>
      <c r="EW164" s="19">
        <f t="shared" si="384"/>
        <v>30</v>
      </c>
      <c r="EX164" s="19">
        <f t="shared" si="384"/>
        <v>31</v>
      </c>
      <c r="EY164" s="19">
        <f t="shared" si="384"/>
        <v>31</v>
      </c>
      <c r="EZ164" s="19">
        <f t="shared" si="384"/>
        <v>28</v>
      </c>
      <c r="FA164" s="19">
        <f t="shared" si="384"/>
        <v>31</v>
      </c>
      <c r="FB164" s="19">
        <f t="shared" si="384"/>
        <v>30</v>
      </c>
      <c r="FC164" s="19">
        <f t="shared" si="384"/>
        <v>31</v>
      </c>
      <c r="FD164" s="19">
        <f t="shared" si="384"/>
        <v>30</v>
      </c>
      <c r="FE164" s="19">
        <f t="shared" si="384"/>
        <v>31</v>
      </c>
      <c r="FF164" s="19">
        <f t="shared" si="384"/>
        <v>31</v>
      </c>
      <c r="FG164" s="19">
        <f t="shared" si="384"/>
        <v>30</v>
      </c>
      <c r="FH164" s="19">
        <f t="shared" si="384"/>
        <v>31</v>
      </c>
      <c r="FI164" s="19">
        <f t="shared" si="384"/>
        <v>30</v>
      </c>
      <c r="FJ164" s="19">
        <f t="shared" si="384"/>
        <v>31</v>
      </c>
      <c r="FK164" s="19">
        <f t="shared" si="384"/>
        <v>31</v>
      </c>
      <c r="FL164" s="19">
        <f t="shared" si="384"/>
        <v>28</v>
      </c>
      <c r="FM164" s="19">
        <f t="shared" si="384"/>
        <v>31</v>
      </c>
      <c r="FN164" s="19">
        <f t="shared" si="384"/>
        <v>30</v>
      </c>
      <c r="FO164" s="19">
        <f t="shared" si="384"/>
        <v>31</v>
      </c>
      <c r="FP164" s="19">
        <f t="shared" si="384"/>
        <v>30</v>
      </c>
      <c r="FQ164" s="19">
        <f t="shared" si="384"/>
        <v>31</v>
      </c>
      <c r="FR164" s="19">
        <f t="shared" si="384"/>
        <v>31</v>
      </c>
      <c r="FS164" s="19">
        <f t="shared" si="384"/>
        <v>30</v>
      </c>
      <c r="FT164" s="19">
        <f t="shared" si="384"/>
        <v>31</v>
      </c>
      <c r="FU164" s="19">
        <f t="shared" si="384"/>
        <v>30</v>
      </c>
      <c r="FV164" s="19">
        <f t="shared" si="384"/>
        <v>31</v>
      </c>
      <c r="FW164" s="19">
        <f t="shared" si="384"/>
        <v>31</v>
      </c>
      <c r="FX164" s="19">
        <f t="shared" si="384"/>
        <v>29</v>
      </c>
      <c r="FY164" s="19">
        <f t="shared" si="384"/>
        <v>31</v>
      </c>
      <c r="FZ164" s="19">
        <f t="shared" si="384"/>
        <v>30</v>
      </c>
      <c r="GA164" s="19">
        <f t="shared" si="384"/>
        <v>31</v>
      </c>
      <c r="GB164" s="19">
        <f t="shared" si="384"/>
        <v>30</v>
      </c>
      <c r="GC164" s="19">
        <f t="shared" si="384"/>
        <v>31</v>
      </c>
      <c r="GD164" s="19">
        <f t="shared" si="384"/>
        <v>31</v>
      </c>
      <c r="GE164" s="19">
        <f t="shared" si="384"/>
        <v>30</v>
      </c>
      <c r="GF164" s="19">
        <f t="shared" si="384"/>
        <v>31</v>
      </c>
      <c r="GG164" s="19">
        <f t="shared" si="384"/>
        <v>30</v>
      </c>
      <c r="GH164" s="19">
        <f t="shared" si="384"/>
        <v>31</v>
      </c>
      <c r="GI164" s="19">
        <f t="shared" si="384"/>
        <v>31</v>
      </c>
      <c r="GJ164" s="19">
        <f t="shared" si="384"/>
        <v>28</v>
      </c>
      <c r="GK164" s="19">
        <f t="shared" si="384"/>
        <v>31</v>
      </c>
      <c r="GL164" s="19">
        <f t="shared" si="384"/>
        <v>30</v>
      </c>
      <c r="GM164" s="19">
        <f t="shared" si="384"/>
        <v>31</v>
      </c>
      <c r="GN164" s="19">
        <f t="shared" si="384"/>
        <v>30</v>
      </c>
      <c r="GO164" s="19">
        <f t="shared" si="384"/>
        <v>31</v>
      </c>
      <c r="GP164" s="19">
        <f t="shared" si="384"/>
        <v>31</v>
      </c>
      <c r="GQ164" s="19">
        <f t="shared" si="384"/>
        <v>30</v>
      </c>
      <c r="GR164" s="19">
        <f t="shared" si="384"/>
        <v>31</v>
      </c>
      <c r="GS164" s="19">
        <f t="shared" si="384"/>
        <v>30</v>
      </c>
      <c r="GT164" s="19">
        <f t="shared" si="384"/>
        <v>31</v>
      </c>
      <c r="GU164" s="19">
        <f t="shared" ref="GU164:JF164" si="385">GU14</f>
        <v>31</v>
      </c>
      <c r="GV164" s="19">
        <f t="shared" si="385"/>
        <v>28</v>
      </c>
      <c r="GW164" s="19">
        <f t="shared" si="385"/>
        <v>31</v>
      </c>
      <c r="GX164" s="19">
        <f t="shared" si="385"/>
        <v>30</v>
      </c>
      <c r="GY164" s="19">
        <f t="shared" si="385"/>
        <v>31</v>
      </c>
      <c r="GZ164" s="19">
        <f t="shared" si="385"/>
        <v>30</v>
      </c>
      <c r="HA164" s="19">
        <f t="shared" si="385"/>
        <v>31</v>
      </c>
      <c r="HB164" s="19">
        <f t="shared" si="385"/>
        <v>31</v>
      </c>
      <c r="HC164" s="19">
        <f t="shared" si="385"/>
        <v>30</v>
      </c>
      <c r="HD164" s="19">
        <f t="shared" si="385"/>
        <v>31</v>
      </c>
      <c r="HE164" s="19">
        <f t="shared" si="385"/>
        <v>30</v>
      </c>
      <c r="HF164" s="19">
        <f t="shared" si="385"/>
        <v>31</v>
      </c>
      <c r="HG164" s="19">
        <f t="shared" si="385"/>
        <v>31</v>
      </c>
      <c r="HH164" s="19">
        <f t="shared" si="385"/>
        <v>28</v>
      </c>
      <c r="HI164" s="19">
        <f t="shared" si="385"/>
        <v>31</v>
      </c>
      <c r="HJ164" s="19">
        <f t="shared" si="385"/>
        <v>30</v>
      </c>
      <c r="HK164" s="19">
        <f t="shared" si="385"/>
        <v>31</v>
      </c>
      <c r="HL164" s="19">
        <f t="shared" si="385"/>
        <v>30</v>
      </c>
      <c r="HM164" s="19">
        <f t="shared" si="385"/>
        <v>31</v>
      </c>
      <c r="HN164" s="19">
        <f t="shared" si="385"/>
        <v>31</v>
      </c>
      <c r="HO164" s="19">
        <f t="shared" si="385"/>
        <v>30</v>
      </c>
      <c r="HP164" s="19">
        <f t="shared" si="385"/>
        <v>31</v>
      </c>
      <c r="HQ164" s="19">
        <f t="shared" si="385"/>
        <v>30</v>
      </c>
      <c r="HR164" s="19">
        <f t="shared" si="385"/>
        <v>31</v>
      </c>
      <c r="HS164" s="19">
        <f t="shared" si="385"/>
        <v>31</v>
      </c>
      <c r="HT164" s="19">
        <f t="shared" si="385"/>
        <v>29</v>
      </c>
      <c r="HU164" s="19">
        <f t="shared" si="385"/>
        <v>31</v>
      </c>
      <c r="HV164" s="19">
        <f t="shared" si="385"/>
        <v>30</v>
      </c>
      <c r="HW164" s="19">
        <f t="shared" si="385"/>
        <v>31</v>
      </c>
      <c r="HX164" s="19">
        <f t="shared" si="385"/>
        <v>30</v>
      </c>
      <c r="HY164" s="19">
        <f t="shared" si="385"/>
        <v>31</v>
      </c>
      <c r="HZ164" s="19">
        <f t="shared" si="385"/>
        <v>31</v>
      </c>
      <c r="IA164" s="19">
        <f t="shared" si="385"/>
        <v>30</v>
      </c>
      <c r="IB164" s="19">
        <f t="shared" si="385"/>
        <v>31</v>
      </c>
      <c r="IC164" s="19">
        <f t="shared" si="385"/>
        <v>30</v>
      </c>
      <c r="ID164" s="19">
        <f t="shared" si="385"/>
        <v>31</v>
      </c>
      <c r="IE164" s="19">
        <f t="shared" si="385"/>
        <v>31</v>
      </c>
      <c r="IF164" s="19">
        <f t="shared" si="385"/>
        <v>28</v>
      </c>
      <c r="IG164" s="19">
        <f t="shared" si="385"/>
        <v>31</v>
      </c>
      <c r="IH164" s="19">
        <f t="shared" si="385"/>
        <v>30</v>
      </c>
      <c r="II164" s="19">
        <f t="shared" si="385"/>
        <v>31</v>
      </c>
      <c r="IJ164" s="19">
        <f t="shared" si="385"/>
        <v>30</v>
      </c>
      <c r="IK164" s="19">
        <f t="shared" si="385"/>
        <v>31</v>
      </c>
      <c r="IL164" s="19">
        <f t="shared" si="385"/>
        <v>31</v>
      </c>
      <c r="IM164" s="19">
        <f t="shared" si="385"/>
        <v>30</v>
      </c>
      <c r="IN164" s="19">
        <f t="shared" si="385"/>
        <v>31</v>
      </c>
      <c r="IO164" s="19">
        <f t="shared" si="385"/>
        <v>30</v>
      </c>
      <c r="IP164" s="19">
        <f t="shared" si="385"/>
        <v>31</v>
      </c>
      <c r="IQ164" s="19">
        <f t="shared" si="385"/>
        <v>31</v>
      </c>
      <c r="IR164" s="19">
        <f t="shared" si="385"/>
        <v>28</v>
      </c>
      <c r="IS164" s="19">
        <f t="shared" si="385"/>
        <v>31</v>
      </c>
      <c r="IT164" s="19">
        <f t="shared" si="385"/>
        <v>30</v>
      </c>
      <c r="IU164" s="19">
        <f t="shared" si="385"/>
        <v>31</v>
      </c>
      <c r="IV164" s="19">
        <f t="shared" si="385"/>
        <v>30</v>
      </c>
      <c r="IW164" s="19">
        <f t="shared" si="385"/>
        <v>31</v>
      </c>
      <c r="IX164" s="19">
        <f t="shared" si="385"/>
        <v>31</v>
      </c>
      <c r="IY164" s="19">
        <f t="shared" si="385"/>
        <v>30</v>
      </c>
      <c r="IZ164" s="19">
        <f t="shared" si="385"/>
        <v>31</v>
      </c>
      <c r="JA164" s="19">
        <f t="shared" si="385"/>
        <v>30</v>
      </c>
      <c r="JB164" s="19">
        <f t="shared" si="385"/>
        <v>31</v>
      </c>
      <c r="JC164" s="19">
        <f t="shared" si="385"/>
        <v>31</v>
      </c>
      <c r="JD164" s="19">
        <f t="shared" si="385"/>
        <v>28</v>
      </c>
      <c r="JE164" s="19">
        <f t="shared" si="385"/>
        <v>31</v>
      </c>
      <c r="JF164" s="19">
        <f t="shared" si="385"/>
        <v>30</v>
      </c>
      <c r="JG164" s="19">
        <f t="shared" ref="JG164:LR164" si="386">JG14</f>
        <v>31</v>
      </c>
      <c r="JH164" s="19">
        <f t="shared" si="386"/>
        <v>30</v>
      </c>
      <c r="JI164" s="19">
        <f t="shared" si="386"/>
        <v>31</v>
      </c>
      <c r="JJ164" s="19">
        <f t="shared" si="386"/>
        <v>31</v>
      </c>
      <c r="JK164" s="19">
        <f t="shared" si="386"/>
        <v>30</v>
      </c>
      <c r="JL164" s="19">
        <f t="shared" si="386"/>
        <v>31</v>
      </c>
      <c r="JM164" s="19">
        <f t="shared" si="386"/>
        <v>30</v>
      </c>
      <c r="JN164" s="19">
        <f t="shared" si="386"/>
        <v>31</v>
      </c>
      <c r="JO164" s="19">
        <f t="shared" si="386"/>
        <v>31</v>
      </c>
      <c r="JP164" s="19">
        <f t="shared" si="386"/>
        <v>29</v>
      </c>
      <c r="JQ164" s="19">
        <f t="shared" si="386"/>
        <v>31</v>
      </c>
      <c r="JR164" s="19">
        <f t="shared" si="386"/>
        <v>30</v>
      </c>
      <c r="JS164" s="19">
        <f t="shared" si="386"/>
        <v>31</v>
      </c>
      <c r="JT164" s="19">
        <f t="shared" si="386"/>
        <v>30</v>
      </c>
      <c r="JU164" s="19">
        <f t="shared" si="386"/>
        <v>31</v>
      </c>
      <c r="JV164" s="19">
        <f t="shared" si="386"/>
        <v>31</v>
      </c>
      <c r="JW164" s="19">
        <f t="shared" si="386"/>
        <v>30</v>
      </c>
      <c r="JX164" s="19">
        <f t="shared" si="386"/>
        <v>31</v>
      </c>
      <c r="JY164" s="19">
        <f t="shared" si="386"/>
        <v>30</v>
      </c>
      <c r="JZ164" s="19">
        <f t="shared" si="386"/>
        <v>31</v>
      </c>
      <c r="KA164" s="19">
        <f t="shared" si="386"/>
        <v>31</v>
      </c>
      <c r="KB164" s="19">
        <f t="shared" si="386"/>
        <v>28</v>
      </c>
      <c r="KC164" s="19">
        <f t="shared" si="386"/>
        <v>31</v>
      </c>
      <c r="KD164" s="19">
        <f t="shared" si="386"/>
        <v>30</v>
      </c>
      <c r="KE164" s="19">
        <f t="shared" si="386"/>
        <v>31</v>
      </c>
      <c r="KF164" s="19">
        <f t="shared" si="386"/>
        <v>30</v>
      </c>
      <c r="KG164" s="19">
        <f t="shared" si="386"/>
        <v>31</v>
      </c>
      <c r="KH164" s="19">
        <f t="shared" si="386"/>
        <v>31</v>
      </c>
      <c r="KI164" s="19">
        <f t="shared" si="386"/>
        <v>30</v>
      </c>
      <c r="KJ164" s="19">
        <f t="shared" si="386"/>
        <v>31</v>
      </c>
      <c r="KK164" s="19">
        <f t="shared" si="386"/>
        <v>30</v>
      </c>
      <c r="KL164" s="19">
        <f t="shared" si="386"/>
        <v>31</v>
      </c>
      <c r="KM164" s="19">
        <f t="shared" si="386"/>
        <v>31</v>
      </c>
      <c r="KN164" s="19">
        <f t="shared" si="386"/>
        <v>28</v>
      </c>
      <c r="KO164" s="19">
        <f t="shared" si="386"/>
        <v>31</v>
      </c>
      <c r="KP164" s="19">
        <f t="shared" si="386"/>
        <v>30</v>
      </c>
      <c r="KQ164" s="19">
        <f t="shared" si="386"/>
        <v>31</v>
      </c>
      <c r="KR164" s="19">
        <f t="shared" si="386"/>
        <v>30</v>
      </c>
      <c r="KS164" s="19">
        <f t="shared" si="386"/>
        <v>31</v>
      </c>
      <c r="KT164" s="19">
        <f t="shared" si="386"/>
        <v>31</v>
      </c>
      <c r="KU164" s="19">
        <f t="shared" si="386"/>
        <v>30</v>
      </c>
      <c r="KV164" s="19">
        <f t="shared" si="386"/>
        <v>31</v>
      </c>
      <c r="KW164" s="19">
        <f t="shared" si="386"/>
        <v>30</v>
      </c>
      <c r="KX164" s="19">
        <f t="shared" si="386"/>
        <v>31</v>
      </c>
      <c r="KY164" s="19">
        <f t="shared" si="386"/>
        <v>31</v>
      </c>
      <c r="KZ164" s="19">
        <f t="shared" si="386"/>
        <v>28</v>
      </c>
      <c r="LA164" s="19">
        <f t="shared" si="386"/>
        <v>31</v>
      </c>
      <c r="LB164" s="19">
        <f t="shared" si="386"/>
        <v>30</v>
      </c>
      <c r="LC164" s="19">
        <f t="shared" si="386"/>
        <v>31</v>
      </c>
      <c r="LD164" s="19">
        <f t="shared" si="386"/>
        <v>30</v>
      </c>
      <c r="LE164" s="19">
        <f t="shared" si="386"/>
        <v>31</v>
      </c>
      <c r="LF164" s="19">
        <f t="shared" si="386"/>
        <v>31</v>
      </c>
      <c r="LG164" s="19">
        <f t="shared" si="386"/>
        <v>30</v>
      </c>
      <c r="LH164" s="19">
        <f t="shared" si="386"/>
        <v>31</v>
      </c>
      <c r="LI164" s="19">
        <f t="shared" si="386"/>
        <v>30</v>
      </c>
      <c r="LJ164" s="19">
        <f t="shared" si="386"/>
        <v>31</v>
      </c>
      <c r="LK164" s="19">
        <f t="shared" si="386"/>
        <v>31</v>
      </c>
      <c r="LL164" s="19">
        <f t="shared" si="386"/>
        <v>29</v>
      </c>
      <c r="LM164" s="19">
        <f t="shared" si="386"/>
        <v>31</v>
      </c>
      <c r="LN164" s="19">
        <f t="shared" si="386"/>
        <v>30</v>
      </c>
      <c r="LO164" s="19">
        <f t="shared" si="386"/>
        <v>31</v>
      </c>
      <c r="LP164" s="19">
        <f t="shared" si="386"/>
        <v>30</v>
      </c>
      <c r="LQ164" s="19">
        <f t="shared" si="386"/>
        <v>31</v>
      </c>
      <c r="LR164" s="19">
        <f t="shared" si="386"/>
        <v>31</v>
      </c>
      <c r="LS164" s="19">
        <f t="shared" ref="LS164:OD164" si="387">LS14</f>
        <v>30</v>
      </c>
      <c r="LT164" s="19">
        <f t="shared" si="387"/>
        <v>31</v>
      </c>
      <c r="LU164" s="19">
        <f t="shared" si="387"/>
        <v>30</v>
      </c>
      <c r="LV164" s="19">
        <f t="shared" si="387"/>
        <v>31</v>
      </c>
      <c r="LW164" s="19">
        <f t="shared" si="387"/>
        <v>31</v>
      </c>
      <c r="LX164" s="19">
        <f t="shared" si="387"/>
        <v>28</v>
      </c>
      <c r="LY164" s="19">
        <f t="shared" si="387"/>
        <v>31</v>
      </c>
      <c r="LZ164" s="19">
        <f t="shared" si="387"/>
        <v>30</v>
      </c>
      <c r="MA164" s="19">
        <f t="shared" si="387"/>
        <v>31</v>
      </c>
      <c r="MB164" s="19">
        <f t="shared" si="387"/>
        <v>30</v>
      </c>
      <c r="MC164" s="19">
        <f t="shared" si="387"/>
        <v>31</v>
      </c>
      <c r="MD164" s="19">
        <f t="shared" si="387"/>
        <v>31</v>
      </c>
      <c r="ME164" s="19">
        <f t="shared" si="387"/>
        <v>30</v>
      </c>
      <c r="MF164" s="19">
        <f t="shared" si="387"/>
        <v>31</v>
      </c>
      <c r="MG164" s="19">
        <f t="shared" si="387"/>
        <v>30</v>
      </c>
      <c r="MH164" s="19">
        <f t="shared" si="387"/>
        <v>31</v>
      </c>
      <c r="MI164" s="19">
        <f t="shared" si="387"/>
        <v>31</v>
      </c>
      <c r="MJ164" s="19">
        <f t="shared" si="387"/>
        <v>28</v>
      </c>
      <c r="MK164" s="19">
        <f t="shared" si="387"/>
        <v>31</v>
      </c>
      <c r="ML164" s="19">
        <f t="shared" si="387"/>
        <v>30</v>
      </c>
      <c r="MM164" s="19">
        <f t="shared" si="387"/>
        <v>31</v>
      </c>
      <c r="MN164" s="19">
        <f t="shared" si="387"/>
        <v>30</v>
      </c>
      <c r="MO164" s="19">
        <f t="shared" si="387"/>
        <v>31</v>
      </c>
      <c r="MP164" s="19">
        <f t="shared" si="387"/>
        <v>31</v>
      </c>
      <c r="MQ164" s="19">
        <f t="shared" si="387"/>
        <v>30</v>
      </c>
      <c r="MR164" s="19">
        <f t="shared" si="387"/>
        <v>31</v>
      </c>
      <c r="MS164" s="19">
        <f t="shared" si="387"/>
        <v>30</v>
      </c>
      <c r="MT164" s="19">
        <f t="shared" si="387"/>
        <v>31</v>
      </c>
      <c r="MU164" s="19">
        <f t="shared" si="387"/>
        <v>31</v>
      </c>
      <c r="MV164" s="19">
        <f t="shared" si="387"/>
        <v>28</v>
      </c>
      <c r="MW164" s="19">
        <f t="shared" si="387"/>
        <v>31</v>
      </c>
      <c r="MX164" s="19">
        <f t="shared" si="387"/>
        <v>30</v>
      </c>
      <c r="MY164" s="19">
        <f t="shared" si="387"/>
        <v>31</v>
      </c>
      <c r="MZ164" s="19">
        <f t="shared" si="387"/>
        <v>30</v>
      </c>
      <c r="NA164" s="19">
        <f t="shared" si="387"/>
        <v>31</v>
      </c>
      <c r="NB164" s="19">
        <f t="shared" si="387"/>
        <v>31</v>
      </c>
      <c r="NC164" s="19">
        <f t="shared" si="387"/>
        <v>30</v>
      </c>
      <c r="ND164" s="19">
        <f t="shared" si="387"/>
        <v>31</v>
      </c>
      <c r="NE164" s="19">
        <f t="shared" si="387"/>
        <v>30</v>
      </c>
      <c r="NF164" s="19">
        <f t="shared" si="387"/>
        <v>31</v>
      </c>
      <c r="NG164" s="19">
        <f t="shared" si="387"/>
        <v>31</v>
      </c>
      <c r="NH164" s="19">
        <f t="shared" si="387"/>
        <v>29</v>
      </c>
      <c r="NI164" s="19">
        <f t="shared" si="387"/>
        <v>31</v>
      </c>
      <c r="NJ164" s="19">
        <f t="shared" si="387"/>
        <v>30</v>
      </c>
      <c r="NK164" s="19">
        <f t="shared" si="387"/>
        <v>31</v>
      </c>
      <c r="NL164" s="19">
        <f t="shared" si="387"/>
        <v>30</v>
      </c>
      <c r="NM164" s="19">
        <f t="shared" si="387"/>
        <v>31</v>
      </c>
      <c r="NN164" s="19">
        <f t="shared" si="387"/>
        <v>31</v>
      </c>
      <c r="NO164" s="19">
        <f t="shared" si="387"/>
        <v>30</v>
      </c>
      <c r="NP164" s="19">
        <f t="shared" si="387"/>
        <v>31</v>
      </c>
      <c r="NQ164" s="19">
        <f t="shared" si="387"/>
        <v>30</v>
      </c>
      <c r="NR164" s="19">
        <f t="shared" si="387"/>
        <v>31</v>
      </c>
      <c r="NS164" s="19">
        <f t="shared" si="387"/>
        <v>31</v>
      </c>
      <c r="NT164" s="19">
        <f t="shared" si="387"/>
        <v>28</v>
      </c>
      <c r="NU164" s="19">
        <f t="shared" si="387"/>
        <v>31</v>
      </c>
      <c r="NV164" s="19">
        <f t="shared" si="387"/>
        <v>30</v>
      </c>
      <c r="NW164" s="19">
        <f t="shared" si="387"/>
        <v>31</v>
      </c>
      <c r="NX164" s="19">
        <f t="shared" si="387"/>
        <v>30</v>
      </c>
      <c r="NY164" s="19">
        <f t="shared" si="387"/>
        <v>31</v>
      </c>
      <c r="NZ164" s="19">
        <f t="shared" si="387"/>
        <v>31</v>
      </c>
      <c r="OA164" s="19">
        <f t="shared" si="387"/>
        <v>30</v>
      </c>
      <c r="OB164" s="19">
        <f t="shared" si="387"/>
        <v>31</v>
      </c>
      <c r="OC164" s="19">
        <f t="shared" si="387"/>
        <v>30</v>
      </c>
      <c r="OD164" s="19">
        <f t="shared" si="387"/>
        <v>31</v>
      </c>
      <c r="OE164" s="19">
        <f t="shared" ref="OE164:PB164" si="388">OE14</f>
        <v>31</v>
      </c>
      <c r="OF164" s="19">
        <f t="shared" si="388"/>
        <v>28</v>
      </c>
      <c r="OG164" s="19">
        <f t="shared" si="388"/>
        <v>31</v>
      </c>
      <c r="OH164" s="19">
        <f t="shared" si="388"/>
        <v>30</v>
      </c>
      <c r="OI164" s="19">
        <f t="shared" si="388"/>
        <v>31</v>
      </c>
      <c r="OJ164" s="19">
        <f t="shared" si="388"/>
        <v>30</v>
      </c>
      <c r="OK164" s="19">
        <f t="shared" si="388"/>
        <v>31</v>
      </c>
      <c r="OL164" s="19">
        <f t="shared" si="388"/>
        <v>31</v>
      </c>
      <c r="OM164" s="19">
        <f t="shared" si="388"/>
        <v>30</v>
      </c>
      <c r="ON164" s="19">
        <f t="shared" si="388"/>
        <v>31</v>
      </c>
      <c r="OO164" s="19">
        <f t="shared" si="388"/>
        <v>30</v>
      </c>
      <c r="OP164" s="19">
        <f t="shared" si="388"/>
        <v>31</v>
      </c>
      <c r="OQ164" s="19">
        <f t="shared" si="388"/>
        <v>31</v>
      </c>
      <c r="OR164" s="19">
        <f t="shared" si="388"/>
        <v>28</v>
      </c>
      <c r="OS164" s="19">
        <f t="shared" si="388"/>
        <v>31</v>
      </c>
      <c r="OT164" s="19">
        <f t="shared" si="388"/>
        <v>30</v>
      </c>
      <c r="OU164" s="19">
        <f t="shared" si="388"/>
        <v>31</v>
      </c>
      <c r="OV164" s="19">
        <f t="shared" si="388"/>
        <v>30</v>
      </c>
      <c r="OW164" s="19">
        <f t="shared" si="388"/>
        <v>31</v>
      </c>
      <c r="OX164" s="19">
        <f t="shared" si="388"/>
        <v>31</v>
      </c>
      <c r="OY164" s="19">
        <f t="shared" si="388"/>
        <v>30</v>
      </c>
      <c r="OZ164" s="19">
        <f t="shared" si="388"/>
        <v>31</v>
      </c>
      <c r="PA164" s="19">
        <f t="shared" si="388"/>
        <v>30</v>
      </c>
      <c r="PB164" s="19">
        <f t="shared" si="388"/>
        <v>31</v>
      </c>
    </row>
    <row r="165" spans="3:418">
      <c r="C165" s="18" t="s">
        <v>131</v>
      </c>
      <c r="D165" s="8" t="s">
        <v>237</v>
      </c>
      <c r="K165" s="19">
        <f t="shared" ref="K165:BV165" si="389">(K164/K$14)*K$138</f>
        <v>0</v>
      </c>
      <c r="L165" s="19">
        <f t="shared" si="389"/>
        <v>0</v>
      </c>
      <c r="M165" s="19">
        <f t="shared" si="389"/>
        <v>0</v>
      </c>
      <c r="N165" s="19">
        <f t="shared" si="389"/>
        <v>0</v>
      </c>
      <c r="O165" s="19">
        <f t="shared" si="389"/>
        <v>0</v>
      </c>
      <c r="P165" s="19">
        <f t="shared" si="389"/>
        <v>0</v>
      </c>
      <c r="Q165" s="19">
        <f t="shared" si="389"/>
        <v>0</v>
      </c>
      <c r="R165" s="19">
        <f t="shared" si="389"/>
        <v>0</v>
      </c>
      <c r="S165" s="19">
        <f t="shared" si="389"/>
        <v>0</v>
      </c>
      <c r="T165" s="19">
        <f t="shared" si="389"/>
        <v>0</v>
      </c>
      <c r="U165" s="19">
        <f t="shared" si="389"/>
        <v>0</v>
      </c>
      <c r="V165" s="19">
        <f t="shared" si="389"/>
        <v>0</v>
      </c>
      <c r="W165" s="19">
        <f t="shared" si="389"/>
        <v>0.96732734825033928</v>
      </c>
      <c r="X165" s="19">
        <f t="shared" si="389"/>
        <v>0.96792889151129213</v>
      </c>
      <c r="Y165" s="19">
        <f t="shared" si="389"/>
        <v>0.96853168615049912</v>
      </c>
      <c r="Z165" s="19">
        <f t="shared" si="389"/>
        <v>0.96913573483274873</v>
      </c>
      <c r="AA165" s="19">
        <f t="shared" si="389"/>
        <v>0.96974104022863616</v>
      </c>
      <c r="AB165" s="19">
        <f t="shared" si="389"/>
        <v>0.97034760501457651</v>
      </c>
      <c r="AC165" s="19">
        <f t="shared" si="389"/>
        <v>0.97095543187281796</v>
      </c>
      <c r="AD165" s="19">
        <f t="shared" si="389"/>
        <v>0.97156452349145528</v>
      </c>
      <c r="AE165" s="19">
        <f t="shared" si="389"/>
        <v>0.97217488256444118</v>
      </c>
      <c r="AF165" s="19">
        <f t="shared" si="389"/>
        <v>0.9727865117916018</v>
      </c>
      <c r="AG165" s="19">
        <f t="shared" si="389"/>
        <v>0.97339941387864726</v>
      </c>
      <c r="AH165" s="19">
        <f t="shared" si="389"/>
        <v>0.97401359153718636</v>
      </c>
      <c r="AI165" s="19">
        <f t="shared" si="389"/>
        <v>0.97462904748473977</v>
      </c>
      <c r="AJ165" s="19">
        <f t="shared" si="389"/>
        <v>0.97524578444475185</v>
      </c>
      <c r="AK165" s="19">
        <f t="shared" si="389"/>
        <v>0.97586380514660531</v>
      </c>
      <c r="AL165" s="19">
        <f t="shared" si="389"/>
        <v>0.9764831123256339</v>
      </c>
      <c r="AM165" s="19">
        <f t="shared" si="389"/>
        <v>0.97710370872313568</v>
      </c>
      <c r="AN165" s="19">
        <f t="shared" si="389"/>
        <v>0.97772559708638562</v>
      </c>
      <c r="AO165" s="19">
        <f t="shared" si="389"/>
        <v>0.97834878016865023</v>
      </c>
      <c r="AP165" s="19">
        <f t="shared" si="389"/>
        <v>0.97897326072920021</v>
      </c>
      <c r="AQ165" s="19">
        <f t="shared" si="389"/>
        <v>0.97959904153332378</v>
      </c>
      <c r="AR165" s="19">
        <f t="shared" si="389"/>
        <v>0.98022612535233988</v>
      </c>
      <c r="AS165" s="19">
        <f t="shared" si="389"/>
        <v>0.9808545149636122</v>
      </c>
      <c r="AT165" s="19">
        <f t="shared" si="389"/>
        <v>0.98148421315056267</v>
      </c>
      <c r="AU165" s="19">
        <f t="shared" si="389"/>
        <v>0.98211522270268381</v>
      </c>
      <c r="AV165" s="19">
        <f t="shared" si="389"/>
        <v>0.98274754641555384</v>
      </c>
      <c r="AW165" s="19">
        <f t="shared" si="389"/>
        <v>0.98338118709084976</v>
      </c>
      <c r="AX165" s="19">
        <f t="shared" si="389"/>
        <v>0.98401614753635958</v>
      </c>
      <c r="AY165" s="19">
        <f t="shared" si="389"/>
        <v>0.98465243056599794</v>
      </c>
      <c r="AZ165" s="19">
        <f t="shared" si="389"/>
        <v>0.98529003899981915</v>
      </c>
      <c r="BA165" s="19">
        <f t="shared" si="389"/>
        <v>0.98592897566402971</v>
      </c>
      <c r="BB165" s="19">
        <f t="shared" si="389"/>
        <v>0.9865692433910036</v>
      </c>
      <c r="BC165" s="19">
        <f t="shared" si="389"/>
        <v>0.98721084501929546</v>
      </c>
      <c r="BD165" s="19">
        <f t="shared" si="389"/>
        <v>0.98785378339365393</v>
      </c>
      <c r="BE165" s="19">
        <f t="shared" si="389"/>
        <v>0.9884980613650356</v>
      </c>
      <c r="BF165" s="19">
        <f t="shared" si="389"/>
        <v>0.98914368179061951</v>
      </c>
      <c r="BG165" s="19">
        <f t="shared" si="389"/>
        <v>0.98979064753382118</v>
      </c>
      <c r="BH165" s="19">
        <f t="shared" si="389"/>
        <v>0.9904389614643041</v>
      </c>
      <c r="BI165" s="19">
        <f t="shared" si="389"/>
        <v>0.99108862645799778</v>
      </c>
      <c r="BJ165" s="19">
        <f t="shared" si="389"/>
        <v>0.99173964539710791</v>
      </c>
      <c r="BK165" s="19">
        <f t="shared" si="389"/>
        <v>0.99239202117013214</v>
      </c>
      <c r="BL165" s="19">
        <f t="shared" si="389"/>
        <v>0.99304575667187445</v>
      </c>
      <c r="BM165" s="19">
        <f t="shared" si="389"/>
        <v>0.99370085480345793</v>
      </c>
      <c r="BN165" s="19">
        <f t="shared" si="389"/>
        <v>0.99435731847233999</v>
      </c>
      <c r="BO165" s="19">
        <f t="shared" si="389"/>
        <v>0.99501515059232604</v>
      </c>
      <c r="BP165" s="19">
        <f t="shared" si="389"/>
        <v>0.99567435408358362</v>
      </c>
      <c r="BQ165" s="19">
        <f t="shared" si="389"/>
        <v>0.99633493187265687</v>
      </c>
      <c r="BR165" s="19">
        <f t="shared" si="389"/>
        <v>0.99699688689248034</v>
      </c>
      <c r="BS165" s="19">
        <f t="shared" si="389"/>
        <v>0.99766022208239347</v>
      </c>
      <c r="BT165" s="19">
        <f t="shared" si="389"/>
        <v>0.99832494038815522</v>
      </c>
      <c r="BU165" s="19">
        <f t="shared" si="389"/>
        <v>0.99899104476195799</v>
      </c>
      <c r="BV165" s="19">
        <f t="shared" si="389"/>
        <v>0.99965853816244121</v>
      </c>
      <c r="BW165" s="19">
        <f t="shared" ref="BW165:EH165" si="390">(BW164/BW$14)*BW$138</f>
        <v>1.0003274235547077</v>
      </c>
      <c r="BX165" s="19">
        <f t="shared" si="390"/>
        <v>1.0009977039103364</v>
      </c>
      <c r="BY165" s="19">
        <f t="shared" si="390"/>
        <v>1.0016693822073977</v>
      </c>
      <c r="BZ165" s="19">
        <f t="shared" si="390"/>
        <v>1.0023424614304672</v>
      </c>
      <c r="CA165" s="19">
        <f t="shared" si="390"/>
        <v>1.0030169445706412</v>
      </c>
      <c r="CB165" s="19">
        <f t="shared" si="390"/>
        <v>1.0036928346255498</v>
      </c>
      <c r="CC165" s="19">
        <f t="shared" si="390"/>
        <v>1.0043701345993734</v>
      </c>
      <c r="CD165" s="19">
        <f t="shared" si="390"/>
        <v>1.0050488475028558</v>
      </c>
      <c r="CE165" s="19">
        <f t="shared" si="390"/>
        <v>1.0057289763533195</v>
      </c>
      <c r="CF165" s="19">
        <f t="shared" si="390"/>
        <v>1.0064105241746801</v>
      </c>
      <c r="CG165" s="19">
        <f t="shared" si="390"/>
        <v>1.0070934939974614</v>
      </c>
      <c r="CH165" s="19">
        <f t="shared" si="390"/>
        <v>1.0077778888588096</v>
      </c>
      <c r="CI165" s="19">
        <f t="shared" si="390"/>
        <v>1.0084637118025088</v>
      </c>
      <c r="CJ165" s="19">
        <f t="shared" si="390"/>
        <v>1.009150965878995</v>
      </c>
      <c r="CK165" s="19">
        <f t="shared" si="390"/>
        <v>1.0098396541453722</v>
      </c>
      <c r="CL165" s="19">
        <f t="shared" si="390"/>
        <v>1.0105297796654256</v>
      </c>
      <c r="CM165" s="19">
        <f t="shared" si="390"/>
        <v>1.0112213455096377</v>
      </c>
      <c r="CN165" s="19">
        <f t="shared" si="390"/>
        <v>1.0119143547552032</v>
      </c>
      <c r="CO165" s="19">
        <f t="shared" si="390"/>
        <v>1.0126088104860436</v>
      </c>
      <c r="CP165" s="19">
        <f t="shared" si="390"/>
        <v>1.0133047157928221</v>
      </c>
      <c r="CQ165" s="19">
        <f t="shared" si="390"/>
        <v>1.0140020737729594</v>
      </c>
      <c r="CR165" s="19">
        <f t="shared" si="390"/>
        <v>1.014700887530648</v>
      </c>
      <c r="CS165" s="19">
        <f t="shared" si="390"/>
        <v>1.0154011601768684</v>
      </c>
      <c r="CT165" s="19">
        <f t="shared" si="390"/>
        <v>1.016102894829402</v>
      </c>
      <c r="CU165" s="19">
        <f t="shared" si="390"/>
        <v>1.0168060946128497</v>
      </c>
      <c r="CV165" s="19">
        <f t="shared" si="390"/>
        <v>1.0175107626586435</v>
      </c>
      <c r="CW165" s="19">
        <f t="shared" si="390"/>
        <v>1.0182169021050647</v>
      </c>
      <c r="CX165" s="19">
        <f t="shared" si="390"/>
        <v>1.0189245160972578</v>
      </c>
      <c r="CY165" s="19">
        <f t="shared" si="390"/>
        <v>1.0196336077872457</v>
      </c>
      <c r="CZ165" s="19">
        <f t="shared" si="390"/>
        <v>1.0203441803339457</v>
      </c>
      <c r="DA165" s="19">
        <f t="shared" si="390"/>
        <v>1.0210562369031848</v>
      </c>
      <c r="DB165" s="19">
        <f t="shared" si="390"/>
        <v>1.0217697806677144</v>
      </c>
      <c r="DC165" s="19">
        <f t="shared" si="390"/>
        <v>1.0224848148072274</v>
      </c>
      <c r="DD165" s="19">
        <f t="shared" si="390"/>
        <v>1.023201342508371</v>
      </c>
      <c r="DE165" s="19">
        <f t="shared" si="390"/>
        <v>1.0239193669647659</v>
      </c>
      <c r="DF165" s="19">
        <f t="shared" si="390"/>
        <v>1.0246388913770186</v>
      </c>
      <c r="DG165" s="19">
        <f t="shared" si="390"/>
        <v>1.025359918952738</v>
      </c>
      <c r="DH165" s="19">
        <f t="shared" si="390"/>
        <v>1.0260824529065531</v>
      </c>
      <c r="DI165" s="19">
        <f t="shared" si="390"/>
        <v>1.0268064964601249</v>
      </c>
      <c r="DJ165" s="19">
        <f t="shared" si="390"/>
        <v>1.0275320528421656</v>
      </c>
      <c r="DK165" s="19">
        <f t="shared" si="390"/>
        <v>1.0282591252884528</v>
      </c>
      <c r="DL165" s="19">
        <f t="shared" si="390"/>
        <v>1.0289877170418442</v>
      </c>
      <c r="DM165" s="19">
        <f t="shared" si="390"/>
        <v>1.0297178313522963</v>
      </c>
      <c r="DN165" s="19">
        <f t="shared" si="390"/>
        <v>1.0304494714768782</v>
      </c>
      <c r="DO165" s="19">
        <f t="shared" si="390"/>
        <v>1.0311826406797868</v>
      </c>
      <c r="DP165" s="19">
        <f t="shared" si="390"/>
        <v>1.0319173422323653</v>
      </c>
      <c r="DQ165" s="19">
        <f t="shared" si="390"/>
        <v>1.0326535794131175</v>
      </c>
      <c r="DR165" s="19">
        <f t="shared" si="390"/>
        <v>1.0333913555077234</v>
      </c>
      <c r="DS165" s="19">
        <f t="shared" si="390"/>
        <v>1.0341306738090565</v>
      </c>
      <c r="DT165" s="19">
        <f t="shared" si="390"/>
        <v>1.0348715376171995</v>
      </c>
      <c r="DU165" s="19">
        <f t="shared" si="390"/>
        <v>1.035613950239459</v>
      </c>
      <c r="DV165" s="19">
        <f t="shared" si="390"/>
        <v>1.0363579149903848</v>
      </c>
      <c r="DW165" s="19">
        <f t="shared" si="390"/>
        <v>1.0371034351917829</v>
      </c>
      <c r="DX165" s="19">
        <f t="shared" si="390"/>
        <v>1.0378505141727332</v>
      </c>
      <c r="DY165" s="19">
        <f t="shared" si="390"/>
        <v>1.0385991552696059</v>
      </c>
      <c r="DZ165" s="19">
        <f t="shared" si="390"/>
        <v>1.0393493618260774</v>
      </c>
      <c r="EA165" s="19">
        <f t="shared" si="390"/>
        <v>1.0401011371931468</v>
      </c>
      <c r="EB165" s="19">
        <f t="shared" si="390"/>
        <v>1.0408544847291521</v>
      </c>
      <c r="EC165" s="19">
        <f t="shared" si="390"/>
        <v>1.0416094077997868</v>
      </c>
      <c r="ED165" s="19">
        <f t="shared" si="390"/>
        <v>1.0423659097781164</v>
      </c>
      <c r="EE165" s="19">
        <f t="shared" si="390"/>
        <v>1.0431239940445949</v>
      </c>
      <c r="EF165" s="19">
        <f t="shared" si="390"/>
        <v>1.043883663987081</v>
      </c>
      <c r="EG165" s="19">
        <f t="shared" si="390"/>
        <v>1.044644923000855</v>
      </c>
      <c r="EH165" s="19">
        <f t="shared" si="390"/>
        <v>1.0454077744886359</v>
      </c>
      <c r="EI165" s="19">
        <f t="shared" ref="EI165:GT165" si="391">(EI164/EI$14)*EI$138</f>
        <v>1.046172221860596</v>
      </c>
      <c r="EJ165" s="19">
        <f t="shared" si="391"/>
        <v>1.0469382685343809</v>
      </c>
      <c r="EK165" s="19">
        <f t="shared" si="391"/>
        <v>1.0477059179351229</v>
      </c>
      <c r="EL165" s="19">
        <f t="shared" si="391"/>
        <v>1.0484751734954607</v>
      </c>
      <c r="EM165" s="19">
        <f t="shared" si="391"/>
        <v>1.0492460386555529</v>
      </c>
      <c r="EN165" s="19">
        <f t="shared" si="391"/>
        <v>1.0500185168630982</v>
      </c>
      <c r="EO165" s="19">
        <f t="shared" si="391"/>
        <v>1.0507926115733501</v>
      </c>
      <c r="EP165" s="19">
        <f t="shared" si="391"/>
        <v>1.0515683262491344</v>
      </c>
      <c r="EQ165" s="19">
        <f t="shared" si="391"/>
        <v>1.0523456643608671</v>
      </c>
      <c r="ER165" s="19">
        <f t="shared" si="391"/>
        <v>1.053124629386569</v>
      </c>
      <c r="ES165" s="19">
        <f t="shared" si="391"/>
        <v>1.0539052248118856</v>
      </c>
      <c r="ET165" s="19">
        <f t="shared" si="391"/>
        <v>1.0546874541301017</v>
      </c>
      <c r="EU165" s="19">
        <f t="shared" si="391"/>
        <v>1.0554713208421611</v>
      </c>
      <c r="EV165" s="19">
        <f t="shared" si="391"/>
        <v>1.0562568284566802</v>
      </c>
      <c r="EW165" s="19">
        <f t="shared" si="391"/>
        <v>1.0570439804899689</v>
      </c>
      <c r="EX165" s="19">
        <f t="shared" si="391"/>
        <v>1.0578327804660463</v>
      </c>
      <c r="EY165" s="19">
        <f t="shared" si="391"/>
        <v>1.0586232319166566</v>
      </c>
      <c r="EZ165" s="19">
        <f t="shared" si="391"/>
        <v>1.0594153383812881</v>
      </c>
      <c r="FA165" s="19">
        <f t="shared" si="391"/>
        <v>1.060209103407191</v>
      </c>
      <c r="FB165" s="19">
        <f t="shared" si="391"/>
        <v>1.0610045305493923</v>
      </c>
      <c r="FC165" s="19">
        <f t="shared" si="391"/>
        <v>1.0618016233707159</v>
      </c>
      <c r="FD165" s="19">
        <f t="shared" si="391"/>
        <v>1.0626003854417989</v>
      </c>
      <c r="FE165" s="19">
        <f t="shared" si="391"/>
        <v>1.0634008203411087</v>
      </c>
      <c r="FF165" s="19">
        <f t="shared" si="391"/>
        <v>1.0642029316549617</v>
      </c>
      <c r="FG165" s="19">
        <f t="shared" si="391"/>
        <v>1.0650067229775388</v>
      </c>
      <c r="FH165" s="19">
        <f t="shared" si="391"/>
        <v>1.0658121979109063</v>
      </c>
      <c r="FI165" s="19">
        <f t="shared" si="391"/>
        <v>1.06661936006503</v>
      </c>
      <c r="FJ165" s="19">
        <f t="shared" si="391"/>
        <v>1.0674282130577959</v>
      </c>
      <c r="FK165" s="19">
        <f t="shared" si="391"/>
        <v>1.068238760515025</v>
      </c>
      <c r="FL165" s="19">
        <f t="shared" si="391"/>
        <v>1.0690510060704945</v>
      </c>
      <c r="FM165" s="19">
        <f t="shared" si="391"/>
        <v>1.069864953365953</v>
      </c>
      <c r="FN165" s="19">
        <f t="shared" si="391"/>
        <v>1.0706806060511389</v>
      </c>
      <c r="FO165" s="19">
        <f t="shared" si="391"/>
        <v>1.0714979677837992</v>
      </c>
      <c r="FP165" s="19">
        <f t="shared" si="391"/>
        <v>1.0723170422297057</v>
      </c>
      <c r="FQ165" s="19">
        <f t="shared" si="391"/>
        <v>1.0731378330626762</v>
      </c>
      <c r="FR165" s="19">
        <f t="shared" si="391"/>
        <v>1.0739603439645884</v>
      </c>
      <c r="FS165" s="19">
        <f t="shared" si="391"/>
        <v>1.0747845786254011</v>
      </c>
      <c r="FT165" s="19">
        <f t="shared" si="391"/>
        <v>1.0756105407431711</v>
      </c>
      <c r="FU165" s="19">
        <f t="shared" si="391"/>
        <v>1.0764382340240706</v>
      </c>
      <c r="FV165" s="19">
        <f t="shared" si="391"/>
        <v>1.0772676621824082</v>
      </c>
      <c r="FW165" s="19">
        <f t="shared" si="391"/>
        <v>1.0780988289406437</v>
      </c>
      <c r="FX165" s="19">
        <f t="shared" si="391"/>
        <v>1.0789317380294081</v>
      </c>
      <c r="FY165" s="19">
        <f t="shared" si="391"/>
        <v>1.0797663931875221</v>
      </c>
      <c r="FZ165" s="19">
        <f t="shared" si="391"/>
        <v>1.0806027981620139</v>
      </c>
      <c r="GA165" s="19">
        <f t="shared" si="391"/>
        <v>1.0814409567081376</v>
      </c>
      <c r="GB165" s="19">
        <f t="shared" si="391"/>
        <v>1.0822808725893924</v>
      </c>
      <c r="GC165" s="19">
        <f t="shared" si="391"/>
        <v>1.0831225495775398</v>
      </c>
      <c r="GD165" s="19">
        <f t="shared" si="391"/>
        <v>1.0839659914526234</v>
      </c>
      <c r="GE165" s="19">
        <f t="shared" si="391"/>
        <v>1.0848112020029868</v>
      </c>
      <c r="GF165" s="19">
        <f t="shared" si="391"/>
        <v>1.085658185025292</v>
      </c>
      <c r="GG165" s="19">
        <f t="shared" si="391"/>
        <v>1.0865069443245385</v>
      </c>
      <c r="GH165" s="19">
        <f t="shared" si="391"/>
        <v>1.0873574837140827</v>
      </c>
      <c r="GI165" s="19">
        <f t="shared" si="391"/>
        <v>1.0882098070156547</v>
      </c>
      <c r="GJ165" s="19">
        <f t="shared" si="391"/>
        <v>1.0890639180593784</v>
      </c>
      <c r="GK165" s="19">
        <f t="shared" si="391"/>
        <v>1.0899198206837915</v>
      </c>
      <c r="GL165" s="19">
        <f t="shared" si="391"/>
        <v>1.0907775187358604</v>
      </c>
      <c r="GM165" s="19">
        <f t="shared" si="391"/>
        <v>1.0916370160710047</v>
      </c>
      <c r="GN165" s="19">
        <f t="shared" si="391"/>
        <v>1.092498316553111</v>
      </c>
      <c r="GO165" s="19">
        <f t="shared" si="391"/>
        <v>1.0933614240545551</v>
      </c>
      <c r="GP165" s="19">
        <f t="shared" si="391"/>
        <v>1.0942263424562197</v>
      </c>
      <c r="GQ165" s="19">
        <f t="shared" si="391"/>
        <v>1.0950930756475141</v>
      </c>
      <c r="GR165" s="19">
        <f t="shared" si="391"/>
        <v>1.095961627526393</v>
      </c>
      <c r="GS165" s="19">
        <f t="shared" si="391"/>
        <v>1.0968320019993749</v>
      </c>
      <c r="GT165" s="19">
        <f t="shared" si="391"/>
        <v>1.0977042029815636</v>
      </c>
      <c r="GU165" s="19">
        <f t="shared" ref="GU165:JF165" si="392">(GU164/GU$14)*GU$138</f>
        <v>0</v>
      </c>
      <c r="GV165" s="19">
        <f t="shared" si="392"/>
        <v>0</v>
      </c>
      <c r="GW165" s="19">
        <f t="shared" si="392"/>
        <v>0</v>
      </c>
      <c r="GX165" s="19">
        <f t="shared" si="392"/>
        <v>0</v>
      </c>
      <c r="GY165" s="19">
        <f t="shared" si="392"/>
        <v>0</v>
      </c>
      <c r="GZ165" s="19">
        <f t="shared" si="392"/>
        <v>0</v>
      </c>
      <c r="HA165" s="19">
        <f t="shared" si="392"/>
        <v>0</v>
      </c>
      <c r="HB165" s="19">
        <f t="shared" si="392"/>
        <v>0</v>
      </c>
      <c r="HC165" s="19">
        <f t="shared" si="392"/>
        <v>0</v>
      </c>
      <c r="HD165" s="19">
        <f t="shared" si="392"/>
        <v>0</v>
      </c>
      <c r="HE165" s="19">
        <f t="shared" si="392"/>
        <v>0</v>
      </c>
      <c r="HF165" s="19">
        <f t="shared" si="392"/>
        <v>0</v>
      </c>
      <c r="HG165" s="19">
        <f t="shared" si="392"/>
        <v>0</v>
      </c>
      <c r="HH165" s="19">
        <f t="shared" si="392"/>
        <v>0</v>
      </c>
      <c r="HI165" s="19">
        <f t="shared" si="392"/>
        <v>0</v>
      </c>
      <c r="HJ165" s="19">
        <f t="shared" si="392"/>
        <v>0</v>
      </c>
      <c r="HK165" s="19">
        <f t="shared" si="392"/>
        <v>0</v>
      </c>
      <c r="HL165" s="19">
        <f t="shared" si="392"/>
        <v>0</v>
      </c>
      <c r="HM165" s="19">
        <f t="shared" si="392"/>
        <v>0</v>
      </c>
      <c r="HN165" s="19">
        <f t="shared" si="392"/>
        <v>0</v>
      </c>
      <c r="HO165" s="19">
        <f t="shared" si="392"/>
        <v>0</v>
      </c>
      <c r="HP165" s="19">
        <f t="shared" si="392"/>
        <v>0</v>
      </c>
      <c r="HQ165" s="19">
        <f t="shared" si="392"/>
        <v>0</v>
      </c>
      <c r="HR165" s="19">
        <f t="shared" si="392"/>
        <v>0</v>
      </c>
      <c r="HS165" s="19">
        <f t="shared" si="392"/>
        <v>0</v>
      </c>
      <c r="HT165" s="19">
        <f t="shared" si="392"/>
        <v>0</v>
      </c>
      <c r="HU165" s="19">
        <f t="shared" si="392"/>
        <v>0</v>
      </c>
      <c r="HV165" s="19">
        <f t="shared" si="392"/>
        <v>0</v>
      </c>
      <c r="HW165" s="19">
        <f t="shared" si="392"/>
        <v>0</v>
      </c>
      <c r="HX165" s="19">
        <f t="shared" si="392"/>
        <v>0</v>
      </c>
      <c r="HY165" s="19">
        <f t="shared" si="392"/>
        <v>0</v>
      </c>
      <c r="HZ165" s="19">
        <f t="shared" si="392"/>
        <v>0</v>
      </c>
      <c r="IA165" s="19">
        <f t="shared" si="392"/>
        <v>0</v>
      </c>
      <c r="IB165" s="19">
        <f t="shared" si="392"/>
        <v>0</v>
      </c>
      <c r="IC165" s="19">
        <f t="shared" si="392"/>
        <v>0</v>
      </c>
      <c r="ID165" s="19">
        <f t="shared" si="392"/>
        <v>0</v>
      </c>
      <c r="IE165" s="19">
        <f t="shared" si="392"/>
        <v>0</v>
      </c>
      <c r="IF165" s="19">
        <f t="shared" si="392"/>
        <v>0</v>
      </c>
      <c r="IG165" s="19">
        <f t="shared" si="392"/>
        <v>0</v>
      </c>
      <c r="IH165" s="19">
        <f t="shared" si="392"/>
        <v>0</v>
      </c>
      <c r="II165" s="19">
        <f t="shared" si="392"/>
        <v>0</v>
      </c>
      <c r="IJ165" s="19">
        <f t="shared" si="392"/>
        <v>0</v>
      </c>
      <c r="IK165" s="19">
        <f t="shared" si="392"/>
        <v>0</v>
      </c>
      <c r="IL165" s="19">
        <f t="shared" si="392"/>
        <v>0</v>
      </c>
      <c r="IM165" s="19">
        <f t="shared" si="392"/>
        <v>0</v>
      </c>
      <c r="IN165" s="19">
        <f t="shared" si="392"/>
        <v>0</v>
      </c>
      <c r="IO165" s="19">
        <f t="shared" si="392"/>
        <v>0</v>
      </c>
      <c r="IP165" s="19">
        <f t="shared" si="392"/>
        <v>0</v>
      </c>
      <c r="IQ165" s="19">
        <f t="shared" si="392"/>
        <v>0</v>
      </c>
      <c r="IR165" s="19">
        <f t="shared" si="392"/>
        <v>0</v>
      </c>
      <c r="IS165" s="19">
        <f t="shared" si="392"/>
        <v>0</v>
      </c>
      <c r="IT165" s="19">
        <f t="shared" si="392"/>
        <v>0</v>
      </c>
      <c r="IU165" s="19">
        <f t="shared" si="392"/>
        <v>0</v>
      </c>
      <c r="IV165" s="19">
        <f t="shared" si="392"/>
        <v>0</v>
      </c>
      <c r="IW165" s="19">
        <f t="shared" si="392"/>
        <v>0</v>
      </c>
      <c r="IX165" s="19">
        <f t="shared" si="392"/>
        <v>0</v>
      </c>
      <c r="IY165" s="19">
        <f t="shared" si="392"/>
        <v>0</v>
      </c>
      <c r="IZ165" s="19">
        <f t="shared" si="392"/>
        <v>0</v>
      </c>
      <c r="JA165" s="19">
        <f t="shared" si="392"/>
        <v>0</v>
      </c>
      <c r="JB165" s="19">
        <f t="shared" si="392"/>
        <v>0</v>
      </c>
      <c r="JC165" s="19">
        <f t="shared" si="392"/>
        <v>0</v>
      </c>
      <c r="JD165" s="19">
        <f t="shared" si="392"/>
        <v>0</v>
      </c>
      <c r="JE165" s="19">
        <f t="shared" si="392"/>
        <v>0</v>
      </c>
      <c r="JF165" s="19">
        <f t="shared" si="392"/>
        <v>0</v>
      </c>
      <c r="JG165" s="19">
        <f t="shared" ref="JG165:LR165" si="393">(JG164/JG$14)*JG$138</f>
        <v>0</v>
      </c>
      <c r="JH165" s="19">
        <f t="shared" si="393"/>
        <v>0</v>
      </c>
      <c r="JI165" s="19">
        <f t="shared" si="393"/>
        <v>0</v>
      </c>
      <c r="JJ165" s="19">
        <f t="shared" si="393"/>
        <v>0</v>
      </c>
      <c r="JK165" s="19">
        <f t="shared" si="393"/>
        <v>0</v>
      </c>
      <c r="JL165" s="19">
        <f t="shared" si="393"/>
        <v>0</v>
      </c>
      <c r="JM165" s="19">
        <f t="shared" si="393"/>
        <v>0</v>
      </c>
      <c r="JN165" s="19">
        <f t="shared" si="393"/>
        <v>0</v>
      </c>
      <c r="JO165" s="19">
        <f t="shared" si="393"/>
        <v>0</v>
      </c>
      <c r="JP165" s="19">
        <f t="shared" si="393"/>
        <v>0</v>
      </c>
      <c r="JQ165" s="19">
        <f t="shared" si="393"/>
        <v>0</v>
      </c>
      <c r="JR165" s="19">
        <f t="shared" si="393"/>
        <v>0</v>
      </c>
      <c r="JS165" s="19">
        <f t="shared" si="393"/>
        <v>0</v>
      </c>
      <c r="JT165" s="19">
        <f t="shared" si="393"/>
        <v>0</v>
      </c>
      <c r="JU165" s="19">
        <f t="shared" si="393"/>
        <v>0</v>
      </c>
      <c r="JV165" s="19">
        <f t="shared" si="393"/>
        <v>0</v>
      </c>
      <c r="JW165" s="19">
        <f t="shared" si="393"/>
        <v>0</v>
      </c>
      <c r="JX165" s="19">
        <f t="shared" si="393"/>
        <v>0</v>
      </c>
      <c r="JY165" s="19">
        <f t="shared" si="393"/>
        <v>0</v>
      </c>
      <c r="JZ165" s="19">
        <f t="shared" si="393"/>
        <v>0</v>
      </c>
      <c r="KA165" s="19">
        <f t="shared" si="393"/>
        <v>0</v>
      </c>
      <c r="KB165" s="19">
        <f t="shared" si="393"/>
        <v>0</v>
      </c>
      <c r="KC165" s="19">
        <f t="shared" si="393"/>
        <v>0</v>
      </c>
      <c r="KD165" s="19">
        <f t="shared" si="393"/>
        <v>0</v>
      </c>
      <c r="KE165" s="19">
        <f t="shared" si="393"/>
        <v>0</v>
      </c>
      <c r="KF165" s="19">
        <f t="shared" si="393"/>
        <v>0</v>
      </c>
      <c r="KG165" s="19">
        <f t="shared" si="393"/>
        <v>0</v>
      </c>
      <c r="KH165" s="19">
        <f t="shared" si="393"/>
        <v>0</v>
      </c>
      <c r="KI165" s="19">
        <f t="shared" si="393"/>
        <v>0</v>
      </c>
      <c r="KJ165" s="19">
        <f t="shared" si="393"/>
        <v>0</v>
      </c>
      <c r="KK165" s="19">
        <f t="shared" si="393"/>
        <v>0</v>
      </c>
      <c r="KL165" s="19">
        <f t="shared" si="393"/>
        <v>0</v>
      </c>
      <c r="KM165" s="19">
        <f t="shared" si="393"/>
        <v>0</v>
      </c>
      <c r="KN165" s="19">
        <f t="shared" si="393"/>
        <v>0</v>
      </c>
      <c r="KO165" s="19">
        <f t="shared" si="393"/>
        <v>0</v>
      </c>
      <c r="KP165" s="19">
        <f t="shared" si="393"/>
        <v>0</v>
      </c>
      <c r="KQ165" s="19">
        <f t="shared" si="393"/>
        <v>0</v>
      </c>
      <c r="KR165" s="19">
        <f t="shared" si="393"/>
        <v>0</v>
      </c>
      <c r="KS165" s="19">
        <f t="shared" si="393"/>
        <v>0</v>
      </c>
      <c r="KT165" s="19">
        <f t="shared" si="393"/>
        <v>0</v>
      </c>
      <c r="KU165" s="19">
        <f t="shared" si="393"/>
        <v>0</v>
      </c>
      <c r="KV165" s="19">
        <f t="shared" si="393"/>
        <v>0</v>
      </c>
      <c r="KW165" s="19">
        <f t="shared" si="393"/>
        <v>0</v>
      </c>
      <c r="KX165" s="19">
        <f t="shared" si="393"/>
        <v>0</v>
      </c>
      <c r="KY165" s="19">
        <f t="shared" si="393"/>
        <v>0</v>
      </c>
      <c r="KZ165" s="19">
        <f t="shared" si="393"/>
        <v>0</v>
      </c>
      <c r="LA165" s="19">
        <f t="shared" si="393"/>
        <v>0</v>
      </c>
      <c r="LB165" s="19">
        <f t="shared" si="393"/>
        <v>0</v>
      </c>
      <c r="LC165" s="19">
        <f t="shared" si="393"/>
        <v>0</v>
      </c>
      <c r="LD165" s="19">
        <f t="shared" si="393"/>
        <v>0</v>
      </c>
      <c r="LE165" s="19">
        <f t="shared" si="393"/>
        <v>0</v>
      </c>
      <c r="LF165" s="19">
        <f t="shared" si="393"/>
        <v>0</v>
      </c>
      <c r="LG165" s="19">
        <f t="shared" si="393"/>
        <v>0</v>
      </c>
      <c r="LH165" s="19">
        <f t="shared" si="393"/>
        <v>0</v>
      </c>
      <c r="LI165" s="19">
        <f t="shared" si="393"/>
        <v>0</v>
      </c>
      <c r="LJ165" s="19">
        <f t="shared" si="393"/>
        <v>0</v>
      </c>
      <c r="LK165" s="19">
        <f t="shared" si="393"/>
        <v>0</v>
      </c>
      <c r="LL165" s="19">
        <f t="shared" si="393"/>
        <v>0</v>
      </c>
      <c r="LM165" s="19">
        <f t="shared" si="393"/>
        <v>0</v>
      </c>
      <c r="LN165" s="19">
        <f t="shared" si="393"/>
        <v>0</v>
      </c>
      <c r="LO165" s="19">
        <f t="shared" si="393"/>
        <v>0</v>
      </c>
      <c r="LP165" s="19">
        <f t="shared" si="393"/>
        <v>0</v>
      </c>
      <c r="LQ165" s="19">
        <f t="shared" si="393"/>
        <v>0</v>
      </c>
      <c r="LR165" s="19">
        <f t="shared" si="393"/>
        <v>0</v>
      </c>
      <c r="LS165" s="19">
        <f t="shared" ref="LS165:OD165" si="394">(LS164/LS$14)*LS$138</f>
        <v>0</v>
      </c>
      <c r="LT165" s="19">
        <f t="shared" si="394"/>
        <v>0</v>
      </c>
      <c r="LU165" s="19">
        <f t="shared" si="394"/>
        <v>0</v>
      </c>
      <c r="LV165" s="19">
        <f t="shared" si="394"/>
        <v>0</v>
      </c>
      <c r="LW165" s="19">
        <f t="shared" si="394"/>
        <v>0</v>
      </c>
      <c r="LX165" s="19">
        <f t="shared" si="394"/>
        <v>0</v>
      </c>
      <c r="LY165" s="19">
        <f t="shared" si="394"/>
        <v>0</v>
      </c>
      <c r="LZ165" s="19">
        <f t="shared" si="394"/>
        <v>0</v>
      </c>
      <c r="MA165" s="19">
        <f t="shared" si="394"/>
        <v>0</v>
      </c>
      <c r="MB165" s="19">
        <f t="shared" si="394"/>
        <v>0</v>
      </c>
      <c r="MC165" s="19">
        <f t="shared" si="394"/>
        <v>0</v>
      </c>
      <c r="MD165" s="19">
        <f t="shared" si="394"/>
        <v>0</v>
      </c>
      <c r="ME165" s="19">
        <f t="shared" si="394"/>
        <v>0</v>
      </c>
      <c r="MF165" s="19">
        <f t="shared" si="394"/>
        <v>0</v>
      </c>
      <c r="MG165" s="19">
        <f t="shared" si="394"/>
        <v>0</v>
      </c>
      <c r="MH165" s="19">
        <f t="shared" si="394"/>
        <v>0</v>
      </c>
      <c r="MI165" s="19">
        <f t="shared" si="394"/>
        <v>0</v>
      </c>
      <c r="MJ165" s="19">
        <f t="shared" si="394"/>
        <v>0</v>
      </c>
      <c r="MK165" s="19">
        <f t="shared" si="394"/>
        <v>0</v>
      </c>
      <c r="ML165" s="19">
        <f t="shared" si="394"/>
        <v>0</v>
      </c>
      <c r="MM165" s="19">
        <f t="shared" si="394"/>
        <v>0</v>
      </c>
      <c r="MN165" s="19">
        <f t="shared" si="394"/>
        <v>0</v>
      </c>
      <c r="MO165" s="19">
        <f t="shared" si="394"/>
        <v>0</v>
      </c>
      <c r="MP165" s="19">
        <f t="shared" si="394"/>
        <v>0</v>
      </c>
      <c r="MQ165" s="19">
        <f t="shared" si="394"/>
        <v>0</v>
      </c>
      <c r="MR165" s="19">
        <f t="shared" si="394"/>
        <v>0</v>
      </c>
      <c r="MS165" s="19">
        <f t="shared" si="394"/>
        <v>0</v>
      </c>
      <c r="MT165" s="19">
        <f t="shared" si="394"/>
        <v>0</v>
      </c>
      <c r="MU165" s="19">
        <f t="shared" si="394"/>
        <v>0</v>
      </c>
      <c r="MV165" s="19">
        <f t="shared" si="394"/>
        <v>0</v>
      </c>
      <c r="MW165" s="19">
        <f t="shared" si="394"/>
        <v>0</v>
      </c>
      <c r="MX165" s="19">
        <f t="shared" si="394"/>
        <v>0</v>
      </c>
      <c r="MY165" s="19">
        <f t="shared" si="394"/>
        <v>0</v>
      </c>
      <c r="MZ165" s="19">
        <f t="shared" si="394"/>
        <v>0</v>
      </c>
      <c r="NA165" s="19">
        <f t="shared" si="394"/>
        <v>0</v>
      </c>
      <c r="NB165" s="19">
        <f t="shared" si="394"/>
        <v>0</v>
      </c>
      <c r="NC165" s="19">
        <f t="shared" si="394"/>
        <v>0</v>
      </c>
      <c r="ND165" s="19">
        <f t="shared" si="394"/>
        <v>0</v>
      </c>
      <c r="NE165" s="19">
        <f t="shared" si="394"/>
        <v>0</v>
      </c>
      <c r="NF165" s="19">
        <f t="shared" si="394"/>
        <v>0</v>
      </c>
      <c r="NG165" s="19">
        <f t="shared" si="394"/>
        <v>0</v>
      </c>
      <c r="NH165" s="19">
        <f t="shared" si="394"/>
        <v>0</v>
      </c>
      <c r="NI165" s="19">
        <f t="shared" si="394"/>
        <v>0</v>
      </c>
      <c r="NJ165" s="19">
        <f t="shared" si="394"/>
        <v>0</v>
      </c>
      <c r="NK165" s="19">
        <f t="shared" si="394"/>
        <v>0</v>
      </c>
      <c r="NL165" s="19">
        <f t="shared" si="394"/>
        <v>0</v>
      </c>
      <c r="NM165" s="19">
        <f t="shared" si="394"/>
        <v>0</v>
      </c>
      <c r="NN165" s="19">
        <f t="shared" si="394"/>
        <v>0</v>
      </c>
      <c r="NO165" s="19">
        <f t="shared" si="394"/>
        <v>0</v>
      </c>
      <c r="NP165" s="19">
        <f t="shared" si="394"/>
        <v>0</v>
      </c>
      <c r="NQ165" s="19">
        <f t="shared" si="394"/>
        <v>0</v>
      </c>
      <c r="NR165" s="19">
        <f t="shared" si="394"/>
        <v>0</v>
      </c>
      <c r="NS165" s="19">
        <f t="shared" si="394"/>
        <v>0</v>
      </c>
      <c r="NT165" s="19">
        <f t="shared" si="394"/>
        <v>0</v>
      </c>
      <c r="NU165" s="19">
        <f t="shared" si="394"/>
        <v>0</v>
      </c>
      <c r="NV165" s="19">
        <f t="shared" si="394"/>
        <v>0</v>
      </c>
      <c r="NW165" s="19">
        <f t="shared" si="394"/>
        <v>0</v>
      </c>
      <c r="NX165" s="19">
        <f t="shared" si="394"/>
        <v>0</v>
      </c>
      <c r="NY165" s="19">
        <f t="shared" si="394"/>
        <v>0</v>
      </c>
      <c r="NZ165" s="19">
        <f t="shared" si="394"/>
        <v>0</v>
      </c>
      <c r="OA165" s="19">
        <f t="shared" si="394"/>
        <v>0</v>
      </c>
      <c r="OB165" s="19">
        <f t="shared" si="394"/>
        <v>0</v>
      </c>
      <c r="OC165" s="19">
        <f t="shared" si="394"/>
        <v>0</v>
      </c>
      <c r="OD165" s="19">
        <f t="shared" si="394"/>
        <v>0</v>
      </c>
      <c r="OE165" s="19">
        <f t="shared" ref="OE165:PB165" si="395">(OE164/OE$14)*OE$138</f>
        <v>0</v>
      </c>
      <c r="OF165" s="19">
        <f t="shared" si="395"/>
        <v>0</v>
      </c>
      <c r="OG165" s="19">
        <f t="shared" si="395"/>
        <v>0</v>
      </c>
      <c r="OH165" s="19">
        <f t="shared" si="395"/>
        <v>0</v>
      </c>
      <c r="OI165" s="19">
        <f t="shared" si="395"/>
        <v>0</v>
      </c>
      <c r="OJ165" s="19">
        <f t="shared" si="395"/>
        <v>0</v>
      </c>
      <c r="OK165" s="19">
        <f t="shared" si="395"/>
        <v>0</v>
      </c>
      <c r="OL165" s="19">
        <f t="shared" si="395"/>
        <v>0</v>
      </c>
      <c r="OM165" s="19">
        <f t="shared" si="395"/>
        <v>0</v>
      </c>
      <c r="ON165" s="19">
        <f t="shared" si="395"/>
        <v>0</v>
      </c>
      <c r="OO165" s="19">
        <f t="shared" si="395"/>
        <v>0</v>
      </c>
      <c r="OP165" s="19">
        <f t="shared" si="395"/>
        <v>0</v>
      </c>
      <c r="OQ165" s="19">
        <f t="shared" si="395"/>
        <v>0</v>
      </c>
      <c r="OR165" s="19">
        <f t="shared" si="395"/>
        <v>0</v>
      </c>
      <c r="OS165" s="19">
        <f t="shared" si="395"/>
        <v>0</v>
      </c>
      <c r="OT165" s="19">
        <f t="shared" si="395"/>
        <v>0</v>
      </c>
      <c r="OU165" s="19">
        <f t="shared" si="395"/>
        <v>0</v>
      </c>
      <c r="OV165" s="19">
        <f t="shared" si="395"/>
        <v>0</v>
      </c>
      <c r="OW165" s="19">
        <f t="shared" si="395"/>
        <v>0</v>
      </c>
      <c r="OX165" s="19">
        <f t="shared" si="395"/>
        <v>0</v>
      </c>
      <c r="OY165" s="19">
        <f t="shared" si="395"/>
        <v>0</v>
      </c>
      <c r="OZ165" s="19">
        <f t="shared" si="395"/>
        <v>0</v>
      </c>
      <c r="PA165" s="19">
        <f t="shared" si="395"/>
        <v>0</v>
      </c>
      <c r="PB165" s="19">
        <f t="shared" si="395"/>
        <v>0</v>
      </c>
    </row>
    <row r="166" spans="3:418"/>
    <row r="167" spans="3:418">
      <c r="C167" s="204" t="s">
        <v>266</v>
      </c>
    </row>
    <row r="168" spans="3:418">
      <c r="C168" s="184" t="s">
        <v>107</v>
      </c>
      <c r="D168" s="8" t="s">
        <v>237</v>
      </c>
      <c r="E168" s="50"/>
      <c r="F168" s="50"/>
      <c r="G168" s="50"/>
      <c r="H168" s="50"/>
      <c r="I168" s="50"/>
      <c r="J168" s="50"/>
      <c r="K168" s="105">
        <f>J170</f>
        <v>0</v>
      </c>
      <c r="L168" s="105">
        <f>K170</f>
        <v>0</v>
      </c>
      <c r="M168" s="105">
        <f>L170</f>
        <v>0</v>
      </c>
      <c r="N168" s="105">
        <f t="shared" ref="N168:BV168" si="396">M170</f>
        <v>0</v>
      </c>
      <c r="O168" s="105">
        <f t="shared" si="396"/>
        <v>0</v>
      </c>
      <c r="P168" s="105">
        <f t="shared" si="396"/>
        <v>0</v>
      </c>
      <c r="Q168" s="105">
        <f t="shared" si="396"/>
        <v>0</v>
      </c>
      <c r="R168" s="105">
        <f t="shared" si="396"/>
        <v>0</v>
      </c>
      <c r="S168" s="105">
        <f t="shared" si="396"/>
        <v>0</v>
      </c>
      <c r="T168" s="105">
        <f t="shared" si="396"/>
        <v>0</v>
      </c>
      <c r="U168" s="105">
        <f t="shared" si="396"/>
        <v>0</v>
      </c>
      <c r="V168" s="105">
        <f t="shared" si="396"/>
        <v>0</v>
      </c>
      <c r="W168" s="105">
        <f t="shared" si="396"/>
        <v>0</v>
      </c>
      <c r="X168" s="105">
        <f t="shared" si="396"/>
        <v>0.96732734825033928</v>
      </c>
      <c r="Y168" s="105">
        <f t="shared" si="396"/>
        <v>0.96792889151129213</v>
      </c>
      <c r="Z168" s="105">
        <f t="shared" si="396"/>
        <v>0.96853168615049912</v>
      </c>
      <c r="AA168" s="105">
        <f t="shared" si="396"/>
        <v>0.96913573483274873</v>
      </c>
      <c r="AB168" s="105">
        <f t="shared" si="396"/>
        <v>0.96974104022863616</v>
      </c>
      <c r="AC168" s="105">
        <f t="shared" si="396"/>
        <v>0.97034760501457651</v>
      </c>
      <c r="AD168" s="105">
        <f t="shared" si="396"/>
        <v>0.97095543187281796</v>
      </c>
      <c r="AE168" s="105">
        <f t="shared" si="396"/>
        <v>0.97156452349145528</v>
      </c>
      <c r="AF168" s="105">
        <f t="shared" si="396"/>
        <v>0.97217488256444118</v>
      </c>
      <c r="AG168" s="105">
        <f t="shared" si="396"/>
        <v>0.9727865117916018</v>
      </c>
      <c r="AH168" s="105">
        <f t="shared" si="396"/>
        <v>0.97339941387864726</v>
      </c>
      <c r="AI168" s="105">
        <f t="shared" si="396"/>
        <v>0.97401359153718636</v>
      </c>
      <c r="AJ168" s="105">
        <f t="shared" si="396"/>
        <v>0.97462904748473977</v>
      </c>
      <c r="AK168" s="105">
        <f t="shared" si="396"/>
        <v>0.97524578444475185</v>
      </c>
      <c r="AL168" s="105">
        <f t="shared" si="396"/>
        <v>0.97586380514660531</v>
      </c>
      <c r="AM168" s="105">
        <f t="shared" si="396"/>
        <v>0.9764831123256339</v>
      </c>
      <c r="AN168" s="105">
        <f t="shared" si="396"/>
        <v>0.97710370872313568</v>
      </c>
      <c r="AO168" s="105">
        <f t="shared" si="396"/>
        <v>0.97772559708638562</v>
      </c>
      <c r="AP168" s="105">
        <f t="shared" si="396"/>
        <v>0.97834878016865023</v>
      </c>
      <c r="AQ168" s="105">
        <f t="shared" si="396"/>
        <v>0.97897326072920021</v>
      </c>
      <c r="AR168" s="105">
        <f t="shared" si="396"/>
        <v>0.97959904153332378</v>
      </c>
      <c r="AS168" s="105">
        <f t="shared" si="396"/>
        <v>0.98022612535233988</v>
      </c>
      <c r="AT168" s="105">
        <f t="shared" si="396"/>
        <v>0.9808545149636122</v>
      </c>
      <c r="AU168" s="105">
        <f t="shared" si="396"/>
        <v>0.98148421315056267</v>
      </c>
      <c r="AV168" s="105">
        <f t="shared" si="396"/>
        <v>0.98211522270268381</v>
      </c>
      <c r="AW168" s="105">
        <f t="shared" si="396"/>
        <v>0.98274754641555384</v>
      </c>
      <c r="AX168" s="105">
        <f t="shared" si="396"/>
        <v>0.98338118709084976</v>
      </c>
      <c r="AY168" s="105">
        <f t="shared" si="396"/>
        <v>0.98401614753635958</v>
      </c>
      <c r="AZ168" s="105">
        <f t="shared" si="396"/>
        <v>0.98465243056599794</v>
      </c>
      <c r="BA168" s="105">
        <f t="shared" si="396"/>
        <v>0.98529003899981915</v>
      </c>
      <c r="BB168" s="105">
        <f t="shared" si="396"/>
        <v>0.98592897566402971</v>
      </c>
      <c r="BC168" s="105">
        <f t="shared" si="396"/>
        <v>0.9865692433910036</v>
      </c>
      <c r="BD168" s="105">
        <f t="shared" si="396"/>
        <v>0.98721084501929546</v>
      </c>
      <c r="BE168" s="105">
        <f t="shared" si="396"/>
        <v>0.98785378339365393</v>
      </c>
      <c r="BF168" s="105">
        <f t="shared" si="396"/>
        <v>0.9884980613650356</v>
      </c>
      <c r="BG168" s="105">
        <f t="shared" si="396"/>
        <v>0.98914368179061951</v>
      </c>
      <c r="BH168" s="105">
        <f t="shared" si="396"/>
        <v>0.98979064753382118</v>
      </c>
      <c r="BI168" s="105">
        <f t="shared" si="396"/>
        <v>0.9904389614643041</v>
      </c>
      <c r="BJ168" s="105">
        <f t="shared" si="396"/>
        <v>0.99108862645799778</v>
      </c>
      <c r="BK168" s="105">
        <f t="shared" si="396"/>
        <v>0.99173964539710791</v>
      </c>
      <c r="BL168" s="105">
        <f t="shared" si="396"/>
        <v>0.99239202117013214</v>
      </c>
      <c r="BM168" s="105">
        <f t="shared" si="396"/>
        <v>0.99304575667187445</v>
      </c>
      <c r="BN168" s="105">
        <f t="shared" si="396"/>
        <v>0.99370085480345793</v>
      </c>
      <c r="BO168" s="105">
        <f t="shared" si="396"/>
        <v>0.99435731847233999</v>
      </c>
      <c r="BP168" s="105">
        <f t="shared" si="396"/>
        <v>0.99501515059232604</v>
      </c>
      <c r="BQ168" s="105">
        <f t="shared" si="396"/>
        <v>0.99567435408358362</v>
      </c>
      <c r="BR168" s="105">
        <f t="shared" si="396"/>
        <v>0.99633493187265687</v>
      </c>
      <c r="BS168" s="105">
        <f t="shared" si="396"/>
        <v>0.99699688689248034</v>
      </c>
      <c r="BT168" s="105">
        <f t="shared" si="396"/>
        <v>0.99766022208239347</v>
      </c>
      <c r="BU168" s="105">
        <f t="shared" si="396"/>
        <v>0.99832494038815522</v>
      </c>
      <c r="BV168" s="105">
        <f t="shared" si="396"/>
        <v>0.99899104476195799</v>
      </c>
      <c r="BW168" s="105">
        <f t="shared" ref="BW168:EH168" si="397">BV170</f>
        <v>0.99965853816244121</v>
      </c>
      <c r="BX168" s="105">
        <f t="shared" si="397"/>
        <v>1.0003274235547077</v>
      </c>
      <c r="BY168" s="105">
        <f t="shared" si="397"/>
        <v>1.0009977039103364</v>
      </c>
      <c r="BZ168" s="105">
        <f t="shared" si="397"/>
        <v>1.0016693822073977</v>
      </c>
      <c r="CA168" s="105">
        <f t="shared" si="397"/>
        <v>1.0023424614304672</v>
      </c>
      <c r="CB168" s="105">
        <f t="shared" si="397"/>
        <v>1.0030169445706412</v>
      </c>
      <c r="CC168" s="105">
        <f t="shared" si="397"/>
        <v>1.0036928346255498</v>
      </c>
      <c r="CD168" s="105">
        <f t="shared" si="397"/>
        <v>1.0043701345993734</v>
      </c>
      <c r="CE168" s="105">
        <f t="shared" si="397"/>
        <v>1.0050488475028558</v>
      </c>
      <c r="CF168" s="105">
        <f t="shared" si="397"/>
        <v>1.0057289763533195</v>
      </c>
      <c r="CG168" s="105">
        <f t="shared" si="397"/>
        <v>1.0064105241746801</v>
      </c>
      <c r="CH168" s="105">
        <f t="shared" si="397"/>
        <v>1.0070934939974614</v>
      </c>
      <c r="CI168" s="105">
        <f t="shared" si="397"/>
        <v>1.0077778888588096</v>
      </c>
      <c r="CJ168" s="105">
        <f t="shared" si="397"/>
        <v>1.0084637118025088</v>
      </c>
      <c r="CK168" s="105">
        <f t="shared" si="397"/>
        <v>1.009150965878995</v>
      </c>
      <c r="CL168" s="105">
        <f t="shared" si="397"/>
        <v>1.0098396541453722</v>
      </c>
      <c r="CM168" s="105">
        <f t="shared" si="397"/>
        <v>1.0105297796654256</v>
      </c>
      <c r="CN168" s="105">
        <f t="shared" si="397"/>
        <v>1.0112213455096377</v>
      </c>
      <c r="CO168" s="105">
        <f t="shared" si="397"/>
        <v>1.0119143547552032</v>
      </c>
      <c r="CP168" s="105">
        <f t="shared" si="397"/>
        <v>1.0126088104860436</v>
      </c>
      <c r="CQ168" s="105">
        <f t="shared" si="397"/>
        <v>1.0133047157928221</v>
      </c>
      <c r="CR168" s="105">
        <f t="shared" si="397"/>
        <v>1.0140020737729594</v>
      </c>
      <c r="CS168" s="105">
        <f t="shared" si="397"/>
        <v>1.014700887530648</v>
      </c>
      <c r="CT168" s="105">
        <f t="shared" si="397"/>
        <v>1.0154011601768684</v>
      </c>
      <c r="CU168" s="105">
        <f t="shared" si="397"/>
        <v>1.016102894829402</v>
      </c>
      <c r="CV168" s="105">
        <f t="shared" si="397"/>
        <v>1.0168060946128497</v>
      </c>
      <c r="CW168" s="105">
        <f t="shared" si="397"/>
        <v>1.0175107626586435</v>
      </c>
      <c r="CX168" s="105">
        <f t="shared" si="397"/>
        <v>1.0182169021050647</v>
      </c>
      <c r="CY168" s="105">
        <f t="shared" si="397"/>
        <v>1.0189245160972578</v>
      </c>
      <c r="CZ168" s="105">
        <f t="shared" si="397"/>
        <v>1.0196336077872457</v>
      </c>
      <c r="DA168" s="105">
        <f t="shared" si="397"/>
        <v>1.0203441803339457</v>
      </c>
      <c r="DB168" s="105">
        <f t="shared" si="397"/>
        <v>1.0210562369031848</v>
      </c>
      <c r="DC168" s="105">
        <f t="shared" si="397"/>
        <v>1.0217697806677144</v>
      </c>
      <c r="DD168" s="105">
        <f t="shared" si="397"/>
        <v>1.0224848148072274</v>
      </c>
      <c r="DE168" s="105">
        <f t="shared" si="397"/>
        <v>1.023201342508371</v>
      </c>
      <c r="DF168" s="105">
        <f t="shared" si="397"/>
        <v>1.0239193669647659</v>
      </c>
      <c r="DG168" s="105">
        <f t="shared" si="397"/>
        <v>1.0246388913770186</v>
      </c>
      <c r="DH168" s="105">
        <f t="shared" si="397"/>
        <v>1.025359918952738</v>
      </c>
      <c r="DI168" s="105">
        <f t="shared" si="397"/>
        <v>1.0260824529065531</v>
      </c>
      <c r="DJ168" s="105">
        <f t="shared" si="397"/>
        <v>1.0268064964601249</v>
      </c>
      <c r="DK168" s="105">
        <f t="shared" si="397"/>
        <v>1.0275320528421656</v>
      </c>
      <c r="DL168" s="105">
        <f t="shared" si="397"/>
        <v>1.0282591252884528</v>
      </c>
      <c r="DM168" s="105">
        <f t="shared" si="397"/>
        <v>1.0289877170418442</v>
      </c>
      <c r="DN168" s="105">
        <f t="shared" si="397"/>
        <v>1.0297178313522963</v>
      </c>
      <c r="DO168" s="105">
        <f t="shared" si="397"/>
        <v>1.0304494714768782</v>
      </c>
      <c r="DP168" s="105">
        <f t="shared" si="397"/>
        <v>1.0311826406797868</v>
      </c>
      <c r="DQ168" s="105">
        <f t="shared" si="397"/>
        <v>1.0319173422323653</v>
      </c>
      <c r="DR168" s="105">
        <f t="shared" si="397"/>
        <v>1.0326535794131175</v>
      </c>
      <c r="DS168" s="105">
        <f t="shared" si="397"/>
        <v>1.0333913555077234</v>
      </c>
      <c r="DT168" s="105">
        <f t="shared" si="397"/>
        <v>1.0341306738090565</v>
      </c>
      <c r="DU168" s="105">
        <f t="shared" si="397"/>
        <v>1.0348715376171995</v>
      </c>
      <c r="DV168" s="105">
        <f t="shared" si="397"/>
        <v>1.035613950239459</v>
      </c>
      <c r="DW168" s="105">
        <f t="shared" si="397"/>
        <v>1.0363579149903848</v>
      </c>
      <c r="DX168" s="105">
        <f t="shared" si="397"/>
        <v>1.0371034351917829</v>
      </c>
      <c r="DY168" s="105">
        <f t="shared" si="397"/>
        <v>1.0378505141727332</v>
      </c>
      <c r="DZ168" s="105">
        <f t="shared" si="397"/>
        <v>1.0385991552696059</v>
      </c>
      <c r="EA168" s="105">
        <f t="shared" si="397"/>
        <v>1.0393493618260774</v>
      </c>
      <c r="EB168" s="105">
        <f t="shared" si="397"/>
        <v>1.0401011371931468</v>
      </c>
      <c r="EC168" s="105">
        <f t="shared" si="397"/>
        <v>1.0408544847291521</v>
      </c>
      <c r="ED168" s="105">
        <f t="shared" si="397"/>
        <v>1.0416094077997868</v>
      </c>
      <c r="EE168" s="105">
        <f t="shared" si="397"/>
        <v>1.0423659097781164</v>
      </c>
      <c r="EF168" s="105">
        <f t="shared" si="397"/>
        <v>1.0431239940445949</v>
      </c>
      <c r="EG168" s="105">
        <f t="shared" si="397"/>
        <v>1.043883663987081</v>
      </c>
      <c r="EH168" s="105">
        <f t="shared" si="397"/>
        <v>1.044644923000855</v>
      </c>
      <c r="EI168" s="105">
        <f t="shared" ref="EI168:GT168" si="398">EH170</f>
        <v>1.0454077744886359</v>
      </c>
      <c r="EJ168" s="105">
        <f t="shared" si="398"/>
        <v>1.046172221860596</v>
      </c>
      <c r="EK168" s="105">
        <f t="shared" si="398"/>
        <v>1.0469382685343809</v>
      </c>
      <c r="EL168" s="105">
        <f t="shared" si="398"/>
        <v>1.0477059179351229</v>
      </c>
      <c r="EM168" s="105">
        <f t="shared" si="398"/>
        <v>1.0484751734954607</v>
      </c>
      <c r="EN168" s="105">
        <f t="shared" si="398"/>
        <v>1.0492460386555529</v>
      </c>
      <c r="EO168" s="105">
        <f t="shared" si="398"/>
        <v>1.0500185168630982</v>
      </c>
      <c r="EP168" s="105">
        <f t="shared" si="398"/>
        <v>1.0507926115733501</v>
      </c>
      <c r="EQ168" s="105">
        <f t="shared" si="398"/>
        <v>1.0515683262491344</v>
      </c>
      <c r="ER168" s="105">
        <f t="shared" si="398"/>
        <v>1.0523456643608671</v>
      </c>
      <c r="ES168" s="105">
        <f t="shared" si="398"/>
        <v>1.053124629386569</v>
      </c>
      <c r="ET168" s="105">
        <f t="shared" si="398"/>
        <v>1.0539052248118856</v>
      </c>
      <c r="EU168" s="105">
        <f t="shared" si="398"/>
        <v>1.0546874541301017</v>
      </c>
      <c r="EV168" s="105">
        <f t="shared" si="398"/>
        <v>1.0554713208421611</v>
      </c>
      <c r="EW168" s="105">
        <f t="shared" si="398"/>
        <v>1.0562568284566802</v>
      </c>
      <c r="EX168" s="105">
        <f t="shared" si="398"/>
        <v>1.0570439804899689</v>
      </c>
      <c r="EY168" s="105">
        <f t="shared" si="398"/>
        <v>1.0578327804660463</v>
      </c>
      <c r="EZ168" s="105">
        <f t="shared" si="398"/>
        <v>1.0586232319166566</v>
      </c>
      <c r="FA168" s="105">
        <f t="shared" si="398"/>
        <v>1.0594153383812881</v>
      </c>
      <c r="FB168" s="105">
        <f t="shared" si="398"/>
        <v>1.060209103407191</v>
      </c>
      <c r="FC168" s="105">
        <f t="shared" si="398"/>
        <v>1.0610045305493923</v>
      </c>
      <c r="FD168" s="105">
        <f t="shared" si="398"/>
        <v>1.0618016233707159</v>
      </c>
      <c r="FE168" s="105">
        <f t="shared" si="398"/>
        <v>1.0626003854417989</v>
      </c>
      <c r="FF168" s="105">
        <f t="shared" si="398"/>
        <v>1.0634008203411087</v>
      </c>
      <c r="FG168" s="105">
        <f t="shared" si="398"/>
        <v>1.0642029316549617</v>
      </c>
      <c r="FH168" s="105">
        <f t="shared" si="398"/>
        <v>1.0650067229775388</v>
      </c>
      <c r="FI168" s="105">
        <f t="shared" si="398"/>
        <v>1.0658121979109063</v>
      </c>
      <c r="FJ168" s="105">
        <f t="shared" si="398"/>
        <v>1.06661936006503</v>
      </c>
      <c r="FK168" s="105">
        <f t="shared" si="398"/>
        <v>1.0674282130577959</v>
      </c>
      <c r="FL168" s="105">
        <f t="shared" si="398"/>
        <v>1.068238760515025</v>
      </c>
      <c r="FM168" s="105">
        <f t="shared" si="398"/>
        <v>1.0690510060704945</v>
      </c>
      <c r="FN168" s="105">
        <f t="shared" si="398"/>
        <v>1.069864953365953</v>
      </c>
      <c r="FO168" s="105">
        <f t="shared" si="398"/>
        <v>1.0706806060511389</v>
      </c>
      <c r="FP168" s="105">
        <f t="shared" si="398"/>
        <v>1.0714979677837992</v>
      </c>
      <c r="FQ168" s="105">
        <f t="shared" si="398"/>
        <v>1.0723170422297057</v>
      </c>
      <c r="FR168" s="105">
        <f t="shared" si="398"/>
        <v>1.0731378330626762</v>
      </c>
      <c r="FS168" s="105">
        <f t="shared" si="398"/>
        <v>1.0739603439645884</v>
      </c>
      <c r="FT168" s="105">
        <f t="shared" si="398"/>
        <v>1.0747845786254011</v>
      </c>
      <c r="FU168" s="105">
        <f t="shared" si="398"/>
        <v>1.0756105407431711</v>
      </c>
      <c r="FV168" s="105">
        <f t="shared" si="398"/>
        <v>1.0764382340240706</v>
      </c>
      <c r="FW168" s="105">
        <f t="shared" si="398"/>
        <v>1.0772676621824082</v>
      </c>
      <c r="FX168" s="105">
        <f t="shared" si="398"/>
        <v>1.0780988289406437</v>
      </c>
      <c r="FY168" s="105">
        <f t="shared" si="398"/>
        <v>1.0789317380294081</v>
      </c>
      <c r="FZ168" s="105">
        <f t="shared" si="398"/>
        <v>1.0797663931875221</v>
      </c>
      <c r="GA168" s="105">
        <f t="shared" si="398"/>
        <v>1.0806027981620139</v>
      </c>
      <c r="GB168" s="105">
        <f t="shared" si="398"/>
        <v>1.0814409567081376</v>
      </c>
      <c r="GC168" s="105">
        <f t="shared" si="398"/>
        <v>1.0822808725893924</v>
      </c>
      <c r="GD168" s="105">
        <f t="shared" si="398"/>
        <v>1.0831225495775398</v>
      </c>
      <c r="GE168" s="105">
        <f t="shared" si="398"/>
        <v>1.0839659914526234</v>
      </c>
      <c r="GF168" s="105">
        <f t="shared" si="398"/>
        <v>1.0848112020029868</v>
      </c>
      <c r="GG168" s="105">
        <f t="shared" si="398"/>
        <v>1.085658185025292</v>
      </c>
      <c r="GH168" s="105">
        <f t="shared" si="398"/>
        <v>1.0865069443245385</v>
      </c>
      <c r="GI168" s="105">
        <f t="shared" si="398"/>
        <v>1.0873574837140827</v>
      </c>
      <c r="GJ168" s="105">
        <f t="shared" si="398"/>
        <v>1.0882098070156547</v>
      </c>
      <c r="GK168" s="105">
        <f t="shared" si="398"/>
        <v>1.0890639180593784</v>
      </c>
      <c r="GL168" s="105">
        <f t="shared" si="398"/>
        <v>1.0899198206837915</v>
      </c>
      <c r="GM168" s="105">
        <f t="shared" si="398"/>
        <v>1.0907775187358604</v>
      </c>
      <c r="GN168" s="105">
        <f t="shared" si="398"/>
        <v>1.0916370160710047</v>
      </c>
      <c r="GO168" s="105">
        <f t="shared" si="398"/>
        <v>1.092498316553111</v>
      </c>
      <c r="GP168" s="105">
        <f t="shared" si="398"/>
        <v>1.0933614240545551</v>
      </c>
      <c r="GQ168" s="105">
        <f t="shared" si="398"/>
        <v>1.0942263424562197</v>
      </c>
      <c r="GR168" s="105">
        <f t="shared" si="398"/>
        <v>1.0950930756475141</v>
      </c>
      <c r="GS168" s="105">
        <f t="shared" si="398"/>
        <v>1.095961627526393</v>
      </c>
      <c r="GT168" s="105">
        <f t="shared" si="398"/>
        <v>1.0968320019993749</v>
      </c>
      <c r="GU168" s="105">
        <f t="shared" ref="GU168:JF168" si="399">GT170</f>
        <v>1.0977042029815636</v>
      </c>
      <c r="GV168" s="105">
        <f t="shared" si="399"/>
        <v>0</v>
      </c>
      <c r="GW168" s="105">
        <f t="shared" si="399"/>
        <v>0</v>
      </c>
      <c r="GX168" s="105">
        <f t="shared" si="399"/>
        <v>0</v>
      </c>
      <c r="GY168" s="105">
        <f t="shared" si="399"/>
        <v>0</v>
      </c>
      <c r="GZ168" s="105">
        <f t="shared" si="399"/>
        <v>0</v>
      </c>
      <c r="HA168" s="105">
        <f t="shared" si="399"/>
        <v>0</v>
      </c>
      <c r="HB168" s="105">
        <f t="shared" si="399"/>
        <v>0</v>
      </c>
      <c r="HC168" s="105">
        <f t="shared" si="399"/>
        <v>0</v>
      </c>
      <c r="HD168" s="105">
        <f t="shared" si="399"/>
        <v>0</v>
      </c>
      <c r="HE168" s="105">
        <f t="shared" si="399"/>
        <v>0</v>
      </c>
      <c r="HF168" s="105">
        <f t="shared" si="399"/>
        <v>0</v>
      </c>
      <c r="HG168" s="105">
        <f t="shared" si="399"/>
        <v>0</v>
      </c>
      <c r="HH168" s="105">
        <f t="shared" si="399"/>
        <v>0</v>
      </c>
      <c r="HI168" s="105">
        <f t="shared" si="399"/>
        <v>0</v>
      </c>
      <c r="HJ168" s="105">
        <f t="shared" si="399"/>
        <v>0</v>
      </c>
      <c r="HK168" s="105">
        <f t="shared" si="399"/>
        <v>0</v>
      </c>
      <c r="HL168" s="105">
        <f t="shared" si="399"/>
        <v>0</v>
      </c>
      <c r="HM168" s="105">
        <f t="shared" si="399"/>
        <v>0</v>
      </c>
      <c r="HN168" s="105">
        <f t="shared" si="399"/>
        <v>0</v>
      </c>
      <c r="HO168" s="105">
        <f t="shared" si="399"/>
        <v>0</v>
      </c>
      <c r="HP168" s="105">
        <f t="shared" si="399"/>
        <v>0</v>
      </c>
      <c r="HQ168" s="105">
        <f t="shared" si="399"/>
        <v>0</v>
      </c>
      <c r="HR168" s="105">
        <f t="shared" si="399"/>
        <v>0</v>
      </c>
      <c r="HS168" s="105">
        <f t="shared" si="399"/>
        <v>0</v>
      </c>
      <c r="HT168" s="105">
        <f t="shared" si="399"/>
        <v>0</v>
      </c>
      <c r="HU168" s="105">
        <f t="shared" si="399"/>
        <v>0</v>
      </c>
      <c r="HV168" s="105">
        <f t="shared" si="399"/>
        <v>0</v>
      </c>
      <c r="HW168" s="105">
        <f t="shared" si="399"/>
        <v>0</v>
      </c>
      <c r="HX168" s="105">
        <f t="shared" si="399"/>
        <v>0</v>
      </c>
      <c r="HY168" s="105">
        <f t="shared" si="399"/>
        <v>0</v>
      </c>
      <c r="HZ168" s="105">
        <f t="shared" si="399"/>
        <v>0</v>
      </c>
      <c r="IA168" s="105">
        <f t="shared" si="399"/>
        <v>0</v>
      </c>
      <c r="IB168" s="105">
        <f t="shared" si="399"/>
        <v>0</v>
      </c>
      <c r="IC168" s="105">
        <f t="shared" si="399"/>
        <v>0</v>
      </c>
      <c r="ID168" s="105">
        <f t="shared" si="399"/>
        <v>0</v>
      </c>
      <c r="IE168" s="105">
        <f t="shared" si="399"/>
        <v>0</v>
      </c>
      <c r="IF168" s="105">
        <f t="shared" si="399"/>
        <v>0</v>
      </c>
      <c r="IG168" s="105">
        <f t="shared" si="399"/>
        <v>0</v>
      </c>
      <c r="IH168" s="105">
        <f t="shared" si="399"/>
        <v>0</v>
      </c>
      <c r="II168" s="105">
        <f t="shared" si="399"/>
        <v>0</v>
      </c>
      <c r="IJ168" s="105">
        <f t="shared" si="399"/>
        <v>0</v>
      </c>
      <c r="IK168" s="105">
        <f t="shared" si="399"/>
        <v>0</v>
      </c>
      <c r="IL168" s="105">
        <f t="shared" si="399"/>
        <v>0</v>
      </c>
      <c r="IM168" s="105">
        <f t="shared" si="399"/>
        <v>0</v>
      </c>
      <c r="IN168" s="105">
        <f t="shared" si="399"/>
        <v>0</v>
      </c>
      <c r="IO168" s="105">
        <f t="shared" si="399"/>
        <v>0</v>
      </c>
      <c r="IP168" s="105">
        <f t="shared" si="399"/>
        <v>0</v>
      </c>
      <c r="IQ168" s="105">
        <f t="shared" si="399"/>
        <v>0</v>
      </c>
      <c r="IR168" s="105">
        <f t="shared" si="399"/>
        <v>0</v>
      </c>
      <c r="IS168" s="105">
        <f t="shared" si="399"/>
        <v>0</v>
      </c>
      <c r="IT168" s="105">
        <f t="shared" si="399"/>
        <v>0</v>
      </c>
      <c r="IU168" s="105">
        <f t="shared" si="399"/>
        <v>0</v>
      </c>
      <c r="IV168" s="105">
        <f t="shared" si="399"/>
        <v>0</v>
      </c>
      <c r="IW168" s="105">
        <f t="shared" si="399"/>
        <v>0</v>
      </c>
      <c r="IX168" s="105">
        <f t="shared" si="399"/>
        <v>0</v>
      </c>
      <c r="IY168" s="105">
        <f t="shared" si="399"/>
        <v>0</v>
      </c>
      <c r="IZ168" s="105">
        <f t="shared" si="399"/>
        <v>0</v>
      </c>
      <c r="JA168" s="105">
        <f t="shared" si="399"/>
        <v>0</v>
      </c>
      <c r="JB168" s="105">
        <f t="shared" si="399"/>
        <v>0</v>
      </c>
      <c r="JC168" s="105">
        <f t="shared" si="399"/>
        <v>0</v>
      </c>
      <c r="JD168" s="105">
        <f t="shared" si="399"/>
        <v>0</v>
      </c>
      <c r="JE168" s="105">
        <f t="shared" si="399"/>
        <v>0</v>
      </c>
      <c r="JF168" s="105">
        <f t="shared" si="399"/>
        <v>0</v>
      </c>
      <c r="JG168" s="105">
        <f t="shared" ref="JG168:LR168" si="400">JF170</f>
        <v>0</v>
      </c>
      <c r="JH168" s="105">
        <f t="shared" si="400"/>
        <v>0</v>
      </c>
      <c r="JI168" s="105">
        <f t="shared" si="400"/>
        <v>0</v>
      </c>
      <c r="JJ168" s="105">
        <f t="shared" si="400"/>
        <v>0</v>
      </c>
      <c r="JK168" s="105">
        <f t="shared" si="400"/>
        <v>0</v>
      </c>
      <c r="JL168" s="105">
        <f t="shared" si="400"/>
        <v>0</v>
      </c>
      <c r="JM168" s="105">
        <f t="shared" si="400"/>
        <v>0</v>
      </c>
      <c r="JN168" s="105">
        <f t="shared" si="400"/>
        <v>0</v>
      </c>
      <c r="JO168" s="105">
        <f t="shared" si="400"/>
        <v>0</v>
      </c>
      <c r="JP168" s="105">
        <f t="shared" si="400"/>
        <v>0</v>
      </c>
      <c r="JQ168" s="105">
        <f t="shared" si="400"/>
        <v>0</v>
      </c>
      <c r="JR168" s="105">
        <f t="shared" si="400"/>
        <v>0</v>
      </c>
      <c r="JS168" s="105">
        <f t="shared" si="400"/>
        <v>0</v>
      </c>
      <c r="JT168" s="105">
        <f t="shared" si="400"/>
        <v>0</v>
      </c>
      <c r="JU168" s="105">
        <f t="shared" si="400"/>
        <v>0</v>
      </c>
      <c r="JV168" s="105">
        <f t="shared" si="400"/>
        <v>0</v>
      </c>
      <c r="JW168" s="105">
        <f t="shared" si="400"/>
        <v>0</v>
      </c>
      <c r="JX168" s="105">
        <f t="shared" si="400"/>
        <v>0</v>
      </c>
      <c r="JY168" s="105">
        <f t="shared" si="400"/>
        <v>0</v>
      </c>
      <c r="JZ168" s="105">
        <f t="shared" si="400"/>
        <v>0</v>
      </c>
      <c r="KA168" s="105">
        <f t="shared" si="400"/>
        <v>0</v>
      </c>
      <c r="KB168" s="105">
        <f t="shared" si="400"/>
        <v>0</v>
      </c>
      <c r="KC168" s="105">
        <f t="shared" si="400"/>
        <v>0</v>
      </c>
      <c r="KD168" s="105">
        <f t="shared" si="400"/>
        <v>0</v>
      </c>
      <c r="KE168" s="105">
        <f t="shared" si="400"/>
        <v>0</v>
      </c>
      <c r="KF168" s="105">
        <f t="shared" si="400"/>
        <v>0</v>
      </c>
      <c r="KG168" s="105">
        <f t="shared" si="400"/>
        <v>0</v>
      </c>
      <c r="KH168" s="105">
        <f t="shared" si="400"/>
        <v>0</v>
      </c>
      <c r="KI168" s="105">
        <f t="shared" si="400"/>
        <v>0</v>
      </c>
      <c r="KJ168" s="105">
        <f t="shared" si="400"/>
        <v>0</v>
      </c>
      <c r="KK168" s="105">
        <f t="shared" si="400"/>
        <v>0</v>
      </c>
      <c r="KL168" s="105">
        <f t="shared" si="400"/>
        <v>0</v>
      </c>
      <c r="KM168" s="105">
        <f t="shared" si="400"/>
        <v>0</v>
      </c>
      <c r="KN168" s="105">
        <f t="shared" si="400"/>
        <v>0</v>
      </c>
      <c r="KO168" s="105">
        <f t="shared" si="400"/>
        <v>0</v>
      </c>
      <c r="KP168" s="105">
        <f t="shared" si="400"/>
        <v>0</v>
      </c>
      <c r="KQ168" s="105">
        <f t="shared" si="400"/>
        <v>0</v>
      </c>
      <c r="KR168" s="105">
        <f t="shared" si="400"/>
        <v>0</v>
      </c>
      <c r="KS168" s="105">
        <f t="shared" si="400"/>
        <v>0</v>
      </c>
      <c r="KT168" s="105">
        <f t="shared" si="400"/>
        <v>0</v>
      </c>
      <c r="KU168" s="105">
        <f t="shared" si="400"/>
        <v>0</v>
      </c>
      <c r="KV168" s="105">
        <f t="shared" si="400"/>
        <v>0</v>
      </c>
      <c r="KW168" s="105">
        <f t="shared" si="400"/>
        <v>0</v>
      </c>
      <c r="KX168" s="105">
        <f t="shared" si="400"/>
        <v>0</v>
      </c>
      <c r="KY168" s="105">
        <f t="shared" si="400"/>
        <v>0</v>
      </c>
      <c r="KZ168" s="105">
        <f t="shared" si="400"/>
        <v>0</v>
      </c>
      <c r="LA168" s="105">
        <f t="shared" si="400"/>
        <v>0</v>
      </c>
      <c r="LB168" s="105">
        <f t="shared" si="400"/>
        <v>0</v>
      </c>
      <c r="LC168" s="105">
        <f t="shared" si="400"/>
        <v>0</v>
      </c>
      <c r="LD168" s="105">
        <f t="shared" si="400"/>
        <v>0</v>
      </c>
      <c r="LE168" s="105">
        <f t="shared" si="400"/>
        <v>0</v>
      </c>
      <c r="LF168" s="105">
        <f t="shared" si="400"/>
        <v>0</v>
      </c>
      <c r="LG168" s="105">
        <f t="shared" si="400"/>
        <v>0</v>
      </c>
      <c r="LH168" s="105">
        <f t="shared" si="400"/>
        <v>0</v>
      </c>
      <c r="LI168" s="105">
        <f t="shared" si="400"/>
        <v>0</v>
      </c>
      <c r="LJ168" s="105">
        <f t="shared" si="400"/>
        <v>0</v>
      </c>
      <c r="LK168" s="105">
        <f t="shared" si="400"/>
        <v>0</v>
      </c>
      <c r="LL168" s="105">
        <f t="shared" si="400"/>
        <v>0</v>
      </c>
      <c r="LM168" s="105">
        <f t="shared" si="400"/>
        <v>0</v>
      </c>
      <c r="LN168" s="105">
        <f t="shared" si="400"/>
        <v>0</v>
      </c>
      <c r="LO168" s="105">
        <f t="shared" si="400"/>
        <v>0</v>
      </c>
      <c r="LP168" s="105">
        <f t="shared" si="400"/>
        <v>0</v>
      </c>
      <c r="LQ168" s="105">
        <f t="shared" si="400"/>
        <v>0</v>
      </c>
      <c r="LR168" s="105">
        <f t="shared" si="400"/>
        <v>0</v>
      </c>
      <c r="LS168" s="105">
        <f t="shared" ref="LS168:OD168" si="401">LR170</f>
        <v>0</v>
      </c>
      <c r="LT168" s="105">
        <f t="shared" si="401"/>
        <v>0</v>
      </c>
      <c r="LU168" s="105">
        <f t="shared" si="401"/>
        <v>0</v>
      </c>
      <c r="LV168" s="105">
        <f t="shared" si="401"/>
        <v>0</v>
      </c>
      <c r="LW168" s="105">
        <f t="shared" si="401"/>
        <v>0</v>
      </c>
      <c r="LX168" s="105">
        <f t="shared" si="401"/>
        <v>0</v>
      </c>
      <c r="LY168" s="105">
        <f t="shared" si="401"/>
        <v>0</v>
      </c>
      <c r="LZ168" s="105">
        <f t="shared" si="401"/>
        <v>0</v>
      </c>
      <c r="MA168" s="105">
        <f t="shared" si="401"/>
        <v>0</v>
      </c>
      <c r="MB168" s="105">
        <f t="shared" si="401"/>
        <v>0</v>
      </c>
      <c r="MC168" s="105">
        <f t="shared" si="401"/>
        <v>0</v>
      </c>
      <c r="MD168" s="105">
        <f t="shared" si="401"/>
        <v>0</v>
      </c>
      <c r="ME168" s="105">
        <f t="shared" si="401"/>
        <v>0</v>
      </c>
      <c r="MF168" s="105">
        <f t="shared" si="401"/>
        <v>0</v>
      </c>
      <c r="MG168" s="105">
        <f t="shared" si="401"/>
        <v>0</v>
      </c>
      <c r="MH168" s="105">
        <f t="shared" si="401"/>
        <v>0</v>
      </c>
      <c r="MI168" s="105">
        <f t="shared" si="401"/>
        <v>0</v>
      </c>
      <c r="MJ168" s="105">
        <f t="shared" si="401"/>
        <v>0</v>
      </c>
      <c r="MK168" s="105">
        <f t="shared" si="401"/>
        <v>0</v>
      </c>
      <c r="ML168" s="105">
        <f t="shared" si="401"/>
        <v>0</v>
      </c>
      <c r="MM168" s="105">
        <f t="shared" si="401"/>
        <v>0</v>
      </c>
      <c r="MN168" s="105">
        <f t="shared" si="401"/>
        <v>0</v>
      </c>
      <c r="MO168" s="105">
        <f t="shared" si="401"/>
        <v>0</v>
      </c>
      <c r="MP168" s="105">
        <f t="shared" si="401"/>
        <v>0</v>
      </c>
      <c r="MQ168" s="105">
        <f t="shared" si="401"/>
        <v>0</v>
      </c>
      <c r="MR168" s="105">
        <f t="shared" si="401"/>
        <v>0</v>
      </c>
      <c r="MS168" s="105">
        <f t="shared" si="401"/>
        <v>0</v>
      </c>
      <c r="MT168" s="105">
        <f t="shared" si="401"/>
        <v>0</v>
      </c>
      <c r="MU168" s="105">
        <f t="shared" si="401"/>
        <v>0</v>
      </c>
      <c r="MV168" s="105">
        <f t="shared" si="401"/>
        <v>0</v>
      </c>
      <c r="MW168" s="105">
        <f t="shared" si="401"/>
        <v>0</v>
      </c>
      <c r="MX168" s="105">
        <f t="shared" si="401"/>
        <v>0</v>
      </c>
      <c r="MY168" s="105">
        <f t="shared" si="401"/>
        <v>0</v>
      </c>
      <c r="MZ168" s="105">
        <f t="shared" si="401"/>
        <v>0</v>
      </c>
      <c r="NA168" s="105">
        <f t="shared" si="401"/>
        <v>0</v>
      </c>
      <c r="NB168" s="105">
        <f t="shared" si="401"/>
        <v>0</v>
      </c>
      <c r="NC168" s="105">
        <f t="shared" si="401"/>
        <v>0</v>
      </c>
      <c r="ND168" s="105">
        <f t="shared" si="401"/>
        <v>0</v>
      </c>
      <c r="NE168" s="105">
        <f t="shared" si="401"/>
        <v>0</v>
      </c>
      <c r="NF168" s="105">
        <f t="shared" si="401"/>
        <v>0</v>
      </c>
      <c r="NG168" s="105">
        <f t="shared" si="401"/>
        <v>0</v>
      </c>
      <c r="NH168" s="105">
        <f t="shared" si="401"/>
        <v>0</v>
      </c>
      <c r="NI168" s="105">
        <f t="shared" si="401"/>
        <v>0</v>
      </c>
      <c r="NJ168" s="105">
        <f t="shared" si="401"/>
        <v>0</v>
      </c>
      <c r="NK168" s="105">
        <f t="shared" si="401"/>
        <v>0</v>
      </c>
      <c r="NL168" s="105">
        <f t="shared" si="401"/>
        <v>0</v>
      </c>
      <c r="NM168" s="105">
        <f t="shared" si="401"/>
        <v>0</v>
      </c>
      <c r="NN168" s="105">
        <f t="shared" si="401"/>
        <v>0</v>
      </c>
      <c r="NO168" s="105">
        <f t="shared" si="401"/>
        <v>0</v>
      </c>
      <c r="NP168" s="105">
        <f t="shared" si="401"/>
        <v>0</v>
      </c>
      <c r="NQ168" s="105">
        <f t="shared" si="401"/>
        <v>0</v>
      </c>
      <c r="NR168" s="105">
        <f t="shared" si="401"/>
        <v>0</v>
      </c>
      <c r="NS168" s="105">
        <f t="shared" si="401"/>
        <v>0</v>
      </c>
      <c r="NT168" s="105">
        <f t="shared" si="401"/>
        <v>0</v>
      </c>
      <c r="NU168" s="105">
        <f t="shared" si="401"/>
        <v>0</v>
      </c>
      <c r="NV168" s="105">
        <f t="shared" si="401"/>
        <v>0</v>
      </c>
      <c r="NW168" s="105">
        <f t="shared" si="401"/>
        <v>0</v>
      </c>
      <c r="NX168" s="105">
        <f t="shared" si="401"/>
        <v>0</v>
      </c>
      <c r="NY168" s="105">
        <f t="shared" si="401"/>
        <v>0</v>
      </c>
      <c r="NZ168" s="105">
        <f t="shared" si="401"/>
        <v>0</v>
      </c>
      <c r="OA168" s="105">
        <f t="shared" si="401"/>
        <v>0</v>
      </c>
      <c r="OB168" s="105">
        <f t="shared" si="401"/>
        <v>0</v>
      </c>
      <c r="OC168" s="105">
        <f t="shared" si="401"/>
        <v>0</v>
      </c>
      <c r="OD168" s="105">
        <f t="shared" si="401"/>
        <v>0</v>
      </c>
      <c r="OE168" s="105">
        <f t="shared" ref="OE168:PB168" si="402">OD170</f>
        <v>0</v>
      </c>
      <c r="OF168" s="105">
        <f t="shared" si="402"/>
        <v>0</v>
      </c>
      <c r="OG168" s="105">
        <f t="shared" si="402"/>
        <v>0</v>
      </c>
      <c r="OH168" s="105">
        <f t="shared" si="402"/>
        <v>0</v>
      </c>
      <c r="OI168" s="105">
        <f t="shared" si="402"/>
        <v>0</v>
      </c>
      <c r="OJ168" s="105">
        <f t="shared" si="402"/>
        <v>0</v>
      </c>
      <c r="OK168" s="105">
        <f t="shared" si="402"/>
        <v>0</v>
      </c>
      <c r="OL168" s="105">
        <f t="shared" si="402"/>
        <v>0</v>
      </c>
      <c r="OM168" s="105">
        <f t="shared" si="402"/>
        <v>0</v>
      </c>
      <c r="ON168" s="105">
        <f t="shared" si="402"/>
        <v>0</v>
      </c>
      <c r="OO168" s="105">
        <f t="shared" si="402"/>
        <v>0</v>
      </c>
      <c r="OP168" s="105">
        <f t="shared" si="402"/>
        <v>0</v>
      </c>
      <c r="OQ168" s="105">
        <f t="shared" si="402"/>
        <v>0</v>
      </c>
      <c r="OR168" s="105">
        <f t="shared" si="402"/>
        <v>0</v>
      </c>
      <c r="OS168" s="105">
        <f t="shared" si="402"/>
        <v>0</v>
      </c>
      <c r="OT168" s="105">
        <f t="shared" si="402"/>
        <v>0</v>
      </c>
      <c r="OU168" s="105">
        <f t="shared" si="402"/>
        <v>0</v>
      </c>
      <c r="OV168" s="105">
        <f t="shared" si="402"/>
        <v>0</v>
      </c>
      <c r="OW168" s="105">
        <f t="shared" si="402"/>
        <v>0</v>
      </c>
      <c r="OX168" s="105">
        <f t="shared" si="402"/>
        <v>0</v>
      </c>
      <c r="OY168" s="105">
        <f t="shared" si="402"/>
        <v>0</v>
      </c>
      <c r="OZ168" s="105">
        <f t="shared" si="402"/>
        <v>0</v>
      </c>
      <c r="PA168" s="105">
        <f t="shared" si="402"/>
        <v>0</v>
      </c>
      <c r="PB168" s="105">
        <f t="shared" si="402"/>
        <v>0</v>
      </c>
    </row>
    <row r="169" spans="3:418">
      <c r="C169" s="184" t="s">
        <v>268</v>
      </c>
      <c r="D169" s="8" t="s">
        <v>237</v>
      </c>
      <c r="E169" s="50"/>
      <c r="F169" s="50"/>
      <c r="G169" s="50"/>
      <c r="H169" s="50"/>
      <c r="I169" s="50"/>
      <c r="J169" s="50"/>
      <c r="K169" s="92">
        <f>K165-K168</f>
        <v>0</v>
      </c>
      <c r="L169" s="92">
        <f>L165-L168</f>
        <v>0</v>
      </c>
      <c r="M169" s="92">
        <f>M165-M168</f>
        <v>0</v>
      </c>
      <c r="N169" s="92">
        <f t="shared" ref="N169:BW169" si="403">N165-N168</f>
        <v>0</v>
      </c>
      <c r="O169" s="92">
        <f t="shared" si="403"/>
        <v>0</v>
      </c>
      <c r="P169" s="92">
        <f t="shared" si="403"/>
        <v>0</v>
      </c>
      <c r="Q169" s="92">
        <f t="shared" si="403"/>
        <v>0</v>
      </c>
      <c r="R169" s="92">
        <f t="shared" si="403"/>
        <v>0</v>
      </c>
      <c r="S169" s="92">
        <f t="shared" si="403"/>
        <v>0</v>
      </c>
      <c r="T169" s="92">
        <f t="shared" si="403"/>
        <v>0</v>
      </c>
      <c r="U169" s="92">
        <f t="shared" si="403"/>
        <v>0</v>
      </c>
      <c r="V169" s="92">
        <f t="shared" si="403"/>
        <v>0</v>
      </c>
      <c r="W169" s="92">
        <f t="shared" si="403"/>
        <v>0.96732734825033928</v>
      </c>
      <c r="X169" s="92">
        <f t="shared" si="403"/>
        <v>6.015432609528526E-4</v>
      </c>
      <c r="Y169" s="92">
        <f t="shared" si="403"/>
        <v>6.0279463920698273E-4</v>
      </c>
      <c r="Z169" s="92">
        <f t="shared" si="403"/>
        <v>6.0404868224961383E-4</v>
      </c>
      <c r="AA169" s="92">
        <f t="shared" si="403"/>
        <v>6.0530539588743437E-4</v>
      </c>
      <c r="AB169" s="92">
        <f t="shared" si="403"/>
        <v>6.0656478594034446E-4</v>
      </c>
      <c r="AC169" s="92">
        <f t="shared" si="403"/>
        <v>6.0782685824145588E-4</v>
      </c>
      <c r="AD169" s="92">
        <f t="shared" si="403"/>
        <v>6.0909161863731409E-4</v>
      </c>
      <c r="AE169" s="92">
        <f t="shared" si="403"/>
        <v>6.1035907298589986E-4</v>
      </c>
      <c r="AF169" s="92">
        <f t="shared" si="403"/>
        <v>6.1162922716062607E-4</v>
      </c>
      <c r="AG169" s="92">
        <f t="shared" si="403"/>
        <v>6.1290208704545268E-4</v>
      </c>
      <c r="AH169" s="92">
        <f t="shared" si="403"/>
        <v>6.1417765853910566E-4</v>
      </c>
      <c r="AI169" s="92">
        <f t="shared" si="403"/>
        <v>6.154559475534116E-4</v>
      </c>
      <c r="AJ169" s="92">
        <f t="shared" si="403"/>
        <v>6.1673696001207645E-4</v>
      </c>
      <c r="AK169" s="92">
        <f t="shared" si="403"/>
        <v>6.1802070185346114E-4</v>
      </c>
      <c r="AL169" s="92">
        <f t="shared" si="403"/>
        <v>6.1930717902858312E-4</v>
      </c>
      <c r="AM169" s="92">
        <f t="shared" si="403"/>
        <v>6.2059639750178253E-4</v>
      </c>
      <c r="AN169" s="92">
        <f t="shared" si="403"/>
        <v>6.2188836324994501E-4</v>
      </c>
      <c r="AO169" s="92">
        <f t="shared" si="403"/>
        <v>6.2318308226461117E-4</v>
      </c>
      <c r="AP169" s="92">
        <f t="shared" si="403"/>
        <v>6.2448056054997814E-4</v>
      </c>
      <c r="AQ169" s="92">
        <f t="shared" si="403"/>
        <v>6.2578080412356574E-4</v>
      </c>
      <c r="AR169" s="92">
        <f t="shared" si="403"/>
        <v>6.2708381901610544E-4</v>
      </c>
      <c r="AS169" s="92">
        <f t="shared" si="403"/>
        <v>6.2838961127231752E-4</v>
      </c>
      <c r="AT169" s="92">
        <f t="shared" si="403"/>
        <v>6.2969818695046698E-4</v>
      </c>
      <c r="AU169" s="92">
        <f t="shared" si="403"/>
        <v>6.3100955212114229E-4</v>
      </c>
      <c r="AV169" s="92">
        <f t="shared" si="403"/>
        <v>6.3232371287003097E-4</v>
      </c>
      <c r="AW169" s="92">
        <f t="shared" si="403"/>
        <v>6.3364067529592116E-4</v>
      </c>
      <c r="AX169" s="92">
        <f t="shared" si="403"/>
        <v>6.3496044550981345E-4</v>
      </c>
      <c r="AY169" s="92">
        <f t="shared" si="403"/>
        <v>6.3628302963836258E-4</v>
      </c>
      <c r="AZ169" s="92">
        <f t="shared" si="403"/>
        <v>6.3760843382121291E-4</v>
      </c>
      <c r="BA169" s="92">
        <f t="shared" si="403"/>
        <v>6.3893666421055428E-4</v>
      </c>
      <c r="BB169" s="92">
        <f t="shared" si="403"/>
        <v>6.4026772697389767E-4</v>
      </c>
      <c r="BC169" s="92">
        <f t="shared" si="403"/>
        <v>6.4160162829185463E-4</v>
      </c>
      <c r="BD169" s="92">
        <f t="shared" si="403"/>
        <v>6.4293837435847045E-4</v>
      </c>
      <c r="BE169" s="92">
        <f t="shared" si="403"/>
        <v>6.442779713816682E-4</v>
      </c>
      <c r="BF169" s="92">
        <f t="shared" si="403"/>
        <v>6.4562042558391486E-4</v>
      </c>
      <c r="BG169" s="92">
        <f t="shared" si="403"/>
        <v>6.4696574320166622E-4</v>
      </c>
      <c r="BH169" s="92">
        <f t="shared" si="403"/>
        <v>6.4831393048292441E-4</v>
      </c>
      <c r="BI169" s="92">
        <f t="shared" si="403"/>
        <v>6.4966499369367714E-4</v>
      </c>
      <c r="BJ169" s="92">
        <f t="shared" si="403"/>
        <v>6.510189391101262E-4</v>
      </c>
      <c r="BK169" s="92">
        <f t="shared" si="403"/>
        <v>6.5237577302423855E-4</v>
      </c>
      <c r="BL169" s="92">
        <f t="shared" si="403"/>
        <v>6.5373550174230299E-4</v>
      </c>
      <c r="BM169" s="92">
        <f t="shared" si="403"/>
        <v>6.5509813158348695E-4</v>
      </c>
      <c r="BN169" s="92">
        <f t="shared" si="403"/>
        <v>6.5646366888205687E-4</v>
      </c>
      <c r="BO169" s="92">
        <f t="shared" si="403"/>
        <v>6.5783211998604596E-4</v>
      </c>
      <c r="BP169" s="92">
        <f t="shared" si="403"/>
        <v>6.5920349125758726E-4</v>
      </c>
      <c r="BQ169" s="92">
        <f t="shared" si="403"/>
        <v>6.6057778907324671E-4</v>
      </c>
      <c r="BR169" s="92">
        <f t="shared" si="403"/>
        <v>6.6195501982346805E-4</v>
      </c>
      <c r="BS169" s="92">
        <f t="shared" si="403"/>
        <v>6.633351899131279E-4</v>
      </c>
      <c r="BT169" s="92">
        <f t="shared" si="403"/>
        <v>6.6471830576175783E-4</v>
      </c>
      <c r="BU169" s="92">
        <f t="shared" si="403"/>
        <v>6.6610437380276721E-4</v>
      </c>
      <c r="BV169" s="92">
        <f t="shared" si="403"/>
        <v>6.6749340048322114E-4</v>
      </c>
      <c r="BW169" s="92">
        <f t="shared" si="403"/>
        <v>6.6888539226650501E-4</v>
      </c>
      <c r="BX169" s="92">
        <f t="shared" ref="BX169:EI169" si="404">BX165-BX168</f>
        <v>6.7028035562866073E-4</v>
      </c>
      <c r="BY169" s="92">
        <f t="shared" si="404"/>
        <v>6.7167829706127335E-4</v>
      </c>
      <c r="BZ169" s="92">
        <f t="shared" si="404"/>
        <v>6.7307922306958368E-4</v>
      </c>
      <c r="CA169" s="92">
        <f t="shared" si="404"/>
        <v>6.7448314017393152E-4</v>
      </c>
      <c r="CB169" s="92">
        <f t="shared" si="404"/>
        <v>6.7589005490864551E-4</v>
      </c>
      <c r="CC169" s="92">
        <f t="shared" si="404"/>
        <v>6.7729997382359741E-4</v>
      </c>
      <c r="CD169" s="92">
        <f t="shared" si="404"/>
        <v>6.7871290348242574E-4</v>
      </c>
      <c r="CE169" s="92">
        <f t="shared" si="404"/>
        <v>6.8012885046364602E-4</v>
      </c>
      <c r="CF169" s="92">
        <f t="shared" si="404"/>
        <v>6.8154782136065073E-4</v>
      </c>
      <c r="CG169" s="92">
        <f t="shared" si="404"/>
        <v>6.8296982278126528E-4</v>
      </c>
      <c r="CH169" s="92">
        <f t="shared" si="404"/>
        <v>6.8439486134819205E-4</v>
      </c>
      <c r="CI169" s="92">
        <f t="shared" si="404"/>
        <v>6.8582294369923247E-4</v>
      </c>
      <c r="CJ169" s="92">
        <f t="shared" si="404"/>
        <v>6.8725407648617676E-4</v>
      </c>
      <c r="CK169" s="92">
        <f t="shared" si="404"/>
        <v>6.8868826637724645E-4</v>
      </c>
      <c r="CL169" s="92">
        <f t="shared" si="404"/>
        <v>6.9012552005331962E-4</v>
      </c>
      <c r="CM169" s="92">
        <f t="shared" si="404"/>
        <v>6.9156584421214973E-4</v>
      </c>
      <c r="CN169" s="92">
        <f t="shared" si="404"/>
        <v>6.9300924556547905E-4</v>
      </c>
      <c r="CO169" s="92">
        <f t="shared" si="404"/>
        <v>6.9445573084037093E-4</v>
      </c>
      <c r="CP169" s="92">
        <f t="shared" si="404"/>
        <v>6.9590530677854368E-4</v>
      </c>
      <c r="CQ169" s="92">
        <f t="shared" si="404"/>
        <v>6.9735798013725869E-4</v>
      </c>
      <c r="CR169" s="92">
        <f t="shared" si="404"/>
        <v>6.9881375768865439E-4</v>
      </c>
      <c r="CS169" s="92">
        <f t="shared" si="404"/>
        <v>7.002726462204123E-4</v>
      </c>
      <c r="CT169" s="92">
        <f t="shared" si="404"/>
        <v>7.0173465253353662E-4</v>
      </c>
      <c r="CU169" s="92">
        <f t="shared" si="404"/>
        <v>7.031997834476833E-4</v>
      </c>
      <c r="CV169" s="92">
        <f t="shared" si="404"/>
        <v>7.0466804579383258E-4</v>
      </c>
      <c r="CW169" s="92">
        <f t="shared" si="404"/>
        <v>7.0613944642117232E-4</v>
      </c>
      <c r="CX169" s="92">
        <f t="shared" si="404"/>
        <v>7.0761399219310128E-4</v>
      </c>
      <c r="CY169" s="92">
        <f t="shared" si="404"/>
        <v>7.0909168998789518E-4</v>
      </c>
      <c r="CZ169" s="92">
        <f t="shared" si="404"/>
        <v>7.10572546700039E-4</v>
      </c>
      <c r="DA169" s="92">
        <f t="shared" si="404"/>
        <v>7.1205656923911675E-4</v>
      </c>
      <c r="DB169" s="92">
        <f t="shared" si="404"/>
        <v>7.1354376452958945E-4</v>
      </c>
      <c r="DC169" s="92">
        <f t="shared" si="404"/>
        <v>7.1503413951301553E-4</v>
      </c>
      <c r="DD169" s="92">
        <f t="shared" si="404"/>
        <v>7.1652770114360997E-4</v>
      </c>
      <c r="DE169" s="92">
        <f t="shared" si="404"/>
        <v>7.1802445639490564E-4</v>
      </c>
      <c r="DF169" s="92">
        <f t="shared" si="404"/>
        <v>7.1952441225264785E-4</v>
      </c>
      <c r="DG169" s="92">
        <f t="shared" si="404"/>
        <v>7.210275757194573E-4</v>
      </c>
      <c r="DH169" s="92">
        <f t="shared" si="404"/>
        <v>7.2253395381505214E-4</v>
      </c>
      <c r="DI169" s="92">
        <f t="shared" si="404"/>
        <v>7.2404355357180705E-4</v>
      </c>
      <c r="DJ169" s="92">
        <f t="shared" si="404"/>
        <v>7.2555638204074846E-4</v>
      </c>
      <c r="DK169" s="92">
        <f t="shared" si="404"/>
        <v>7.2707244628711365E-4</v>
      </c>
      <c r="DL169" s="92">
        <f t="shared" si="404"/>
        <v>7.2859175339146098E-4</v>
      </c>
      <c r="DM169" s="92">
        <f t="shared" si="404"/>
        <v>7.3011431045211239E-4</v>
      </c>
      <c r="DN169" s="92">
        <f t="shared" si="404"/>
        <v>7.316401245818227E-4</v>
      </c>
      <c r="DO169" s="92">
        <f t="shared" si="404"/>
        <v>7.3316920290866783E-4</v>
      </c>
      <c r="DP169" s="92">
        <f t="shared" si="404"/>
        <v>7.3470155257848724E-4</v>
      </c>
      <c r="DQ169" s="92">
        <f t="shared" si="404"/>
        <v>7.3623718075221944E-4</v>
      </c>
      <c r="DR169" s="92">
        <f t="shared" si="404"/>
        <v>7.3777609460590199E-4</v>
      </c>
      <c r="DS169" s="92">
        <f t="shared" si="404"/>
        <v>7.3931830133311394E-4</v>
      </c>
      <c r="DT169" s="92">
        <f t="shared" si="404"/>
        <v>7.4086380814297748E-4</v>
      </c>
      <c r="DU169" s="92">
        <f t="shared" si="404"/>
        <v>7.4241262225949178E-4</v>
      </c>
      <c r="DV169" s="92">
        <f t="shared" si="404"/>
        <v>7.4396475092575187E-4</v>
      </c>
      <c r="DW169" s="92">
        <f t="shared" si="404"/>
        <v>7.4552020139817543E-4</v>
      </c>
      <c r="DX169" s="92">
        <f t="shared" si="404"/>
        <v>7.4707898095027758E-4</v>
      </c>
      <c r="DY169" s="92">
        <f t="shared" si="404"/>
        <v>7.4864109687267089E-4</v>
      </c>
      <c r="DZ169" s="92">
        <f t="shared" si="404"/>
        <v>7.5020655647151102E-4</v>
      </c>
      <c r="EA169" s="92">
        <f t="shared" si="404"/>
        <v>7.5177536706938497E-4</v>
      </c>
      <c r="EB169" s="92">
        <f t="shared" si="404"/>
        <v>7.5334753600531101E-4</v>
      </c>
      <c r="EC169" s="92">
        <f t="shared" si="404"/>
        <v>7.5492307063473874E-4</v>
      </c>
      <c r="ED169" s="92">
        <f t="shared" si="404"/>
        <v>7.5650197832954902E-4</v>
      </c>
      <c r="EE169" s="92">
        <f t="shared" si="404"/>
        <v>7.5808426647849814E-4</v>
      </c>
      <c r="EF169" s="92">
        <f t="shared" si="404"/>
        <v>7.5966994248610753E-4</v>
      </c>
      <c r="EG169" s="92">
        <f t="shared" si="404"/>
        <v>7.6125901377399607E-4</v>
      </c>
      <c r="EH169" s="92">
        <f t="shared" si="404"/>
        <v>7.6285148778088008E-4</v>
      </c>
      <c r="EI169" s="92">
        <f t="shared" si="404"/>
        <v>7.6444737196013079E-4</v>
      </c>
      <c r="EJ169" s="92">
        <f t="shared" ref="EJ169:GU169" si="405">EJ165-EJ168</f>
        <v>7.6604667378488145E-4</v>
      </c>
      <c r="EK169" s="92">
        <f t="shared" si="405"/>
        <v>7.6764940074203203E-4</v>
      </c>
      <c r="EL169" s="92">
        <f t="shared" si="405"/>
        <v>7.692555603378004E-4</v>
      </c>
      <c r="EM169" s="92">
        <f t="shared" si="405"/>
        <v>7.7086516009217121E-4</v>
      </c>
      <c r="EN169" s="92">
        <f t="shared" si="405"/>
        <v>7.7247820754533514E-4</v>
      </c>
      <c r="EO169" s="92">
        <f t="shared" si="405"/>
        <v>7.7409471025191579E-4</v>
      </c>
      <c r="EP169" s="92">
        <f t="shared" si="405"/>
        <v>7.7571467578430031E-4</v>
      </c>
      <c r="EQ169" s="92">
        <f t="shared" si="405"/>
        <v>7.7733811173263945E-4</v>
      </c>
      <c r="ER169" s="92">
        <f t="shared" si="405"/>
        <v>7.7896502570196091E-4</v>
      </c>
      <c r="ES169" s="92">
        <f t="shared" si="405"/>
        <v>7.805954253166103E-4</v>
      </c>
      <c r="ET169" s="92">
        <f t="shared" si="405"/>
        <v>7.8222931821603225E-4</v>
      </c>
      <c r="EU169" s="92">
        <f t="shared" si="405"/>
        <v>7.8386671205943337E-4</v>
      </c>
      <c r="EV169" s="92">
        <f t="shared" si="405"/>
        <v>7.8550761451912088E-4</v>
      </c>
      <c r="EW169" s="92">
        <f t="shared" si="405"/>
        <v>7.871520332887183E-4</v>
      </c>
      <c r="EX169" s="92">
        <f t="shared" si="405"/>
        <v>7.8879997607739227E-4</v>
      </c>
      <c r="EY169" s="92">
        <f t="shared" si="405"/>
        <v>7.9045145061029665E-4</v>
      </c>
      <c r="EZ169" s="92">
        <f t="shared" si="405"/>
        <v>7.9210646463145906E-4</v>
      </c>
      <c r="FA169" s="92">
        <f t="shared" si="405"/>
        <v>7.9376502590289277E-4</v>
      </c>
      <c r="FB169" s="92">
        <f t="shared" si="405"/>
        <v>7.9542714220126598E-4</v>
      </c>
      <c r="FC169" s="92">
        <f t="shared" si="405"/>
        <v>7.9709282132367498E-4</v>
      </c>
      <c r="FD169" s="92">
        <f t="shared" si="405"/>
        <v>7.9876207108298125E-4</v>
      </c>
      <c r="FE169" s="92">
        <f t="shared" si="405"/>
        <v>8.0043489930980982E-4</v>
      </c>
      <c r="FF169" s="92">
        <f t="shared" si="405"/>
        <v>8.0211131385299339E-4</v>
      </c>
      <c r="FG169" s="92">
        <f t="shared" si="405"/>
        <v>8.0379132257712982E-4</v>
      </c>
      <c r="FH169" s="92">
        <f t="shared" si="405"/>
        <v>8.0547493336746712E-4</v>
      </c>
      <c r="FI169" s="92">
        <f t="shared" si="405"/>
        <v>8.0716215412368619E-4</v>
      </c>
      <c r="FJ169" s="92">
        <f t="shared" si="405"/>
        <v>8.0885299276589606E-4</v>
      </c>
      <c r="FK169" s="92">
        <f t="shared" si="405"/>
        <v>8.1054745722908272E-4</v>
      </c>
      <c r="FL169" s="92">
        <f t="shared" si="405"/>
        <v>8.1224555546954846E-4</v>
      </c>
      <c r="FM169" s="92">
        <f t="shared" si="405"/>
        <v>8.1394729545847255E-4</v>
      </c>
      <c r="FN169" s="92">
        <f t="shared" si="405"/>
        <v>8.1565268518590806E-4</v>
      </c>
      <c r="FO169" s="92">
        <f t="shared" si="405"/>
        <v>8.1736173266033774E-4</v>
      </c>
      <c r="FP169" s="92">
        <f t="shared" si="405"/>
        <v>8.1907444590645362E-4</v>
      </c>
      <c r="FQ169" s="92">
        <f t="shared" si="405"/>
        <v>8.2079083297048605E-4</v>
      </c>
      <c r="FR169" s="92">
        <f t="shared" si="405"/>
        <v>8.225109019122101E-4</v>
      </c>
      <c r="FS169" s="92">
        <f t="shared" si="405"/>
        <v>8.2423466081271712E-4</v>
      </c>
      <c r="FT169" s="92">
        <f t="shared" si="405"/>
        <v>8.2596211776997386E-4</v>
      </c>
      <c r="FU169" s="92">
        <f t="shared" si="405"/>
        <v>8.2769328089948857E-4</v>
      </c>
      <c r="FV169" s="92">
        <f t="shared" si="405"/>
        <v>8.2942815833764172E-4</v>
      </c>
      <c r="FW169" s="92">
        <f t="shared" si="405"/>
        <v>8.3116675823546871E-4</v>
      </c>
      <c r="FX169" s="92">
        <f t="shared" si="405"/>
        <v>8.3290908876443304E-4</v>
      </c>
      <c r="FY169" s="92">
        <f t="shared" si="405"/>
        <v>8.3465515811398383E-4</v>
      </c>
      <c r="FZ169" s="92">
        <f t="shared" si="405"/>
        <v>8.3640497449177786E-4</v>
      </c>
      <c r="GA169" s="92">
        <f t="shared" si="405"/>
        <v>8.3815854612367957E-4</v>
      </c>
      <c r="GB169" s="92">
        <f t="shared" si="405"/>
        <v>8.3991588125487127E-4</v>
      </c>
      <c r="GC169" s="92">
        <f t="shared" si="405"/>
        <v>8.4167698814741065E-4</v>
      </c>
      <c r="GD169" s="92">
        <f t="shared" si="405"/>
        <v>8.434418750835615E-4</v>
      </c>
      <c r="GE169" s="92">
        <f t="shared" si="405"/>
        <v>8.4521055036335113E-4</v>
      </c>
      <c r="GF169" s="92">
        <f t="shared" si="405"/>
        <v>8.4698302230523659E-4</v>
      </c>
      <c r="GG169" s="92">
        <f t="shared" si="405"/>
        <v>8.4875929924654869E-4</v>
      </c>
      <c r="GH169" s="92">
        <f t="shared" si="405"/>
        <v>8.505393895441582E-4</v>
      </c>
      <c r="GI169" s="92">
        <f t="shared" si="405"/>
        <v>8.5232330157203329E-4</v>
      </c>
      <c r="GJ169" s="92">
        <f t="shared" si="405"/>
        <v>8.5411104372368207E-4</v>
      </c>
      <c r="GK169" s="92">
        <f t="shared" si="405"/>
        <v>8.5590262441304077E-4</v>
      </c>
      <c r="GL169" s="92">
        <f t="shared" si="405"/>
        <v>8.5769805206892258E-4</v>
      </c>
      <c r="GM169" s="92">
        <f t="shared" si="405"/>
        <v>8.5949733514434357E-4</v>
      </c>
      <c r="GN169" s="92">
        <f t="shared" si="405"/>
        <v>8.6130048210630861E-4</v>
      </c>
      <c r="GO169" s="92">
        <f t="shared" si="405"/>
        <v>8.6310750144402704E-4</v>
      </c>
      <c r="GP169" s="92">
        <f t="shared" si="405"/>
        <v>8.649184016646938E-4</v>
      </c>
      <c r="GQ169" s="92">
        <f t="shared" si="405"/>
        <v>8.6673319129437765E-4</v>
      </c>
      <c r="GR169" s="92">
        <f t="shared" si="405"/>
        <v>8.6855187887890928E-4</v>
      </c>
      <c r="GS169" s="92">
        <f t="shared" si="405"/>
        <v>8.7037447298188297E-4</v>
      </c>
      <c r="GT169" s="92">
        <f t="shared" si="405"/>
        <v>8.7220098218865338E-4</v>
      </c>
      <c r="GU169" s="92">
        <f t="shared" si="405"/>
        <v>-1.0977042029815636</v>
      </c>
      <c r="GV169" s="92">
        <f t="shared" ref="GV169:JG169" si="406">GV165-GV168</f>
        <v>0</v>
      </c>
      <c r="GW169" s="92">
        <f t="shared" si="406"/>
        <v>0</v>
      </c>
      <c r="GX169" s="92">
        <f t="shared" si="406"/>
        <v>0</v>
      </c>
      <c r="GY169" s="92">
        <f t="shared" si="406"/>
        <v>0</v>
      </c>
      <c r="GZ169" s="92">
        <f t="shared" si="406"/>
        <v>0</v>
      </c>
      <c r="HA169" s="92">
        <f t="shared" si="406"/>
        <v>0</v>
      </c>
      <c r="HB169" s="92">
        <f t="shared" si="406"/>
        <v>0</v>
      </c>
      <c r="HC169" s="92">
        <f t="shared" si="406"/>
        <v>0</v>
      </c>
      <c r="HD169" s="92">
        <f t="shared" si="406"/>
        <v>0</v>
      </c>
      <c r="HE169" s="92">
        <f t="shared" si="406"/>
        <v>0</v>
      </c>
      <c r="HF169" s="92">
        <f t="shared" si="406"/>
        <v>0</v>
      </c>
      <c r="HG169" s="92">
        <f t="shared" si="406"/>
        <v>0</v>
      </c>
      <c r="HH169" s="92">
        <f t="shared" si="406"/>
        <v>0</v>
      </c>
      <c r="HI169" s="92">
        <f t="shared" si="406"/>
        <v>0</v>
      </c>
      <c r="HJ169" s="92">
        <f t="shared" si="406"/>
        <v>0</v>
      </c>
      <c r="HK169" s="92">
        <f t="shared" si="406"/>
        <v>0</v>
      </c>
      <c r="HL169" s="92">
        <f t="shared" si="406"/>
        <v>0</v>
      </c>
      <c r="HM169" s="92">
        <f t="shared" si="406"/>
        <v>0</v>
      </c>
      <c r="HN169" s="92">
        <f t="shared" si="406"/>
        <v>0</v>
      </c>
      <c r="HO169" s="92">
        <f t="shared" si="406"/>
        <v>0</v>
      </c>
      <c r="HP169" s="92">
        <f t="shared" si="406"/>
        <v>0</v>
      </c>
      <c r="HQ169" s="92">
        <f t="shared" si="406"/>
        <v>0</v>
      </c>
      <c r="HR169" s="92">
        <f t="shared" si="406"/>
        <v>0</v>
      </c>
      <c r="HS169" s="92">
        <f t="shared" si="406"/>
        <v>0</v>
      </c>
      <c r="HT169" s="92">
        <f t="shared" si="406"/>
        <v>0</v>
      </c>
      <c r="HU169" s="92">
        <f t="shared" si="406"/>
        <v>0</v>
      </c>
      <c r="HV169" s="92">
        <f t="shared" si="406"/>
        <v>0</v>
      </c>
      <c r="HW169" s="92">
        <f t="shared" si="406"/>
        <v>0</v>
      </c>
      <c r="HX169" s="92">
        <f t="shared" si="406"/>
        <v>0</v>
      </c>
      <c r="HY169" s="92">
        <f t="shared" si="406"/>
        <v>0</v>
      </c>
      <c r="HZ169" s="92">
        <f t="shared" si="406"/>
        <v>0</v>
      </c>
      <c r="IA169" s="92">
        <f t="shared" si="406"/>
        <v>0</v>
      </c>
      <c r="IB169" s="92">
        <f t="shared" si="406"/>
        <v>0</v>
      </c>
      <c r="IC169" s="92">
        <f t="shared" si="406"/>
        <v>0</v>
      </c>
      <c r="ID169" s="92">
        <f t="shared" si="406"/>
        <v>0</v>
      </c>
      <c r="IE169" s="92">
        <f t="shared" si="406"/>
        <v>0</v>
      </c>
      <c r="IF169" s="92">
        <f t="shared" si="406"/>
        <v>0</v>
      </c>
      <c r="IG169" s="92">
        <f t="shared" si="406"/>
        <v>0</v>
      </c>
      <c r="IH169" s="92">
        <f t="shared" si="406"/>
        <v>0</v>
      </c>
      <c r="II169" s="92">
        <f t="shared" si="406"/>
        <v>0</v>
      </c>
      <c r="IJ169" s="92">
        <f t="shared" si="406"/>
        <v>0</v>
      </c>
      <c r="IK169" s="92">
        <f t="shared" si="406"/>
        <v>0</v>
      </c>
      <c r="IL169" s="92">
        <f t="shared" si="406"/>
        <v>0</v>
      </c>
      <c r="IM169" s="92">
        <f t="shared" si="406"/>
        <v>0</v>
      </c>
      <c r="IN169" s="92">
        <f t="shared" si="406"/>
        <v>0</v>
      </c>
      <c r="IO169" s="92">
        <f t="shared" si="406"/>
        <v>0</v>
      </c>
      <c r="IP169" s="92">
        <f t="shared" si="406"/>
        <v>0</v>
      </c>
      <c r="IQ169" s="92">
        <f t="shared" si="406"/>
        <v>0</v>
      </c>
      <c r="IR169" s="92">
        <f t="shared" si="406"/>
        <v>0</v>
      </c>
      <c r="IS169" s="92">
        <f t="shared" si="406"/>
        <v>0</v>
      </c>
      <c r="IT169" s="92">
        <f t="shared" si="406"/>
        <v>0</v>
      </c>
      <c r="IU169" s="92">
        <f t="shared" si="406"/>
        <v>0</v>
      </c>
      <c r="IV169" s="92">
        <f t="shared" si="406"/>
        <v>0</v>
      </c>
      <c r="IW169" s="92">
        <f t="shared" si="406"/>
        <v>0</v>
      </c>
      <c r="IX169" s="92">
        <f t="shared" si="406"/>
        <v>0</v>
      </c>
      <c r="IY169" s="92">
        <f t="shared" si="406"/>
        <v>0</v>
      </c>
      <c r="IZ169" s="92">
        <f t="shared" si="406"/>
        <v>0</v>
      </c>
      <c r="JA169" s="92">
        <f t="shared" si="406"/>
        <v>0</v>
      </c>
      <c r="JB169" s="92">
        <f t="shared" si="406"/>
        <v>0</v>
      </c>
      <c r="JC169" s="92">
        <f t="shared" si="406"/>
        <v>0</v>
      </c>
      <c r="JD169" s="92">
        <f t="shared" si="406"/>
        <v>0</v>
      </c>
      <c r="JE169" s="92">
        <f t="shared" si="406"/>
        <v>0</v>
      </c>
      <c r="JF169" s="92">
        <f t="shared" si="406"/>
        <v>0</v>
      </c>
      <c r="JG169" s="92">
        <f t="shared" si="406"/>
        <v>0</v>
      </c>
      <c r="JH169" s="92">
        <f t="shared" ref="JH169:LS169" si="407">JH165-JH168</f>
        <v>0</v>
      </c>
      <c r="JI169" s="92">
        <f t="shared" si="407"/>
        <v>0</v>
      </c>
      <c r="JJ169" s="92">
        <f t="shared" si="407"/>
        <v>0</v>
      </c>
      <c r="JK169" s="92">
        <f t="shared" si="407"/>
        <v>0</v>
      </c>
      <c r="JL169" s="92">
        <f t="shared" si="407"/>
        <v>0</v>
      </c>
      <c r="JM169" s="92">
        <f t="shared" si="407"/>
        <v>0</v>
      </c>
      <c r="JN169" s="92">
        <f t="shared" si="407"/>
        <v>0</v>
      </c>
      <c r="JO169" s="92">
        <f t="shared" si="407"/>
        <v>0</v>
      </c>
      <c r="JP169" s="92">
        <f t="shared" si="407"/>
        <v>0</v>
      </c>
      <c r="JQ169" s="92">
        <f t="shared" si="407"/>
        <v>0</v>
      </c>
      <c r="JR169" s="92">
        <f t="shared" si="407"/>
        <v>0</v>
      </c>
      <c r="JS169" s="92">
        <f t="shared" si="407"/>
        <v>0</v>
      </c>
      <c r="JT169" s="92">
        <f t="shared" si="407"/>
        <v>0</v>
      </c>
      <c r="JU169" s="92">
        <f t="shared" si="407"/>
        <v>0</v>
      </c>
      <c r="JV169" s="92">
        <f t="shared" si="407"/>
        <v>0</v>
      </c>
      <c r="JW169" s="92">
        <f t="shared" si="407"/>
        <v>0</v>
      </c>
      <c r="JX169" s="92">
        <f t="shared" si="407"/>
        <v>0</v>
      </c>
      <c r="JY169" s="92">
        <f t="shared" si="407"/>
        <v>0</v>
      </c>
      <c r="JZ169" s="92">
        <f t="shared" si="407"/>
        <v>0</v>
      </c>
      <c r="KA169" s="92">
        <f t="shared" si="407"/>
        <v>0</v>
      </c>
      <c r="KB169" s="92">
        <f t="shared" si="407"/>
        <v>0</v>
      </c>
      <c r="KC169" s="92">
        <f t="shared" si="407"/>
        <v>0</v>
      </c>
      <c r="KD169" s="92">
        <f t="shared" si="407"/>
        <v>0</v>
      </c>
      <c r="KE169" s="92">
        <f t="shared" si="407"/>
        <v>0</v>
      </c>
      <c r="KF169" s="92">
        <f t="shared" si="407"/>
        <v>0</v>
      </c>
      <c r="KG169" s="92">
        <f t="shared" si="407"/>
        <v>0</v>
      </c>
      <c r="KH169" s="92">
        <f t="shared" si="407"/>
        <v>0</v>
      </c>
      <c r="KI169" s="92">
        <f t="shared" si="407"/>
        <v>0</v>
      </c>
      <c r="KJ169" s="92">
        <f t="shared" si="407"/>
        <v>0</v>
      </c>
      <c r="KK169" s="92">
        <f t="shared" si="407"/>
        <v>0</v>
      </c>
      <c r="KL169" s="92">
        <f t="shared" si="407"/>
        <v>0</v>
      </c>
      <c r="KM169" s="92">
        <f t="shared" si="407"/>
        <v>0</v>
      </c>
      <c r="KN169" s="92">
        <f t="shared" si="407"/>
        <v>0</v>
      </c>
      <c r="KO169" s="92">
        <f t="shared" si="407"/>
        <v>0</v>
      </c>
      <c r="KP169" s="92">
        <f t="shared" si="407"/>
        <v>0</v>
      </c>
      <c r="KQ169" s="92">
        <f t="shared" si="407"/>
        <v>0</v>
      </c>
      <c r="KR169" s="92">
        <f t="shared" si="407"/>
        <v>0</v>
      </c>
      <c r="KS169" s="92">
        <f t="shared" si="407"/>
        <v>0</v>
      </c>
      <c r="KT169" s="92">
        <f t="shared" si="407"/>
        <v>0</v>
      </c>
      <c r="KU169" s="92">
        <f t="shared" si="407"/>
        <v>0</v>
      </c>
      <c r="KV169" s="92">
        <f t="shared" si="407"/>
        <v>0</v>
      </c>
      <c r="KW169" s="92">
        <f t="shared" si="407"/>
        <v>0</v>
      </c>
      <c r="KX169" s="92">
        <f t="shared" si="407"/>
        <v>0</v>
      </c>
      <c r="KY169" s="92">
        <f t="shared" si="407"/>
        <v>0</v>
      </c>
      <c r="KZ169" s="92">
        <f t="shared" si="407"/>
        <v>0</v>
      </c>
      <c r="LA169" s="92">
        <f t="shared" si="407"/>
        <v>0</v>
      </c>
      <c r="LB169" s="92">
        <f t="shared" si="407"/>
        <v>0</v>
      </c>
      <c r="LC169" s="92">
        <f t="shared" si="407"/>
        <v>0</v>
      </c>
      <c r="LD169" s="92">
        <f t="shared" si="407"/>
        <v>0</v>
      </c>
      <c r="LE169" s="92">
        <f t="shared" si="407"/>
        <v>0</v>
      </c>
      <c r="LF169" s="92">
        <f t="shared" si="407"/>
        <v>0</v>
      </c>
      <c r="LG169" s="92">
        <f t="shared" si="407"/>
        <v>0</v>
      </c>
      <c r="LH169" s="92">
        <f t="shared" si="407"/>
        <v>0</v>
      </c>
      <c r="LI169" s="92">
        <f t="shared" si="407"/>
        <v>0</v>
      </c>
      <c r="LJ169" s="92">
        <f t="shared" si="407"/>
        <v>0</v>
      </c>
      <c r="LK169" s="92">
        <f t="shared" si="407"/>
        <v>0</v>
      </c>
      <c r="LL169" s="92">
        <f t="shared" si="407"/>
        <v>0</v>
      </c>
      <c r="LM169" s="92">
        <f t="shared" si="407"/>
        <v>0</v>
      </c>
      <c r="LN169" s="92">
        <f t="shared" si="407"/>
        <v>0</v>
      </c>
      <c r="LO169" s="92">
        <f t="shared" si="407"/>
        <v>0</v>
      </c>
      <c r="LP169" s="92">
        <f t="shared" si="407"/>
        <v>0</v>
      </c>
      <c r="LQ169" s="92">
        <f t="shared" si="407"/>
        <v>0</v>
      </c>
      <c r="LR169" s="92">
        <f t="shared" si="407"/>
        <v>0</v>
      </c>
      <c r="LS169" s="92">
        <f t="shared" si="407"/>
        <v>0</v>
      </c>
      <c r="LT169" s="92">
        <f t="shared" ref="LT169:OE169" si="408">LT165-LT168</f>
        <v>0</v>
      </c>
      <c r="LU169" s="92">
        <f t="shared" si="408"/>
        <v>0</v>
      </c>
      <c r="LV169" s="92">
        <f t="shared" si="408"/>
        <v>0</v>
      </c>
      <c r="LW169" s="92">
        <f t="shared" si="408"/>
        <v>0</v>
      </c>
      <c r="LX169" s="92">
        <f t="shared" si="408"/>
        <v>0</v>
      </c>
      <c r="LY169" s="92">
        <f t="shared" si="408"/>
        <v>0</v>
      </c>
      <c r="LZ169" s="92">
        <f t="shared" si="408"/>
        <v>0</v>
      </c>
      <c r="MA169" s="92">
        <f t="shared" si="408"/>
        <v>0</v>
      </c>
      <c r="MB169" s="92">
        <f t="shared" si="408"/>
        <v>0</v>
      </c>
      <c r="MC169" s="92">
        <f t="shared" si="408"/>
        <v>0</v>
      </c>
      <c r="MD169" s="92">
        <f t="shared" si="408"/>
        <v>0</v>
      </c>
      <c r="ME169" s="92">
        <f t="shared" si="408"/>
        <v>0</v>
      </c>
      <c r="MF169" s="92">
        <f t="shared" si="408"/>
        <v>0</v>
      </c>
      <c r="MG169" s="92">
        <f t="shared" si="408"/>
        <v>0</v>
      </c>
      <c r="MH169" s="92">
        <f t="shared" si="408"/>
        <v>0</v>
      </c>
      <c r="MI169" s="92">
        <f t="shared" si="408"/>
        <v>0</v>
      </c>
      <c r="MJ169" s="92">
        <f t="shared" si="408"/>
        <v>0</v>
      </c>
      <c r="MK169" s="92">
        <f t="shared" si="408"/>
        <v>0</v>
      </c>
      <c r="ML169" s="92">
        <f t="shared" si="408"/>
        <v>0</v>
      </c>
      <c r="MM169" s="92">
        <f t="shared" si="408"/>
        <v>0</v>
      </c>
      <c r="MN169" s="92">
        <f t="shared" si="408"/>
        <v>0</v>
      </c>
      <c r="MO169" s="92">
        <f t="shared" si="408"/>
        <v>0</v>
      </c>
      <c r="MP169" s="92">
        <f t="shared" si="408"/>
        <v>0</v>
      </c>
      <c r="MQ169" s="92">
        <f t="shared" si="408"/>
        <v>0</v>
      </c>
      <c r="MR169" s="92">
        <f t="shared" si="408"/>
        <v>0</v>
      </c>
      <c r="MS169" s="92">
        <f t="shared" si="408"/>
        <v>0</v>
      </c>
      <c r="MT169" s="92">
        <f t="shared" si="408"/>
        <v>0</v>
      </c>
      <c r="MU169" s="92">
        <f t="shared" si="408"/>
        <v>0</v>
      </c>
      <c r="MV169" s="92">
        <f t="shared" si="408"/>
        <v>0</v>
      </c>
      <c r="MW169" s="92">
        <f t="shared" si="408"/>
        <v>0</v>
      </c>
      <c r="MX169" s="92">
        <f t="shared" si="408"/>
        <v>0</v>
      </c>
      <c r="MY169" s="92">
        <f t="shared" si="408"/>
        <v>0</v>
      </c>
      <c r="MZ169" s="92">
        <f t="shared" si="408"/>
        <v>0</v>
      </c>
      <c r="NA169" s="92">
        <f t="shared" si="408"/>
        <v>0</v>
      </c>
      <c r="NB169" s="92">
        <f t="shared" si="408"/>
        <v>0</v>
      </c>
      <c r="NC169" s="92">
        <f t="shared" si="408"/>
        <v>0</v>
      </c>
      <c r="ND169" s="92">
        <f t="shared" si="408"/>
        <v>0</v>
      </c>
      <c r="NE169" s="92">
        <f t="shared" si="408"/>
        <v>0</v>
      </c>
      <c r="NF169" s="92">
        <f t="shared" si="408"/>
        <v>0</v>
      </c>
      <c r="NG169" s="92">
        <f t="shared" si="408"/>
        <v>0</v>
      </c>
      <c r="NH169" s="92">
        <f t="shared" si="408"/>
        <v>0</v>
      </c>
      <c r="NI169" s="92">
        <f t="shared" si="408"/>
        <v>0</v>
      </c>
      <c r="NJ169" s="92">
        <f t="shared" si="408"/>
        <v>0</v>
      </c>
      <c r="NK169" s="92">
        <f t="shared" si="408"/>
        <v>0</v>
      </c>
      <c r="NL169" s="92">
        <f t="shared" si="408"/>
        <v>0</v>
      </c>
      <c r="NM169" s="92">
        <f t="shared" si="408"/>
        <v>0</v>
      </c>
      <c r="NN169" s="92">
        <f t="shared" si="408"/>
        <v>0</v>
      </c>
      <c r="NO169" s="92">
        <f t="shared" si="408"/>
        <v>0</v>
      </c>
      <c r="NP169" s="92">
        <f t="shared" si="408"/>
        <v>0</v>
      </c>
      <c r="NQ169" s="92">
        <f t="shared" si="408"/>
        <v>0</v>
      </c>
      <c r="NR169" s="92">
        <f t="shared" si="408"/>
        <v>0</v>
      </c>
      <c r="NS169" s="92">
        <f t="shared" si="408"/>
        <v>0</v>
      </c>
      <c r="NT169" s="92">
        <f t="shared" si="408"/>
        <v>0</v>
      </c>
      <c r="NU169" s="92">
        <f t="shared" si="408"/>
        <v>0</v>
      </c>
      <c r="NV169" s="92">
        <f t="shared" si="408"/>
        <v>0</v>
      </c>
      <c r="NW169" s="92">
        <f t="shared" si="408"/>
        <v>0</v>
      </c>
      <c r="NX169" s="92">
        <f t="shared" si="408"/>
        <v>0</v>
      </c>
      <c r="NY169" s="92">
        <f t="shared" si="408"/>
        <v>0</v>
      </c>
      <c r="NZ169" s="92">
        <f t="shared" si="408"/>
        <v>0</v>
      </c>
      <c r="OA169" s="92">
        <f t="shared" si="408"/>
        <v>0</v>
      </c>
      <c r="OB169" s="92">
        <f t="shared" si="408"/>
        <v>0</v>
      </c>
      <c r="OC169" s="92">
        <f t="shared" si="408"/>
        <v>0</v>
      </c>
      <c r="OD169" s="92">
        <f t="shared" si="408"/>
        <v>0</v>
      </c>
      <c r="OE169" s="92">
        <f t="shared" si="408"/>
        <v>0</v>
      </c>
      <c r="OF169" s="92">
        <f t="shared" ref="OF169:PB169" si="409">OF165-OF168</f>
        <v>0</v>
      </c>
      <c r="OG169" s="92">
        <f t="shared" si="409"/>
        <v>0</v>
      </c>
      <c r="OH169" s="92">
        <f t="shared" si="409"/>
        <v>0</v>
      </c>
      <c r="OI169" s="92">
        <f t="shared" si="409"/>
        <v>0</v>
      </c>
      <c r="OJ169" s="92">
        <f t="shared" si="409"/>
        <v>0</v>
      </c>
      <c r="OK169" s="92">
        <f t="shared" si="409"/>
        <v>0</v>
      </c>
      <c r="OL169" s="92">
        <f t="shared" si="409"/>
        <v>0</v>
      </c>
      <c r="OM169" s="92">
        <f t="shared" si="409"/>
        <v>0</v>
      </c>
      <c r="ON169" s="92">
        <f t="shared" si="409"/>
        <v>0</v>
      </c>
      <c r="OO169" s="92">
        <f t="shared" si="409"/>
        <v>0</v>
      </c>
      <c r="OP169" s="92">
        <f t="shared" si="409"/>
        <v>0</v>
      </c>
      <c r="OQ169" s="92">
        <f t="shared" si="409"/>
        <v>0</v>
      </c>
      <c r="OR169" s="92">
        <f t="shared" si="409"/>
        <v>0</v>
      </c>
      <c r="OS169" s="92">
        <f t="shared" si="409"/>
        <v>0</v>
      </c>
      <c r="OT169" s="92">
        <f t="shared" si="409"/>
        <v>0</v>
      </c>
      <c r="OU169" s="92">
        <f t="shared" si="409"/>
        <v>0</v>
      </c>
      <c r="OV169" s="92">
        <f t="shared" si="409"/>
        <v>0</v>
      </c>
      <c r="OW169" s="92">
        <f t="shared" si="409"/>
        <v>0</v>
      </c>
      <c r="OX169" s="92">
        <f t="shared" si="409"/>
        <v>0</v>
      </c>
      <c r="OY169" s="92">
        <f t="shared" si="409"/>
        <v>0</v>
      </c>
      <c r="OZ169" s="92">
        <f t="shared" si="409"/>
        <v>0</v>
      </c>
      <c r="PA169" s="92">
        <f t="shared" si="409"/>
        <v>0</v>
      </c>
      <c r="PB169" s="92">
        <f t="shared" si="409"/>
        <v>0</v>
      </c>
    </row>
    <row r="170" spans="3:418">
      <c r="C170" s="40" t="s">
        <v>104</v>
      </c>
      <c r="D170" s="41" t="s">
        <v>237</v>
      </c>
      <c r="E170" s="42"/>
      <c r="F170" s="42"/>
      <c r="G170" s="42"/>
      <c r="H170" s="125"/>
      <c r="I170" s="42"/>
      <c r="J170" s="81">
        <f>StatInp!G75</f>
        <v>0</v>
      </c>
      <c r="K170" s="76">
        <f>SUM(K168:K169)</f>
        <v>0</v>
      </c>
      <c r="L170" s="76">
        <f>SUM(L168:L169)</f>
        <v>0</v>
      </c>
      <c r="M170" s="76">
        <f>SUM(M168:M169)</f>
        <v>0</v>
      </c>
      <c r="N170" s="76">
        <f t="shared" ref="N170:BW170" si="410">SUM(N168:N169)</f>
        <v>0</v>
      </c>
      <c r="O170" s="76">
        <f t="shared" si="410"/>
        <v>0</v>
      </c>
      <c r="P170" s="76">
        <f t="shared" si="410"/>
        <v>0</v>
      </c>
      <c r="Q170" s="76">
        <f t="shared" si="410"/>
        <v>0</v>
      </c>
      <c r="R170" s="76">
        <f t="shared" si="410"/>
        <v>0</v>
      </c>
      <c r="S170" s="76">
        <f t="shared" si="410"/>
        <v>0</v>
      </c>
      <c r="T170" s="76">
        <f t="shared" si="410"/>
        <v>0</v>
      </c>
      <c r="U170" s="76">
        <f t="shared" si="410"/>
        <v>0</v>
      </c>
      <c r="V170" s="76">
        <f t="shared" si="410"/>
        <v>0</v>
      </c>
      <c r="W170" s="76">
        <f t="shared" si="410"/>
        <v>0.96732734825033928</v>
      </c>
      <c r="X170" s="76">
        <f t="shared" si="410"/>
        <v>0.96792889151129213</v>
      </c>
      <c r="Y170" s="76">
        <f t="shared" si="410"/>
        <v>0.96853168615049912</v>
      </c>
      <c r="Z170" s="76">
        <f t="shared" si="410"/>
        <v>0.96913573483274873</v>
      </c>
      <c r="AA170" s="76">
        <f t="shared" si="410"/>
        <v>0.96974104022863616</v>
      </c>
      <c r="AB170" s="76">
        <f t="shared" si="410"/>
        <v>0.97034760501457651</v>
      </c>
      <c r="AC170" s="76">
        <f t="shared" si="410"/>
        <v>0.97095543187281796</v>
      </c>
      <c r="AD170" s="76">
        <f t="shared" si="410"/>
        <v>0.97156452349145528</v>
      </c>
      <c r="AE170" s="76">
        <f t="shared" si="410"/>
        <v>0.97217488256444118</v>
      </c>
      <c r="AF170" s="76">
        <f t="shared" si="410"/>
        <v>0.9727865117916018</v>
      </c>
      <c r="AG170" s="76">
        <f t="shared" si="410"/>
        <v>0.97339941387864726</v>
      </c>
      <c r="AH170" s="76">
        <f t="shared" si="410"/>
        <v>0.97401359153718636</v>
      </c>
      <c r="AI170" s="76">
        <f t="shared" si="410"/>
        <v>0.97462904748473977</v>
      </c>
      <c r="AJ170" s="76">
        <f t="shared" si="410"/>
        <v>0.97524578444475185</v>
      </c>
      <c r="AK170" s="76">
        <f t="shared" si="410"/>
        <v>0.97586380514660531</v>
      </c>
      <c r="AL170" s="76">
        <f t="shared" si="410"/>
        <v>0.9764831123256339</v>
      </c>
      <c r="AM170" s="76">
        <f t="shared" si="410"/>
        <v>0.97710370872313568</v>
      </c>
      <c r="AN170" s="76">
        <f t="shared" si="410"/>
        <v>0.97772559708638562</v>
      </c>
      <c r="AO170" s="76">
        <f t="shared" si="410"/>
        <v>0.97834878016865023</v>
      </c>
      <c r="AP170" s="76">
        <f t="shared" si="410"/>
        <v>0.97897326072920021</v>
      </c>
      <c r="AQ170" s="76">
        <f t="shared" si="410"/>
        <v>0.97959904153332378</v>
      </c>
      <c r="AR170" s="76">
        <f t="shared" si="410"/>
        <v>0.98022612535233988</v>
      </c>
      <c r="AS170" s="76">
        <f t="shared" si="410"/>
        <v>0.9808545149636122</v>
      </c>
      <c r="AT170" s="76">
        <f t="shared" si="410"/>
        <v>0.98148421315056267</v>
      </c>
      <c r="AU170" s="76">
        <f t="shared" si="410"/>
        <v>0.98211522270268381</v>
      </c>
      <c r="AV170" s="76">
        <f t="shared" si="410"/>
        <v>0.98274754641555384</v>
      </c>
      <c r="AW170" s="76">
        <f t="shared" si="410"/>
        <v>0.98338118709084976</v>
      </c>
      <c r="AX170" s="76">
        <f t="shared" si="410"/>
        <v>0.98401614753635958</v>
      </c>
      <c r="AY170" s="76">
        <f t="shared" si="410"/>
        <v>0.98465243056599794</v>
      </c>
      <c r="AZ170" s="76">
        <f t="shared" si="410"/>
        <v>0.98529003899981915</v>
      </c>
      <c r="BA170" s="76">
        <f t="shared" si="410"/>
        <v>0.98592897566402971</v>
      </c>
      <c r="BB170" s="76">
        <f t="shared" si="410"/>
        <v>0.9865692433910036</v>
      </c>
      <c r="BC170" s="76">
        <f t="shared" si="410"/>
        <v>0.98721084501929546</v>
      </c>
      <c r="BD170" s="76">
        <f t="shared" si="410"/>
        <v>0.98785378339365393</v>
      </c>
      <c r="BE170" s="76">
        <f t="shared" si="410"/>
        <v>0.9884980613650356</v>
      </c>
      <c r="BF170" s="76">
        <f t="shared" si="410"/>
        <v>0.98914368179061951</v>
      </c>
      <c r="BG170" s="76">
        <f t="shared" si="410"/>
        <v>0.98979064753382118</v>
      </c>
      <c r="BH170" s="76">
        <f t="shared" si="410"/>
        <v>0.9904389614643041</v>
      </c>
      <c r="BI170" s="76">
        <f t="shared" si="410"/>
        <v>0.99108862645799778</v>
      </c>
      <c r="BJ170" s="76">
        <f t="shared" si="410"/>
        <v>0.99173964539710791</v>
      </c>
      <c r="BK170" s="76">
        <f t="shared" si="410"/>
        <v>0.99239202117013214</v>
      </c>
      <c r="BL170" s="76">
        <f t="shared" si="410"/>
        <v>0.99304575667187445</v>
      </c>
      <c r="BM170" s="76">
        <f t="shared" si="410"/>
        <v>0.99370085480345793</v>
      </c>
      <c r="BN170" s="76">
        <f t="shared" si="410"/>
        <v>0.99435731847233999</v>
      </c>
      <c r="BO170" s="76">
        <f t="shared" si="410"/>
        <v>0.99501515059232604</v>
      </c>
      <c r="BP170" s="76">
        <f t="shared" si="410"/>
        <v>0.99567435408358362</v>
      </c>
      <c r="BQ170" s="76">
        <f t="shared" si="410"/>
        <v>0.99633493187265687</v>
      </c>
      <c r="BR170" s="76">
        <f t="shared" si="410"/>
        <v>0.99699688689248034</v>
      </c>
      <c r="BS170" s="76">
        <f t="shared" si="410"/>
        <v>0.99766022208239347</v>
      </c>
      <c r="BT170" s="76">
        <f t="shared" si="410"/>
        <v>0.99832494038815522</v>
      </c>
      <c r="BU170" s="76">
        <f t="shared" si="410"/>
        <v>0.99899104476195799</v>
      </c>
      <c r="BV170" s="76">
        <f t="shared" si="410"/>
        <v>0.99965853816244121</v>
      </c>
      <c r="BW170" s="76">
        <f t="shared" si="410"/>
        <v>1.0003274235547077</v>
      </c>
      <c r="BX170" s="76">
        <f t="shared" ref="BX170:EI170" si="411">SUM(BX168:BX169)</f>
        <v>1.0009977039103364</v>
      </c>
      <c r="BY170" s="76">
        <f t="shared" si="411"/>
        <v>1.0016693822073977</v>
      </c>
      <c r="BZ170" s="76">
        <f t="shared" si="411"/>
        <v>1.0023424614304672</v>
      </c>
      <c r="CA170" s="76">
        <f t="shared" si="411"/>
        <v>1.0030169445706412</v>
      </c>
      <c r="CB170" s="76">
        <f t="shared" si="411"/>
        <v>1.0036928346255498</v>
      </c>
      <c r="CC170" s="76">
        <f t="shared" si="411"/>
        <v>1.0043701345993734</v>
      </c>
      <c r="CD170" s="76">
        <f t="shared" si="411"/>
        <v>1.0050488475028558</v>
      </c>
      <c r="CE170" s="76">
        <f t="shared" si="411"/>
        <v>1.0057289763533195</v>
      </c>
      <c r="CF170" s="76">
        <f t="shared" si="411"/>
        <v>1.0064105241746801</v>
      </c>
      <c r="CG170" s="76">
        <f t="shared" si="411"/>
        <v>1.0070934939974614</v>
      </c>
      <c r="CH170" s="76">
        <f t="shared" si="411"/>
        <v>1.0077778888588096</v>
      </c>
      <c r="CI170" s="76">
        <f t="shared" si="411"/>
        <v>1.0084637118025088</v>
      </c>
      <c r="CJ170" s="76">
        <f t="shared" si="411"/>
        <v>1.009150965878995</v>
      </c>
      <c r="CK170" s="76">
        <f t="shared" si="411"/>
        <v>1.0098396541453722</v>
      </c>
      <c r="CL170" s="76">
        <f t="shared" si="411"/>
        <v>1.0105297796654256</v>
      </c>
      <c r="CM170" s="76">
        <f t="shared" si="411"/>
        <v>1.0112213455096377</v>
      </c>
      <c r="CN170" s="76">
        <f t="shared" si="411"/>
        <v>1.0119143547552032</v>
      </c>
      <c r="CO170" s="76">
        <f t="shared" si="411"/>
        <v>1.0126088104860436</v>
      </c>
      <c r="CP170" s="76">
        <f t="shared" si="411"/>
        <v>1.0133047157928221</v>
      </c>
      <c r="CQ170" s="76">
        <f t="shared" si="411"/>
        <v>1.0140020737729594</v>
      </c>
      <c r="CR170" s="76">
        <f t="shared" si="411"/>
        <v>1.014700887530648</v>
      </c>
      <c r="CS170" s="76">
        <f t="shared" si="411"/>
        <v>1.0154011601768684</v>
      </c>
      <c r="CT170" s="76">
        <f t="shared" si="411"/>
        <v>1.016102894829402</v>
      </c>
      <c r="CU170" s="76">
        <f t="shared" si="411"/>
        <v>1.0168060946128497</v>
      </c>
      <c r="CV170" s="76">
        <f t="shared" si="411"/>
        <v>1.0175107626586435</v>
      </c>
      <c r="CW170" s="76">
        <f t="shared" si="411"/>
        <v>1.0182169021050647</v>
      </c>
      <c r="CX170" s="76">
        <f t="shared" si="411"/>
        <v>1.0189245160972578</v>
      </c>
      <c r="CY170" s="76">
        <f t="shared" si="411"/>
        <v>1.0196336077872457</v>
      </c>
      <c r="CZ170" s="76">
        <f t="shared" si="411"/>
        <v>1.0203441803339457</v>
      </c>
      <c r="DA170" s="76">
        <f t="shared" si="411"/>
        <v>1.0210562369031848</v>
      </c>
      <c r="DB170" s="76">
        <f t="shared" si="411"/>
        <v>1.0217697806677144</v>
      </c>
      <c r="DC170" s="76">
        <f t="shared" si="411"/>
        <v>1.0224848148072274</v>
      </c>
      <c r="DD170" s="76">
        <f t="shared" si="411"/>
        <v>1.023201342508371</v>
      </c>
      <c r="DE170" s="76">
        <f t="shared" si="411"/>
        <v>1.0239193669647659</v>
      </c>
      <c r="DF170" s="76">
        <f t="shared" si="411"/>
        <v>1.0246388913770186</v>
      </c>
      <c r="DG170" s="76">
        <f t="shared" si="411"/>
        <v>1.025359918952738</v>
      </c>
      <c r="DH170" s="76">
        <f t="shared" si="411"/>
        <v>1.0260824529065531</v>
      </c>
      <c r="DI170" s="76">
        <f t="shared" si="411"/>
        <v>1.0268064964601249</v>
      </c>
      <c r="DJ170" s="76">
        <f t="shared" si="411"/>
        <v>1.0275320528421656</v>
      </c>
      <c r="DK170" s="76">
        <f t="shared" si="411"/>
        <v>1.0282591252884528</v>
      </c>
      <c r="DL170" s="76">
        <f t="shared" si="411"/>
        <v>1.0289877170418442</v>
      </c>
      <c r="DM170" s="76">
        <f t="shared" si="411"/>
        <v>1.0297178313522963</v>
      </c>
      <c r="DN170" s="76">
        <f t="shared" si="411"/>
        <v>1.0304494714768782</v>
      </c>
      <c r="DO170" s="76">
        <f t="shared" si="411"/>
        <v>1.0311826406797868</v>
      </c>
      <c r="DP170" s="76">
        <f t="shared" si="411"/>
        <v>1.0319173422323653</v>
      </c>
      <c r="DQ170" s="76">
        <f t="shared" si="411"/>
        <v>1.0326535794131175</v>
      </c>
      <c r="DR170" s="76">
        <f t="shared" si="411"/>
        <v>1.0333913555077234</v>
      </c>
      <c r="DS170" s="76">
        <f t="shared" si="411"/>
        <v>1.0341306738090565</v>
      </c>
      <c r="DT170" s="76">
        <f t="shared" si="411"/>
        <v>1.0348715376171995</v>
      </c>
      <c r="DU170" s="76">
        <f t="shared" si="411"/>
        <v>1.035613950239459</v>
      </c>
      <c r="DV170" s="76">
        <f t="shared" si="411"/>
        <v>1.0363579149903848</v>
      </c>
      <c r="DW170" s="76">
        <f t="shared" si="411"/>
        <v>1.0371034351917829</v>
      </c>
      <c r="DX170" s="76">
        <f t="shared" si="411"/>
        <v>1.0378505141727332</v>
      </c>
      <c r="DY170" s="76">
        <f t="shared" si="411"/>
        <v>1.0385991552696059</v>
      </c>
      <c r="DZ170" s="76">
        <f t="shared" si="411"/>
        <v>1.0393493618260774</v>
      </c>
      <c r="EA170" s="76">
        <f t="shared" si="411"/>
        <v>1.0401011371931468</v>
      </c>
      <c r="EB170" s="76">
        <f t="shared" si="411"/>
        <v>1.0408544847291521</v>
      </c>
      <c r="EC170" s="76">
        <f t="shared" si="411"/>
        <v>1.0416094077997868</v>
      </c>
      <c r="ED170" s="76">
        <f t="shared" si="411"/>
        <v>1.0423659097781164</v>
      </c>
      <c r="EE170" s="76">
        <f t="shared" si="411"/>
        <v>1.0431239940445949</v>
      </c>
      <c r="EF170" s="76">
        <f t="shared" si="411"/>
        <v>1.043883663987081</v>
      </c>
      <c r="EG170" s="76">
        <f t="shared" si="411"/>
        <v>1.044644923000855</v>
      </c>
      <c r="EH170" s="76">
        <f t="shared" si="411"/>
        <v>1.0454077744886359</v>
      </c>
      <c r="EI170" s="76">
        <f t="shared" si="411"/>
        <v>1.046172221860596</v>
      </c>
      <c r="EJ170" s="76">
        <f t="shared" ref="EJ170:GU170" si="412">SUM(EJ168:EJ169)</f>
        <v>1.0469382685343809</v>
      </c>
      <c r="EK170" s="76">
        <f t="shared" si="412"/>
        <v>1.0477059179351229</v>
      </c>
      <c r="EL170" s="76">
        <f t="shared" si="412"/>
        <v>1.0484751734954607</v>
      </c>
      <c r="EM170" s="76">
        <f t="shared" si="412"/>
        <v>1.0492460386555529</v>
      </c>
      <c r="EN170" s="76">
        <f t="shared" si="412"/>
        <v>1.0500185168630982</v>
      </c>
      <c r="EO170" s="76">
        <f t="shared" si="412"/>
        <v>1.0507926115733501</v>
      </c>
      <c r="EP170" s="76">
        <f t="shared" si="412"/>
        <v>1.0515683262491344</v>
      </c>
      <c r="EQ170" s="76">
        <f t="shared" si="412"/>
        <v>1.0523456643608671</v>
      </c>
      <c r="ER170" s="76">
        <f t="shared" si="412"/>
        <v>1.053124629386569</v>
      </c>
      <c r="ES170" s="76">
        <f t="shared" si="412"/>
        <v>1.0539052248118856</v>
      </c>
      <c r="ET170" s="76">
        <f t="shared" si="412"/>
        <v>1.0546874541301017</v>
      </c>
      <c r="EU170" s="76">
        <f t="shared" si="412"/>
        <v>1.0554713208421611</v>
      </c>
      <c r="EV170" s="76">
        <f t="shared" si="412"/>
        <v>1.0562568284566802</v>
      </c>
      <c r="EW170" s="76">
        <f t="shared" si="412"/>
        <v>1.0570439804899689</v>
      </c>
      <c r="EX170" s="76">
        <f t="shared" si="412"/>
        <v>1.0578327804660463</v>
      </c>
      <c r="EY170" s="76">
        <f t="shared" si="412"/>
        <v>1.0586232319166566</v>
      </c>
      <c r="EZ170" s="76">
        <f t="shared" si="412"/>
        <v>1.0594153383812881</v>
      </c>
      <c r="FA170" s="76">
        <f t="shared" si="412"/>
        <v>1.060209103407191</v>
      </c>
      <c r="FB170" s="76">
        <f t="shared" si="412"/>
        <v>1.0610045305493923</v>
      </c>
      <c r="FC170" s="76">
        <f t="shared" si="412"/>
        <v>1.0618016233707159</v>
      </c>
      <c r="FD170" s="76">
        <f t="shared" si="412"/>
        <v>1.0626003854417989</v>
      </c>
      <c r="FE170" s="76">
        <f t="shared" si="412"/>
        <v>1.0634008203411087</v>
      </c>
      <c r="FF170" s="76">
        <f t="shared" si="412"/>
        <v>1.0642029316549617</v>
      </c>
      <c r="FG170" s="76">
        <f t="shared" si="412"/>
        <v>1.0650067229775388</v>
      </c>
      <c r="FH170" s="76">
        <f t="shared" si="412"/>
        <v>1.0658121979109063</v>
      </c>
      <c r="FI170" s="76">
        <f t="shared" si="412"/>
        <v>1.06661936006503</v>
      </c>
      <c r="FJ170" s="76">
        <f t="shared" si="412"/>
        <v>1.0674282130577959</v>
      </c>
      <c r="FK170" s="76">
        <f t="shared" si="412"/>
        <v>1.068238760515025</v>
      </c>
      <c r="FL170" s="76">
        <f t="shared" si="412"/>
        <v>1.0690510060704945</v>
      </c>
      <c r="FM170" s="76">
        <f t="shared" si="412"/>
        <v>1.069864953365953</v>
      </c>
      <c r="FN170" s="76">
        <f t="shared" si="412"/>
        <v>1.0706806060511389</v>
      </c>
      <c r="FO170" s="76">
        <f t="shared" si="412"/>
        <v>1.0714979677837992</v>
      </c>
      <c r="FP170" s="76">
        <f t="shared" si="412"/>
        <v>1.0723170422297057</v>
      </c>
      <c r="FQ170" s="76">
        <f t="shared" si="412"/>
        <v>1.0731378330626762</v>
      </c>
      <c r="FR170" s="76">
        <f t="shared" si="412"/>
        <v>1.0739603439645884</v>
      </c>
      <c r="FS170" s="76">
        <f t="shared" si="412"/>
        <v>1.0747845786254011</v>
      </c>
      <c r="FT170" s="76">
        <f t="shared" si="412"/>
        <v>1.0756105407431711</v>
      </c>
      <c r="FU170" s="76">
        <f t="shared" si="412"/>
        <v>1.0764382340240706</v>
      </c>
      <c r="FV170" s="76">
        <f t="shared" si="412"/>
        <v>1.0772676621824082</v>
      </c>
      <c r="FW170" s="76">
        <f t="shared" si="412"/>
        <v>1.0780988289406437</v>
      </c>
      <c r="FX170" s="76">
        <f t="shared" si="412"/>
        <v>1.0789317380294081</v>
      </c>
      <c r="FY170" s="76">
        <f t="shared" si="412"/>
        <v>1.0797663931875221</v>
      </c>
      <c r="FZ170" s="76">
        <f t="shared" si="412"/>
        <v>1.0806027981620139</v>
      </c>
      <c r="GA170" s="76">
        <f t="shared" si="412"/>
        <v>1.0814409567081376</v>
      </c>
      <c r="GB170" s="76">
        <f t="shared" si="412"/>
        <v>1.0822808725893924</v>
      </c>
      <c r="GC170" s="76">
        <f t="shared" si="412"/>
        <v>1.0831225495775398</v>
      </c>
      <c r="GD170" s="76">
        <f t="shared" si="412"/>
        <v>1.0839659914526234</v>
      </c>
      <c r="GE170" s="76">
        <f t="shared" si="412"/>
        <v>1.0848112020029868</v>
      </c>
      <c r="GF170" s="76">
        <f t="shared" si="412"/>
        <v>1.085658185025292</v>
      </c>
      <c r="GG170" s="76">
        <f t="shared" si="412"/>
        <v>1.0865069443245385</v>
      </c>
      <c r="GH170" s="76">
        <f t="shared" si="412"/>
        <v>1.0873574837140827</v>
      </c>
      <c r="GI170" s="76">
        <f t="shared" si="412"/>
        <v>1.0882098070156547</v>
      </c>
      <c r="GJ170" s="76">
        <f t="shared" si="412"/>
        <v>1.0890639180593784</v>
      </c>
      <c r="GK170" s="76">
        <f t="shared" si="412"/>
        <v>1.0899198206837915</v>
      </c>
      <c r="GL170" s="76">
        <f t="shared" si="412"/>
        <v>1.0907775187358604</v>
      </c>
      <c r="GM170" s="76">
        <f t="shared" si="412"/>
        <v>1.0916370160710047</v>
      </c>
      <c r="GN170" s="76">
        <f t="shared" si="412"/>
        <v>1.092498316553111</v>
      </c>
      <c r="GO170" s="76">
        <f t="shared" si="412"/>
        <v>1.0933614240545551</v>
      </c>
      <c r="GP170" s="76">
        <f t="shared" si="412"/>
        <v>1.0942263424562197</v>
      </c>
      <c r="GQ170" s="76">
        <f t="shared" si="412"/>
        <v>1.0950930756475141</v>
      </c>
      <c r="GR170" s="76">
        <f t="shared" si="412"/>
        <v>1.095961627526393</v>
      </c>
      <c r="GS170" s="76">
        <f t="shared" si="412"/>
        <v>1.0968320019993749</v>
      </c>
      <c r="GT170" s="76">
        <f t="shared" si="412"/>
        <v>1.0977042029815636</v>
      </c>
      <c r="GU170" s="76">
        <f t="shared" si="412"/>
        <v>0</v>
      </c>
      <c r="GV170" s="76">
        <f t="shared" ref="GV170:JG170" si="413">SUM(GV168:GV169)</f>
        <v>0</v>
      </c>
      <c r="GW170" s="76">
        <f t="shared" si="413"/>
        <v>0</v>
      </c>
      <c r="GX170" s="76">
        <f t="shared" si="413"/>
        <v>0</v>
      </c>
      <c r="GY170" s="76">
        <f t="shared" si="413"/>
        <v>0</v>
      </c>
      <c r="GZ170" s="76">
        <f t="shared" si="413"/>
        <v>0</v>
      </c>
      <c r="HA170" s="76">
        <f t="shared" si="413"/>
        <v>0</v>
      </c>
      <c r="HB170" s="76">
        <f t="shared" si="413"/>
        <v>0</v>
      </c>
      <c r="HC170" s="76">
        <f t="shared" si="413"/>
        <v>0</v>
      </c>
      <c r="HD170" s="76">
        <f t="shared" si="413"/>
        <v>0</v>
      </c>
      <c r="HE170" s="76">
        <f t="shared" si="413"/>
        <v>0</v>
      </c>
      <c r="HF170" s="76">
        <f t="shared" si="413"/>
        <v>0</v>
      </c>
      <c r="HG170" s="76">
        <f t="shared" si="413"/>
        <v>0</v>
      </c>
      <c r="HH170" s="76">
        <f t="shared" si="413"/>
        <v>0</v>
      </c>
      <c r="HI170" s="76">
        <f t="shared" si="413"/>
        <v>0</v>
      </c>
      <c r="HJ170" s="76">
        <f t="shared" si="413"/>
        <v>0</v>
      </c>
      <c r="HK170" s="76">
        <f t="shared" si="413"/>
        <v>0</v>
      </c>
      <c r="HL170" s="76">
        <f t="shared" si="413"/>
        <v>0</v>
      </c>
      <c r="HM170" s="76">
        <f t="shared" si="413"/>
        <v>0</v>
      </c>
      <c r="HN170" s="76">
        <f t="shared" si="413"/>
        <v>0</v>
      </c>
      <c r="HO170" s="76">
        <f t="shared" si="413"/>
        <v>0</v>
      </c>
      <c r="HP170" s="76">
        <f t="shared" si="413"/>
        <v>0</v>
      </c>
      <c r="HQ170" s="76">
        <f t="shared" si="413"/>
        <v>0</v>
      </c>
      <c r="HR170" s="76">
        <f t="shared" si="413"/>
        <v>0</v>
      </c>
      <c r="HS170" s="76">
        <f t="shared" si="413"/>
        <v>0</v>
      </c>
      <c r="HT170" s="76">
        <f t="shared" si="413"/>
        <v>0</v>
      </c>
      <c r="HU170" s="76">
        <f t="shared" si="413"/>
        <v>0</v>
      </c>
      <c r="HV170" s="76">
        <f t="shared" si="413"/>
        <v>0</v>
      </c>
      <c r="HW170" s="76">
        <f t="shared" si="413"/>
        <v>0</v>
      </c>
      <c r="HX170" s="76">
        <f t="shared" si="413"/>
        <v>0</v>
      </c>
      <c r="HY170" s="76">
        <f t="shared" si="413"/>
        <v>0</v>
      </c>
      <c r="HZ170" s="76">
        <f t="shared" si="413"/>
        <v>0</v>
      </c>
      <c r="IA170" s="76">
        <f t="shared" si="413"/>
        <v>0</v>
      </c>
      <c r="IB170" s="76">
        <f t="shared" si="413"/>
        <v>0</v>
      </c>
      <c r="IC170" s="76">
        <f t="shared" si="413"/>
        <v>0</v>
      </c>
      <c r="ID170" s="76">
        <f t="shared" si="413"/>
        <v>0</v>
      </c>
      <c r="IE170" s="76">
        <f t="shared" si="413"/>
        <v>0</v>
      </c>
      <c r="IF170" s="76">
        <f t="shared" si="413"/>
        <v>0</v>
      </c>
      <c r="IG170" s="76">
        <f t="shared" si="413"/>
        <v>0</v>
      </c>
      <c r="IH170" s="76">
        <f t="shared" si="413"/>
        <v>0</v>
      </c>
      <c r="II170" s="76">
        <f t="shared" si="413"/>
        <v>0</v>
      </c>
      <c r="IJ170" s="76">
        <f t="shared" si="413"/>
        <v>0</v>
      </c>
      <c r="IK170" s="76">
        <f t="shared" si="413"/>
        <v>0</v>
      </c>
      <c r="IL170" s="76">
        <f t="shared" si="413"/>
        <v>0</v>
      </c>
      <c r="IM170" s="76">
        <f t="shared" si="413"/>
        <v>0</v>
      </c>
      <c r="IN170" s="76">
        <f t="shared" si="413"/>
        <v>0</v>
      </c>
      <c r="IO170" s="76">
        <f t="shared" si="413"/>
        <v>0</v>
      </c>
      <c r="IP170" s="76">
        <f t="shared" si="413"/>
        <v>0</v>
      </c>
      <c r="IQ170" s="76">
        <f t="shared" si="413"/>
        <v>0</v>
      </c>
      <c r="IR170" s="76">
        <f t="shared" si="413"/>
        <v>0</v>
      </c>
      <c r="IS170" s="76">
        <f t="shared" si="413"/>
        <v>0</v>
      </c>
      <c r="IT170" s="76">
        <f t="shared" si="413"/>
        <v>0</v>
      </c>
      <c r="IU170" s="76">
        <f t="shared" si="413"/>
        <v>0</v>
      </c>
      <c r="IV170" s="76">
        <f t="shared" si="413"/>
        <v>0</v>
      </c>
      <c r="IW170" s="76">
        <f t="shared" si="413"/>
        <v>0</v>
      </c>
      <c r="IX170" s="76">
        <f t="shared" si="413"/>
        <v>0</v>
      </c>
      <c r="IY170" s="76">
        <f t="shared" si="413"/>
        <v>0</v>
      </c>
      <c r="IZ170" s="76">
        <f t="shared" si="413"/>
        <v>0</v>
      </c>
      <c r="JA170" s="76">
        <f t="shared" si="413"/>
        <v>0</v>
      </c>
      <c r="JB170" s="76">
        <f t="shared" si="413"/>
        <v>0</v>
      </c>
      <c r="JC170" s="76">
        <f t="shared" si="413"/>
        <v>0</v>
      </c>
      <c r="JD170" s="76">
        <f t="shared" si="413"/>
        <v>0</v>
      </c>
      <c r="JE170" s="76">
        <f t="shared" si="413"/>
        <v>0</v>
      </c>
      <c r="JF170" s="76">
        <f t="shared" si="413"/>
        <v>0</v>
      </c>
      <c r="JG170" s="76">
        <f t="shared" si="413"/>
        <v>0</v>
      </c>
      <c r="JH170" s="76">
        <f t="shared" ref="JH170:LS170" si="414">SUM(JH168:JH169)</f>
        <v>0</v>
      </c>
      <c r="JI170" s="76">
        <f t="shared" si="414"/>
        <v>0</v>
      </c>
      <c r="JJ170" s="76">
        <f t="shared" si="414"/>
        <v>0</v>
      </c>
      <c r="JK170" s="76">
        <f t="shared" si="414"/>
        <v>0</v>
      </c>
      <c r="JL170" s="76">
        <f t="shared" si="414"/>
        <v>0</v>
      </c>
      <c r="JM170" s="76">
        <f t="shared" si="414"/>
        <v>0</v>
      </c>
      <c r="JN170" s="76">
        <f t="shared" si="414"/>
        <v>0</v>
      </c>
      <c r="JO170" s="76">
        <f t="shared" si="414"/>
        <v>0</v>
      </c>
      <c r="JP170" s="76">
        <f t="shared" si="414"/>
        <v>0</v>
      </c>
      <c r="JQ170" s="76">
        <f t="shared" si="414"/>
        <v>0</v>
      </c>
      <c r="JR170" s="76">
        <f t="shared" si="414"/>
        <v>0</v>
      </c>
      <c r="JS170" s="76">
        <f t="shared" si="414"/>
        <v>0</v>
      </c>
      <c r="JT170" s="76">
        <f t="shared" si="414"/>
        <v>0</v>
      </c>
      <c r="JU170" s="76">
        <f t="shared" si="414"/>
        <v>0</v>
      </c>
      <c r="JV170" s="76">
        <f t="shared" si="414"/>
        <v>0</v>
      </c>
      <c r="JW170" s="76">
        <f t="shared" si="414"/>
        <v>0</v>
      </c>
      <c r="JX170" s="76">
        <f t="shared" si="414"/>
        <v>0</v>
      </c>
      <c r="JY170" s="76">
        <f t="shared" si="414"/>
        <v>0</v>
      </c>
      <c r="JZ170" s="76">
        <f t="shared" si="414"/>
        <v>0</v>
      </c>
      <c r="KA170" s="76">
        <f t="shared" si="414"/>
        <v>0</v>
      </c>
      <c r="KB170" s="76">
        <f t="shared" si="414"/>
        <v>0</v>
      </c>
      <c r="KC170" s="76">
        <f t="shared" si="414"/>
        <v>0</v>
      </c>
      <c r="KD170" s="76">
        <f t="shared" si="414"/>
        <v>0</v>
      </c>
      <c r="KE170" s="76">
        <f t="shared" si="414"/>
        <v>0</v>
      </c>
      <c r="KF170" s="76">
        <f t="shared" si="414"/>
        <v>0</v>
      </c>
      <c r="KG170" s="76">
        <f t="shared" si="414"/>
        <v>0</v>
      </c>
      <c r="KH170" s="76">
        <f t="shared" si="414"/>
        <v>0</v>
      </c>
      <c r="KI170" s="76">
        <f t="shared" si="414"/>
        <v>0</v>
      </c>
      <c r="KJ170" s="76">
        <f t="shared" si="414"/>
        <v>0</v>
      </c>
      <c r="KK170" s="76">
        <f t="shared" si="414"/>
        <v>0</v>
      </c>
      <c r="KL170" s="76">
        <f t="shared" si="414"/>
        <v>0</v>
      </c>
      <c r="KM170" s="76">
        <f t="shared" si="414"/>
        <v>0</v>
      </c>
      <c r="KN170" s="76">
        <f t="shared" si="414"/>
        <v>0</v>
      </c>
      <c r="KO170" s="76">
        <f t="shared" si="414"/>
        <v>0</v>
      </c>
      <c r="KP170" s="76">
        <f t="shared" si="414"/>
        <v>0</v>
      </c>
      <c r="KQ170" s="76">
        <f t="shared" si="414"/>
        <v>0</v>
      </c>
      <c r="KR170" s="76">
        <f t="shared" si="414"/>
        <v>0</v>
      </c>
      <c r="KS170" s="76">
        <f t="shared" si="414"/>
        <v>0</v>
      </c>
      <c r="KT170" s="76">
        <f t="shared" si="414"/>
        <v>0</v>
      </c>
      <c r="KU170" s="76">
        <f t="shared" si="414"/>
        <v>0</v>
      </c>
      <c r="KV170" s="76">
        <f t="shared" si="414"/>
        <v>0</v>
      </c>
      <c r="KW170" s="76">
        <f t="shared" si="414"/>
        <v>0</v>
      </c>
      <c r="KX170" s="76">
        <f t="shared" si="414"/>
        <v>0</v>
      </c>
      <c r="KY170" s="76">
        <f t="shared" si="414"/>
        <v>0</v>
      </c>
      <c r="KZ170" s="76">
        <f t="shared" si="414"/>
        <v>0</v>
      </c>
      <c r="LA170" s="76">
        <f t="shared" si="414"/>
        <v>0</v>
      </c>
      <c r="LB170" s="76">
        <f t="shared" si="414"/>
        <v>0</v>
      </c>
      <c r="LC170" s="76">
        <f t="shared" si="414"/>
        <v>0</v>
      </c>
      <c r="LD170" s="76">
        <f t="shared" si="414"/>
        <v>0</v>
      </c>
      <c r="LE170" s="76">
        <f t="shared" si="414"/>
        <v>0</v>
      </c>
      <c r="LF170" s="76">
        <f t="shared" si="414"/>
        <v>0</v>
      </c>
      <c r="LG170" s="76">
        <f t="shared" si="414"/>
        <v>0</v>
      </c>
      <c r="LH170" s="76">
        <f t="shared" si="414"/>
        <v>0</v>
      </c>
      <c r="LI170" s="76">
        <f t="shared" si="414"/>
        <v>0</v>
      </c>
      <c r="LJ170" s="76">
        <f t="shared" si="414"/>
        <v>0</v>
      </c>
      <c r="LK170" s="76">
        <f t="shared" si="414"/>
        <v>0</v>
      </c>
      <c r="LL170" s="76">
        <f t="shared" si="414"/>
        <v>0</v>
      </c>
      <c r="LM170" s="76">
        <f t="shared" si="414"/>
        <v>0</v>
      </c>
      <c r="LN170" s="76">
        <f t="shared" si="414"/>
        <v>0</v>
      </c>
      <c r="LO170" s="76">
        <f t="shared" si="414"/>
        <v>0</v>
      </c>
      <c r="LP170" s="76">
        <f t="shared" si="414"/>
        <v>0</v>
      </c>
      <c r="LQ170" s="76">
        <f t="shared" si="414"/>
        <v>0</v>
      </c>
      <c r="LR170" s="76">
        <f t="shared" si="414"/>
        <v>0</v>
      </c>
      <c r="LS170" s="76">
        <f t="shared" si="414"/>
        <v>0</v>
      </c>
      <c r="LT170" s="76">
        <f t="shared" ref="LT170:OE170" si="415">SUM(LT168:LT169)</f>
        <v>0</v>
      </c>
      <c r="LU170" s="76">
        <f t="shared" si="415"/>
        <v>0</v>
      </c>
      <c r="LV170" s="76">
        <f t="shared" si="415"/>
        <v>0</v>
      </c>
      <c r="LW170" s="76">
        <f t="shared" si="415"/>
        <v>0</v>
      </c>
      <c r="LX170" s="76">
        <f t="shared" si="415"/>
        <v>0</v>
      </c>
      <c r="LY170" s="76">
        <f t="shared" si="415"/>
        <v>0</v>
      </c>
      <c r="LZ170" s="76">
        <f t="shared" si="415"/>
        <v>0</v>
      </c>
      <c r="MA170" s="76">
        <f t="shared" si="415"/>
        <v>0</v>
      </c>
      <c r="MB170" s="76">
        <f t="shared" si="415"/>
        <v>0</v>
      </c>
      <c r="MC170" s="76">
        <f t="shared" si="415"/>
        <v>0</v>
      </c>
      <c r="MD170" s="76">
        <f t="shared" si="415"/>
        <v>0</v>
      </c>
      <c r="ME170" s="76">
        <f t="shared" si="415"/>
        <v>0</v>
      </c>
      <c r="MF170" s="76">
        <f t="shared" si="415"/>
        <v>0</v>
      </c>
      <c r="MG170" s="76">
        <f t="shared" si="415"/>
        <v>0</v>
      </c>
      <c r="MH170" s="76">
        <f t="shared" si="415"/>
        <v>0</v>
      </c>
      <c r="MI170" s="76">
        <f t="shared" si="415"/>
        <v>0</v>
      </c>
      <c r="MJ170" s="76">
        <f t="shared" si="415"/>
        <v>0</v>
      </c>
      <c r="MK170" s="76">
        <f t="shared" si="415"/>
        <v>0</v>
      </c>
      <c r="ML170" s="76">
        <f t="shared" si="415"/>
        <v>0</v>
      </c>
      <c r="MM170" s="76">
        <f t="shared" si="415"/>
        <v>0</v>
      </c>
      <c r="MN170" s="76">
        <f t="shared" si="415"/>
        <v>0</v>
      </c>
      <c r="MO170" s="76">
        <f t="shared" si="415"/>
        <v>0</v>
      </c>
      <c r="MP170" s="76">
        <f t="shared" si="415"/>
        <v>0</v>
      </c>
      <c r="MQ170" s="76">
        <f t="shared" si="415"/>
        <v>0</v>
      </c>
      <c r="MR170" s="76">
        <f t="shared" si="415"/>
        <v>0</v>
      </c>
      <c r="MS170" s="76">
        <f t="shared" si="415"/>
        <v>0</v>
      </c>
      <c r="MT170" s="76">
        <f t="shared" si="415"/>
        <v>0</v>
      </c>
      <c r="MU170" s="76">
        <f t="shared" si="415"/>
        <v>0</v>
      </c>
      <c r="MV170" s="76">
        <f t="shared" si="415"/>
        <v>0</v>
      </c>
      <c r="MW170" s="76">
        <f t="shared" si="415"/>
        <v>0</v>
      </c>
      <c r="MX170" s="76">
        <f t="shared" si="415"/>
        <v>0</v>
      </c>
      <c r="MY170" s="76">
        <f t="shared" si="415"/>
        <v>0</v>
      </c>
      <c r="MZ170" s="76">
        <f t="shared" si="415"/>
        <v>0</v>
      </c>
      <c r="NA170" s="76">
        <f t="shared" si="415"/>
        <v>0</v>
      </c>
      <c r="NB170" s="76">
        <f t="shared" si="415"/>
        <v>0</v>
      </c>
      <c r="NC170" s="76">
        <f t="shared" si="415"/>
        <v>0</v>
      </c>
      <c r="ND170" s="76">
        <f t="shared" si="415"/>
        <v>0</v>
      </c>
      <c r="NE170" s="76">
        <f t="shared" si="415"/>
        <v>0</v>
      </c>
      <c r="NF170" s="76">
        <f t="shared" si="415"/>
        <v>0</v>
      </c>
      <c r="NG170" s="76">
        <f t="shared" si="415"/>
        <v>0</v>
      </c>
      <c r="NH170" s="76">
        <f t="shared" si="415"/>
        <v>0</v>
      </c>
      <c r="NI170" s="76">
        <f t="shared" si="415"/>
        <v>0</v>
      </c>
      <c r="NJ170" s="76">
        <f t="shared" si="415"/>
        <v>0</v>
      </c>
      <c r="NK170" s="76">
        <f t="shared" si="415"/>
        <v>0</v>
      </c>
      <c r="NL170" s="76">
        <f t="shared" si="415"/>
        <v>0</v>
      </c>
      <c r="NM170" s="76">
        <f t="shared" si="415"/>
        <v>0</v>
      </c>
      <c r="NN170" s="76">
        <f t="shared" si="415"/>
        <v>0</v>
      </c>
      <c r="NO170" s="76">
        <f t="shared" si="415"/>
        <v>0</v>
      </c>
      <c r="NP170" s="76">
        <f t="shared" si="415"/>
        <v>0</v>
      </c>
      <c r="NQ170" s="76">
        <f t="shared" si="415"/>
        <v>0</v>
      </c>
      <c r="NR170" s="76">
        <f t="shared" si="415"/>
        <v>0</v>
      </c>
      <c r="NS170" s="76">
        <f t="shared" si="415"/>
        <v>0</v>
      </c>
      <c r="NT170" s="76">
        <f t="shared" si="415"/>
        <v>0</v>
      </c>
      <c r="NU170" s="76">
        <f t="shared" si="415"/>
        <v>0</v>
      </c>
      <c r="NV170" s="76">
        <f t="shared" si="415"/>
        <v>0</v>
      </c>
      <c r="NW170" s="76">
        <f t="shared" si="415"/>
        <v>0</v>
      </c>
      <c r="NX170" s="76">
        <f t="shared" si="415"/>
        <v>0</v>
      </c>
      <c r="NY170" s="76">
        <f t="shared" si="415"/>
        <v>0</v>
      </c>
      <c r="NZ170" s="76">
        <f t="shared" si="415"/>
        <v>0</v>
      </c>
      <c r="OA170" s="76">
        <f t="shared" si="415"/>
        <v>0</v>
      </c>
      <c r="OB170" s="76">
        <f t="shared" si="415"/>
        <v>0</v>
      </c>
      <c r="OC170" s="76">
        <f t="shared" si="415"/>
        <v>0</v>
      </c>
      <c r="OD170" s="76">
        <f t="shared" si="415"/>
        <v>0</v>
      </c>
      <c r="OE170" s="76">
        <f t="shared" si="415"/>
        <v>0</v>
      </c>
      <c r="OF170" s="76">
        <f t="shared" ref="OF170:PB170" si="416">SUM(OF168:OF169)</f>
        <v>0</v>
      </c>
      <c r="OG170" s="76">
        <f t="shared" si="416"/>
        <v>0</v>
      </c>
      <c r="OH170" s="76">
        <f t="shared" si="416"/>
        <v>0</v>
      </c>
      <c r="OI170" s="76">
        <f t="shared" si="416"/>
        <v>0</v>
      </c>
      <c r="OJ170" s="76">
        <f t="shared" si="416"/>
        <v>0</v>
      </c>
      <c r="OK170" s="76">
        <f t="shared" si="416"/>
        <v>0</v>
      </c>
      <c r="OL170" s="76">
        <f t="shared" si="416"/>
        <v>0</v>
      </c>
      <c r="OM170" s="76">
        <f t="shared" si="416"/>
        <v>0</v>
      </c>
      <c r="ON170" s="76">
        <f t="shared" si="416"/>
        <v>0</v>
      </c>
      <c r="OO170" s="76">
        <f t="shared" si="416"/>
        <v>0</v>
      </c>
      <c r="OP170" s="76">
        <f t="shared" si="416"/>
        <v>0</v>
      </c>
      <c r="OQ170" s="76">
        <f t="shared" si="416"/>
        <v>0</v>
      </c>
      <c r="OR170" s="76">
        <f t="shared" si="416"/>
        <v>0</v>
      </c>
      <c r="OS170" s="76">
        <f t="shared" si="416"/>
        <v>0</v>
      </c>
      <c r="OT170" s="76">
        <f t="shared" si="416"/>
        <v>0</v>
      </c>
      <c r="OU170" s="76">
        <f t="shared" si="416"/>
        <v>0</v>
      </c>
      <c r="OV170" s="76">
        <f t="shared" si="416"/>
        <v>0</v>
      </c>
      <c r="OW170" s="76">
        <f t="shared" si="416"/>
        <v>0</v>
      </c>
      <c r="OX170" s="76">
        <f t="shared" si="416"/>
        <v>0</v>
      </c>
      <c r="OY170" s="76">
        <f t="shared" si="416"/>
        <v>0</v>
      </c>
      <c r="OZ170" s="76">
        <f t="shared" si="416"/>
        <v>0</v>
      </c>
      <c r="PA170" s="76">
        <f t="shared" si="416"/>
        <v>0</v>
      </c>
      <c r="PB170" s="76">
        <f t="shared" si="416"/>
        <v>0</v>
      </c>
    </row>
    <row r="171" spans="3:418">
      <c r="H171" s="19"/>
    </row>
    <row r="172" spans="3:418">
      <c r="C172" s="106" t="s">
        <v>272</v>
      </c>
      <c r="H172" s="19"/>
    </row>
    <row r="173" spans="3:418">
      <c r="C173" s="18" t="s">
        <v>223</v>
      </c>
      <c r="D173" s="8" t="s">
        <v>14</v>
      </c>
      <c r="E173" s="81">
        <f>StatInp!G59</f>
        <v>21</v>
      </c>
      <c r="K173" s="19">
        <f t="shared" ref="K173:BV173" si="417">$E173</f>
        <v>21</v>
      </c>
      <c r="L173" s="19">
        <f t="shared" si="417"/>
        <v>21</v>
      </c>
      <c r="M173" s="19">
        <f t="shared" si="417"/>
        <v>21</v>
      </c>
      <c r="N173" s="19">
        <f t="shared" si="417"/>
        <v>21</v>
      </c>
      <c r="O173" s="19">
        <f t="shared" si="417"/>
        <v>21</v>
      </c>
      <c r="P173" s="19">
        <f t="shared" si="417"/>
        <v>21</v>
      </c>
      <c r="Q173" s="19">
        <f t="shared" si="417"/>
        <v>21</v>
      </c>
      <c r="R173" s="19">
        <f t="shared" si="417"/>
        <v>21</v>
      </c>
      <c r="S173" s="19">
        <f t="shared" si="417"/>
        <v>21</v>
      </c>
      <c r="T173" s="19">
        <f t="shared" si="417"/>
        <v>21</v>
      </c>
      <c r="U173" s="19">
        <f t="shared" si="417"/>
        <v>21</v>
      </c>
      <c r="V173" s="19">
        <f t="shared" si="417"/>
        <v>21</v>
      </c>
      <c r="W173" s="19">
        <f t="shared" si="417"/>
        <v>21</v>
      </c>
      <c r="X173" s="19">
        <f t="shared" si="417"/>
        <v>21</v>
      </c>
      <c r="Y173" s="19">
        <f t="shared" si="417"/>
        <v>21</v>
      </c>
      <c r="Z173" s="19">
        <f t="shared" si="417"/>
        <v>21</v>
      </c>
      <c r="AA173" s="19">
        <f t="shared" si="417"/>
        <v>21</v>
      </c>
      <c r="AB173" s="19">
        <f t="shared" si="417"/>
        <v>21</v>
      </c>
      <c r="AC173" s="19">
        <f t="shared" si="417"/>
        <v>21</v>
      </c>
      <c r="AD173" s="19">
        <f t="shared" si="417"/>
        <v>21</v>
      </c>
      <c r="AE173" s="19">
        <f t="shared" si="417"/>
        <v>21</v>
      </c>
      <c r="AF173" s="19">
        <f t="shared" si="417"/>
        <v>21</v>
      </c>
      <c r="AG173" s="19">
        <f t="shared" si="417"/>
        <v>21</v>
      </c>
      <c r="AH173" s="19">
        <f t="shared" si="417"/>
        <v>21</v>
      </c>
      <c r="AI173" s="19">
        <f t="shared" si="417"/>
        <v>21</v>
      </c>
      <c r="AJ173" s="19">
        <f t="shared" si="417"/>
        <v>21</v>
      </c>
      <c r="AK173" s="19">
        <f t="shared" si="417"/>
        <v>21</v>
      </c>
      <c r="AL173" s="19">
        <f t="shared" si="417"/>
        <v>21</v>
      </c>
      <c r="AM173" s="19">
        <f t="shared" si="417"/>
        <v>21</v>
      </c>
      <c r="AN173" s="19">
        <f t="shared" si="417"/>
        <v>21</v>
      </c>
      <c r="AO173" s="19">
        <f t="shared" si="417"/>
        <v>21</v>
      </c>
      <c r="AP173" s="19">
        <f t="shared" si="417"/>
        <v>21</v>
      </c>
      <c r="AQ173" s="19">
        <f t="shared" si="417"/>
        <v>21</v>
      </c>
      <c r="AR173" s="19">
        <f t="shared" si="417"/>
        <v>21</v>
      </c>
      <c r="AS173" s="19">
        <f t="shared" si="417"/>
        <v>21</v>
      </c>
      <c r="AT173" s="19">
        <f t="shared" si="417"/>
        <v>21</v>
      </c>
      <c r="AU173" s="19">
        <f t="shared" si="417"/>
        <v>21</v>
      </c>
      <c r="AV173" s="19">
        <f t="shared" si="417"/>
        <v>21</v>
      </c>
      <c r="AW173" s="19">
        <f t="shared" si="417"/>
        <v>21</v>
      </c>
      <c r="AX173" s="19">
        <f t="shared" si="417"/>
        <v>21</v>
      </c>
      <c r="AY173" s="19">
        <f t="shared" si="417"/>
        <v>21</v>
      </c>
      <c r="AZ173" s="19">
        <f t="shared" si="417"/>
        <v>21</v>
      </c>
      <c r="BA173" s="19">
        <f t="shared" si="417"/>
        <v>21</v>
      </c>
      <c r="BB173" s="19">
        <f t="shared" si="417"/>
        <v>21</v>
      </c>
      <c r="BC173" s="19">
        <f t="shared" si="417"/>
        <v>21</v>
      </c>
      <c r="BD173" s="19">
        <f t="shared" si="417"/>
        <v>21</v>
      </c>
      <c r="BE173" s="19">
        <f t="shared" si="417"/>
        <v>21</v>
      </c>
      <c r="BF173" s="19">
        <f t="shared" si="417"/>
        <v>21</v>
      </c>
      <c r="BG173" s="19">
        <f t="shared" si="417"/>
        <v>21</v>
      </c>
      <c r="BH173" s="19">
        <f t="shared" si="417"/>
        <v>21</v>
      </c>
      <c r="BI173" s="19">
        <f t="shared" si="417"/>
        <v>21</v>
      </c>
      <c r="BJ173" s="19">
        <f t="shared" si="417"/>
        <v>21</v>
      </c>
      <c r="BK173" s="19">
        <f t="shared" si="417"/>
        <v>21</v>
      </c>
      <c r="BL173" s="19">
        <f t="shared" si="417"/>
        <v>21</v>
      </c>
      <c r="BM173" s="19">
        <f t="shared" si="417"/>
        <v>21</v>
      </c>
      <c r="BN173" s="19">
        <f t="shared" si="417"/>
        <v>21</v>
      </c>
      <c r="BO173" s="19">
        <f t="shared" si="417"/>
        <v>21</v>
      </c>
      <c r="BP173" s="19">
        <f t="shared" si="417"/>
        <v>21</v>
      </c>
      <c r="BQ173" s="19">
        <f t="shared" si="417"/>
        <v>21</v>
      </c>
      <c r="BR173" s="19">
        <f t="shared" si="417"/>
        <v>21</v>
      </c>
      <c r="BS173" s="19">
        <f t="shared" si="417"/>
        <v>21</v>
      </c>
      <c r="BT173" s="19">
        <f t="shared" si="417"/>
        <v>21</v>
      </c>
      <c r="BU173" s="19">
        <f t="shared" si="417"/>
        <v>21</v>
      </c>
      <c r="BV173" s="19">
        <f t="shared" si="417"/>
        <v>21</v>
      </c>
      <c r="BW173" s="19">
        <f t="shared" ref="BW173:EH173" si="418">$E173</f>
        <v>21</v>
      </c>
      <c r="BX173" s="19">
        <f t="shared" si="418"/>
        <v>21</v>
      </c>
      <c r="BY173" s="19">
        <f t="shared" si="418"/>
        <v>21</v>
      </c>
      <c r="BZ173" s="19">
        <f t="shared" si="418"/>
        <v>21</v>
      </c>
      <c r="CA173" s="19">
        <f t="shared" si="418"/>
        <v>21</v>
      </c>
      <c r="CB173" s="19">
        <f t="shared" si="418"/>
        <v>21</v>
      </c>
      <c r="CC173" s="19">
        <f t="shared" si="418"/>
        <v>21</v>
      </c>
      <c r="CD173" s="19">
        <f t="shared" si="418"/>
        <v>21</v>
      </c>
      <c r="CE173" s="19">
        <f t="shared" si="418"/>
        <v>21</v>
      </c>
      <c r="CF173" s="19">
        <f t="shared" si="418"/>
        <v>21</v>
      </c>
      <c r="CG173" s="19">
        <f t="shared" si="418"/>
        <v>21</v>
      </c>
      <c r="CH173" s="19">
        <f t="shared" si="418"/>
        <v>21</v>
      </c>
      <c r="CI173" s="19">
        <f t="shared" si="418"/>
        <v>21</v>
      </c>
      <c r="CJ173" s="19">
        <f t="shared" si="418"/>
        <v>21</v>
      </c>
      <c r="CK173" s="19">
        <f t="shared" si="418"/>
        <v>21</v>
      </c>
      <c r="CL173" s="19">
        <f t="shared" si="418"/>
        <v>21</v>
      </c>
      <c r="CM173" s="19">
        <f t="shared" si="418"/>
        <v>21</v>
      </c>
      <c r="CN173" s="19">
        <f t="shared" si="418"/>
        <v>21</v>
      </c>
      <c r="CO173" s="19">
        <f t="shared" si="418"/>
        <v>21</v>
      </c>
      <c r="CP173" s="19">
        <f t="shared" si="418"/>
        <v>21</v>
      </c>
      <c r="CQ173" s="19">
        <f t="shared" si="418"/>
        <v>21</v>
      </c>
      <c r="CR173" s="19">
        <f t="shared" si="418"/>
        <v>21</v>
      </c>
      <c r="CS173" s="19">
        <f t="shared" si="418"/>
        <v>21</v>
      </c>
      <c r="CT173" s="19">
        <f t="shared" si="418"/>
        <v>21</v>
      </c>
      <c r="CU173" s="19">
        <f t="shared" si="418"/>
        <v>21</v>
      </c>
      <c r="CV173" s="19">
        <f t="shared" si="418"/>
        <v>21</v>
      </c>
      <c r="CW173" s="19">
        <f t="shared" si="418"/>
        <v>21</v>
      </c>
      <c r="CX173" s="19">
        <f t="shared" si="418"/>
        <v>21</v>
      </c>
      <c r="CY173" s="19">
        <f t="shared" si="418"/>
        <v>21</v>
      </c>
      <c r="CZ173" s="19">
        <f t="shared" si="418"/>
        <v>21</v>
      </c>
      <c r="DA173" s="19">
        <f t="shared" si="418"/>
        <v>21</v>
      </c>
      <c r="DB173" s="19">
        <f t="shared" si="418"/>
        <v>21</v>
      </c>
      <c r="DC173" s="19">
        <f t="shared" si="418"/>
        <v>21</v>
      </c>
      <c r="DD173" s="19">
        <f t="shared" si="418"/>
        <v>21</v>
      </c>
      <c r="DE173" s="19">
        <f t="shared" si="418"/>
        <v>21</v>
      </c>
      <c r="DF173" s="19">
        <f t="shared" si="418"/>
        <v>21</v>
      </c>
      <c r="DG173" s="19">
        <f t="shared" si="418"/>
        <v>21</v>
      </c>
      <c r="DH173" s="19">
        <f t="shared" si="418"/>
        <v>21</v>
      </c>
      <c r="DI173" s="19">
        <f t="shared" si="418"/>
        <v>21</v>
      </c>
      <c r="DJ173" s="19">
        <f t="shared" si="418"/>
        <v>21</v>
      </c>
      <c r="DK173" s="19">
        <f t="shared" si="418"/>
        <v>21</v>
      </c>
      <c r="DL173" s="19">
        <f t="shared" si="418"/>
        <v>21</v>
      </c>
      <c r="DM173" s="19">
        <f t="shared" si="418"/>
        <v>21</v>
      </c>
      <c r="DN173" s="19">
        <f t="shared" si="418"/>
        <v>21</v>
      </c>
      <c r="DO173" s="19">
        <f t="shared" si="418"/>
        <v>21</v>
      </c>
      <c r="DP173" s="19">
        <f t="shared" si="418"/>
        <v>21</v>
      </c>
      <c r="DQ173" s="19">
        <f t="shared" si="418"/>
        <v>21</v>
      </c>
      <c r="DR173" s="19">
        <f t="shared" si="418"/>
        <v>21</v>
      </c>
      <c r="DS173" s="19">
        <f t="shared" si="418"/>
        <v>21</v>
      </c>
      <c r="DT173" s="19">
        <f t="shared" si="418"/>
        <v>21</v>
      </c>
      <c r="DU173" s="19">
        <f t="shared" si="418"/>
        <v>21</v>
      </c>
      <c r="DV173" s="19">
        <f t="shared" si="418"/>
        <v>21</v>
      </c>
      <c r="DW173" s="19">
        <f t="shared" si="418"/>
        <v>21</v>
      </c>
      <c r="DX173" s="19">
        <f t="shared" si="418"/>
        <v>21</v>
      </c>
      <c r="DY173" s="19">
        <f t="shared" si="418"/>
        <v>21</v>
      </c>
      <c r="DZ173" s="19">
        <f t="shared" si="418"/>
        <v>21</v>
      </c>
      <c r="EA173" s="19">
        <f t="shared" si="418"/>
        <v>21</v>
      </c>
      <c r="EB173" s="19">
        <f t="shared" si="418"/>
        <v>21</v>
      </c>
      <c r="EC173" s="19">
        <f t="shared" si="418"/>
        <v>21</v>
      </c>
      <c r="ED173" s="19">
        <f t="shared" si="418"/>
        <v>21</v>
      </c>
      <c r="EE173" s="19">
        <f t="shared" si="418"/>
        <v>21</v>
      </c>
      <c r="EF173" s="19">
        <f t="shared" si="418"/>
        <v>21</v>
      </c>
      <c r="EG173" s="19">
        <f t="shared" si="418"/>
        <v>21</v>
      </c>
      <c r="EH173" s="19">
        <f t="shared" si="418"/>
        <v>21</v>
      </c>
      <c r="EI173" s="19">
        <f t="shared" ref="EI173:GT173" si="419">$E173</f>
        <v>21</v>
      </c>
      <c r="EJ173" s="19">
        <f t="shared" si="419"/>
        <v>21</v>
      </c>
      <c r="EK173" s="19">
        <f t="shared" si="419"/>
        <v>21</v>
      </c>
      <c r="EL173" s="19">
        <f t="shared" si="419"/>
        <v>21</v>
      </c>
      <c r="EM173" s="19">
        <f t="shared" si="419"/>
        <v>21</v>
      </c>
      <c r="EN173" s="19">
        <f t="shared" si="419"/>
        <v>21</v>
      </c>
      <c r="EO173" s="19">
        <f t="shared" si="419"/>
        <v>21</v>
      </c>
      <c r="EP173" s="19">
        <f t="shared" si="419"/>
        <v>21</v>
      </c>
      <c r="EQ173" s="19">
        <f t="shared" si="419"/>
        <v>21</v>
      </c>
      <c r="ER173" s="19">
        <f t="shared" si="419"/>
        <v>21</v>
      </c>
      <c r="ES173" s="19">
        <f t="shared" si="419"/>
        <v>21</v>
      </c>
      <c r="ET173" s="19">
        <f t="shared" si="419"/>
        <v>21</v>
      </c>
      <c r="EU173" s="19">
        <f t="shared" si="419"/>
        <v>21</v>
      </c>
      <c r="EV173" s="19">
        <f t="shared" si="419"/>
        <v>21</v>
      </c>
      <c r="EW173" s="19">
        <f t="shared" si="419"/>
        <v>21</v>
      </c>
      <c r="EX173" s="19">
        <f t="shared" si="419"/>
        <v>21</v>
      </c>
      <c r="EY173" s="19">
        <f t="shared" si="419"/>
        <v>21</v>
      </c>
      <c r="EZ173" s="19">
        <f t="shared" si="419"/>
        <v>21</v>
      </c>
      <c r="FA173" s="19">
        <f t="shared" si="419"/>
        <v>21</v>
      </c>
      <c r="FB173" s="19">
        <f t="shared" si="419"/>
        <v>21</v>
      </c>
      <c r="FC173" s="19">
        <f t="shared" si="419"/>
        <v>21</v>
      </c>
      <c r="FD173" s="19">
        <f t="shared" si="419"/>
        <v>21</v>
      </c>
      <c r="FE173" s="19">
        <f t="shared" si="419"/>
        <v>21</v>
      </c>
      <c r="FF173" s="19">
        <f t="shared" si="419"/>
        <v>21</v>
      </c>
      <c r="FG173" s="19">
        <f t="shared" si="419"/>
        <v>21</v>
      </c>
      <c r="FH173" s="19">
        <f t="shared" si="419"/>
        <v>21</v>
      </c>
      <c r="FI173" s="19">
        <f t="shared" si="419"/>
        <v>21</v>
      </c>
      <c r="FJ173" s="19">
        <f t="shared" si="419"/>
        <v>21</v>
      </c>
      <c r="FK173" s="19">
        <f t="shared" si="419"/>
        <v>21</v>
      </c>
      <c r="FL173" s="19">
        <f t="shared" si="419"/>
        <v>21</v>
      </c>
      <c r="FM173" s="19">
        <f t="shared" si="419"/>
        <v>21</v>
      </c>
      <c r="FN173" s="19">
        <f t="shared" si="419"/>
        <v>21</v>
      </c>
      <c r="FO173" s="19">
        <f t="shared" si="419"/>
        <v>21</v>
      </c>
      <c r="FP173" s="19">
        <f t="shared" si="419"/>
        <v>21</v>
      </c>
      <c r="FQ173" s="19">
        <f t="shared" si="419"/>
        <v>21</v>
      </c>
      <c r="FR173" s="19">
        <f t="shared" si="419"/>
        <v>21</v>
      </c>
      <c r="FS173" s="19">
        <f t="shared" si="419"/>
        <v>21</v>
      </c>
      <c r="FT173" s="19">
        <f t="shared" si="419"/>
        <v>21</v>
      </c>
      <c r="FU173" s="19">
        <f t="shared" si="419"/>
        <v>21</v>
      </c>
      <c r="FV173" s="19">
        <f t="shared" si="419"/>
        <v>21</v>
      </c>
      <c r="FW173" s="19">
        <f t="shared" si="419"/>
        <v>21</v>
      </c>
      <c r="FX173" s="19">
        <f t="shared" si="419"/>
        <v>21</v>
      </c>
      <c r="FY173" s="19">
        <f t="shared" si="419"/>
        <v>21</v>
      </c>
      <c r="FZ173" s="19">
        <f t="shared" si="419"/>
        <v>21</v>
      </c>
      <c r="GA173" s="19">
        <f t="shared" si="419"/>
        <v>21</v>
      </c>
      <c r="GB173" s="19">
        <f t="shared" si="419"/>
        <v>21</v>
      </c>
      <c r="GC173" s="19">
        <f t="shared" si="419"/>
        <v>21</v>
      </c>
      <c r="GD173" s="19">
        <f t="shared" si="419"/>
        <v>21</v>
      </c>
      <c r="GE173" s="19">
        <f t="shared" si="419"/>
        <v>21</v>
      </c>
      <c r="GF173" s="19">
        <f t="shared" si="419"/>
        <v>21</v>
      </c>
      <c r="GG173" s="19">
        <f t="shared" si="419"/>
        <v>21</v>
      </c>
      <c r="GH173" s="19">
        <f t="shared" si="419"/>
        <v>21</v>
      </c>
      <c r="GI173" s="19">
        <f t="shared" si="419"/>
        <v>21</v>
      </c>
      <c r="GJ173" s="19">
        <f t="shared" si="419"/>
        <v>21</v>
      </c>
      <c r="GK173" s="19">
        <f t="shared" si="419"/>
        <v>21</v>
      </c>
      <c r="GL173" s="19">
        <f t="shared" si="419"/>
        <v>21</v>
      </c>
      <c r="GM173" s="19">
        <f t="shared" si="419"/>
        <v>21</v>
      </c>
      <c r="GN173" s="19">
        <f t="shared" si="419"/>
        <v>21</v>
      </c>
      <c r="GO173" s="19">
        <f t="shared" si="419"/>
        <v>21</v>
      </c>
      <c r="GP173" s="19">
        <f t="shared" si="419"/>
        <v>21</v>
      </c>
      <c r="GQ173" s="19">
        <f t="shared" si="419"/>
        <v>21</v>
      </c>
      <c r="GR173" s="19">
        <f t="shared" si="419"/>
        <v>21</v>
      </c>
      <c r="GS173" s="19">
        <f t="shared" si="419"/>
        <v>21</v>
      </c>
      <c r="GT173" s="19">
        <f t="shared" si="419"/>
        <v>21</v>
      </c>
      <c r="GU173" s="19">
        <f t="shared" ref="GU173:JF173" si="420">$E173</f>
        <v>21</v>
      </c>
      <c r="GV173" s="19">
        <f t="shared" si="420"/>
        <v>21</v>
      </c>
      <c r="GW173" s="19">
        <f t="shared" si="420"/>
        <v>21</v>
      </c>
      <c r="GX173" s="19">
        <f t="shared" si="420"/>
        <v>21</v>
      </c>
      <c r="GY173" s="19">
        <f t="shared" si="420"/>
        <v>21</v>
      </c>
      <c r="GZ173" s="19">
        <f t="shared" si="420"/>
        <v>21</v>
      </c>
      <c r="HA173" s="19">
        <f t="shared" si="420"/>
        <v>21</v>
      </c>
      <c r="HB173" s="19">
        <f t="shared" si="420"/>
        <v>21</v>
      </c>
      <c r="HC173" s="19">
        <f t="shared" si="420"/>
        <v>21</v>
      </c>
      <c r="HD173" s="19">
        <f t="shared" si="420"/>
        <v>21</v>
      </c>
      <c r="HE173" s="19">
        <f t="shared" si="420"/>
        <v>21</v>
      </c>
      <c r="HF173" s="19">
        <f t="shared" si="420"/>
        <v>21</v>
      </c>
      <c r="HG173" s="19">
        <f t="shared" si="420"/>
        <v>21</v>
      </c>
      <c r="HH173" s="19">
        <f t="shared" si="420"/>
        <v>21</v>
      </c>
      <c r="HI173" s="19">
        <f t="shared" si="420"/>
        <v>21</v>
      </c>
      <c r="HJ173" s="19">
        <f t="shared" si="420"/>
        <v>21</v>
      </c>
      <c r="HK173" s="19">
        <f t="shared" si="420"/>
        <v>21</v>
      </c>
      <c r="HL173" s="19">
        <f t="shared" si="420"/>
        <v>21</v>
      </c>
      <c r="HM173" s="19">
        <f t="shared" si="420"/>
        <v>21</v>
      </c>
      <c r="HN173" s="19">
        <f t="shared" si="420"/>
        <v>21</v>
      </c>
      <c r="HO173" s="19">
        <f t="shared" si="420"/>
        <v>21</v>
      </c>
      <c r="HP173" s="19">
        <f t="shared" si="420"/>
        <v>21</v>
      </c>
      <c r="HQ173" s="19">
        <f t="shared" si="420"/>
        <v>21</v>
      </c>
      <c r="HR173" s="19">
        <f t="shared" si="420"/>
        <v>21</v>
      </c>
      <c r="HS173" s="19">
        <f t="shared" si="420"/>
        <v>21</v>
      </c>
      <c r="HT173" s="19">
        <f t="shared" si="420"/>
        <v>21</v>
      </c>
      <c r="HU173" s="19">
        <f t="shared" si="420"/>
        <v>21</v>
      </c>
      <c r="HV173" s="19">
        <f t="shared" si="420"/>
        <v>21</v>
      </c>
      <c r="HW173" s="19">
        <f t="shared" si="420"/>
        <v>21</v>
      </c>
      <c r="HX173" s="19">
        <f t="shared" si="420"/>
        <v>21</v>
      </c>
      <c r="HY173" s="19">
        <f t="shared" si="420"/>
        <v>21</v>
      </c>
      <c r="HZ173" s="19">
        <f t="shared" si="420"/>
        <v>21</v>
      </c>
      <c r="IA173" s="19">
        <f t="shared" si="420"/>
        <v>21</v>
      </c>
      <c r="IB173" s="19">
        <f t="shared" si="420"/>
        <v>21</v>
      </c>
      <c r="IC173" s="19">
        <f t="shared" si="420"/>
        <v>21</v>
      </c>
      <c r="ID173" s="19">
        <f t="shared" si="420"/>
        <v>21</v>
      </c>
      <c r="IE173" s="19">
        <f t="shared" si="420"/>
        <v>21</v>
      </c>
      <c r="IF173" s="19">
        <f t="shared" si="420"/>
        <v>21</v>
      </c>
      <c r="IG173" s="19">
        <f t="shared" si="420"/>
        <v>21</v>
      </c>
      <c r="IH173" s="19">
        <f t="shared" si="420"/>
        <v>21</v>
      </c>
      <c r="II173" s="19">
        <f t="shared" si="420"/>
        <v>21</v>
      </c>
      <c r="IJ173" s="19">
        <f t="shared" si="420"/>
        <v>21</v>
      </c>
      <c r="IK173" s="19">
        <f t="shared" si="420"/>
        <v>21</v>
      </c>
      <c r="IL173" s="19">
        <f t="shared" si="420"/>
        <v>21</v>
      </c>
      <c r="IM173" s="19">
        <f t="shared" si="420"/>
        <v>21</v>
      </c>
      <c r="IN173" s="19">
        <f t="shared" si="420"/>
        <v>21</v>
      </c>
      <c r="IO173" s="19">
        <f t="shared" si="420"/>
        <v>21</v>
      </c>
      <c r="IP173" s="19">
        <f t="shared" si="420"/>
        <v>21</v>
      </c>
      <c r="IQ173" s="19">
        <f t="shared" si="420"/>
        <v>21</v>
      </c>
      <c r="IR173" s="19">
        <f t="shared" si="420"/>
        <v>21</v>
      </c>
      <c r="IS173" s="19">
        <f t="shared" si="420"/>
        <v>21</v>
      </c>
      <c r="IT173" s="19">
        <f t="shared" si="420"/>
        <v>21</v>
      </c>
      <c r="IU173" s="19">
        <f t="shared" si="420"/>
        <v>21</v>
      </c>
      <c r="IV173" s="19">
        <f t="shared" si="420"/>
        <v>21</v>
      </c>
      <c r="IW173" s="19">
        <f t="shared" si="420"/>
        <v>21</v>
      </c>
      <c r="IX173" s="19">
        <f t="shared" si="420"/>
        <v>21</v>
      </c>
      <c r="IY173" s="19">
        <f t="shared" si="420"/>
        <v>21</v>
      </c>
      <c r="IZ173" s="19">
        <f t="shared" si="420"/>
        <v>21</v>
      </c>
      <c r="JA173" s="19">
        <f t="shared" si="420"/>
        <v>21</v>
      </c>
      <c r="JB173" s="19">
        <f t="shared" si="420"/>
        <v>21</v>
      </c>
      <c r="JC173" s="19">
        <f t="shared" si="420"/>
        <v>21</v>
      </c>
      <c r="JD173" s="19">
        <f t="shared" si="420"/>
        <v>21</v>
      </c>
      <c r="JE173" s="19">
        <f t="shared" si="420"/>
        <v>21</v>
      </c>
      <c r="JF173" s="19">
        <f t="shared" si="420"/>
        <v>21</v>
      </c>
      <c r="JG173" s="19">
        <f t="shared" ref="JG173:LR173" si="421">$E173</f>
        <v>21</v>
      </c>
      <c r="JH173" s="19">
        <f t="shared" si="421"/>
        <v>21</v>
      </c>
      <c r="JI173" s="19">
        <f t="shared" si="421"/>
        <v>21</v>
      </c>
      <c r="JJ173" s="19">
        <f t="shared" si="421"/>
        <v>21</v>
      </c>
      <c r="JK173" s="19">
        <f t="shared" si="421"/>
        <v>21</v>
      </c>
      <c r="JL173" s="19">
        <f t="shared" si="421"/>
        <v>21</v>
      </c>
      <c r="JM173" s="19">
        <f t="shared" si="421"/>
        <v>21</v>
      </c>
      <c r="JN173" s="19">
        <f t="shared" si="421"/>
        <v>21</v>
      </c>
      <c r="JO173" s="19">
        <f t="shared" si="421"/>
        <v>21</v>
      </c>
      <c r="JP173" s="19">
        <f t="shared" si="421"/>
        <v>21</v>
      </c>
      <c r="JQ173" s="19">
        <f t="shared" si="421"/>
        <v>21</v>
      </c>
      <c r="JR173" s="19">
        <f t="shared" si="421"/>
        <v>21</v>
      </c>
      <c r="JS173" s="19">
        <f t="shared" si="421"/>
        <v>21</v>
      </c>
      <c r="JT173" s="19">
        <f t="shared" si="421"/>
        <v>21</v>
      </c>
      <c r="JU173" s="19">
        <f t="shared" si="421"/>
        <v>21</v>
      </c>
      <c r="JV173" s="19">
        <f t="shared" si="421"/>
        <v>21</v>
      </c>
      <c r="JW173" s="19">
        <f t="shared" si="421"/>
        <v>21</v>
      </c>
      <c r="JX173" s="19">
        <f t="shared" si="421"/>
        <v>21</v>
      </c>
      <c r="JY173" s="19">
        <f t="shared" si="421"/>
        <v>21</v>
      </c>
      <c r="JZ173" s="19">
        <f t="shared" si="421"/>
        <v>21</v>
      </c>
      <c r="KA173" s="19">
        <f t="shared" si="421"/>
        <v>21</v>
      </c>
      <c r="KB173" s="19">
        <f t="shared" si="421"/>
        <v>21</v>
      </c>
      <c r="KC173" s="19">
        <f t="shared" si="421"/>
        <v>21</v>
      </c>
      <c r="KD173" s="19">
        <f t="shared" si="421"/>
        <v>21</v>
      </c>
      <c r="KE173" s="19">
        <f t="shared" si="421"/>
        <v>21</v>
      </c>
      <c r="KF173" s="19">
        <f t="shared" si="421"/>
        <v>21</v>
      </c>
      <c r="KG173" s="19">
        <f t="shared" si="421"/>
        <v>21</v>
      </c>
      <c r="KH173" s="19">
        <f t="shared" si="421"/>
        <v>21</v>
      </c>
      <c r="KI173" s="19">
        <f t="shared" si="421"/>
        <v>21</v>
      </c>
      <c r="KJ173" s="19">
        <f t="shared" si="421"/>
        <v>21</v>
      </c>
      <c r="KK173" s="19">
        <f t="shared" si="421"/>
        <v>21</v>
      </c>
      <c r="KL173" s="19">
        <f t="shared" si="421"/>
        <v>21</v>
      </c>
      <c r="KM173" s="19">
        <f t="shared" si="421"/>
        <v>21</v>
      </c>
      <c r="KN173" s="19">
        <f t="shared" si="421"/>
        <v>21</v>
      </c>
      <c r="KO173" s="19">
        <f t="shared" si="421"/>
        <v>21</v>
      </c>
      <c r="KP173" s="19">
        <f t="shared" si="421"/>
        <v>21</v>
      </c>
      <c r="KQ173" s="19">
        <f t="shared" si="421"/>
        <v>21</v>
      </c>
      <c r="KR173" s="19">
        <f t="shared" si="421"/>
        <v>21</v>
      </c>
      <c r="KS173" s="19">
        <f t="shared" si="421"/>
        <v>21</v>
      </c>
      <c r="KT173" s="19">
        <f t="shared" si="421"/>
        <v>21</v>
      </c>
      <c r="KU173" s="19">
        <f t="shared" si="421"/>
        <v>21</v>
      </c>
      <c r="KV173" s="19">
        <f t="shared" si="421"/>
        <v>21</v>
      </c>
      <c r="KW173" s="19">
        <f t="shared" si="421"/>
        <v>21</v>
      </c>
      <c r="KX173" s="19">
        <f t="shared" si="421"/>
        <v>21</v>
      </c>
      <c r="KY173" s="19">
        <f t="shared" si="421"/>
        <v>21</v>
      </c>
      <c r="KZ173" s="19">
        <f t="shared" si="421"/>
        <v>21</v>
      </c>
      <c r="LA173" s="19">
        <f t="shared" si="421"/>
        <v>21</v>
      </c>
      <c r="LB173" s="19">
        <f t="shared" si="421"/>
        <v>21</v>
      </c>
      <c r="LC173" s="19">
        <f t="shared" si="421"/>
        <v>21</v>
      </c>
      <c r="LD173" s="19">
        <f t="shared" si="421"/>
        <v>21</v>
      </c>
      <c r="LE173" s="19">
        <f t="shared" si="421"/>
        <v>21</v>
      </c>
      <c r="LF173" s="19">
        <f t="shared" si="421"/>
        <v>21</v>
      </c>
      <c r="LG173" s="19">
        <f t="shared" si="421"/>
        <v>21</v>
      </c>
      <c r="LH173" s="19">
        <f t="shared" si="421"/>
        <v>21</v>
      </c>
      <c r="LI173" s="19">
        <f t="shared" si="421"/>
        <v>21</v>
      </c>
      <c r="LJ173" s="19">
        <f t="shared" si="421"/>
        <v>21</v>
      </c>
      <c r="LK173" s="19">
        <f t="shared" si="421"/>
        <v>21</v>
      </c>
      <c r="LL173" s="19">
        <f t="shared" si="421"/>
        <v>21</v>
      </c>
      <c r="LM173" s="19">
        <f t="shared" si="421"/>
        <v>21</v>
      </c>
      <c r="LN173" s="19">
        <f t="shared" si="421"/>
        <v>21</v>
      </c>
      <c r="LO173" s="19">
        <f t="shared" si="421"/>
        <v>21</v>
      </c>
      <c r="LP173" s="19">
        <f t="shared" si="421"/>
        <v>21</v>
      </c>
      <c r="LQ173" s="19">
        <f t="shared" si="421"/>
        <v>21</v>
      </c>
      <c r="LR173" s="19">
        <f t="shared" si="421"/>
        <v>21</v>
      </c>
      <c r="LS173" s="19">
        <f t="shared" ref="LS173:OD173" si="422">$E173</f>
        <v>21</v>
      </c>
      <c r="LT173" s="19">
        <f t="shared" si="422"/>
        <v>21</v>
      </c>
      <c r="LU173" s="19">
        <f t="shared" si="422"/>
        <v>21</v>
      </c>
      <c r="LV173" s="19">
        <f t="shared" si="422"/>
        <v>21</v>
      </c>
      <c r="LW173" s="19">
        <f t="shared" si="422"/>
        <v>21</v>
      </c>
      <c r="LX173" s="19">
        <f t="shared" si="422"/>
        <v>21</v>
      </c>
      <c r="LY173" s="19">
        <f t="shared" si="422"/>
        <v>21</v>
      </c>
      <c r="LZ173" s="19">
        <f t="shared" si="422"/>
        <v>21</v>
      </c>
      <c r="MA173" s="19">
        <f t="shared" si="422"/>
        <v>21</v>
      </c>
      <c r="MB173" s="19">
        <f t="shared" si="422"/>
        <v>21</v>
      </c>
      <c r="MC173" s="19">
        <f t="shared" si="422"/>
        <v>21</v>
      </c>
      <c r="MD173" s="19">
        <f t="shared" si="422"/>
        <v>21</v>
      </c>
      <c r="ME173" s="19">
        <f t="shared" si="422"/>
        <v>21</v>
      </c>
      <c r="MF173" s="19">
        <f t="shared" si="422"/>
        <v>21</v>
      </c>
      <c r="MG173" s="19">
        <f t="shared" si="422"/>
        <v>21</v>
      </c>
      <c r="MH173" s="19">
        <f t="shared" si="422"/>
        <v>21</v>
      </c>
      <c r="MI173" s="19">
        <f t="shared" si="422"/>
        <v>21</v>
      </c>
      <c r="MJ173" s="19">
        <f t="shared" si="422"/>
        <v>21</v>
      </c>
      <c r="MK173" s="19">
        <f t="shared" si="422"/>
        <v>21</v>
      </c>
      <c r="ML173" s="19">
        <f t="shared" si="422"/>
        <v>21</v>
      </c>
      <c r="MM173" s="19">
        <f t="shared" si="422"/>
        <v>21</v>
      </c>
      <c r="MN173" s="19">
        <f t="shared" si="422"/>
        <v>21</v>
      </c>
      <c r="MO173" s="19">
        <f t="shared" si="422"/>
        <v>21</v>
      </c>
      <c r="MP173" s="19">
        <f t="shared" si="422"/>
        <v>21</v>
      </c>
      <c r="MQ173" s="19">
        <f t="shared" si="422"/>
        <v>21</v>
      </c>
      <c r="MR173" s="19">
        <f t="shared" si="422"/>
        <v>21</v>
      </c>
      <c r="MS173" s="19">
        <f t="shared" si="422"/>
        <v>21</v>
      </c>
      <c r="MT173" s="19">
        <f t="shared" si="422"/>
        <v>21</v>
      </c>
      <c r="MU173" s="19">
        <f t="shared" si="422"/>
        <v>21</v>
      </c>
      <c r="MV173" s="19">
        <f t="shared" si="422"/>
        <v>21</v>
      </c>
      <c r="MW173" s="19">
        <f t="shared" si="422"/>
        <v>21</v>
      </c>
      <c r="MX173" s="19">
        <f t="shared" si="422"/>
        <v>21</v>
      </c>
      <c r="MY173" s="19">
        <f t="shared" si="422"/>
        <v>21</v>
      </c>
      <c r="MZ173" s="19">
        <f t="shared" si="422"/>
        <v>21</v>
      </c>
      <c r="NA173" s="19">
        <f t="shared" si="422"/>
        <v>21</v>
      </c>
      <c r="NB173" s="19">
        <f t="shared" si="422"/>
        <v>21</v>
      </c>
      <c r="NC173" s="19">
        <f t="shared" si="422"/>
        <v>21</v>
      </c>
      <c r="ND173" s="19">
        <f t="shared" si="422"/>
        <v>21</v>
      </c>
      <c r="NE173" s="19">
        <f t="shared" si="422"/>
        <v>21</v>
      </c>
      <c r="NF173" s="19">
        <f t="shared" si="422"/>
        <v>21</v>
      </c>
      <c r="NG173" s="19">
        <f t="shared" si="422"/>
        <v>21</v>
      </c>
      <c r="NH173" s="19">
        <f t="shared" si="422"/>
        <v>21</v>
      </c>
      <c r="NI173" s="19">
        <f t="shared" si="422"/>
        <v>21</v>
      </c>
      <c r="NJ173" s="19">
        <f t="shared" si="422"/>
        <v>21</v>
      </c>
      <c r="NK173" s="19">
        <f t="shared" si="422"/>
        <v>21</v>
      </c>
      <c r="NL173" s="19">
        <f t="shared" si="422"/>
        <v>21</v>
      </c>
      <c r="NM173" s="19">
        <f t="shared" si="422"/>
        <v>21</v>
      </c>
      <c r="NN173" s="19">
        <f t="shared" si="422"/>
        <v>21</v>
      </c>
      <c r="NO173" s="19">
        <f t="shared" si="422"/>
        <v>21</v>
      </c>
      <c r="NP173" s="19">
        <f t="shared" si="422"/>
        <v>21</v>
      </c>
      <c r="NQ173" s="19">
        <f t="shared" si="422"/>
        <v>21</v>
      </c>
      <c r="NR173" s="19">
        <f t="shared" si="422"/>
        <v>21</v>
      </c>
      <c r="NS173" s="19">
        <f t="shared" si="422"/>
        <v>21</v>
      </c>
      <c r="NT173" s="19">
        <f t="shared" si="422"/>
        <v>21</v>
      </c>
      <c r="NU173" s="19">
        <f t="shared" si="422"/>
        <v>21</v>
      </c>
      <c r="NV173" s="19">
        <f t="shared" si="422"/>
        <v>21</v>
      </c>
      <c r="NW173" s="19">
        <f t="shared" si="422"/>
        <v>21</v>
      </c>
      <c r="NX173" s="19">
        <f t="shared" si="422"/>
        <v>21</v>
      </c>
      <c r="NY173" s="19">
        <f t="shared" si="422"/>
        <v>21</v>
      </c>
      <c r="NZ173" s="19">
        <f t="shared" si="422"/>
        <v>21</v>
      </c>
      <c r="OA173" s="19">
        <f t="shared" si="422"/>
        <v>21</v>
      </c>
      <c r="OB173" s="19">
        <f t="shared" si="422"/>
        <v>21</v>
      </c>
      <c r="OC173" s="19">
        <f t="shared" si="422"/>
        <v>21</v>
      </c>
      <c r="OD173" s="19">
        <f t="shared" si="422"/>
        <v>21</v>
      </c>
      <c r="OE173" s="19">
        <f t="shared" ref="OE173:PB173" si="423">$E173</f>
        <v>21</v>
      </c>
      <c r="OF173" s="19">
        <f t="shared" si="423"/>
        <v>21</v>
      </c>
      <c r="OG173" s="19">
        <f t="shared" si="423"/>
        <v>21</v>
      </c>
      <c r="OH173" s="19">
        <f t="shared" si="423"/>
        <v>21</v>
      </c>
      <c r="OI173" s="19">
        <f t="shared" si="423"/>
        <v>21</v>
      </c>
      <c r="OJ173" s="19">
        <f t="shared" si="423"/>
        <v>21</v>
      </c>
      <c r="OK173" s="19">
        <f t="shared" si="423"/>
        <v>21</v>
      </c>
      <c r="OL173" s="19">
        <f t="shared" si="423"/>
        <v>21</v>
      </c>
      <c r="OM173" s="19">
        <f t="shared" si="423"/>
        <v>21</v>
      </c>
      <c r="ON173" s="19">
        <f t="shared" si="423"/>
        <v>21</v>
      </c>
      <c r="OO173" s="19">
        <f t="shared" si="423"/>
        <v>21</v>
      </c>
      <c r="OP173" s="19">
        <f t="shared" si="423"/>
        <v>21</v>
      </c>
      <c r="OQ173" s="19">
        <f t="shared" si="423"/>
        <v>21</v>
      </c>
      <c r="OR173" s="19">
        <f t="shared" si="423"/>
        <v>21</v>
      </c>
      <c r="OS173" s="19">
        <f t="shared" si="423"/>
        <v>21</v>
      </c>
      <c r="OT173" s="19">
        <f t="shared" si="423"/>
        <v>21</v>
      </c>
      <c r="OU173" s="19">
        <f t="shared" si="423"/>
        <v>21</v>
      </c>
      <c r="OV173" s="19">
        <f t="shared" si="423"/>
        <v>21</v>
      </c>
      <c r="OW173" s="19">
        <f t="shared" si="423"/>
        <v>21</v>
      </c>
      <c r="OX173" s="19">
        <f t="shared" si="423"/>
        <v>21</v>
      </c>
      <c r="OY173" s="19">
        <f t="shared" si="423"/>
        <v>21</v>
      </c>
      <c r="OZ173" s="19">
        <f t="shared" si="423"/>
        <v>21</v>
      </c>
      <c r="PA173" s="19">
        <f t="shared" si="423"/>
        <v>21</v>
      </c>
      <c r="PB173" s="19">
        <f t="shared" si="423"/>
        <v>21</v>
      </c>
    </row>
    <row r="174" spans="3:418">
      <c r="C174" s="18" t="s">
        <v>131</v>
      </c>
      <c r="D174" s="8" t="s">
        <v>237</v>
      </c>
      <c r="K174" s="19">
        <f t="shared" ref="K174:BV174" si="424">(K173/K$14)*K$139</f>
        <v>-0.37473162164516133</v>
      </c>
      <c r="L174" s="19">
        <f t="shared" si="424"/>
        <v>0.76997642174999981</v>
      </c>
      <c r="M174" s="19">
        <f t="shared" si="424"/>
        <v>-0.17715797196774183</v>
      </c>
      <c r="N174" s="19">
        <f t="shared" si="424"/>
        <v>-0.32345385379999991</v>
      </c>
      <c r="O174" s="19">
        <f t="shared" si="424"/>
        <v>0.57569991522580632</v>
      </c>
      <c r="P174" s="19">
        <f t="shared" si="424"/>
        <v>-0.20777594389999998</v>
      </c>
      <c r="Q174" s="19">
        <f t="shared" si="424"/>
        <v>-9.0663672580644731E-3</v>
      </c>
      <c r="R174" s="19">
        <f t="shared" si="424"/>
        <v>4.1199154838709742E-2</v>
      </c>
      <c r="S174" s="19">
        <f t="shared" si="424"/>
        <v>0.15831744320000005</v>
      </c>
      <c r="T174" s="19">
        <f t="shared" si="424"/>
        <v>0.28225806451612923</v>
      </c>
      <c r="U174" s="19">
        <f t="shared" si="424"/>
        <v>0.29166666666666691</v>
      </c>
      <c r="V174" s="19">
        <f t="shared" si="424"/>
        <v>0.28225806451612923</v>
      </c>
      <c r="W174" s="19">
        <f t="shared" si="424"/>
        <v>0.28225806451612923</v>
      </c>
      <c r="X174" s="19">
        <f t="shared" si="424"/>
        <v>0.31250000000000028</v>
      </c>
      <c r="Y174" s="19">
        <f t="shared" si="424"/>
        <v>0.28225806451612923</v>
      </c>
      <c r="Z174" s="19">
        <f t="shared" si="424"/>
        <v>0.29166666666666691</v>
      </c>
      <c r="AA174" s="19">
        <f t="shared" si="424"/>
        <v>0.28225806451612923</v>
      </c>
      <c r="AB174" s="19">
        <f t="shared" si="424"/>
        <v>0.29166666666666691</v>
      </c>
      <c r="AC174" s="19">
        <f t="shared" si="424"/>
        <v>0.28225806451612923</v>
      </c>
      <c r="AD174" s="19">
        <f t="shared" si="424"/>
        <v>0.28225806451612923</v>
      </c>
      <c r="AE174" s="19">
        <f t="shared" si="424"/>
        <v>0.29166666666666691</v>
      </c>
      <c r="AF174" s="19">
        <f t="shared" si="424"/>
        <v>0.28225806451612923</v>
      </c>
      <c r="AG174" s="19">
        <f t="shared" si="424"/>
        <v>0.29166666666666691</v>
      </c>
      <c r="AH174" s="19">
        <f t="shared" si="424"/>
        <v>0.28225806451612923</v>
      </c>
      <c r="AI174" s="19">
        <f t="shared" si="424"/>
        <v>0.28225806451612923</v>
      </c>
      <c r="AJ174" s="19">
        <f t="shared" si="424"/>
        <v>0.30172413793103475</v>
      </c>
      <c r="AK174" s="19">
        <f t="shared" si="424"/>
        <v>0.28225806451612923</v>
      </c>
      <c r="AL174" s="19">
        <f t="shared" si="424"/>
        <v>0.29166666666666691</v>
      </c>
      <c r="AM174" s="19">
        <f t="shared" si="424"/>
        <v>0.28225806451612923</v>
      </c>
      <c r="AN174" s="19">
        <f t="shared" si="424"/>
        <v>0.29166666666666691</v>
      </c>
      <c r="AO174" s="19">
        <f t="shared" si="424"/>
        <v>0.28225806451612923</v>
      </c>
      <c r="AP174" s="19">
        <f t="shared" si="424"/>
        <v>0.28225806451612923</v>
      </c>
      <c r="AQ174" s="19">
        <f t="shared" si="424"/>
        <v>0.29166666666666691</v>
      </c>
      <c r="AR174" s="19">
        <f t="shared" si="424"/>
        <v>0.28225806451612923</v>
      </c>
      <c r="AS174" s="19">
        <f t="shared" si="424"/>
        <v>0.29166666666666691</v>
      </c>
      <c r="AT174" s="19">
        <f t="shared" si="424"/>
        <v>0.28225806451612923</v>
      </c>
      <c r="AU174" s="19">
        <f t="shared" si="424"/>
        <v>0.28225806451612923</v>
      </c>
      <c r="AV174" s="19">
        <f t="shared" si="424"/>
        <v>0.31250000000000028</v>
      </c>
      <c r="AW174" s="19">
        <f t="shared" si="424"/>
        <v>0.28225806451612923</v>
      </c>
      <c r="AX174" s="19">
        <f t="shared" si="424"/>
        <v>0.29166666666666691</v>
      </c>
      <c r="AY174" s="19">
        <f t="shared" si="424"/>
        <v>0.28225806451612923</v>
      </c>
      <c r="AZ174" s="19">
        <f t="shared" si="424"/>
        <v>0.29166666666666691</v>
      </c>
      <c r="BA174" s="19">
        <f t="shared" si="424"/>
        <v>0.28225806451612923</v>
      </c>
      <c r="BB174" s="19">
        <f t="shared" si="424"/>
        <v>0.28225806451612923</v>
      </c>
      <c r="BC174" s="19">
        <f t="shared" si="424"/>
        <v>0.29166666666666691</v>
      </c>
      <c r="BD174" s="19">
        <f t="shared" si="424"/>
        <v>0.28225806451612923</v>
      </c>
      <c r="BE174" s="19">
        <f t="shared" si="424"/>
        <v>0.29166666666666691</v>
      </c>
      <c r="BF174" s="19">
        <f t="shared" si="424"/>
        <v>0.28225806451612923</v>
      </c>
      <c r="BG174" s="19">
        <f t="shared" si="424"/>
        <v>0.28225806451612923</v>
      </c>
      <c r="BH174" s="19">
        <f t="shared" si="424"/>
        <v>0.31250000000000028</v>
      </c>
      <c r="BI174" s="19">
        <f t="shared" si="424"/>
        <v>0.28225806451612923</v>
      </c>
      <c r="BJ174" s="19">
        <f t="shared" si="424"/>
        <v>0.29166666666666691</v>
      </c>
      <c r="BK174" s="19">
        <f t="shared" si="424"/>
        <v>0.28225806451612923</v>
      </c>
      <c r="BL174" s="19">
        <f t="shared" si="424"/>
        <v>0.29166666666666691</v>
      </c>
      <c r="BM174" s="19">
        <f t="shared" si="424"/>
        <v>0.28225806451612923</v>
      </c>
      <c r="BN174" s="19">
        <f t="shared" si="424"/>
        <v>0.28225806451612923</v>
      </c>
      <c r="BO174" s="19">
        <f t="shared" si="424"/>
        <v>0.29166666666666691</v>
      </c>
      <c r="BP174" s="19">
        <f t="shared" si="424"/>
        <v>0.28225806451612923</v>
      </c>
      <c r="BQ174" s="19">
        <f t="shared" si="424"/>
        <v>0.29166666666666691</v>
      </c>
      <c r="BR174" s="19">
        <f t="shared" si="424"/>
        <v>0.28225806451612923</v>
      </c>
      <c r="BS174" s="19">
        <f t="shared" si="424"/>
        <v>0.28225806451612923</v>
      </c>
      <c r="BT174" s="19">
        <f t="shared" si="424"/>
        <v>0.31250000000000028</v>
      </c>
      <c r="BU174" s="19">
        <f t="shared" si="424"/>
        <v>0.28225806451612923</v>
      </c>
      <c r="BV174" s="19">
        <f t="shared" si="424"/>
        <v>0.29166666666666691</v>
      </c>
      <c r="BW174" s="19">
        <f t="shared" ref="BW174:EH174" si="425">(BW173/BW$14)*BW$139</f>
        <v>0.28225806451612923</v>
      </c>
      <c r="BX174" s="19">
        <f t="shared" si="425"/>
        <v>0.29166666666666691</v>
      </c>
      <c r="BY174" s="19">
        <f t="shared" si="425"/>
        <v>0.28225806451612923</v>
      </c>
      <c r="BZ174" s="19">
        <f t="shared" si="425"/>
        <v>0.28225806451612923</v>
      </c>
      <c r="CA174" s="19">
        <f t="shared" si="425"/>
        <v>0.29166666666666691</v>
      </c>
      <c r="CB174" s="19">
        <f t="shared" si="425"/>
        <v>0.28225806451612923</v>
      </c>
      <c r="CC174" s="19">
        <f t="shared" si="425"/>
        <v>0.29166666666666691</v>
      </c>
      <c r="CD174" s="19">
        <f t="shared" si="425"/>
        <v>0.28225806451612923</v>
      </c>
      <c r="CE174" s="19">
        <f t="shared" si="425"/>
        <v>0.28225806451612923</v>
      </c>
      <c r="CF174" s="19">
        <f t="shared" si="425"/>
        <v>0.30172413793103475</v>
      </c>
      <c r="CG174" s="19">
        <f t="shared" si="425"/>
        <v>0.28225806451612923</v>
      </c>
      <c r="CH174" s="19">
        <f t="shared" si="425"/>
        <v>0.29166666666666691</v>
      </c>
      <c r="CI174" s="19">
        <f t="shared" si="425"/>
        <v>0.28225806451612923</v>
      </c>
      <c r="CJ174" s="19">
        <f t="shared" si="425"/>
        <v>0.29166666666666691</v>
      </c>
      <c r="CK174" s="19">
        <f t="shared" si="425"/>
        <v>0.28225806451612923</v>
      </c>
      <c r="CL174" s="19">
        <f t="shared" si="425"/>
        <v>0.28225806451612923</v>
      </c>
      <c r="CM174" s="19">
        <f t="shared" si="425"/>
        <v>0.29166666666666691</v>
      </c>
      <c r="CN174" s="19">
        <f t="shared" si="425"/>
        <v>0.28225806451612923</v>
      </c>
      <c r="CO174" s="19">
        <f t="shared" si="425"/>
        <v>0.29166666666666691</v>
      </c>
      <c r="CP174" s="19">
        <f t="shared" si="425"/>
        <v>0.28225806451612923</v>
      </c>
      <c r="CQ174" s="19">
        <f t="shared" si="425"/>
        <v>0.28225806451612923</v>
      </c>
      <c r="CR174" s="19">
        <f t="shared" si="425"/>
        <v>0.31250000000000028</v>
      </c>
      <c r="CS174" s="19">
        <f t="shared" si="425"/>
        <v>0.28225806451612923</v>
      </c>
      <c r="CT174" s="19">
        <f t="shared" si="425"/>
        <v>0.29166666666666691</v>
      </c>
      <c r="CU174" s="19">
        <f t="shared" si="425"/>
        <v>0.28225806451612923</v>
      </c>
      <c r="CV174" s="19">
        <f t="shared" si="425"/>
        <v>0.29166666666666691</v>
      </c>
      <c r="CW174" s="19">
        <f t="shared" si="425"/>
        <v>0.28225806451612923</v>
      </c>
      <c r="CX174" s="19">
        <f t="shared" si="425"/>
        <v>0.28225806451612923</v>
      </c>
      <c r="CY174" s="19">
        <f t="shared" si="425"/>
        <v>0.29166666666666691</v>
      </c>
      <c r="CZ174" s="19">
        <f t="shared" si="425"/>
        <v>0.28225806451612923</v>
      </c>
      <c r="DA174" s="19">
        <f t="shared" si="425"/>
        <v>0.29166666666666691</v>
      </c>
      <c r="DB174" s="19">
        <f t="shared" si="425"/>
        <v>0.28225806451612923</v>
      </c>
      <c r="DC174" s="19">
        <f t="shared" si="425"/>
        <v>0.28225806451612923</v>
      </c>
      <c r="DD174" s="19">
        <f t="shared" si="425"/>
        <v>0.31250000000000028</v>
      </c>
      <c r="DE174" s="19">
        <f t="shared" si="425"/>
        <v>0.28225806451612923</v>
      </c>
      <c r="DF174" s="19">
        <f t="shared" si="425"/>
        <v>0.29166666666666691</v>
      </c>
      <c r="DG174" s="19">
        <f t="shared" si="425"/>
        <v>0.28225806451612923</v>
      </c>
      <c r="DH174" s="19">
        <f t="shared" si="425"/>
        <v>0.29166666666666691</v>
      </c>
      <c r="DI174" s="19">
        <f t="shared" si="425"/>
        <v>0.28225806451612923</v>
      </c>
      <c r="DJ174" s="19">
        <f t="shared" si="425"/>
        <v>0.28225806451612923</v>
      </c>
      <c r="DK174" s="19">
        <f t="shared" si="425"/>
        <v>0.29166666666666691</v>
      </c>
      <c r="DL174" s="19">
        <f t="shared" si="425"/>
        <v>0.28225806451612923</v>
      </c>
      <c r="DM174" s="19">
        <f t="shared" si="425"/>
        <v>0.29166666666666691</v>
      </c>
      <c r="DN174" s="19">
        <f t="shared" si="425"/>
        <v>0.28225806451612923</v>
      </c>
      <c r="DO174" s="19">
        <f t="shared" si="425"/>
        <v>0.28225806451612923</v>
      </c>
      <c r="DP174" s="19">
        <f t="shared" si="425"/>
        <v>0.31250000000000028</v>
      </c>
      <c r="DQ174" s="19">
        <f t="shared" si="425"/>
        <v>0.28225806451612923</v>
      </c>
      <c r="DR174" s="19">
        <f t="shared" si="425"/>
        <v>0.29166666666666691</v>
      </c>
      <c r="DS174" s="19">
        <f t="shared" si="425"/>
        <v>0.28225806451612923</v>
      </c>
      <c r="DT174" s="19">
        <f t="shared" si="425"/>
        <v>0.29166666666666691</v>
      </c>
      <c r="DU174" s="19">
        <f t="shared" si="425"/>
        <v>0.28225806451612923</v>
      </c>
      <c r="DV174" s="19">
        <f t="shared" si="425"/>
        <v>0.28225806451612923</v>
      </c>
      <c r="DW174" s="19">
        <f t="shared" si="425"/>
        <v>0.29166666666666691</v>
      </c>
      <c r="DX174" s="19">
        <f t="shared" si="425"/>
        <v>0.28225806451612923</v>
      </c>
      <c r="DY174" s="19">
        <f t="shared" si="425"/>
        <v>0.29166666666666691</v>
      </c>
      <c r="DZ174" s="19">
        <f t="shared" si="425"/>
        <v>0.28225806451612923</v>
      </c>
      <c r="EA174" s="19">
        <f t="shared" si="425"/>
        <v>0.28225806451612923</v>
      </c>
      <c r="EB174" s="19">
        <f t="shared" si="425"/>
        <v>0.30172413793103475</v>
      </c>
      <c r="EC174" s="19">
        <f t="shared" si="425"/>
        <v>0.28225806451612923</v>
      </c>
      <c r="ED174" s="19">
        <f t="shared" si="425"/>
        <v>0.29166666666666691</v>
      </c>
      <c r="EE174" s="19">
        <f t="shared" si="425"/>
        <v>0.28225806451612923</v>
      </c>
      <c r="EF174" s="19">
        <f t="shared" si="425"/>
        <v>0.29166666666666691</v>
      </c>
      <c r="EG174" s="19">
        <f t="shared" si="425"/>
        <v>0.28225806451612923</v>
      </c>
      <c r="EH174" s="19">
        <f t="shared" si="425"/>
        <v>0.28225806451612923</v>
      </c>
      <c r="EI174" s="19">
        <f t="shared" ref="EI174:GT174" si="426">(EI173/EI$14)*EI$139</f>
        <v>0.29166666666666691</v>
      </c>
      <c r="EJ174" s="19">
        <f t="shared" si="426"/>
        <v>0.28225806451612923</v>
      </c>
      <c r="EK174" s="19">
        <f t="shared" si="426"/>
        <v>0.29166666666666691</v>
      </c>
      <c r="EL174" s="19">
        <f t="shared" si="426"/>
        <v>0.28225806451612923</v>
      </c>
      <c r="EM174" s="19">
        <f t="shared" si="426"/>
        <v>0.28225806451612923</v>
      </c>
      <c r="EN174" s="19">
        <f t="shared" si="426"/>
        <v>0.31250000000000028</v>
      </c>
      <c r="EO174" s="19">
        <f t="shared" si="426"/>
        <v>0.28225806451612923</v>
      </c>
      <c r="EP174" s="19">
        <f t="shared" si="426"/>
        <v>0.29166666666666691</v>
      </c>
      <c r="EQ174" s="19">
        <f t="shared" si="426"/>
        <v>0.28225806451612923</v>
      </c>
      <c r="ER174" s="19">
        <f t="shared" si="426"/>
        <v>0.29166666666666691</v>
      </c>
      <c r="ES174" s="19">
        <f t="shared" si="426"/>
        <v>0.28225806451612923</v>
      </c>
      <c r="ET174" s="19">
        <f t="shared" si="426"/>
        <v>0.28225806451612923</v>
      </c>
      <c r="EU174" s="19">
        <f t="shared" si="426"/>
        <v>0.29166666666666691</v>
      </c>
      <c r="EV174" s="19">
        <f t="shared" si="426"/>
        <v>0.28225806451612923</v>
      </c>
      <c r="EW174" s="19">
        <f t="shared" si="426"/>
        <v>0.29166666666666691</v>
      </c>
      <c r="EX174" s="19">
        <f t="shared" si="426"/>
        <v>0.28225806451612923</v>
      </c>
      <c r="EY174" s="19">
        <f t="shared" si="426"/>
        <v>0.28225806451612923</v>
      </c>
      <c r="EZ174" s="19">
        <f t="shared" si="426"/>
        <v>0.31250000000000028</v>
      </c>
      <c r="FA174" s="19">
        <f t="shared" si="426"/>
        <v>0.28225806451612923</v>
      </c>
      <c r="FB174" s="19">
        <f t="shared" si="426"/>
        <v>0.29166666666666691</v>
      </c>
      <c r="FC174" s="19">
        <f t="shared" si="426"/>
        <v>0.28225806451612923</v>
      </c>
      <c r="FD174" s="19">
        <f t="shared" si="426"/>
        <v>0.29166666666666691</v>
      </c>
      <c r="FE174" s="19">
        <f t="shared" si="426"/>
        <v>0.28225806451612923</v>
      </c>
      <c r="FF174" s="19">
        <f t="shared" si="426"/>
        <v>0.28225806451612923</v>
      </c>
      <c r="FG174" s="19">
        <f t="shared" si="426"/>
        <v>0.29166666666666691</v>
      </c>
      <c r="FH174" s="19">
        <f t="shared" si="426"/>
        <v>0.28225806451612923</v>
      </c>
      <c r="FI174" s="19">
        <f t="shared" si="426"/>
        <v>0.29166666666666691</v>
      </c>
      <c r="FJ174" s="19">
        <f t="shared" si="426"/>
        <v>0.28225806451612923</v>
      </c>
      <c r="FK174" s="19">
        <f t="shared" si="426"/>
        <v>0.28225806451612923</v>
      </c>
      <c r="FL174" s="19">
        <f t="shared" si="426"/>
        <v>0.31250000000000028</v>
      </c>
      <c r="FM174" s="19">
        <f t="shared" si="426"/>
        <v>0.28225806451612923</v>
      </c>
      <c r="FN174" s="19">
        <f t="shared" si="426"/>
        <v>0.29166666666666691</v>
      </c>
      <c r="FO174" s="19">
        <f t="shared" si="426"/>
        <v>0.28225806451612923</v>
      </c>
      <c r="FP174" s="19">
        <f t="shared" si="426"/>
        <v>0.29166666666666691</v>
      </c>
      <c r="FQ174" s="19">
        <f t="shared" si="426"/>
        <v>0.28225806451612923</v>
      </c>
      <c r="FR174" s="19">
        <f t="shared" si="426"/>
        <v>0.28225806451612923</v>
      </c>
      <c r="FS174" s="19">
        <f t="shared" si="426"/>
        <v>0.29166666666666691</v>
      </c>
      <c r="FT174" s="19">
        <f t="shared" si="426"/>
        <v>0.28225806451612923</v>
      </c>
      <c r="FU174" s="19">
        <f t="shared" si="426"/>
        <v>0.29166666666666691</v>
      </c>
      <c r="FV174" s="19">
        <f t="shared" si="426"/>
        <v>0.28225806451612923</v>
      </c>
      <c r="FW174" s="19">
        <f t="shared" si="426"/>
        <v>0.28225806451612923</v>
      </c>
      <c r="FX174" s="19">
        <f t="shared" si="426"/>
        <v>0.30172413793103475</v>
      </c>
      <c r="FY174" s="19">
        <f t="shared" si="426"/>
        <v>0.28225806451612923</v>
      </c>
      <c r="FZ174" s="19">
        <f t="shared" si="426"/>
        <v>0.29166666666666691</v>
      </c>
      <c r="GA174" s="19">
        <f t="shared" si="426"/>
        <v>0.28225806451612923</v>
      </c>
      <c r="GB174" s="19">
        <f t="shared" si="426"/>
        <v>0.29166666666666691</v>
      </c>
      <c r="GC174" s="19">
        <f t="shared" si="426"/>
        <v>0.28225806451612923</v>
      </c>
      <c r="GD174" s="19">
        <f t="shared" si="426"/>
        <v>0.28225806451612923</v>
      </c>
      <c r="GE174" s="19">
        <f t="shared" si="426"/>
        <v>0.29166666666666691</v>
      </c>
      <c r="GF174" s="19">
        <f t="shared" si="426"/>
        <v>0.28225806451612923</v>
      </c>
      <c r="GG174" s="19">
        <f t="shared" si="426"/>
        <v>0.29166666666666691</v>
      </c>
      <c r="GH174" s="19">
        <f t="shared" si="426"/>
        <v>0.28225806451612923</v>
      </c>
      <c r="GI174" s="19">
        <f t="shared" si="426"/>
        <v>0.28225806451612923</v>
      </c>
      <c r="GJ174" s="19">
        <f t="shared" si="426"/>
        <v>0.31250000000000028</v>
      </c>
      <c r="GK174" s="19">
        <f t="shared" si="426"/>
        <v>0.28225806451612923</v>
      </c>
      <c r="GL174" s="19">
        <f t="shared" si="426"/>
        <v>0.29166666666666691</v>
      </c>
      <c r="GM174" s="19">
        <f t="shared" si="426"/>
        <v>0.28225806451612923</v>
      </c>
      <c r="GN174" s="19">
        <f t="shared" si="426"/>
        <v>0.29166666666666691</v>
      </c>
      <c r="GO174" s="19">
        <f t="shared" si="426"/>
        <v>0.28225806451612923</v>
      </c>
      <c r="GP174" s="19">
        <f t="shared" si="426"/>
        <v>0.28225806451612923</v>
      </c>
      <c r="GQ174" s="19">
        <f t="shared" si="426"/>
        <v>0.29166666666666691</v>
      </c>
      <c r="GR174" s="19">
        <f t="shared" si="426"/>
        <v>0.28225806451612923</v>
      </c>
      <c r="GS174" s="19">
        <f t="shared" si="426"/>
        <v>0.29166666666666691</v>
      </c>
      <c r="GT174" s="19">
        <f t="shared" si="426"/>
        <v>0.28225806451612923</v>
      </c>
      <c r="GU174" s="19">
        <f t="shared" ref="GU174:JF174" si="427">(GU173/GU$14)*GU$139</f>
        <v>0.28225806451612923</v>
      </c>
      <c r="GV174" s="19">
        <f t="shared" si="427"/>
        <v>0.31250000000000028</v>
      </c>
      <c r="GW174" s="19">
        <f t="shared" si="427"/>
        <v>0.28225806451612923</v>
      </c>
      <c r="GX174" s="19">
        <f t="shared" si="427"/>
        <v>0.29166666666666691</v>
      </c>
      <c r="GY174" s="19">
        <f t="shared" si="427"/>
        <v>0.28225806451612923</v>
      </c>
      <c r="GZ174" s="19">
        <f t="shared" si="427"/>
        <v>0.29166666666666691</v>
      </c>
      <c r="HA174" s="19">
        <f t="shared" si="427"/>
        <v>0.28225806451612923</v>
      </c>
      <c r="HB174" s="19">
        <f t="shared" si="427"/>
        <v>0.28225806451612923</v>
      </c>
      <c r="HC174" s="19">
        <f t="shared" si="427"/>
        <v>0.29166666666666691</v>
      </c>
      <c r="HD174" s="19">
        <f t="shared" si="427"/>
        <v>0.28225806451612923</v>
      </c>
      <c r="HE174" s="19">
        <f t="shared" si="427"/>
        <v>0.29166666666666691</v>
      </c>
      <c r="HF174" s="19">
        <f t="shared" si="427"/>
        <v>0.28225806451612923</v>
      </c>
      <c r="HG174" s="19">
        <f t="shared" si="427"/>
        <v>0.28225806451612923</v>
      </c>
      <c r="HH174" s="19">
        <f t="shared" si="427"/>
        <v>0.31250000000000028</v>
      </c>
      <c r="HI174" s="19">
        <f t="shared" si="427"/>
        <v>0.28225806451612923</v>
      </c>
      <c r="HJ174" s="19">
        <f t="shared" si="427"/>
        <v>0.29166666666666691</v>
      </c>
      <c r="HK174" s="19">
        <f t="shared" si="427"/>
        <v>0.28225806451612923</v>
      </c>
      <c r="HL174" s="19">
        <f t="shared" si="427"/>
        <v>0.29166666666666691</v>
      </c>
      <c r="HM174" s="19">
        <f t="shared" si="427"/>
        <v>0.28225806451612923</v>
      </c>
      <c r="HN174" s="19">
        <f t="shared" si="427"/>
        <v>0.28225806451612923</v>
      </c>
      <c r="HO174" s="19">
        <f t="shared" si="427"/>
        <v>0.29166666666666691</v>
      </c>
      <c r="HP174" s="19">
        <f t="shared" si="427"/>
        <v>0.28225806451612923</v>
      </c>
      <c r="HQ174" s="19">
        <f t="shared" si="427"/>
        <v>0.29166666666666691</v>
      </c>
      <c r="HR174" s="19">
        <f t="shared" si="427"/>
        <v>0.28225806451612923</v>
      </c>
      <c r="HS174" s="19">
        <f t="shared" si="427"/>
        <v>0.28225806451612923</v>
      </c>
      <c r="HT174" s="19">
        <f t="shared" si="427"/>
        <v>0.30172413793103475</v>
      </c>
      <c r="HU174" s="19">
        <f t="shared" si="427"/>
        <v>0.28225806451612923</v>
      </c>
      <c r="HV174" s="19">
        <f t="shared" si="427"/>
        <v>0.29166666666666691</v>
      </c>
      <c r="HW174" s="19">
        <f t="shared" si="427"/>
        <v>0.28225806451612923</v>
      </c>
      <c r="HX174" s="19">
        <f t="shared" si="427"/>
        <v>0.29166666666666691</v>
      </c>
      <c r="HY174" s="19">
        <f t="shared" si="427"/>
        <v>0.28225806451612923</v>
      </c>
      <c r="HZ174" s="19">
        <f t="shared" si="427"/>
        <v>0.28225806451612923</v>
      </c>
      <c r="IA174" s="19">
        <f t="shared" si="427"/>
        <v>0.29166666666666691</v>
      </c>
      <c r="IB174" s="19">
        <f t="shared" si="427"/>
        <v>0.28225806451612923</v>
      </c>
      <c r="IC174" s="19">
        <f t="shared" si="427"/>
        <v>0.29166666666666691</v>
      </c>
      <c r="ID174" s="19">
        <f t="shared" si="427"/>
        <v>0.28225806451612923</v>
      </c>
      <c r="IE174" s="19">
        <f t="shared" si="427"/>
        <v>0.28225806451612923</v>
      </c>
      <c r="IF174" s="19">
        <f t="shared" si="427"/>
        <v>0.31250000000000028</v>
      </c>
      <c r="IG174" s="19">
        <f t="shared" si="427"/>
        <v>0.28225806451612923</v>
      </c>
      <c r="IH174" s="19">
        <f t="shared" si="427"/>
        <v>0.29166666666666691</v>
      </c>
      <c r="II174" s="19">
        <f t="shared" si="427"/>
        <v>0.28225806451612923</v>
      </c>
      <c r="IJ174" s="19">
        <f t="shared" si="427"/>
        <v>0.29166666666666691</v>
      </c>
      <c r="IK174" s="19">
        <f t="shared" si="427"/>
        <v>0.28225806451612923</v>
      </c>
      <c r="IL174" s="19">
        <f t="shared" si="427"/>
        <v>0.28225806451612923</v>
      </c>
      <c r="IM174" s="19">
        <f t="shared" si="427"/>
        <v>0.29166666666666691</v>
      </c>
      <c r="IN174" s="19">
        <f t="shared" si="427"/>
        <v>0.28225806451612923</v>
      </c>
      <c r="IO174" s="19">
        <f t="shared" si="427"/>
        <v>0.29166666666666691</v>
      </c>
      <c r="IP174" s="19">
        <f t="shared" si="427"/>
        <v>0.28225806451612923</v>
      </c>
      <c r="IQ174" s="19">
        <f t="shared" si="427"/>
        <v>0.28225806451612923</v>
      </c>
      <c r="IR174" s="19">
        <f t="shared" si="427"/>
        <v>0.31250000000000028</v>
      </c>
      <c r="IS174" s="19">
        <f t="shared" si="427"/>
        <v>0.28225806451612923</v>
      </c>
      <c r="IT174" s="19">
        <f t="shared" si="427"/>
        <v>0.29166666666666691</v>
      </c>
      <c r="IU174" s="19">
        <f t="shared" si="427"/>
        <v>0.28225806451612923</v>
      </c>
      <c r="IV174" s="19">
        <f t="shared" si="427"/>
        <v>0.29166666666666691</v>
      </c>
      <c r="IW174" s="19">
        <f t="shared" si="427"/>
        <v>0.28225806451612923</v>
      </c>
      <c r="IX174" s="19">
        <f t="shared" si="427"/>
        <v>0.28225806451612923</v>
      </c>
      <c r="IY174" s="19">
        <f t="shared" si="427"/>
        <v>0.29166666666666691</v>
      </c>
      <c r="IZ174" s="19">
        <f t="shared" si="427"/>
        <v>0.28225806451612923</v>
      </c>
      <c r="JA174" s="19">
        <f t="shared" si="427"/>
        <v>0.29166666666666691</v>
      </c>
      <c r="JB174" s="19">
        <f t="shared" si="427"/>
        <v>0.28225806451612923</v>
      </c>
      <c r="JC174" s="19">
        <f t="shared" si="427"/>
        <v>0.28225806451612923</v>
      </c>
      <c r="JD174" s="19">
        <f t="shared" si="427"/>
        <v>0.31250000000000028</v>
      </c>
      <c r="JE174" s="19">
        <f t="shared" si="427"/>
        <v>0.28225806451612923</v>
      </c>
      <c r="JF174" s="19">
        <f t="shared" si="427"/>
        <v>0.29166666666666691</v>
      </c>
      <c r="JG174" s="19">
        <f t="shared" ref="JG174:LR174" si="428">(JG173/JG$14)*JG$139</f>
        <v>0.28225806451612923</v>
      </c>
      <c r="JH174" s="19">
        <f t="shared" si="428"/>
        <v>0.29166666666666691</v>
      </c>
      <c r="JI174" s="19">
        <f t="shared" si="428"/>
        <v>0.28225806451612923</v>
      </c>
      <c r="JJ174" s="19">
        <f t="shared" si="428"/>
        <v>0.28225806451612923</v>
      </c>
      <c r="JK174" s="19">
        <f t="shared" si="428"/>
        <v>0.29166666666666691</v>
      </c>
      <c r="JL174" s="19">
        <f t="shared" si="428"/>
        <v>0.28225806451612923</v>
      </c>
      <c r="JM174" s="19">
        <f t="shared" si="428"/>
        <v>0.29166666666666691</v>
      </c>
      <c r="JN174" s="19">
        <f t="shared" si="428"/>
        <v>0.28225806451612923</v>
      </c>
      <c r="JO174" s="19">
        <f t="shared" si="428"/>
        <v>0.28225806451612923</v>
      </c>
      <c r="JP174" s="19">
        <f t="shared" si="428"/>
        <v>0.30172413793103475</v>
      </c>
      <c r="JQ174" s="19">
        <f t="shared" si="428"/>
        <v>0.28225806451612923</v>
      </c>
      <c r="JR174" s="19">
        <f t="shared" si="428"/>
        <v>0.29166666666666691</v>
      </c>
      <c r="JS174" s="19">
        <f t="shared" si="428"/>
        <v>0.28225806451612923</v>
      </c>
      <c r="JT174" s="19">
        <f t="shared" si="428"/>
        <v>0.29166666666666691</v>
      </c>
      <c r="JU174" s="19">
        <f t="shared" si="428"/>
        <v>0.28225806451612923</v>
      </c>
      <c r="JV174" s="19">
        <f t="shared" si="428"/>
        <v>0.28225806451612923</v>
      </c>
      <c r="JW174" s="19">
        <f t="shared" si="428"/>
        <v>0.29166666666666691</v>
      </c>
      <c r="JX174" s="19">
        <f t="shared" si="428"/>
        <v>0.28225806451612923</v>
      </c>
      <c r="JY174" s="19">
        <f t="shared" si="428"/>
        <v>0.29166666666666691</v>
      </c>
      <c r="JZ174" s="19">
        <f t="shared" si="428"/>
        <v>0.28225806451612923</v>
      </c>
      <c r="KA174" s="19">
        <f t="shared" si="428"/>
        <v>0.28225806451612923</v>
      </c>
      <c r="KB174" s="19">
        <f t="shared" si="428"/>
        <v>0.31250000000000028</v>
      </c>
      <c r="KC174" s="19">
        <f t="shared" si="428"/>
        <v>0.28225806451612923</v>
      </c>
      <c r="KD174" s="19">
        <f t="shared" si="428"/>
        <v>0.29166666666666691</v>
      </c>
      <c r="KE174" s="19">
        <f t="shared" si="428"/>
        <v>0.28225806451612923</v>
      </c>
      <c r="KF174" s="19">
        <f t="shared" si="428"/>
        <v>0.29166666666666691</v>
      </c>
      <c r="KG174" s="19">
        <f t="shared" si="428"/>
        <v>0.28225806451612923</v>
      </c>
      <c r="KH174" s="19">
        <f t="shared" si="428"/>
        <v>0.28225806451612923</v>
      </c>
      <c r="KI174" s="19">
        <f t="shared" si="428"/>
        <v>0.29166666666666691</v>
      </c>
      <c r="KJ174" s="19">
        <f t="shared" si="428"/>
        <v>0.28225806451612923</v>
      </c>
      <c r="KK174" s="19">
        <f t="shared" si="428"/>
        <v>0.29166666666666691</v>
      </c>
      <c r="KL174" s="19">
        <f t="shared" si="428"/>
        <v>0.28225806451612923</v>
      </c>
      <c r="KM174" s="19">
        <f t="shared" si="428"/>
        <v>0.28225806451612923</v>
      </c>
      <c r="KN174" s="19">
        <f t="shared" si="428"/>
        <v>0.31250000000000028</v>
      </c>
      <c r="KO174" s="19">
        <f t="shared" si="428"/>
        <v>0.28225806451612923</v>
      </c>
      <c r="KP174" s="19">
        <f t="shared" si="428"/>
        <v>0.29166666666666691</v>
      </c>
      <c r="KQ174" s="19">
        <f t="shared" si="428"/>
        <v>0.28225806451612923</v>
      </c>
      <c r="KR174" s="19">
        <f t="shared" si="428"/>
        <v>0.29166666666666691</v>
      </c>
      <c r="KS174" s="19">
        <f t="shared" si="428"/>
        <v>0.28225806451612923</v>
      </c>
      <c r="KT174" s="19">
        <f t="shared" si="428"/>
        <v>0.28225806451612923</v>
      </c>
      <c r="KU174" s="19">
        <f t="shared" si="428"/>
        <v>0.29166666666666691</v>
      </c>
      <c r="KV174" s="19">
        <f t="shared" si="428"/>
        <v>0.28225806451612923</v>
      </c>
      <c r="KW174" s="19">
        <f t="shared" si="428"/>
        <v>0.29166666666666691</v>
      </c>
      <c r="KX174" s="19">
        <f t="shared" si="428"/>
        <v>0.28225806451612923</v>
      </c>
      <c r="KY174" s="19">
        <f t="shared" si="428"/>
        <v>0.28225806451612923</v>
      </c>
      <c r="KZ174" s="19">
        <f t="shared" si="428"/>
        <v>0.31250000000000028</v>
      </c>
      <c r="LA174" s="19">
        <f t="shared" si="428"/>
        <v>0.28225806451612923</v>
      </c>
      <c r="LB174" s="19">
        <f t="shared" si="428"/>
        <v>0.29166666666666691</v>
      </c>
      <c r="LC174" s="19">
        <f t="shared" si="428"/>
        <v>0.28225806451612923</v>
      </c>
      <c r="LD174" s="19">
        <f t="shared" si="428"/>
        <v>0.29166666666666691</v>
      </c>
      <c r="LE174" s="19">
        <f t="shared" si="428"/>
        <v>0.28225806451612923</v>
      </c>
      <c r="LF174" s="19">
        <f t="shared" si="428"/>
        <v>0.28225806451612923</v>
      </c>
      <c r="LG174" s="19">
        <f t="shared" si="428"/>
        <v>0.29166666666666691</v>
      </c>
      <c r="LH174" s="19">
        <f t="shared" si="428"/>
        <v>0.28225806451612923</v>
      </c>
      <c r="LI174" s="19">
        <f t="shared" si="428"/>
        <v>0.29166666666666691</v>
      </c>
      <c r="LJ174" s="19">
        <f t="shared" si="428"/>
        <v>0.28225806451612923</v>
      </c>
      <c r="LK174" s="19">
        <f t="shared" si="428"/>
        <v>0.28225806451612923</v>
      </c>
      <c r="LL174" s="19">
        <f t="shared" si="428"/>
        <v>0.30172413793103475</v>
      </c>
      <c r="LM174" s="19">
        <f t="shared" si="428"/>
        <v>0.28225806451612923</v>
      </c>
      <c r="LN174" s="19">
        <f t="shared" si="428"/>
        <v>0.29166666666666691</v>
      </c>
      <c r="LO174" s="19">
        <f t="shared" si="428"/>
        <v>0.28225806451612923</v>
      </c>
      <c r="LP174" s="19">
        <f t="shared" si="428"/>
        <v>0.29166666666666691</v>
      </c>
      <c r="LQ174" s="19">
        <f t="shared" si="428"/>
        <v>0.28225806451612923</v>
      </c>
      <c r="LR174" s="19">
        <f t="shared" si="428"/>
        <v>0.28225806451612923</v>
      </c>
      <c r="LS174" s="19">
        <f t="shared" ref="LS174:OD174" si="429">(LS173/LS$14)*LS$139</f>
        <v>0.29166666666666691</v>
      </c>
      <c r="LT174" s="19">
        <f t="shared" si="429"/>
        <v>0.28225806451612923</v>
      </c>
      <c r="LU174" s="19">
        <f t="shared" si="429"/>
        <v>0.29166666666666691</v>
      </c>
      <c r="LV174" s="19">
        <f t="shared" si="429"/>
        <v>0.28225806451612923</v>
      </c>
      <c r="LW174" s="19">
        <f t="shared" si="429"/>
        <v>0.28225806451612923</v>
      </c>
      <c r="LX174" s="19">
        <f t="shared" si="429"/>
        <v>0.31250000000000028</v>
      </c>
      <c r="LY174" s="19">
        <f t="shared" si="429"/>
        <v>0.28225806451612923</v>
      </c>
      <c r="LZ174" s="19">
        <f t="shared" si="429"/>
        <v>0.29166666666666691</v>
      </c>
      <c r="MA174" s="19">
        <f t="shared" si="429"/>
        <v>0.28225806451612923</v>
      </c>
      <c r="MB174" s="19">
        <f t="shared" si="429"/>
        <v>0.29166666666666691</v>
      </c>
      <c r="MC174" s="19">
        <f t="shared" si="429"/>
        <v>0.28225806451612923</v>
      </c>
      <c r="MD174" s="19">
        <f t="shared" si="429"/>
        <v>0.28225806451612923</v>
      </c>
      <c r="ME174" s="19">
        <f t="shared" si="429"/>
        <v>0.29166666666666691</v>
      </c>
      <c r="MF174" s="19">
        <f t="shared" si="429"/>
        <v>0.28225806451612923</v>
      </c>
      <c r="MG174" s="19">
        <f t="shared" si="429"/>
        <v>0.29166666666666691</v>
      </c>
      <c r="MH174" s="19">
        <f t="shared" si="429"/>
        <v>0.28225806451612923</v>
      </c>
      <c r="MI174" s="19">
        <f t="shared" si="429"/>
        <v>0.28225806451612923</v>
      </c>
      <c r="MJ174" s="19">
        <f t="shared" si="429"/>
        <v>0.31250000000000028</v>
      </c>
      <c r="MK174" s="19">
        <f t="shared" si="429"/>
        <v>0.28225806451612923</v>
      </c>
      <c r="ML174" s="19">
        <f t="shared" si="429"/>
        <v>0.29166666666666691</v>
      </c>
      <c r="MM174" s="19">
        <f t="shared" si="429"/>
        <v>0.28225806451612923</v>
      </c>
      <c r="MN174" s="19">
        <f t="shared" si="429"/>
        <v>0.29166666666666691</v>
      </c>
      <c r="MO174" s="19">
        <f t="shared" si="429"/>
        <v>0.28225806451612923</v>
      </c>
      <c r="MP174" s="19">
        <f t="shared" si="429"/>
        <v>0.28225806451612923</v>
      </c>
      <c r="MQ174" s="19">
        <f t="shared" si="429"/>
        <v>0.29166666666666691</v>
      </c>
      <c r="MR174" s="19">
        <f t="shared" si="429"/>
        <v>0.28225806451612923</v>
      </c>
      <c r="MS174" s="19">
        <f t="shared" si="429"/>
        <v>0.29166666666666691</v>
      </c>
      <c r="MT174" s="19">
        <f t="shared" si="429"/>
        <v>0.28225806451612923</v>
      </c>
      <c r="MU174" s="19">
        <f t="shared" si="429"/>
        <v>0.28225806451612923</v>
      </c>
      <c r="MV174" s="19">
        <f t="shared" si="429"/>
        <v>0.31250000000000028</v>
      </c>
      <c r="MW174" s="19">
        <f t="shared" si="429"/>
        <v>0.28225806451612923</v>
      </c>
      <c r="MX174" s="19">
        <f t="shared" si="429"/>
        <v>0.29166666666666691</v>
      </c>
      <c r="MY174" s="19">
        <f t="shared" si="429"/>
        <v>0.28225806451612923</v>
      </c>
      <c r="MZ174" s="19">
        <f t="shared" si="429"/>
        <v>0.29166666666666691</v>
      </c>
      <c r="NA174" s="19">
        <f t="shared" si="429"/>
        <v>0.28225806451612923</v>
      </c>
      <c r="NB174" s="19">
        <f t="shared" si="429"/>
        <v>0.28225806451612923</v>
      </c>
      <c r="NC174" s="19">
        <f t="shared" si="429"/>
        <v>0.29166666666666691</v>
      </c>
      <c r="ND174" s="19">
        <f t="shared" si="429"/>
        <v>0.28225806451612923</v>
      </c>
      <c r="NE174" s="19">
        <f t="shared" si="429"/>
        <v>0.29166666666666691</v>
      </c>
      <c r="NF174" s="19">
        <f t="shared" si="429"/>
        <v>0.28225806451612923</v>
      </c>
      <c r="NG174" s="19">
        <f t="shared" si="429"/>
        <v>0.28225806451612923</v>
      </c>
      <c r="NH174" s="19">
        <f t="shared" si="429"/>
        <v>0.30172413793103475</v>
      </c>
      <c r="NI174" s="19">
        <f t="shared" si="429"/>
        <v>0.28225806451612923</v>
      </c>
      <c r="NJ174" s="19">
        <f t="shared" si="429"/>
        <v>0.29166666666666691</v>
      </c>
      <c r="NK174" s="19">
        <f t="shared" si="429"/>
        <v>0.28225806451612923</v>
      </c>
      <c r="NL174" s="19">
        <f t="shared" si="429"/>
        <v>0.29166666666666691</v>
      </c>
      <c r="NM174" s="19">
        <f t="shared" si="429"/>
        <v>0.28225806451612923</v>
      </c>
      <c r="NN174" s="19">
        <f t="shared" si="429"/>
        <v>0.28225806451612923</v>
      </c>
      <c r="NO174" s="19">
        <f t="shared" si="429"/>
        <v>0.29166666666666691</v>
      </c>
      <c r="NP174" s="19">
        <f t="shared" si="429"/>
        <v>0.28225806451612923</v>
      </c>
      <c r="NQ174" s="19">
        <f t="shared" si="429"/>
        <v>0.29166666666666691</v>
      </c>
      <c r="NR174" s="19">
        <f t="shared" si="429"/>
        <v>0.28225806451612923</v>
      </c>
      <c r="NS174" s="19">
        <f t="shared" si="429"/>
        <v>0.28225806451612923</v>
      </c>
      <c r="NT174" s="19">
        <f t="shared" si="429"/>
        <v>0.31250000000000028</v>
      </c>
      <c r="NU174" s="19">
        <f t="shared" si="429"/>
        <v>0.28225806451612923</v>
      </c>
      <c r="NV174" s="19">
        <f t="shared" si="429"/>
        <v>0.29166666666666691</v>
      </c>
      <c r="NW174" s="19">
        <f t="shared" si="429"/>
        <v>0.28225806451612923</v>
      </c>
      <c r="NX174" s="19">
        <f t="shared" si="429"/>
        <v>0.29166666666666691</v>
      </c>
      <c r="NY174" s="19">
        <f t="shared" si="429"/>
        <v>0.28225806451612923</v>
      </c>
      <c r="NZ174" s="19">
        <f t="shared" si="429"/>
        <v>0.28225806451612923</v>
      </c>
      <c r="OA174" s="19">
        <f t="shared" si="429"/>
        <v>0.29166666666666691</v>
      </c>
      <c r="OB174" s="19">
        <f t="shared" si="429"/>
        <v>0.28225806451612923</v>
      </c>
      <c r="OC174" s="19">
        <f t="shared" si="429"/>
        <v>0.29166666666666691</v>
      </c>
      <c r="OD174" s="19">
        <f t="shared" si="429"/>
        <v>0.28225806451612923</v>
      </c>
      <c r="OE174" s="19">
        <f t="shared" ref="OE174:PB174" si="430">(OE173/OE$14)*OE$139</f>
        <v>0.28225806451612923</v>
      </c>
      <c r="OF174" s="19">
        <f t="shared" si="430"/>
        <v>0.31250000000000028</v>
      </c>
      <c r="OG174" s="19">
        <f t="shared" si="430"/>
        <v>0.28225806451612923</v>
      </c>
      <c r="OH174" s="19">
        <f t="shared" si="430"/>
        <v>0.29166666666666691</v>
      </c>
      <c r="OI174" s="19">
        <f t="shared" si="430"/>
        <v>0.28225806451612923</v>
      </c>
      <c r="OJ174" s="19">
        <f t="shared" si="430"/>
        <v>0.29166666666666691</v>
      </c>
      <c r="OK174" s="19">
        <f t="shared" si="430"/>
        <v>0.28225806451612923</v>
      </c>
      <c r="OL174" s="19">
        <f t="shared" si="430"/>
        <v>0.28225806451612923</v>
      </c>
      <c r="OM174" s="19">
        <f t="shared" si="430"/>
        <v>0.29166666666666691</v>
      </c>
      <c r="ON174" s="19">
        <f t="shared" si="430"/>
        <v>0.28225806451612923</v>
      </c>
      <c r="OO174" s="19">
        <f t="shared" si="430"/>
        <v>0.29166666666666691</v>
      </c>
      <c r="OP174" s="19">
        <f t="shared" si="430"/>
        <v>0.28225806451612923</v>
      </c>
      <c r="OQ174" s="19">
        <f t="shared" si="430"/>
        <v>0</v>
      </c>
      <c r="OR174" s="19">
        <f t="shared" si="430"/>
        <v>0</v>
      </c>
      <c r="OS174" s="19">
        <f t="shared" si="430"/>
        <v>0</v>
      </c>
      <c r="OT174" s="19">
        <f t="shared" si="430"/>
        <v>0</v>
      </c>
      <c r="OU174" s="19">
        <f t="shared" si="430"/>
        <v>0</v>
      </c>
      <c r="OV174" s="19">
        <f t="shared" si="430"/>
        <v>0</v>
      </c>
      <c r="OW174" s="19">
        <f t="shared" si="430"/>
        <v>0</v>
      </c>
      <c r="OX174" s="19">
        <f t="shared" si="430"/>
        <v>0</v>
      </c>
      <c r="OY174" s="19">
        <f t="shared" si="430"/>
        <v>0</v>
      </c>
      <c r="OZ174" s="19">
        <f t="shared" si="430"/>
        <v>0</v>
      </c>
      <c r="PA174" s="19">
        <f t="shared" si="430"/>
        <v>0</v>
      </c>
      <c r="PB174" s="19">
        <f t="shared" si="430"/>
        <v>0</v>
      </c>
    </row>
    <row r="175" spans="3:418"/>
    <row r="176" spans="3:418">
      <c r="C176" s="204" t="s">
        <v>267</v>
      </c>
    </row>
    <row r="177" spans="3:418">
      <c r="C177" s="184" t="s">
        <v>107</v>
      </c>
      <c r="D177" s="61" t="s">
        <v>237</v>
      </c>
      <c r="E177" s="50"/>
      <c r="F177" s="50"/>
      <c r="G177" s="50"/>
      <c r="H177" s="50"/>
      <c r="I177" s="50"/>
      <c r="J177" s="50"/>
      <c r="K177" s="105">
        <f>J179</f>
        <v>0</v>
      </c>
      <c r="L177" s="105">
        <f>K179</f>
        <v>-0.37473162164516133</v>
      </c>
      <c r="M177" s="105">
        <f>L179</f>
        <v>0.76997642174999981</v>
      </c>
      <c r="N177" s="105">
        <f t="shared" ref="N177:BV177" si="431">M179</f>
        <v>-0.17715797196774186</v>
      </c>
      <c r="O177" s="105">
        <f t="shared" si="431"/>
        <v>-0.32345385379999991</v>
      </c>
      <c r="P177" s="105">
        <f t="shared" si="431"/>
        <v>0.57569991522580632</v>
      </c>
      <c r="Q177" s="105">
        <f t="shared" si="431"/>
        <v>-0.20777594389999998</v>
      </c>
      <c r="R177" s="105">
        <f t="shared" si="431"/>
        <v>-9.0663672580644783E-3</v>
      </c>
      <c r="S177" s="105">
        <f t="shared" si="431"/>
        <v>4.1199154838709742E-2</v>
      </c>
      <c r="T177" s="105">
        <f t="shared" si="431"/>
        <v>0.15831744320000005</v>
      </c>
      <c r="U177" s="105">
        <f t="shared" si="431"/>
        <v>0.28225806451612923</v>
      </c>
      <c r="V177" s="105">
        <f t="shared" si="431"/>
        <v>0.29166666666666691</v>
      </c>
      <c r="W177" s="105">
        <f t="shared" si="431"/>
        <v>0.28225806451612923</v>
      </c>
      <c r="X177" s="105">
        <f t="shared" si="431"/>
        <v>0.28225806451612923</v>
      </c>
      <c r="Y177" s="105">
        <f t="shared" si="431"/>
        <v>0.31250000000000028</v>
      </c>
      <c r="Z177" s="105">
        <f t="shared" si="431"/>
        <v>0.28225806451612923</v>
      </c>
      <c r="AA177" s="105">
        <f t="shared" si="431"/>
        <v>0.29166666666666691</v>
      </c>
      <c r="AB177" s="105">
        <f t="shared" si="431"/>
        <v>0.28225806451612923</v>
      </c>
      <c r="AC177" s="105">
        <f t="shared" si="431"/>
        <v>0.29166666666666691</v>
      </c>
      <c r="AD177" s="105">
        <f t="shared" si="431"/>
        <v>0.28225806451612923</v>
      </c>
      <c r="AE177" s="105">
        <f t="shared" si="431"/>
        <v>0.28225806451612923</v>
      </c>
      <c r="AF177" s="105">
        <f t="shared" si="431"/>
        <v>0.29166666666666691</v>
      </c>
      <c r="AG177" s="105">
        <f t="shared" si="431"/>
        <v>0.28225806451612923</v>
      </c>
      <c r="AH177" s="105">
        <f t="shared" si="431"/>
        <v>0.29166666666666691</v>
      </c>
      <c r="AI177" s="105">
        <f t="shared" si="431"/>
        <v>0.28225806451612923</v>
      </c>
      <c r="AJ177" s="105">
        <f t="shared" si="431"/>
        <v>0.28225806451612923</v>
      </c>
      <c r="AK177" s="105">
        <f t="shared" si="431"/>
        <v>0.30172413793103475</v>
      </c>
      <c r="AL177" s="105">
        <f t="shared" si="431"/>
        <v>0.28225806451612923</v>
      </c>
      <c r="AM177" s="105">
        <f t="shared" si="431"/>
        <v>0.29166666666666691</v>
      </c>
      <c r="AN177" s="105">
        <f t="shared" si="431"/>
        <v>0.28225806451612923</v>
      </c>
      <c r="AO177" s="105">
        <f t="shared" si="431"/>
        <v>0.29166666666666691</v>
      </c>
      <c r="AP177" s="105">
        <f t="shared" si="431"/>
        <v>0.28225806451612923</v>
      </c>
      <c r="AQ177" s="105">
        <f t="shared" si="431"/>
        <v>0.28225806451612923</v>
      </c>
      <c r="AR177" s="105">
        <f t="shared" si="431"/>
        <v>0.29166666666666691</v>
      </c>
      <c r="AS177" s="105">
        <f t="shared" si="431"/>
        <v>0.28225806451612923</v>
      </c>
      <c r="AT177" s="105">
        <f t="shared" si="431"/>
        <v>0.29166666666666691</v>
      </c>
      <c r="AU177" s="105">
        <f t="shared" si="431"/>
        <v>0.28225806451612923</v>
      </c>
      <c r="AV177" s="105">
        <f t="shared" si="431"/>
        <v>0.28225806451612923</v>
      </c>
      <c r="AW177" s="105">
        <f t="shared" si="431"/>
        <v>0.31250000000000028</v>
      </c>
      <c r="AX177" s="105">
        <f t="shared" si="431"/>
        <v>0.28225806451612923</v>
      </c>
      <c r="AY177" s="105">
        <f t="shared" si="431"/>
        <v>0.29166666666666691</v>
      </c>
      <c r="AZ177" s="105">
        <f t="shared" si="431"/>
        <v>0.28225806451612923</v>
      </c>
      <c r="BA177" s="105">
        <f t="shared" si="431"/>
        <v>0.29166666666666691</v>
      </c>
      <c r="BB177" s="105">
        <f t="shared" si="431"/>
        <v>0.28225806451612923</v>
      </c>
      <c r="BC177" s="105">
        <f t="shared" si="431"/>
        <v>0.28225806451612923</v>
      </c>
      <c r="BD177" s="105">
        <f t="shared" si="431"/>
        <v>0.29166666666666691</v>
      </c>
      <c r="BE177" s="105">
        <f t="shared" si="431"/>
        <v>0.28225806451612923</v>
      </c>
      <c r="BF177" s="105">
        <f t="shared" si="431"/>
        <v>0.29166666666666691</v>
      </c>
      <c r="BG177" s="105">
        <f t="shared" si="431"/>
        <v>0.28225806451612923</v>
      </c>
      <c r="BH177" s="105">
        <f t="shared" si="431"/>
        <v>0.28225806451612923</v>
      </c>
      <c r="BI177" s="105">
        <f t="shared" si="431"/>
        <v>0.31250000000000028</v>
      </c>
      <c r="BJ177" s="105">
        <f t="shared" si="431"/>
        <v>0.28225806451612923</v>
      </c>
      <c r="BK177" s="105">
        <f t="shared" si="431"/>
        <v>0.29166666666666691</v>
      </c>
      <c r="BL177" s="105">
        <f t="shared" si="431"/>
        <v>0.28225806451612923</v>
      </c>
      <c r="BM177" s="105">
        <f t="shared" si="431"/>
        <v>0.29166666666666691</v>
      </c>
      <c r="BN177" s="105">
        <f t="shared" si="431"/>
        <v>0.28225806451612923</v>
      </c>
      <c r="BO177" s="105">
        <f t="shared" si="431"/>
        <v>0.28225806451612923</v>
      </c>
      <c r="BP177" s="105">
        <f t="shared" si="431"/>
        <v>0.29166666666666691</v>
      </c>
      <c r="BQ177" s="105">
        <f t="shared" si="431"/>
        <v>0.28225806451612923</v>
      </c>
      <c r="BR177" s="105">
        <f t="shared" si="431"/>
        <v>0.29166666666666691</v>
      </c>
      <c r="BS177" s="105">
        <f t="shared" si="431"/>
        <v>0.28225806451612923</v>
      </c>
      <c r="BT177" s="105">
        <f t="shared" si="431"/>
        <v>0.28225806451612923</v>
      </c>
      <c r="BU177" s="105">
        <f t="shared" si="431"/>
        <v>0.31250000000000028</v>
      </c>
      <c r="BV177" s="105">
        <f t="shared" si="431"/>
        <v>0.28225806451612923</v>
      </c>
      <c r="BW177" s="105">
        <f t="shared" ref="BW177:EH177" si="432">BV179</f>
        <v>0.29166666666666691</v>
      </c>
      <c r="BX177" s="105">
        <f t="shared" si="432"/>
        <v>0.28225806451612923</v>
      </c>
      <c r="BY177" s="105">
        <f t="shared" si="432"/>
        <v>0.29166666666666691</v>
      </c>
      <c r="BZ177" s="105">
        <f t="shared" si="432"/>
        <v>0.28225806451612923</v>
      </c>
      <c r="CA177" s="105">
        <f t="shared" si="432"/>
        <v>0.28225806451612923</v>
      </c>
      <c r="CB177" s="105">
        <f t="shared" si="432"/>
        <v>0.29166666666666691</v>
      </c>
      <c r="CC177" s="105">
        <f t="shared" si="432"/>
        <v>0.28225806451612923</v>
      </c>
      <c r="CD177" s="105">
        <f t="shared" si="432"/>
        <v>0.29166666666666691</v>
      </c>
      <c r="CE177" s="105">
        <f t="shared" si="432"/>
        <v>0.28225806451612923</v>
      </c>
      <c r="CF177" s="105">
        <f t="shared" si="432"/>
        <v>0.28225806451612923</v>
      </c>
      <c r="CG177" s="105">
        <f t="shared" si="432"/>
        <v>0.30172413793103475</v>
      </c>
      <c r="CH177" s="105">
        <f t="shared" si="432"/>
        <v>0.28225806451612923</v>
      </c>
      <c r="CI177" s="105">
        <f t="shared" si="432"/>
        <v>0.29166666666666691</v>
      </c>
      <c r="CJ177" s="105">
        <f t="shared" si="432"/>
        <v>0.28225806451612923</v>
      </c>
      <c r="CK177" s="105">
        <f t="shared" si="432"/>
        <v>0.29166666666666691</v>
      </c>
      <c r="CL177" s="105">
        <f t="shared" si="432"/>
        <v>0.28225806451612923</v>
      </c>
      <c r="CM177" s="105">
        <f t="shared" si="432"/>
        <v>0.28225806451612923</v>
      </c>
      <c r="CN177" s="105">
        <f t="shared" si="432"/>
        <v>0.29166666666666691</v>
      </c>
      <c r="CO177" s="105">
        <f t="shared" si="432"/>
        <v>0.28225806451612923</v>
      </c>
      <c r="CP177" s="105">
        <f t="shared" si="432"/>
        <v>0.29166666666666691</v>
      </c>
      <c r="CQ177" s="105">
        <f t="shared" si="432"/>
        <v>0.28225806451612923</v>
      </c>
      <c r="CR177" s="105">
        <f t="shared" si="432"/>
        <v>0.28225806451612923</v>
      </c>
      <c r="CS177" s="105">
        <f t="shared" si="432"/>
        <v>0.31250000000000028</v>
      </c>
      <c r="CT177" s="105">
        <f t="shared" si="432"/>
        <v>0.28225806451612923</v>
      </c>
      <c r="CU177" s="105">
        <f t="shared" si="432"/>
        <v>0.29166666666666691</v>
      </c>
      <c r="CV177" s="105">
        <f t="shared" si="432"/>
        <v>0.28225806451612923</v>
      </c>
      <c r="CW177" s="105">
        <f t="shared" si="432"/>
        <v>0.29166666666666691</v>
      </c>
      <c r="CX177" s="105">
        <f t="shared" si="432"/>
        <v>0.28225806451612923</v>
      </c>
      <c r="CY177" s="105">
        <f t="shared" si="432"/>
        <v>0.28225806451612923</v>
      </c>
      <c r="CZ177" s="105">
        <f t="shared" si="432"/>
        <v>0.29166666666666691</v>
      </c>
      <c r="DA177" s="105">
        <f t="shared" si="432"/>
        <v>0.28225806451612923</v>
      </c>
      <c r="DB177" s="105">
        <f t="shared" si="432"/>
        <v>0.29166666666666691</v>
      </c>
      <c r="DC177" s="105">
        <f t="shared" si="432"/>
        <v>0.28225806451612923</v>
      </c>
      <c r="DD177" s="105">
        <f t="shared" si="432"/>
        <v>0.28225806451612923</v>
      </c>
      <c r="DE177" s="105">
        <f t="shared" si="432"/>
        <v>0.31250000000000028</v>
      </c>
      <c r="DF177" s="105">
        <f t="shared" si="432"/>
        <v>0.28225806451612923</v>
      </c>
      <c r="DG177" s="105">
        <f t="shared" si="432"/>
        <v>0.29166666666666691</v>
      </c>
      <c r="DH177" s="105">
        <f t="shared" si="432"/>
        <v>0.28225806451612923</v>
      </c>
      <c r="DI177" s="105">
        <f t="shared" si="432"/>
        <v>0.29166666666666691</v>
      </c>
      <c r="DJ177" s="105">
        <f t="shared" si="432"/>
        <v>0.28225806451612923</v>
      </c>
      <c r="DK177" s="105">
        <f t="shared" si="432"/>
        <v>0.28225806451612923</v>
      </c>
      <c r="DL177" s="105">
        <f t="shared" si="432"/>
        <v>0.29166666666666691</v>
      </c>
      <c r="DM177" s="105">
        <f t="shared" si="432"/>
        <v>0.28225806451612923</v>
      </c>
      <c r="DN177" s="105">
        <f t="shared" si="432"/>
        <v>0.29166666666666691</v>
      </c>
      <c r="DO177" s="105">
        <f t="shared" si="432"/>
        <v>0.28225806451612923</v>
      </c>
      <c r="DP177" s="105">
        <f t="shared" si="432"/>
        <v>0.28225806451612923</v>
      </c>
      <c r="DQ177" s="105">
        <f t="shared" si="432"/>
        <v>0.31250000000000028</v>
      </c>
      <c r="DR177" s="105">
        <f t="shared" si="432"/>
        <v>0.28225806451612923</v>
      </c>
      <c r="DS177" s="105">
        <f t="shared" si="432"/>
        <v>0.29166666666666691</v>
      </c>
      <c r="DT177" s="105">
        <f t="shared" si="432"/>
        <v>0.28225806451612923</v>
      </c>
      <c r="DU177" s="105">
        <f t="shared" si="432"/>
        <v>0.29166666666666691</v>
      </c>
      <c r="DV177" s="105">
        <f t="shared" si="432"/>
        <v>0.28225806451612923</v>
      </c>
      <c r="DW177" s="105">
        <f t="shared" si="432"/>
        <v>0.28225806451612923</v>
      </c>
      <c r="DX177" s="105">
        <f t="shared" si="432"/>
        <v>0.29166666666666691</v>
      </c>
      <c r="DY177" s="105">
        <f t="shared" si="432"/>
        <v>0.28225806451612923</v>
      </c>
      <c r="DZ177" s="105">
        <f t="shared" si="432"/>
        <v>0.29166666666666691</v>
      </c>
      <c r="EA177" s="105">
        <f t="shared" si="432"/>
        <v>0.28225806451612923</v>
      </c>
      <c r="EB177" s="105">
        <f t="shared" si="432"/>
        <v>0.28225806451612923</v>
      </c>
      <c r="EC177" s="105">
        <f t="shared" si="432"/>
        <v>0.30172413793103475</v>
      </c>
      <c r="ED177" s="105">
        <f t="shared" si="432"/>
        <v>0.28225806451612923</v>
      </c>
      <c r="EE177" s="105">
        <f t="shared" si="432"/>
        <v>0.29166666666666691</v>
      </c>
      <c r="EF177" s="105">
        <f t="shared" si="432"/>
        <v>0.28225806451612923</v>
      </c>
      <c r="EG177" s="105">
        <f t="shared" si="432"/>
        <v>0.29166666666666691</v>
      </c>
      <c r="EH177" s="105">
        <f t="shared" si="432"/>
        <v>0.28225806451612923</v>
      </c>
      <c r="EI177" s="105">
        <f t="shared" ref="EI177:GT177" si="433">EH179</f>
        <v>0.28225806451612923</v>
      </c>
      <c r="EJ177" s="105">
        <f t="shared" si="433"/>
        <v>0.29166666666666691</v>
      </c>
      <c r="EK177" s="105">
        <f t="shared" si="433"/>
        <v>0.28225806451612923</v>
      </c>
      <c r="EL177" s="105">
        <f t="shared" si="433"/>
        <v>0.29166666666666691</v>
      </c>
      <c r="EM177" s="105">
        <f t="shared" si="433"/>
        <v>0.28225806451612923</v>
      </c>
      <c r="EN177" s="105">
        <f t="shared" si="433"/>
        <v>0.28225806451612923</v>
      </c>
      <c r="EO177" s="105">
        <f t="shared" si="433"/>
        <v>0.31250000000000028</v>
      </c>
      <c r="EP177" s="105">
        <f t="shared" si="433"/>
        <v>0.28225806451612923</v>
      </c>
      <c r="EQ177" s="105">
        <f t="shared" si="433"/>
        <v>0.29166666666666691</v>
      </c>
      <c r="ER177" s="105">
        <f t="shared" si="433"/>
        <v>0.28225806451612923</v>
      </c>
      <c r="ES177" s="105">
        <f t="shared" si="433"/>
        <v>0.29166666666666691</v>
      </c>
      <c r="ET177" s="105">
        <f t="shared" si="433"/>
        <v>0.28225806451612923</v>
      </c>
      <c r="EU177" s="105">
        <f t="shared" si="433"/>
        <v>0.28225806451612923</v>
      </c>
      <c r="EV177" s="105">
        <f t="shared" si="433"/>
        <v>0.29166666666666691</v>
      </c>
      <c r="EW177" s="105">
        <f t="shared" si="433"/>
        <v>0.28225806451612923</v>
      </c>
      <c r="EX177" s="105">
        <f t="shared" si="433"/>
        <v>0.29166666666666691</v>
      </c>
      <c r="EY177" s="105">
        <f t="shared" si="433"/>
        <v>0.28225806451612923</v>
      </c>
      <c r="EZ177" s="105">
        <f t="shared" si="433"/>
        <v>0.28225806451612923</v>
      </c>
      <c r="FA177" s="105">
        <f t="shared" si="433"/>
        <v>0.31250000000000028</v>
      </c>
      <c r="FB177" s="105">
        <f t="shared" si="433"/>
        <v>0.28225806451612923</v>
      </c>
      <c r="FC177" s="105">
        <f t="shared" si="433"/>
        <v>0.29166666666666691</v>
      </c>
      <c r="FD177" s="105">
        <f t="shared" si="433"/>
        <v>0.28225806451612923</v>
      </c>
      <c r="FE177" s="105">
        <f t="shared" si="433"/>
        <v>0.29166666666666691</v>
      </c>
      <c r="FF177" s="105">
        <f t="shared" si="433"/>
        <v>0.28225806451612923</v>
      </c>
      <c r="FG177" s="105">
        <f t="shared" si="433"/>
        <v>0.28225806451612923</v>
      </c>
      <c r="FH177" s="105">
        <f t="shared" si="433"/>
        <v>0.29166666666666691</v>
      </c>
      <c r="FI177" s="105">
        <f t="shared" si="433"/>
        <v>0.28225806451612923</v>
      </c>
      <c r="FJ177" s="105">
        <f t="shared" si="433"/>
        <v>0.29166666666666691</v>
      </c>
      <c r="FK177" s="105">
        <f t="shared" si="433"/>
        <v>0.28225806451612923</v>
      </c>
      <c r="FL177" s="105">
        <f t="shared" si="433"/>
        <v>0.28225806451612923</v>
      </c>
      <c r="FM177" s="105">
        <f t="shared" si="433"/>
        <v>0.31250000000000028</v>
      </c>
      <c r="FN177" s="105">
        <f t="shared" si="433"/>
        <v>0.28225806451612923</v>
      </c>
      <c r="FO177" s="105">
        <f t="shared" si="433"/>
        <v>0.29166666666666691</v>
      </c>
      <c r="FP177" s="105">
        <f t="shared" si="433"/>
        <v>0.28225806451612923</v>
      </c>
      <c r="FQ177" s="105">
        <f t="shared" si="433"/>
        <v>0.29166666666666691</v>
      </c>
      <c r="FR177" s="105">
        <f t="shared" si="433"/>
        <v>0.28225806451612923</v>
      </c>
      <c r="FS177" s="105">
        <f t="shared" si="433"/>
        <v>0.28225806451612923</v>
      </c>
      <c r="FT177" s="105">
        <f t="shared" si="433"/>
        <v>0.29166666666666691</v>
      </c>
      <c r="FU177" s="105">
        <f t="shared" si="433"/>
        <v>0.28225806451612923</v>
      </c>
      <c r="FV177" s="105">
        <f t="shared" si="433"/>
        <v>0.29166666666666691</v>
      </c>
      <c r="FW177" s="105">
        <f t="shared" si="433"/>
        <v>0.28225806451612923</v>
      </c>
      <c r="FX177" s="105">
        <f t="shared" si="433"/>
        <v>0.28225806451612923</v>
      </c>
      <c r="FY177" s="105">
        <f t="shared" si="433"/>
        <v>0.30172413793103475</v>
      </c>
      <c r="FZ177" s="105">
        <f t="shared" si="433"/>
        <v>0.28225806451612923</v>
      </c>
      <c r="GA177" s="105">
        <f t="shared" si="433"/>
        <v>0.29166666666666691</v>
      </c>
      <c r="GB177" s="105">
        <f t="shared" si="433"/>
        <v>0.28225806451612923</v>
      </c>
      <c r="GC177" s="105">
        <f t="shared" si="433"/>
        <v>0.29166666666666691</v>
      </c>
      <c r="GD177" s="105">
        <f t="shared" si="433"/>
        <v>0.28225806451612923</v>
      </c>
      <c r="GE177" s="105">
        <f t="shared" si="433"/>
        <v>0.28225806451612923</v>
      </c>
      <c r="GF177" s="105">
        <f t="shared" si="433"/>
        <v>0.29166666666666691</v>
      </c>
      <c r="GG177" s="105">
        <f t="shared" si="433"/>
        <v>0.28225806451612923</v>
      </c>
      <c r="GH177" s="105">
        <f t="shared" si="433"/>
        <v>0.29166666666666691</v>
      </c>
      <c r="GI177" s="105">
        <f t="shared" si="433"/>
        <v>0.28225806451612923</v>
      </c>
      <c r="GJ177" s="105">
        <f t="shared" si="433"/>
        <v>0.28225806451612923</v>
      </c>
      <c r="GK177" s="105">
        <f t="shared" si="433"/>
        <v>0.31250000000000028</v>
      </c>
      <c r="GL177" s="105">
        <f t="shared" si="433"/>
        <v>0.28225806451612923</v>
      </c>
      <c r="GM177" s="105">
        <f t="shared" si="433"/>
        <v>0.29166666666666691</v>
      </c>
      <c r="GN177" s="105">
        <f t="shared" si="433"/>
        <v>0.28225806451612923</v>
      </c>
      <c r="GO177" s="105">
        <f t="shared" si="433"/>
        <v>0.29166666666666691</v>
      </c>
      <c r="GP177" s="105">
        <f t="shared" si="433"/>
        <v>0.28225806451612923</v>
      </c>
      <c r="GQ177" s="105">
        <f t="shared" si="433"/>
        <v>0.28225806451612923</v>
      </c>
      <c r="GR177" s="105">
        <f t="shared" si="433"/>
        <v>0.29166666666666691</v>
      </c>
      <c r="GS177" s="105">
        <f t="shared" si="433"/>
        <v>0.28225806451612923</v>
      </c>
      <c r="GT177" s="105">
        <f t="shared" si="433"/>
        <v>0.29166666666666691</v>
      </c>
      <c r="GU177" s="105">
        <f t="shared" ref="GU177:JF177" si="434">GT179</f>
        <v>0.28225806451612923</v>
      </c>
      <c r="GV177" s="105">
        <f t="shared" si="434"/>
        <v>0.28225806451612923</v>
      </c>
      <c r="GW177" s="105">
        <f t="shared" si="434"/>
        <v>0.31250000000000028</v>
      </c>
      <c r="GX177" s="105">
        <f t="shared" si="434"/>
        <v>0.28225806451612923</v>
      </c>
      <c r="GY177" s="105">
        <f t="shared" si="434"/>
        <v>0.29166666666666691</v>
      </c>
      <c r="GZ177" s="105">
        <f t="shared" si="434"/>
        <v>0.28225806451612923</v>
      </c>
      <c r="HA177" s="105">
        <f t="shared" si="434"/>
        <v>0.29166666666666691</v>
      </c>
      <c r="HB177" s="105">
        <f t="shared" si="434"/>
        <v>0.28225806451612923</v>
      </c>
      <c r="HC177" s="105">
        <f t="shared" si="434"/>
        <v>0.28225806451612923</v>
      </c>
      <c r="HD177" s="105">
        <f t="shared" si="434"/>
        <v>0.29166666666666691</v>
      </c>
      <c r="HE177" s="105">
        <f t="shared" si="434"/>
        <v>0.28225806451612923</v>
      </c>
      <c r="HF177" s="105">
        <f t="shared" si="434"/>
        <v>0.29166666666666691</v>
      </c>
      <c r="HG177" s="105">
        <f t="shared" si="434"/>
        <v>0.28225806451612923</v>
      </c>
      <c r="HH177" s="105">
        <f t="shared" si="434"/>
        <v>0.28225806451612923</v>
      </c>
      <c r="HI177" s="105">
        <f t="shared" si="434"/>
        <v>0.31250000000000028</v>
      </c>
      <c r="HJ177" s="105">
        <f t="shared" si="434"/>
        <v>0.28225806451612923</v>
      </c>
      <c r="HK177" s="105">
        <f t="shared" si="434"/>
        <v>0.29166666666666691</v>
      </c>
      <c r="HL177" s="105">
        <f t="shared" si="434"/>
        <v>0.28225806451612923</v>
      </c>
      <c r="HM177" s="105">
        <f t="shared" si="434"/>
        <v>0.29166666666666691</v>
      </c>
      <c r="HN177" s="105">
        <f t="shared" si="434"/>
        <v>0.28225806451612923</v>
      </c>
      <c r="HO177" s="105">
        <f t="shared" si="434"/>
        <v>0.28225806451612923</v>
      </c>
      <c r="HP177" s="105">
        <f t="shared" si="434"/>
        <v>0.29166666666666691</v>
      </c>
      <c r="HQ177" s="105">
        <f t="shared" si="434"/>
        <v>0.28225806451612923</v>
      </c>
      <c r="HR177" s="105">
        <f t="shared" si="434"/>
        <v>0.29166666666666691</v>
      </c>
      <c r="HS177" s="105">
        <f t="shared" si="434"/>
        <v>0.28225806451612923</v>
      </c>
      <c r="HT177" s="105">
        <f t="shared" si="434"/>
        <v>0.28225806451612923</v>
      </c>
      <c r="HU177" s="105">
        <f t="shared" si="434"/>
        <v>0.30172413793103475</v>
      </c>
      <c r="HV177" s="105">
        <f t="shared" si="434"/>
        <v>0.28225806451612923</v>
      </c>
      <c r="HW177" s="105">
        <f t="shared" si="434"/>
        <v>0.29166666666666691</v>
      </c>
      <c r="HX177" s="105">
        <f t="shared" si="434"/>
        <v>0.28225806451612923</v>
      </c>
      <c r="HY177" s="105">
        <f t="shared" si="434"/>
        <v>0.29166666666666691</v>
      </c>
      <c r="HZ177" s="105">
        <f t="shared" si="434"/>
        <v>0.28225806451612923</v>
      </c>
      <c r="IA177" s="105">
        <f t="shared" si="434"/>
        <v>0.28225806451612923</v>
      </c>
      <c r="IB177" s="105">
        <f t="shared" si="434"/>
        <v>0.29166666666666691</v>
      </c>
      <c r="IC177" s="105">
        <f t="shared" si="434"/>
        <v>0.28225806451612923</v>
      </c>
      <c r="ID177" s="105">
        <f t="shared" si="434"/>
        <v>0.29166666666666691</v>
      </c>
      <c r="IE177" s="105">
        <f t="shared" si="434"/>
        <v>0.28225806451612923</v>
      </c>
      <c r="IF177" s="105">
        <f t="shared" si="434"/>
        <v>0.28225806451612923</v>
      </c>
      <c r="IG177" s="105">
        <f t="shared" si="434"/>
        <v>0.31250000000000028</v>
      </c>
      <c r="IH177" s="105">
        <f t="shared" si="434"/>
        <v>0.28225806451612923</v>
      </c>
      <c r="II177" s="105">
        <f t="shared" si="434"/>
        <v>0.29166666666666691</v>
      </c>
      <c r="IJ177" s="105">
        <f t="shared" si="434"/>
        <v>0.28225806451612923</v>
      </c>
      <c r="IK177" s="105">
        <f t="shared" si="434"/>
        <v>0.29166666666666691</v>
      </c>
      <c r="IL177" s="105">
        <f t="shared" si="434"/>
        <v>0.28225806451612923</v>
      </c>
      <c r="IM177" s="105">
        <f t="shared" si="434"/>
        <v>0.28225806451612923</v>
      </c>
      <c r="IN177" s="105">
        <f t="shared" si="434"/>
        <v>0.29166666666666691</v>
      </c>
      <c r="IO177" s="105">
        <f t="shared" si="434"/>
        <v>0.28225806451612923</v>
      </c>
      <c r="IP177" s="105">
        <f t="shared" si="434"/>
        <v>0.29166666666666691</v>
      </c>
      <c r="IQ177" s="105">
        <f t="shared" si="434"/>
        <v>0.28225806451612923</v>
      </c>
      <c r="IR177" s="105">
        <f t="shared" si="434"/>
        <v>0.28225806451612923</v>
      </c>
      <c r="IS177" s="105">
        <f t="shared" si="434"/>
        <v>0.31250000000000028</v>
      </c>
      <c r="IT177" s="105">
        <f t="shared" si="434"/>
        <v>0.28225806451612923</v>
      </c>
      <c r="IU177" s="105">
        <f t="shared" si="434"/>
        <v>0.29166666666666691</v>
      </c>
      <c r="IV177" s="105">
        <f t="shared" si="434"/>
        <v>0.28225806451612923</v>
      </c>
      <c r="IW177" s="105">
        <f t="shared" si="434"/>
        <v>0.29166666666666691</v>
      </c>
      <c r="IX177" s="105">
        <f t="shared" si="434"/>
        <v>0.28225806451612923</v>
      </c>
      <c r="IY177" s="105">
        <f t="shared" si="434"/>
        <v>0.28225806451612923</v>
      </c>
      <c r="IZ177" s="105">
        <f t="shared" si="434"/>
        <v>0.29166666666666691</v>
      </c>
      <c r="JA177" s="105">
        <f t="shared" si="434"/>
        <v>0.28225806451612923</v>
      </c>
      <c r="JB177" s="105">
        <f t="shared" si="434"/>
        <v>0.29166666666666691</v>
      </c>
      <c r="JC177" s="105">
        <f t="shared" si="434"/>
        <v>0.28225806451612923</v>
      </c>
      <c r="JD177" s="105">
        <f t="shared" si="434"/>
        <v>0.28225806451612923</v>
      </c>
      <c r="JE177" s="105">
        <f t="shared" si="434"/>
        <v>0.31250000000000028</v>
      </c>
      <c r="JF177" s="105">
        <f t="shared" si="434"/>
        <v>0.28225806451612923</v>
      </c>
      <c r="JG177" s="105">
        <f t="shared" ref="JG177:LR177" si="435">JF179</f>
        <v>0.29166666666666691</v>
      </c>
      <c r="JH177" s="105">
        <f t="shared" si="435"/>
        <v>0.28225806451612923</v>
      </c>
      <c r="JI177" s="105">
        <f t="shared" si="435"/>
        <v>0.29166666666666691</v>
      </c>
      <c r="JJ177" s="105">
        <f t="shared" si="435"/>
        <v>0.28225806451612923</v>
      </c>
      <c r="JK177" s="105">
        <f t="shared" si="435"/>
        <v>0.28225806451612923</v>
      </c>
      <c r="JL177" s="105">
        <f t="shared" si="435"/>
        <v>0.29166666666666691</v>
      </c>
      <c r="JM177" s="105">
        <f t="shared" si="435"/>
        <v>0.28225806451612923</v>
      </c>
      <c r="JN177" s="105">
        <f t="shared" si="435"/>
        <v>0.29166666666666691</v>
      </c>
      <c r="JO177" s="105">
        <f t="shared" si="435"/>
        <v>0.28225806451612923</v>
      </c>
      <c r="JP177" s="105">
        <f t="shared" si="435"/>
        <v>0.28225806451612923</v>
      </c>
      <c r="JQ177" s="105">
        <f t="shared" si="435"/>
        <v>0.30172413793103475</v>
      </c>
      <c r="JR177" s="105">
        <f t="shared" si="435"/>
        <v>0.28225806451612923</v>
      </c>
      <c r="JS177" s="105">
        <f t="shared" si="435"/>
        <v>0.29166666666666691</v>
      </c>
      <c r="JT177" s="105">
        <f t="shared" si="435"/>
        <v>0.28225806451612923</v>
      </c>
      <c r="JU177" s="105">
        <f t="shared" si="435"/>
        <v>0.29166666666666691</v>
      </c>
      <c r="JV177" s="105">
        <f t="shared" si="435"/>
        <v>0.28225806451612923</v>
      </c>
      <c r="JW177" s="105">
        <f t="shared" si="435"/>
        <v>0.28225806451612923</v>
      </c>
      <c r="JX177" s="105">
        <f t="shared" si="435"/>
        <v>0.29166666666666691</v>
      </c>
      <c r="JY177" s="105">
        <f t="shared" si="435"/>
        <v>0.28225806451612923</v>
      </c>
      <c r="JZ177" s="105">
        <f t="shared" si="435"/>
        <v>0.29166666666666691</v>
      </c>
      <c r="KA177" s="105">
        <f t="shared" si="435"/>
        <v>0.28225806451612923</v>
      </c>
      <c r="KB177" s="105">
        <f t="shared" si="435"/>
        <v>0.28225806451612923</v>
      </c>
      <c r="KC177" s="105">
        <f t="shared" si="435"/>
        <v>0.31250000000000028</v>
      </c>
      <c r="KD177" s="105">
        <f t="shared" si="435"/>
        <v>0.28225806451612923</v>
      </c>
      <c r="KE177" s="105">
        <f t="shared" si="435"/>
        <v>0.29166666666666691</v>
      </c>
      <c r="KF177" s="105">
        <f t="shared" si="435"/>
        <v>0.28225806451612923</v>
      </c>
      <c r="KG177" s="105">
        <f t="shared" si="435"/>
        <v>0.29166666666666691</v>
      </c>
      <c r="KH177" s="105">
        <f t="shared" si="435"/>
        <v>0.28225806451612923</v>
      </c>
      <c r="KI177" s="105">
        <f t="shared" si="435"/>
        <v>0.28225806451612923</v>
      </c>
      <c r="KJ177" s="105">
        <f t="shared" si="435"/>
        <v>0.29166666666666691</v>
      </c>
      <c r="KK177" s="105">
        <f t="shared" si="435"/>
        <v>0.28225806451612923</v>
      </c>
      <c r="KL177" s="105">
        <f t="shared" si="435"/>
        <v>0.29166666666666691</v>
      </c>
      <c r="KM177" s="105">
        <f t="shared" si="435"/>
        <v>0.28225806451612923</v>
      </c>
      <c r="KN177" s="105">
        <f t="shared" si="435"/>
        <v>0.28225806451612923</v>
      </c>
      <c r="KO177" s="105">
        <f t="shared" si="435"/>
        <v>0.31250000000000028</v>
      </c>
      <c r="KP177" s="105">
        <f t="shared" si="435"/>
        <v>0.28225806451612923</v>
      </c>
      <c r="KQ177" s="105">
        <f t="shared" si="435"/>
        <v>0.29166666666666691</v>
      </c>
      <c r="KR177" s="105">
        <f t="shared" si="435"/>
        <v>0.28225806451612923</v>
      </c>
      <c r="KS177" s="105">
        <f t="shared" si="435"/>
        <v>0.29166666666666691</v>
      </c>
      <c r="KT177" s="105">
        <f t="shared" si="435"/>
        <v>0.28225806451612923</v>
      </c>
      <c r="KU177" s="105">
        <f t="shared" si="435"/>
        <v>0.28225806451612923</v>
      </c>
      <c r="KV177" s="105">
        <f t="shared" si="435"/>
        <v>0.29166666666666691</v>
      </c>
      <c r="KW177" s="105">
        <f t="shared" si="435"/>
        <v>0.28225806451612923</v>
      </c>
      <c r="KX177" s="105">
        <f t="shared" si="435"/>
        <v>0.29166666666666691</v>
      </c>
      <c r="KY177" s="105">
        <f t="shared" si="435"/>
        <v>0.28225806451612923</v>
      </c>
      <c r="KZ177" s="105">
        <f t="shared" si="435"/>
        <v>0.28225806451612923</v>
      </c>
      <c r="LA177" s="105">
        <f t="shared" si="435"/>
        <v>0.31250000000000028</v>
      </c>
      <c r="LB177" s="105">
        <f t="shared" si="435"/>
        <v>0.28225806451612923</v>
      </c>
      <c r="LC177" s="105">
        <f t="shared" si="435"/>
        <v>0.29166666666666691</v>
      </c>
      <c r="LD177" s="105">
        <f t="shared" si="435"/>
        <v>0.28225806451612923</v>
      </c>
      <c r="LE177" s="105">
        <f t="shared" si="435"/>
        <v>0.29166666666666691</v>
      </c>
      <c r="LF177" s="105">
        <f t="shared" si="435"/>
        <v>0.28225806451612923</v>
      </c>
      <c r="LG177" s="105">
        <f t="shared" si="435"/>
        <v>0.28225806451612923</v>
      </c>
      <c r="LH177" s="105">
        <f t="shared" si="435"/>
        <v>0.29166666666666691</v>
      </c>
      <c r="LI177" s="105">
        <f t="shared" si="435"/>
        <v>0.28225806451612923</v>
      </c>
      <c r="LJ177" s="105">
        <f t="shared" si="435"/>
        <v>0.29166666666666691</v>
      </c>
      <c r="LK177" s="105">
        <f t="shared" si="435"/>
        <v>0.28225806451612923</v>
      </c>
      <c r="LL177" s="105">
        <f t="shared" si="435"/>
        <v>0.28225806451612923</v>
      </c>
      <c r="LM177" s="105">
        <f t="shared" si="435"/>
        <v>0.30172413793103475</v>
      </c>
      <c r="LN177" s="105">
        <f t="shared" si="435"/>
        <v>0.28225806451612923</v>
      </c>
      <c r="LO177" s="105">
        <f t="shared" si="435"/>
        <v>0.29166666666666691</v>
      </c>
      <c r="LP177" s="105">
        <f t="shared" si="435"/>
        <v>0.28225806451612923</v>
      </c>
      <c r="LQ177" s="105">
        <f t="shared" si="435"/>
        <v>0.29166666666666691</v>
      </c>
      <c r="LR177" s="105">
        <f t="shared" si="435"/>
        <v>0.28225806451612923</v>
      </c>
      <c r="LS177" s="105">
        <f t="shared" ref="LS177:OD177" si="436">LR179</f>
        <v>0.28225806451612923</v>
      </c>
      <c r="LT177" s="105">
        <f t="shared" si="436"/>
        <v>0.29166666666666691</v>
      </c>
      <c r="LU177" s="105">
        <f t="shared" si="436"/>
        <v>0.28225806451612923</v>
      </c>
      <c r="LV177" s="105">
        <f t="shared" si="436"/>
        <v>0.29166666666666691</v>
      </c>
      <c r="LW177" s="105">
        <f t="shared" si="436"/>
        <v>0.28225806451612923</v>
      </c>
      <c r="LX177" s="105">
        <f t="shared" si="436"/>
        <v>0.28225806451612923</v>
      </c>
      <c r="LY177" s="105">
        <f t="shared" si="436"/>
        <v>0.31250000000000028</v>
      </c>
      <c r="LZ177" s="105">
        <f t="shared" si="436"/>
        <v>0.28225806451612923</v>
      </c>
      <c r="MA177" s="105">
        <f t="shared" si="436"/>
        <v>0.29166666666666691</v>
      </c>
      <c r="MB177" s="105">
        <f t="shared" si="436"/>
        <v>0.28225806451612923</v>
      </c>
      <c r="MC177" s="105">
        <f t="shared" si="436"/>
        <v>0.29166666666666691</v>
      </c>
      <c r="MD177" s="105">
        <f t="shared" si="436"/>
        <v>0.28225806451612923</v>
      </c>
      <c r="ME177" s="105">
        <f t="shared" si="436"/>
        <v>0.28225806451612923</v>
      </c>
      <c r="MF177" s="105">
        <f t="shared" si="436"/>
        <v>0.29166666666666691</v>
      </c>
      <c r="MG177" s="105">
        <f t="shared" si="436"/>
        <v>0.28225806451612923</v>
      </c>
      <c r="MH177" s="105">
        <f t="shared" si="436"/>
        <v>0.29166666666666691</v>
      </c>
      <c r="MI177" s="105">
        <f t="shared" si="436"/>
        <v>0.28225806451612923</v>
      </c>
      <c r="MJ177" s="105">
        <f t="shared" si="436"/>
        <v>0.28225806451612923</v>
      </c>
      <c r="MK177" s="105">
        <f t="shared" si="436"/>
        <v>0.31250000000000028</v>
      </c>
      <c r="ML177" s="105">
        <f t="shared" si="436"/>
        <v>0.28225806451612923</v>
      </c>
      <c r="MM177" s="105">
        <f t="shared" si="436"/>
        <v>0.29166666666666691</v>
      </c>
      <c r="MN177" s="105">
        <f t="shared" si="436"/>
        <v>0.28225806451612923</v>
      </c>
      <c r="MO177" s="105">
        <f t="shared" si="436"/>
        <v>0.29166666666666691</v>
      </c>
      <c r="MP177" s="105">
        <f t="shared" si="436"/>
        <v>0.28225806451612923</v>
      </c>
      <c r="MQ177" s="105">
        <f t="shared" si="436"/>
        <v>0.28225806451612923</v>
      </c>
      <c r="MR177" s="105">
        <f t="shared" si="436"/>
        <v>0.29166666666666691</v>
      </c>
      <c r="MS177" s="105">
        <f t="shared" si="436"/>
        <v>0.28225806451612923</v>
      </c>
      <c r="MT177" s="105">
        <f t="shared" si="436"/>
        <v>0.29166666666666691</v>
      </c>
      <c r="MU177" s="105">
        <f t="shared" si="436"/>
        <v>0.28225806451612923</v>
      </c>
      <c r="MV177" s="105">
        <f t="shared" si="436"/>
        <v>0.28225806451612923</v>
      </c>
      <c r="MW177" s="105">
        <f t="shared" si="436"/>
        <v>0.31250000000000028</v>
      </c>
      <c r="MX177" s="105">
        <f t="shared" si="436"/>
        <v>0.28225806451612923</v>
      </c>
      <c r="MY177" s="105">
        <f t="shared" si="436"/>
        <v>0.29166666666666691</v>
      </c>
      <c r="MZ177" s="105">
        <f t="shared" si="436"/>
        <v>0.28225806451612923</v>
      </c>
      <c r="NA177" s="105">
        <f t="shared" si="436"/>
        <v>0.29166666666666691</v>
      </c>
      <c r="NB177" s="105">
        <f t="shared" si="436"/>
        <v>0.28225806451612923</v>
      </c>
      <c r="NC177" s="105">
        <f t="shared" si="436"/>
        <v>0.28225806451612923</v>
      </c>
      <c r="ND177" s="105">
        <f t="shared" si="436"/>
        <v>0.29166666666666691</v>
      </c>
      <c r="NE177" s="105">
        <f t="shared" si="436"/>
        <v>0.28225806451612923</v>
      </c>
      <c r="NF177" s="105">
        <f t="shared" si="436"/>
        <v>0.29166666666666691</v>
      </c>
      <c r="NG177" s="105">
        <f t="shared" si="436"/>
        <v>0.28225806451612923</v>
      </c>
      <c r="NH177" s="105">
        <f t="shared" si="436"/>
        <v>0.28225806451612923</v>
      </c>
      <c r="NI177" s="105">
        <f t="shared" si="436"/>
        <v>0.30172413793103475</v>
      </c>
      <c r="NJ177" s="105">
        <f t="shared" si="436"/>
        <v>0.28225806451612923</v>
      </c>
      <c r="NK177" s="105">
        <f t="shared" si="436"/>
        <v>0.29166666666666691</v>
      </c>
      <c r="NL177" s="105">
        <f t="shared" si="436"/>
        <v>0.28225806451612923</v>
      </c>
      <c r="NM177" s="105">
        <f t="shared" si="436"/>
        <v>0.29166666666666691</v>
      </c>
      <c r="NN177" s="105">
        <f t="shared" si="436"/>
        <v>0.28225806451612923</v>
      </c>
      <c r="NO177" s="105">
        <f t="shared" si="436"/>
        <v>0.28225806451612923</v>
      </c>
      <c r="NP177" s="105">
        <f t="shared" si="436"/>
        <v>0.29166666666666691</v>
      </c>
      <c r="NQ177" s="105">
        <f t="shared" si="436"/>
        <v>0.28225806451612923</v>
      </c>
      <c r="NR177" s="105">
        <f t="shared" si="436"/>
        <v>0.29166666666666691</v>
      </c>
      <c r="NS177" s="105">
        <f t="shared" si="436"/>
        <v>0.28225806451612923</v>
      </c>
      <c r="NT177" s="105">
        <f t="shared" si="436"/>
        <v>0.28225806451612923</v>
      </c>
      <c r="NU177" s="105">
        <f t="shared" si="436"/>
        <v>0.31250000000000028</v>
      </c>
      <c r="NV177" s="105">
        <f t="shared" si="436"/>
        <v>0.28225806451612923</v>
      </c>
      <c r="NW177" s="105">
        <f t="shared" si="436"/>
        <v>0.29166666666666691</v>
      </c>
      <c r="NX177" s="105">
        <f t="shared" si="436"/>
        <v>0.28225806451612923</v>
      </c>
      <c r="NY177" s="105">
        <f t="shared" si="436"/>
        <v>0.29166666666666691</v>
      </c>
      <c r="NZ177" s="105">
        <f t="shared" si="436"/>
        <v>0.28225806451612923</v>
      </c>
      <c r="OA177" s="105">
        <f t="shared" si="436"/>
        <v>0.28225806451612923</v>
      </c>
      <c r="OB177" s="105">
        <f t="shared" si="436"/>
        <v>0.29166666666666691</v>
      </c>
      <c r="OC177" s="105">
        <f t="shared" si="436"/>
        <v>0.28225806451612923</v>
      </c>
      <c r="OD177" s="105">
        <f t="shared" si="436"/>
        <v>0.29166666666666691</v>
      </c>
      <c r="OE177" s="105">
        <f t="shared" ref="OE177:PB177" si="437">OD179</f>
        <v>0.28225806451612923</v>
      </c>
      <c r="OF177" s="105">
        <f t="shared" si="437"/>
        <v>0.28225806451612923</v>
      </c>
      <c r="OG177" s="105">
        <f t="shared" si="437"/>
        <v>0.31250000000000028</v>
      </c>
      <c r="OH177" s="105">
        <f t="shared" si="437"/>
        <v>0.28225806451612923</v>
      </c>
      <c r="OI177" s="105">
        <f t="shared" si="437"/>
        <v>0.29166666666666691</v>
      </c>
      <c r="OJ177" s="105">
        <f t="shared" si="437"/>
        <v>0.28225806451612923</v>
      </c>
      <c r="OK177" s="105">
        <f t="shared" si="437"/>
        <v>0.29166666666666691</v>
      </c>
      <c r="OL177" s="105">
        <f t="shared" si="437"/>
        <v>0.28225806451612923</v>
      </c>
      <c r="OM177" s="105">
        <f t="shared" si="437"/>
        <v>0.28225806451612923</v>
      </c>
      <c r="ON177" s="105">
        <f t="shared" si="437"/>
        <v>0.29166666666666691</v>
      </c>
      <c r="OO177" s="105">
        <f t="shared" si="437"/>
        <v>0.28225806451612923</v>
      </c>
      <c r="OP177" s="105">
        <f t="shared" si="437"/>
        <v>0.29166666666666691</v>
      </c>
      <c r="OQ177" s="105">
        <f t="shared" si="437"/>
        <v>0.28225806451612923</v>
      </c>
      <c r="OR177" s="105">
        <f t="shared" si="437"/>
        <v>0</v>
      </c>
      <c r="OS177" s="105">
        <f t="shared" si="437"/>
        <v>0</v>
      </c>
      <c r="OT177" s="105">
        <f t="shared" si="437"/>
        <v>0</v>
      </c>
      <c r="OU177" s="105">
        <f t="shared" si="437"/>
        <v>0</v>
      </c>
      <c r="OV177" s="105">
        <f t="shared" si="437"/>
        <v>0</v>
      </c>
      <c r="OW177" s="105">
        <f t="shared" si="437"/>
        <v>0</v>
      </c>
      <c r="OX177" s="105">
        <f t="shared" si="437"/>
        <v>0</v>
      </c>
      <c r="OY177" s="105">
        <f t="shared" si="437"/>
        <v>0</v>
      </c>
      <c r="OZ177" s="105">
        <f t="shared" si="437"/>
        <v>0</v>
      </c>
      <c r="PA177" s="105">
        <f t="shared" si="437"/>
        <v>0</v>
      </c>
      <c r="PB177" s="105">
        <f t="shared" si="437"/>
        <v>0</v>
      </c>
    </row>
    <row r="178" spans="3:418">
      <c r="C178" s="184" t="s">
        <v>268</v>
      </c>
      <c r="D178" s="61" t="s">
        <v>237</v>
      </c>
      <c r="E178" s="50"/>
      <c r="F178" s="50"/>
      <c r="G178" s="50"/>
      <c r="H178" s="50"/>
      <c r="I178" s="50"/>
      <c r="J178" s="50"/>
      <c r="K178" s="92">
        <f>K174-K177</f>
        <v>-0.37473162164516133</v>
      </c>
      <c r="L178" s="92">
        <f>L174-L177</f>
        <v>1.1447080433951611</v>
      </c>
      <c r="M178" s="92">
        <f>M174-M177</f>
        <v>-0.94713439371774166</v>
      </c>
      <c r="N178" s="92">
        <f t="shared" ref="N178:BW178" si="438">N174-N177</f>
        <v>-0.14629588183225806</v>
      </c>
      <c r="O178" s="92">
        <f t="shared" si="438"/>
        <v>0.89915376902580624</v>
      </c>
      <c r="P178" s="92">
        <f t="shared" si="438"/>
        <v>-0.78347585912580631</v>
      </c>
      <c r="Q178" s="92">
        <f t="shared" si="438"/>
        <v>0.1987095766419355</v>
      </c>
      <c r="R178" s="92">
        <f t="shared" si="438"/>
        <v>5.0265522096774221E-2</v>
      </c>
      <c r="S178" s="92">
        <f t="shared" si="438"/>
        <v>0.1171182883612903</v>
      </c>
      <c r="T178" s="92">
        <f t="shared" si="438"/>
        <v>0.12394062131612918</v>
      </c>
      <c r="U178" s="92">
        <f t="shared" si="438"/>
        <v>9.4086021505376816E-3</v>
      </c>
      <c r="V178" s="92">
        <f t="shared" si="438"/>
        <v>-9.4086021505376816E-3</v>
      </c>
      <c r="W178" s="92">
        <f t="shared" si="438"/>
        <v>0</v>
      </c>
      <c r="X178" s="92">
        <f t="shared" si="438"/>
        <v>3.0241935483871052E-2</v>
      </c>
      <c r="Y178" s="92">
        <f t="shared" si="438"/>
        <v>-3.0241935483871052E-2</v>
      </c>
      <c r="Z178" s="92">
        <f t="shared" si="438"/>
        <v>9.4086021505376816E-3</v>
      </c>
      <c r="AA178" s="92">
        <f t="shared" si="438"/>
        <v>-9.4086021505376816E-3</v>
      </c>
      <c r="AB178" s="92">
        <f t="shared" si="438"/>
        <v>9.4086021505376816E-3</v>
      </c>
      <c r="AC178" s="92">
        <f t="shared" si="438"/>
        <v>-9.4086021505376816E-3</v>
      </c>
      <c r="AD178" s="92">
        <f t="shared" si="438"/>
        <v>0</v>
      </c>
      <c r="AE178" s="92">
        <f t="shared" si="438"/>
        <v>9.4086021505376816E-3</v>
      </c>
      <c r="AF178" s="92">
        <f t="shared" si="438"/>
        <v>-9.4086021505376816E-3</v>
      </c>
      <c r="AG178" s="92">
        <f t="shared" si="438"/>
        <v>9.4086021505376816E-3</v>
      </c>
      <c r="AH178" s="92">
        <f t="shared" si="438"/>
        <v>-9.4086021505376816E-3</v>
      </c>
      <c r="AI178" s="92">
        <f t="shared" si="438"/>
        <v>0</v>
      </c>
      <c r="AJ178" s="92">
        <f t="shared" si="438"/>
        <v>1.9466073414905527E-2</v>
      </c>
      <c r="AK178" s="92">
        <f t="shared" si="438"/>
        <v>-1.9466073414905527E-2</v>
      </c>
      <c r="AL178" s="92">
        <f t="shared" si="438"/>
        <v>9.4086021505376816E-3</v>
      </c>
      <c r="AM178" s="92">
        <f t="shared" si="438"/>
        <v>-9.4086021505376816E-3</v>
      </c>
      <c r="AN178" s="92">
        <f t="shared" si="438"/>
        <v>9.4086021505376816E-3</v>
      </c>
      <c r="AO178" s="92">
        <f t="shared" si="438"/>
        <v>-9.4086021505376816E-3</v>
      </c>
      <c r="AP178" s="92">
        <f t="shared" si="438"/>
        <v>0</v>
      </c>
      <c r="AQ178" s="92">
        <f t="shared" si="438"/>
        <v>9.4086021505376816E-3</v>
      </c>
      <c r="AR178" s="92">
        <f t="shared" si="438"/>
        <v>-9.4086021505376816E-3</v>
      </c>
      <c r="AS178" s="92">
        <f t="shared" si="438"/>
        <v>9.4086021505376816E-3</v>
      </c>
      <c r="AT178" s="92">
        <f t="shared" si="438"/>
        <v>-9.4086021505376816E-3</v>
      </c>
      <c r="AU178" s="92">
        <f t="shared" si="438"/>
        <v>0</v>
      </c>
      <c r="AV178" s="92">
        <f t="shared" si="438"/>
        <v>3.0241935483871052E-2</v>
      </c>
      <c r="AW178" s="92">
        <f t="shared" si="438"/>
        <v>-3.0241935483871052E-2</v>
      </c>
      <c r="AX178" s="92">
        <f t="shared" si="438"/>
        <v>9.4086021505376816E-3</v>
      </c>
      <c r="AY178" s="92">
        <f t="shared" si="438"/>
        <v>-9.4086021505376816E-3</v>
      </c>
      <c r="AZ178" s="92">
        <f t="shared" si="438"/>
        <v>9.4086021505376816E-3</v>
      </c>
      <c r="BA178" s="92">
        <f t="shared" si="438"/>
        <v>-9.4086021505376816E-3</v>
      </c>
      <c r="BB178" s="92">
        <f t="shared" si="438"/>
        <v>0</v>
      </c>
      <c r="BC178" s="92">
        <f t="shared" si="438"/>
        <v>9.4086021505376816E-3</v>
      </c>
      <c r="BD178" s="92">
        <f t="shared" si="438"/>
        <v>-9.4086021505376816E-3</v>
      </c>
      <c r="BE178" s="92">
        <f t="shared" si="438"/>
        <v>9.4086021505376816E-3</v>
      </c>
      <c r="BF178" s="92">
        <f t="shared" si="438"/>
        <v>-9.4086021505376816E-3</v>
      </c>
      <c r="BG178" s="92">
        <f t="shared" si="438"/>
        <v>0</v>
      </c>
      <c r="BH178" s="92">
        <f t="shared" si="438"/>
        <v>3.0241935483871052E-2</v>
      </c>
      <c r="BI178" s="92">
        <f t="shared" si="438"/>
        <v>-3.0241935483871052E-2</v>
      </c>
      <c r="BJ178" s="92">
        <f t="shared" si="438"/>
        <v>9.4086021505376816E-3</v>
      </c>
      <c r="BK178" s="92">
        <f t="shared" si="438"/>
        <v>-9.4086021505376816E-3</v>
      </c>
      <c r="BL178" s="92">
        <f t="shared" si="438"/>
        <v>9.4086021505376816E-3</v>
      </c>
      <c r="BM178" s="92">
        <f t="shared" si="438"/>
        <v>-9.4086021505376816E-3</v>
      </c>
      <c r="BN178" s="92">
        <f t="shared" si="438"/>
        <v>0</v>
      </c>
      <c r="BO178" s="92">
        <f t="shared" si="438"/>
        <v>9.4086021505376816E-3</v>
      </c>
      <c r="BP178" s="92">
        <f t="shared" si="438"/>
        <v>-9.4086021505376816E-3</v>
      </c>
      <c r="BQ178" s="92">
        <f t="shared" si="438"/>
        <v>9.4086021505376816E-3</v>
      </c>
      <c r="BR178" s="92">
        <f t="shared" si="438"/>
        <v>-9.4086021505376816E-3</v>
      </c>
      <c r="BS178" s="92">
        <f t="shared" si="438"/>
        <v>0</v>
      </c>
      <c r="BT178" s="92">
        <f t="shared" si="438"/>
        <v>3.0241935483871052E-2</v>
      </c>
      <c r="BU178" s="92">
        <f t="shared" si="438"/>
        <v>-3.0241935483871052E-2</v>
      </c>
      <c r="BV178" s="92">
        <f t="shared" si="438"/>
        <v>9.4086021505376816E-3</v>
      </c>
      <c r="BW178" s="92">
        <f t="shared" si="438"/>
        <v>-9.4086021505376816E-3</v>
      </c>
      <c r="BX178" s="92">
        <f t="shared" ref="BX178:EI178" si="439">BX174-BX177</f>
        <v>9.4086021505376816E-3</v>
      </c>
      <c r="BY178" s="92">
        <f t="shared" si="439"/>
        <v>-9.4086021505376816E-3</v>
      </c>
      <c r="BZ178" s="92">
        <f t="shared" si="439"/>
        <v>0</v>
      </c>
      <c r="CA178" s="92">
        <f t="shared" si="439"/>
        <v>9.4086021505376816E-3</v>
      </c>
      <c r="CB178" s="92">
        <f t="shared" si="439"/>
        <v>-9.4086021505376816E-3</v>
      </c>
      <c r="CC178" s="92">
        <f t="shared" si="439"/>
        <v>9.4086021505376816E-3</v>
      </c>
      <c r="CD178" s="92">
        <f t="shared" si="439"/>
        <v>-9.4086021505376816E-3</v>
      </c>
      <c r="CE178" s="92">
        <f t="shared" si="439"/>
        <v>0</v>
      </c>
      <c r="CF178" s="92">
        <f t="shared" si="439"/>
        <v>1.9466073414905527E-2</v>
      </c>
      <c r="CG178" s="92">
        <f t="shared" si="439"/>
        <v>-1.9466073414905527E-2</v>
      </c>
      <c r="CH178" s="92">
        <f t="shared" si="439"/>
        <v>9.4086021505376816E-3</v>
      </c>
      <c r="CI178" s="92">
        <f t="shared" si="439"/>
        <v>-9.4086021505376816E-3</v>
      </c>
      <c r="CJ178" s="92">
        <f t="shared" si="439"/>
        <v>9.4086021505376816E-3</v>
      </c>
      <c r="CK178" s="92">
        <f t="shared" si="439"/>
        <v>-9.4086021505376816E-3</v>
      </c>
      <c r="CL178" s="92">
        <f t="shared" si="439"/>
        <v>0</v>
      </c>
      <c r="CM178" s="92">
        <f t="shared" si="439"/>
        <v>9.4086021505376816E-3</v>
      </c>
      <c r="CN178" s="92">
        <f t="shared" si="439"/>
        <v>-9.4086021505376816E-3</v>
      </c>
      <c r="CO178" s="92">
        <f t="shared" si="439"/>
        <v>9.4086021505376816E-3</v>
      </c>
      <c r="CP178" s="92">
        <f t="shared" si="439"/>
        <v>-9.4086021505376816E-3</v>
      </c>
      <c r="CQ178" s="92">
        <f t="shared" si="439"/>
        <v>0</v>
      </c>
      <c r="CR178" s="92">
        <f t="shared" si="439"/>
        <v>3.0241935483871052E-2</v>
      </c>
      <c r="CS178" s="92">
        <f t="shared" si="439"/>
        <v>-3.0241935483871052E-2</v>
      </c>
      <c r="CT178" s="92">
        <f t="shared" si="439"/>
        <v>9.4086021505376816E-3</v>
      </c>
      <c r="CU178" s="92">
        <f t="shared" si="439"/>
        <v>-9.4086021505376816E-3</v>
      </c>
      <c r="CV178" s="92">
        <f t="shared" si="439"/>
        <v>9.4086021505376816E-3</v>
      </c>
      <c r="CW178" s="92">
        <f t="shared" si="439"/>
        <v>-9.4086021505376816E-3</v>
      </c>
      <c r="CX178" s="92">
        <f t="shared" si="439"/>
        <v>0</v>
      </c>
      <c r="CY178" s="92">
        <f t="shared" si="439"/>
        <v>9.4086021505376816E-3</v>
      </c>
      <c r="CZ178" s="92">
        <f t="shared" si="439"/>
        <v>-9.4086021505376816E-3</v>
      </c>
      <c r="DA178" s="92">
        <f t="shared" si="439"/>
        <v>9.4086021505376816E-3</v>
      </c>
      <c r="DB178" s="92">
        <f t="shared" si="439"/>
        <v>-9.4086021505376816E-3</v>
      </c>
      <c r="DC178" s="92">
        <f t="shared" si="439"/>
        <v>0</v>
      </c>
      <c r="DD178" s="92">
        <f t="shared" si="439"/>
        <v>3.0241935483871052E-2</v>
      </c>
      <c r="DE178" s="92">
        <f t="shared" si="439"/>
        <v>-3.0241935483871052E-2</v>
      </c>
      <c r="DF178" s="92">
        <f t="shared" si="439"/>
        <v>9.4086021505376816E-3</v>
      </c>
      <c r="DG178" s="92">
        <f t="shared" si="439"/>
        <v>-9.4086021505376816E-3</v>
      </c>
      <c r="DH178" s="92">
        <f t="shared" si="439"/>
        <v>9.4086021505376816E-3</v>
      </c>
      <c r="DI178" s="92">
        <f t="shared" si="439"/>
        <v>-9.4086021505376816E-3</v>
      </c>
      <c r="DJ178" s="92">
        <f t="shared" si="439"/>
        <v>0</v>
      </c>
      <c r="DK178" s="92">
        <f t="shared" si="439"/>
        <v>9.4086021505376816E-3</v>
      </c>
      <c r="DL178" s="92">
        <f t="shared" si="439"/>
        <v>-9.4086021505376816E-3</v>
      </c>
      <c r="DM178" s="92">
        <f t="shared" si="439"/>
        <v>9.4086021505376816E-3</v>
      </c>
      <c r="DN178" s="92">
        <f t="shared" si="439"/>
        <v>-9.4086021505376816E-3</v>
      </c>
      <c r="DO178" s="92">
        <f t="shared" si="439"/>
        <v>0</v>
      </c>
      <c r="DP178" s="92">
        <f t="shared" si="439"/>
        <v>3.0241935483871052E-2</v>
      </c>
      <c r="DQ178" s="92">
        <f t="shared" si="439"/>
        <v>-3.0241935483871052E-2</v>
      </c>
      <c r="DR178" s="92">
        <f t="shared" si="439"/>
        <v>9.4086021505376816E-3</v>
      </c>
      <c r="DS178" s="92">
        <f t="shared" si="439"/>
        <v>-9.4086021505376816E-3</v>
      </c>
      <c r="DT178" s="92">
        <f t="shared" si="439"/>
        <v>9.4086021505376816E-3</v>
      </c>
      <c r="DU178" s="92">
        <f t="shared" si="439"/>
        <v>-9.4086021505376816E-3</v>
      </c>
      <c r="DV178" s="92">
        <f t="shared" si="439"/>
        <v>0</v>
      </c>
      <c r="DW178" s="92">
        <f t="shared" si="439"/>
        <v>9.4086021505376816E-3</v>
      </c>
      <c r="DX178" s="92">
        <f t="shared" si="439"/>
        <v>-9.4086021505376816E-3</v>
      </c>
      <c r="DY178" s="92">
        <f t="shared" si="439"/>
        <v>9.4086021505376816E-3</v>
      </c>
      <c r="DZ178" s="92">
        <f t="shared" si="439"/>
        <v>-9.4086021505376816E-3</v>
      </c>
      <c r="EA178" s="92">
        <f t="shared" si="439"/>
        <v>0</v>
      </c>
      <c r="EB178" s="92">
        <f t="shared" si="439"/>
        <v>1.9466073414905527E-2</v>
      </c>
      <c r="EC178" s="92">
        <f t="shared" si="439"/>
        <v>-1.9466073414905527E-2</v>
      </c>
      <c r="ED178" s="92">
        <f t="shared" si="439"/>
        <v>9.4086021505376816E-3</v>
      </c>
      <c r="EE178" s="92">
        <f t="shared" si="439"/>
        <v>-9.4086021505376816E-3</v>
      </c>
      <c r="EF178" s="92">
        <f t="shared" si="439"/>
        <v>9.4086021505376816E-3</v>
      </c>
      <c r="EG178" s="92">
        <f t="shared" si="439"/>
        <v>-9.4086021505376816E-3</v>
      </c>
      <c r="EH178" s="92">
        <f t="shared" si="439"/>
        <v>0</v>
      </c>
      <c r="EI178" s="92">
        <f t="shared" si="439"/>
        <v>9.4086021505376816E-3</v>
      </c>
      <c r="EJ178" s="92">
        <f t="shared" ref="EJ178:GU178" si="440">EJ174-EJ177</f>
        <v>-9.4086021505376816E-3</v>
      </c>
      <c r="EK178" s="92">
        <f t="shared" si="440"/>
        <v>9.4086021505376816E-3</v>
      </c>
      <c r="EL178" s="92">
        <f t="shared" si="440"/>
        <v>-9.4086021505376816E-3</v>
      </c>
      <c r="EM178" s="92">
        <f t="shared" si="440"/>
        <v>0</v>
      </c>
      <c r="EN178" s="92">
        <f t="shared" si="440"/>
        <v>3.0241935483871052E-2</v>
      </c>
      <c r="EO178" s="92">
        <f t="shared" si="440"/>
        <v>-3.0241935483871052E-2</v>
      </c>
      <c r="EP178" s="92">
        <f t="shared" si="440"/>
        <v>9.4086021505376816E-3</v>
      </c>
      <c r="EQ178" s="92">
        <f t="shared" si="440"/>
        <v>-9.4086021505376816E-3</v>
      </c>
      <c r="ER178" s="92">
        <f t="shared" si="440"/>
        <v>9.4086021505376816E-3</v>
      </c>
      <c r="ES178" s="92">
        <f t="shared" si="440"/>
        <v>-9.4086021505376816E-3</v>
      </c>
      <c r="ET178" s="92">
        <f t="shared" si="440"/>
        <v>0</v>
      </c>
      <c r="EU178" s="92">
        <f t="shared" si="440"/>
        <v>9.4086021505376816E-3</v>
      </c>
      <c r="EV178" s="92">
        <f t="shared" si="440"/>
        <v>-9.4086021505376816E-3</v>
      </c>
      <c r="EW178" s="92">
        <f t="shared" si="440"/>
        <v>9.4086021505376816E-3</v>
      </c>
      <c r="EX178" s="92">
        <f t="shared" si="440"/>
        <v>-9.4086021505376816E-3</v>
      </c>
      <c r="EY178" s="92">
        <f t="shared" si="440"/>
        <v>0</v>
      </c>
      <c r="EZ178" s="92">
        <f t="shared" si="440"/>
        <v>3.0241935483871052E-2</v>
      </c>
      <c r="FA178" s="92">
        <f t="shared" si="440"/>
        <v>-3.0241935483871052E-2</v>
      </c>
      <c r="FB178" s="92">
        <f t="shared" si="440"/>
        <v>9.4086021505376816E-3</v>
      </c>
      <c r="FC178" s="92">
        <f t="shared" si="440"/>
        <v>-9.4086021505376816E-3</v>
      </c>
      <c r="FD178" s="92">
        <f t="shared" si="440"/>
        <v>9.4086021505376816E-3</v>
      </c>
      <c r="FE178" s="92">
        <f t="shared" si="440"/>
        <v>-9.4086021505376816E-3</v>
      </c>
      <c r="FF178" s="92">
        <f t="shared" si="440"/>
        <v>0</v>
      </c>
      <c r="FG178" s="92">
        <f t="shared" si="440"/>
        <v>9.4086021505376816E-3</v>
      </c>
      <c r="FH178" s="92">
        <f t="shared" si="440"/>
        <v>-9.4086021505376816E-3</v>
      </c>
      <c r="FI178" s="92">
        <f t="shared" si="440"/>
        <v>9.4086021505376816E-3</v>
      </c>
      <c r="FJ178" s="92">
        <f t="shared" si="440"/>
        <v>-9.4086021505376816E-3</v>
      </c>
      <c r="FK178" s="92">
        <f t="shared" si="440"/>
        <v>0</v>
      </c>
      <c r="FL178" s="92">
        <f t="shared" si="440"/>
        <v>3.0241935483871052E-2</v>
      </c>
      <c r="FM178" s="92">
        <f t="shared" si="440"/>
        <v>-3.0241935483871052E-2</v>
      </c>
      <c r="FN178" s="92">
        <f t="shared" si="440"/>
        <v>9.4086021505376816E-3</v>
      </c>
      <c r="FO178" s="92">
        <f t="shared" si="440"/>
        <v>-9.4086021505376816E-3</v>
      </c>
      <c r="FP178" s="92">
        <f t="shared" si="440"/>
        <v>9.4086021505376816E-3</v>
      </c>
      <c r="FQ178" s="92">
        <f t="shared" si="440"/>
        <v>-9.4086021505376816E-3</v>
      </c>
      <c r="FR178" s="92">
        <f t="shared" si="440"/>
        <v>0</v>
      </c>
      <c r="FS178" s="92">
        <f t="shared" si="440"/>
        <v>9.4086021505376816E-3</v>
      </c>
      <c r="FT178" s="92">
        <f t="shared" si="440"/>
        <v>-9.4086021505376816E-3</v>
      </c>
      <c r="FU178" s="92">
        <f t="shared" si="440"/>
        <v>9.4086021505376816E-3</v>
      </c>
      <c r="FV178" s="92">
        <f t="shared" si="440"/>
        <v>-9.4086021505376816E-3</v>
      </c>
      <c r="FW178" s="92">
        <f t="shared" si="440"/>
        <v>0</v>
      </c>
      <c r="FX178" s="92">
        <f t="shared" si="440"/>
        <v>1.9466073414905527E-2</v>
      </c>
      <c r="FY178" s="92">
        <f t="shared" si="440"/>
        <v>-1.9466073414905527E-2</v>
      </c>
      <c r="FZ178" s="92">
        <f t="shared" si="440"/>
        <v>9.4086021505376816E-3</v>
      </c>
      <c r="GA178" s="92">
        <f t="shared" si="440"/>
        <v>-9.4086021505376816E-3</v>
      </c>
      <c r="GB178" s="92">
        <f t="shared" si="440"/>
        <v>9.4086021505376816E-3</v>
      </c>
      <c r="GC178" s="92">
        <f t="shared" si="440"/>
        <v>-9.4086021505376816E-3</v>
      </c>
      <c r="GD178" s="92">
        <f t="shared" si="440"/>
        <v>0</v>
      </c>
      <c r="GE178" s="92">
        <f t="shared" si="440"/>
        <v>9.4086021505376816E-3</v>
      </c>
      <c r="GF178" s="92">
        <f t="shared" si="440"/>
        <v>-9.4086021505376816E-3</v>
      </c>
      <c r="GG178" s="92">
        <f t="shared" si="440"/>
        <v>9.4086021505376816E-3</v>
      </c>
      <c r="GH178" s="92">
        <f t="shared" si="440"/>
        <v>-9.4086021505376816E-3</v>
      </c>
      <c r="GI178" s="92">
        <f t="shared" si="440"/>
        <v>0</v>
      </c>
      <c r="GJ178" s="92">
        <f t="shared" si="440"/>
        <v>3.0241935483871052E-2</v>
      </c>
      <c r="GK178" s="92">
        <f t="shared" si="440"/>
        <v>-3.0241935483871052E-2</v>
      </c>
      <c r="GL178" s="92">
        <f t="shared" si="440"/>
        <v>9.4086021505376816E-3</v>
      </c>
      <c r="GM178" s="92">
        <f t="shared" si="440"/>
        <v>-9.4086021505376816E-3</v>
      </c>
      <c r="GN178" s="92">
        <f t="shared" si="440"/>
        <v>9.4086021505376816E-3</v>
      </c>
      <c r="GO178" s="92">
        <f t="shared" si="440"/>
        <v>-9.4086021505376816E-3</v>
      </c>
      <c r="GP178" s="92">
        <f t="shared" si="440"/>
        <v>0</v>
      </c>
      <c r="GQ178" s="92">
        <f t="shared" si="440"/>
        <v>9.4086021505376816E-3</v>
      </c>
      <c r="GR178" s="92">
        <f t="shared" si="440"/>
        <v>-9.4086021505376816E-3</v>
      </c>
      <c r="GS178" s="92">
        <f t="shared" si="440"/>
        <v>9.4086021505376816E-3</v>
      </c>
      <c r="GT178" s="92">
        <f t="shared" si="440"/>
        <v>-9.4086021505376816E-3</v>
      </c>
      <c r="GU178" s="92">
        <f t="shared" si="440"/>
        <v>0</v>
      </c>
      <c r="GV178" s="92">
        <f t="shared" ref="GV178:JG178" si="441">GV174-GV177</f>
        <v>3.0241935483871052E-2</v>
      </c>
      <c r="GW178" s="92">
        <f t="shared" si="441"/>
        <v>-3.0241935483871052E-2</v>
      </c>
      <c r="GX178" s="92">
        <f t="shared" si="441"/>
        <v>9.4086021505376816E-3</v>
      </c>
      <c r="GY178" s="92">
        <f t="shared" si="441"/>
        <v>-9.4086021505376816E-3</v>
      </c>
      <c r="GZ178" s="92">
        <f t="shared" si="441"/>
        <v>9.4086021505376816E-3</v>
      </c>
      <c r="HA178" s="92">
        <f t="shared" si="441"/>
        <v>-9.4086021505376816E-3</v>
      </c>
      <c r="HB178" s="92">
        <f t="shared" si="441"/>
        <v>0</v>
      </c>
      <c r="HC178" s="92">
        <f t="shared" si="441"/>
        <v>9.4086021505376816E-3</v>
      </c>
      <c r="HD178" s="92">
        <f t="shared" si="441"/>
        <v>-9.4086021505376816E-3</v>
      </c>
      <c r="HE178" s="92">
        <f t="shared" si="441"/>
        <v>9.4086021505376816E-3</v>
      </c>
      <c r="HF178" s="92">
        <f t="shared" si="441"/>
        <v>-9.4086021505376816E-3</v>
      </c>
      <c r="HG178" s="92">
        <f t="shared" si="441"/>
        <v>0</v>
      </c>
      <c r="HH178" s="92">
        <f t="shared" si="441"/>
        <v>3.0241935483871052E-2</v>
      </c>
      <c r="HI178" s="92">
        <f t="shared" si="441"/>
        <v>-3.0241935483871052E-2</v>
      </c>
      <c r="HJ178" s="92">
        <f t="shared" si="441"/>
        <v>9.4086021505376816E-3</v>
      </c>
      <c r="HK178" s="92">
        <f t="shared" si="441"/>
        <v>-9.4086021505376816E-3</v>
      </c>
      <c r="HL178" s="92">
        <f t="shared" si="441"/>
        <v>9.4086021505376816E-3</v>
      </c>
      <c r="HM178" s="92">
        <f t="shared" si="441"/>
        <v>-9.4086021505376816E-3</v>
      </c>
      <c r="HN178" s="92">
        <f t="shared" si="441"/>
        <v>0</v>
      </c>
      <c r="HO178" s="92">
        <f t="shared" si="441"/>
        <v>9.4086021505376816E-3</v>
      </c>
      <c r="HP178" s="92">
        <f t="shared" si="441"/>
        <v>-9.4086021505376816E-3</v>
      </c>
      <c r="HQ178" s="92">
        <f t="shared" si="441"/>
        <v>9.4086021505376816E-3</v>
      </c>
      <c r="HR178" s="92">
        <f t="shared" si="441"/>
        <v>-9.4086021505376816E-3</v>
      </c>
      <c r="HS178" s="92">
        <f t="shared" si="441"/>
        <v>0</v>
      </c>
      <c r="HT178" s="92">
        <f t="shared" si="441"/>
        <v>1.9466073414905527E-2</v>
      </c>
      <c r="HU178" s="92">
        <f t="shared" si="441"/>
        <v>-1.9466073414905527E-2</v>
      </c>
      <c r="HV178" s="92">
        <f t="shared" si="441"/>
        <v>9.4086021505376816E-3</v>
      </c>
      <c r="HW178" s="92">
        <f t="shared" si="441"/>
        <v>-9.4086021505376816E-3</v>
      </c>
      <c r="HX178" s="92">
        <f t="shared" si="441"/>
        <v>9.4086021505376816E-3</v>
      </c>
      <c r="HY178" s="92">
        <f t="shared" si="441"/>
        <v>-9.4086021505376816E-3</v>
      </c>
      <c r="HZ178" s="92">
        <f t="shared" si="441"/>
        <v>0</v>
      </c>
      <c r="IA178" s="92">
        <f t="shared" si="441"/>
        <v>9.4086021505376816E-3</v>
      </c>
      <c r="IB178" s="92">
        <f t="shared" si="441"/>
        <v>-9.4086021505376816E-3</v>
      </c>
      <c r="IC178" s="92">
        <f t="shared" si="441"/>
        <v>9.4086021505376816E-3</v>
      </c>
      <c r="ID178" s="92">
        <f t="shared" si="441"/>
        <v>-9.4086021505376816E-3</v>
      </c>
      <c r="IE178" s="92">
        <f t="shared" si="441"/>
        <v>0</v>
      </c>
      <c r="IF178" s="92">
        <f t="shared" si="441"/>
        <v>3.0241935483871052E-2</v>
      </c>
      <c r="IG178" s="92">
        <f t="shared" si="441"/>
        <v>-3.0241935483871052E-2</v>
      </c>
      <c r="IH178" s="92">
        <f t="shared" si="441"/>
        <v>9.4086021505376816E-3</v>
      </c>
      <c r="II178" s="92">
        <f t="shared" si="441"/>
        <v>-9.4086021505376816E-3</v>
      </c>
      <c r="IJ178" s="92">
        <f t="shared" si="441"/>
        <v>9.4086021505376816E-3</v>
      </c>
      <c r="IK178" s="92">
        <f t="shared" si="441"/>
        <v>-9.4086021505376816E-3</v>
      </c>
      <c r="IL178" s="92">
        <f t="shared" si="441"/>
        <v>0</v>
      </c>
      <c r="IM178" s="92">
        <f t="shared" si="441"/>
        <v>9.4086021505376816E-3</v>
      </c>
      <c r="IN178" s="92">
        <f t="shared" si="441"/>
        <v>-9.4086021505376816E-3</v>
      </c>
      <c r="IO178" s="92">
        <f t="shared" si="441"/>
        <v>9.4086021505376816E-3</v>
      </c>
      <c r="IP178" s="92">
        <f t="shared" si="441"/>
        <v>-9.4086021505376816E-3</v>
      </c>
      <c r="IQ178" s="92">
        <f t="shared" si="441"/>
        <v>0</v>
      </c>
      <c r="IR178" s="92">
        <f t="shared" si="441"/>
        <v>3.0241935483871052E-2</v>
      </c>
      <c r="IS178" s="92">
        <f t="shared" si="441"/>
        <v>-3.0241935483871052E-2</v>
      </c>
      <c r="IT178" s="92">
        <f t="shared" si="441"/>
        <v>9.4086021505376816E-3</v>
      </c>
      <c r="IU178" s="92">
        <f t="shared" si="441"/>
        <v>-9.4086021505376816E-3</v>
      </c>
      <c r="IV178" s="92">
        <f t="shared" si="441"/>
        <v>9.4086021505376816E-3</v>
      </c>
      <c r="IW178" s="92">
        <f t="shared" si="441"/>
        <v>-9.4086021505376816E-3</v>
      </c>
      <c r="IX178" s="92">
        <f t="shared" si="441"/>
        <v>0</v>
      </c>
      <c r="IY178" s="92">
        <f t="shared" si="441"/>
        <v>9.4086021505376816E-3</v>
      </c>
      <c r="IZ178" s="92">
        <f t="shared" si="441"/>
        <v>-9.4086021505376816E-3</v>
      </c>
      <c r="JA178" s="92">
        <f t="shared" si="441"/>
        <v>9.4086021505376816E-3</v>
      </c>
      <c r="JB178" s="92">
        <f t="shared" si="441"/>
        <v>-9.4086021505376816E-3</v>
      </c>
      <c r="JC178" s="92">
        <f t="shared" si="441"/>
        <v>0</v>
      </c>
      <c r="JD178" s="92">
        <f t="shared" si="441"/>
        <v>3.0241935483871052E-2</v>
      </c>
      <c r="JE178" s="92">
        <f t="shared" si="441"/>
        <v>-3.0241935483871052E-2</v>
      </c>
      <c r="JF178" s="92">
        <f t="shared" si="441"/>
        <v>9.4086021505376816E-3</v>
      </c>
      <c r="JG178" s="92">
        <f t="shared" si="441"/>
        <v>-9.4086021505376816E-3</v>
      </c>
      <c r="JH178" s="92">
        <f t="shared" ref="JH178:LS178" si="442">JH174-JH177</f>
        <v>9.4086021505376816E-3</v>
      </c>
      <c r="JI178" s="92">
        <f t="shared" si="442"/>
        <v>-9.4086021505376816E-3</v>
      </c>
      <c r="JJ178" s="92">
        <f t="shared" si="442"/>
        <v>0</v>
      </c>
      <c r="JK178" s="92">
        <f t="shared" si="442"/>
        <v>9.4086021505376816E-3</v>
      </c>
      <c r="JL178" s="92">
        <f t="shared" si="442"/>
        <v>-9.4086021505376816E-3</v>
      </c>
      <c r="JM178" s="92">
        <f t="shared" si="442"/>
        <v>9.4086021505376816E-3</v>
      </c>
      <c r="JN178" s="92">
        <f t="shared" si="442"/>
        <v>-9.4086021505376816E-3</v>
      </c>
      <c r="JO178" s="92">
        <f t="shared" si="442"/>
        <v>0</v>
      </c>
      <c r="JP178" s="92">
        <f t="shared" si="442"/>
        <v>1.9466073414905527E-2</v>
      </c>
      <c r="JQ178" s="92">
        <f t="shared" si="442"/>
        <v>-1.9466073414905527E-2</v>
      </c>
      <c r="JR178" s="92">
        <f t="shared" si="442"/>
        <v>9.4086021505376816E-3</v>
      </c>
      <c r="JS178" s="92">
        <f t="shared" si="442"/>
        <v>-9.4086021505376816E-3</v>
      </c>
      <c r="JT178" s="92">
        <f t="shared" si="442"/>
        <v>9.4086021505376816E-3</v>
      </c>
      <c r="JU178" s="92">
        <f t="shared" si="442"/>
        <v>-9.4086021505376816E-3</v>
      </c>
      <c r="JV178" s="92">
        <f t="shared" si="442"/>
        <v>0</v>
      </c>
      <c r="JW178" s="92">
        <f t="shared" si="442"/>
        <v>9.4086021505376816E-3</v>
      </c>
      <c r="JX178" s="92">
        <f t="shared" si="442"/>
        <v>-9.4086021505376816E-3</v>
      </c>
      <c r="JY178" s="92">
        <f t="shared" si="442"/>
        <v>9.4086021505376816E-3</v>
      </c>
      <c r="JZ178" s="92">
        <f t="shared" si="442"/>
        <v>-9.4086021505376816E-3</v>
      </c>
      <c r="KA178" s="92">
        <f t="shared" si="442"/>
        <v>0</v>
      </c>
      <c r="KB178" s="92">
        <f t="shared" si="442"/>
        <v>3.0241935483871052E-2</v>
      </c>
      <c r="KC178" s="92">
        <f t="shared" si="442"/>
        <v>-3.0241935483871052E-2</v>
      </c>
      <c r="KD178" s="92">
        <f t="shared" si="442"/>
        <v>9.4086021505376816E-3</v>
      </c>
      <c r="KE178" s="92">
        <f t="shared" si="442"/>
        <v>-9.4086021505376816E-3</v>
      </c>
      <c r="KF178" s="92">
        <f t="shared" si="442"/>
        <v>9.4086021505376816E-3</v>
      </c>
      <c r="KG178" s="92">
        <f t="shared" si="442"/>
        <v>-9.4086021505376816E-3</v>
      </c>
      <c r="KH178" s="92">
        <f t="shared" si="442"/>
        <v>0</v>
      </c>
      <c r="KI178" s="92">
        <f t="shared" si="442"/>
        <v>9.4086021505376816E-3</v>
      </c>
      <c r="KJ178" s="92">
        <f t="shared" si="442"/>
        <v>-9.4086021505376816E-3</v>
      </c>
      <c r="KK178" s="92">
        <f t="shared" si="442"/>
        <v>9.4086021505376816E-3</v>
      </c>
      <c r="KL178" s="92">
        <f t="shared" si="442"/>
        <v>-9.4086021505376816E-3</v>
      </c>
      <c r="KM178" s="92">
        <f t="shared" si="442"/>
        <v>0</v>
      </c>
      <c r="KN178" s="92">
        <f t="shared" si="442"/>
        <v>3.0241935483871052E-2</v>
      </c>
      <c r="KO178" s="92">
        <f t="shared" si="442"/>
        <v>-3.0241935483871052E-2</v>
      </c>
      <c r="KP178" s="92">
        <f t="shared" si="442"/>
        <v>9.4086021505376816E-3</v>
      </c>
      <c r="KQ178" s="92">
        <f t="shared" si="442"/>
        <v>-9.4086021505376816E-3</v>
      </c>
      <c r="KR178" s="92">
        <f t="shared" si="442"/>
        <v>9.4086021505376816E-3</v>
      </c>
      <c r="KS178" s="92">
        <f t="shared" si="442"/>
        <v>-9.4086021505376816E-3</v>
      </c>
      <c r="KT178" s="92">
        <f t="shared" si="442"/>
        <v>0</v>
      </c>
      <c r="KU178" s="92">
        <f t="shared" si="442"/>
        <v>9.4086021505376816E-3</v>
      </c>
      <c r="KV178" s="92">
        <f t="shared" si="442"/>
        <v>-9.4086021505376816E-3</v>
      </c>
      <c r="KW178" s="92">
        <f t="shared" si="442"/>
        <v>9.4086021505376816E-3</v>
      </c>
      <c r="KX178" s="92">
        <f t="shared" si="442"/>
        <v>-9.4086021505376816E-3</v>
      </c>
      <c r="KY178" s="92">
        <f t="shared" si="442"/>
        <v>0</v>
      </c>
      <c r="KZ178" s="92">
        <f t="shared" si="442"/>
        <v>3.0241935483871052E-2</v>
      </c>
      <c r="LA178" s="92">
        <f t="shared" si="442"/>
        <v>-3.0241935483871052E-2</v>
      </c>
      <c r="LB178" s="92">
        <f t="shared" si="442"/>
        <v>9.4086021505376816E-3</v>
      </c>
      <c r="LC178" s="92">
        <f t="shared" si="442"/>
        <v>-9.4086021505376816E-3</v>
      </c>
      <c r="LD178" s="92">
        <f t="shared" si="442"/>
        <v>9.4086021505376816E-3</v>
      </c>
      <c r="LE178" s="92">
        <f t="shared" si="442"/>
        <v>-9.4086021505376816E-3</v>
      </c>
      <c r="LF178" s="92">
        <f t="shared" si="442"/>
        <v>0</v>
      </c>
      <c r="LG178" s="92">
        <f t="shared" si="442"/>
        <v>9.4086021505376816E-3</v>
      </c>
      <c r="LH178" s="92">
        <f t="shared" si="442"/>
        <v>-9.4086021505376816E-3</v>
      </c>
      <c r="LI178" s="92">
        <f t="shared" si="442"/>
        <v>9.4086021505376816E-3</v>
      </c>
      <c r="LJ178" s="92">
        <f t="shared" si="442"/>
        <v>-9.4086021505376816E-3</v>
      </c>
      <c r="LK178" s="92">
        <f t="shared" si="442"/>
        <v>0</v>
      </c>
      <c r="LL178" s="92">
        <f t="shared" si="442"/>
        <v>1.9466073414905527E-2</v>
      </c>
      <c r="LM178" s="92">
        <f t="shared" si="442"/>
        <v>-1.9466073414905527E-2</v>
      </c>
      <c r="LN178" s="92">
        <f t="shared" si="442"/>
        <v>9.4086021505376816E-3</v>
      </c>
      <c r="LO178" s="92">
        <f t="shared" si="442"/>
        <v>-9.4086021505376816E-3</v>
      </c>
      <c r="LP178" s="92">
        <f t="shared" si="442"/>
        <v>9.4086021505376816E-3</v>
      </c>
      <c r="LQ178" s="92">
        <f t="shared" si="442"/>
        <v>-9.4086021505376816E-3</v>
      </c>
      <c r="LR178" s="92">
        <f t="shared" si="442"/>
        <v>0</v>
      </c>
      <c r="LS178" s="92">
        <f t="shared" si="442"/>
        <v>9.4086021505376816E-3</v>
      </c>
      <c r="LT178" s="92">
        <f t="shared" ref="LT178:OE178" si="443">LT174-LT177</f>
        <v>-9.4086021505376816E-3</v>
      </c>
      <c r="LU178" s="92">
        <f t="shared" si="443"/>
        <v>9.4086021505376816E-3</v>
      </c>
      <c r="LV178" s="92">
        <f t="shared" si="443"/>
        <v>-9.4086021505376816E-3</v>
      </c>
      <c r="LW178" s="92">
        <f t="shared" si="443"/>
        <v>0</v>
      </c>
      <c r="LX178" s="92">
        <f t="shared" si="443"/>
        <v>3.0241935483871052E-2</v>
      </c>
      <c r="LY178" s="92">
        <f t="shared" si="443"/>
        <v>-3.0241935483871052E-2</v>
      </c>
      <c r="LZ178" s="92">
        <f t="shared" si="443"/>
        <v>9.4086021505376816E-3</v>
      </c>
      <c r="MA178" s="92">
        <f t="shared" si="443"/>
        <v>-9.4086021505376816E-3</v>
      </c>
      <c r="MB178" s="92">
        <f t="shared" si="443"/>
        <v>9.4086021505376816E-3</v>
      </c>
      <c r="MC178" s="92">
        <f t="shared" si="443"/>
        <v>-9.4086021505376816E-3</v>
      </c>
      <c r="MD178" s="92">
        <f t="shared" si="443"/>
        <v>0</v>
      </c>
      <c r="ME178" s="92">
        <f t="shared" si="443"/>
        <v>9.4086021505376816E-3</v>
      </c>
      <c r="MF178" s="92">
        <f t="shared" si="443"/>
        <v>-9.4086021505376816E-3</v>
      </c>
      <c r="MG178" s="92">
        <f t="shared" si="443"/>
        <v>9.4086021505376816E-3</v>
      </c>
      <c r="MH178" s="92">
        <f t="shared" si="443"/>
        <v>-9.4086021505376816E-3</v>
      </c>
      <c r="MI178" s="92">
        <f t="shared" si="443"/>
        <v>0</v>
      </c>
      <c r="MJ178" s="92">
        <f t="shared" si="443"/>
        <v>3.0241935483871052E-2</v>
      </c>
      <c r="MK178" s="92">
        <f t="shared" si="443"/>
        <v>-3.0241935483871052E-2</v>
      </c>
      <c r="ML178" s="92">
        <f t="shared" si="443"/>
        <v>9.4086021505376816E-3</v>
      </c>
      <c r="MM178" s="92">
        <f t="shared" si="443"/>
        <v>-9.4086021505376816E-3</v>
      </c>
      <c r="MN178" s="92">
        <f t="shared" si="443"/>
        <v>9.4086021505376816E-3</v>
      </c>
      <c r="MO178" s="92">
        <f t="shared" si="443"/>
        <v>-9.4086021505376816E-3</v>
      </c>
      <c r="MP178" s="92">
        <f t="shared" si="443"/>
        <v>0</v>
      </c>
      <c r="MQ178" s="92">
        <f t="shared" si="443"/>
        <v>9.4086021505376816E-3</v>
      </c>
      <c r="MR178" s="92">
        <f t="shared" si="443"/>
        <v>-9.4086021505376816E-3</v>
      </c>
      <c r="MS178" s="92">
        <f t="shared" si="443"/>
        <v>9.4086021505376816E-3</v>
      </c>
      <c r="MT178" s="92">
        <f t="shared" si="443"/>
        <v>-9.4086021505376816E-3</v>
      </c>
      <c r="MU178" s="92">
        <f t="shared" si="443"/>
        <v>0</v>
      </c>
      <c r="MV178" s="92">
        <f t="shared" si="443"/>
        <v>3.0241935483871052E-2</v>
      </c>
      <c r="MW178" s="92">
        <f t="shared" si="443"/>
        <v>-3.0241935483871052E-2</v>
      </c>
      <c r="MX178" s="92">
        <f t="shared" si="443"/>
        <v>9.4086021505376816E-3</v>
      </c>
      <c r="MY178" s="92">
        <f t="shared" si="443"/>
        <v>-9.4086021505376816E-3</v>
      </c>
      <c r="MZ178" s="92">
        <f t="shared" si="443"/>
        <v>9.4086021505376816E-3</v>
      </c>
      <c r="NA178" s="92">
        <f t="shared" si="443"/>
        <v>-9.4086021505376816E-3</v>
      </c>
      <c r="NB178" s="92">
        <f t="shared" si="443"/>
        <v>0</v>
      </c>
      <c r="NC178" s="92">
        <f t="shared" si="443"/>
        <v>9.4086021505376816E-3</v>
      </c>
      <c r="ND178" s="92">
        <f t="shared" si="443"/>
        <v>-9.4086021505376816E-3</v>
      </c>
      <c r="NE178" s="92">
        <f t="shared" si="443"/>
        <v>9.4086021505376816E-3</v>
      </c>
      <c r="NF178" s="92">
        <f t="shared" si="443"/>
        <v>-9.4086021505376816E-3</v>
      </c>
      <c r="NG178" s="92">
        <f t="shared" si="443"/>
        <v>0</v>
      </c>
      <c r="NH178" s="92">
        <f t="shared" si="443"/>
        <v>1.9466073414905527E-2</v>
      </c>
      <c r="NI178" s="92">
        <f t="shared" si="443"/>
        <v>-1.9466073414905527E-2</v>
      </c>
      <c r="NJ178" s="92">
        <f t="shared" si="443"/>
        <v>9.4086021505376816E-3</v>
      </c>
      <c r="NK178" s="92">
        <f t="shared" si="443"/>
        <v>-9.4086021505376816E-3</v>
      </c>
      <c r="NL178" s="92">
        <f t="shared" si="443"/>
        <v>9.4086021505376816E-3</v>
      </c>
      <c r="NM178" s="92">
        <f t="shared" si="443"/>
        <v>-9.4086021505376816E-3</v>
      </c>
      <c r="NN178" s="92">
        <f t="shared" si="443"/>
        <v>0</v>
      </c>
      <c r="NO178" s="92">
        <f t="shared" si="443"/>
        <v>9.4086021505376816E-3</v>
      </c>
      <c r="NP178" s="92">
        <f t="shared" si="443"/>
        <v>-9.4086021505376816E-3</v>
      </c>
      <c r="NQ178" s="92">
        <f t="shared" si="443"/>
        <v>9.4086021505376816E-3</v>
      </c>
      <c r="NR178" s="92">
        <f t="shared" si="443"/>
        <v>-9.4086021505376816E-3</v>
      </c>
      <c r="NS178" s="92">
        <f t="shared" si="443"/>
        <v>0</v>
      </c>
      <c r="NT178" s="92">
        <f t="shared" si="443"/>
        <v>3.0241935483871052E-2</v>
      </c>
      <c r="NU178" s="92">
        <f t="shared" si="443"/>
        <v>-3.0241935483871052E-2</v>
      </c>
      <c r="NV178" s="92">
        <f t="shared" si="443"/>
        <v>9.4086021505376816E-3</v>
      </c>
      <c r="NW178" s="92">
        <f t="shared" si="443"/>
        <v>-9.4086021505376816E-3</v>
      </c>
      <c r="NX178" s="92">
        <f t="shared" si="443"/>
        <v>9.4086021505376816E-3</v>
      </c>
      <c r="NY178" s="92">
        <f t="shared" si="443"/>
        <v>-9.4086021505376816E-3</v>
      </c>
      <c r="NZ178" s="92">
        <f t="shared" si="443"/>
        <v>0</v>
      </c>
      <c r="OA178" s="92">
        <f t="shared" si="443"/>
        <v>9.4086021505376816E-3</v>
      </c>
      <c r="OB178" s="92">
        <f t="shared" si="443"/>
        <v>-9.4086021505376816E-3</v>
      </c>
      <c r="OC178" s="92">
        <f t="shared" si="443"/>
        <v>9.4086021505376816E-3</v>
      </c>
      <c r="OD178" s="92">
        <f t="shared" si="443"/>
        <v>-9.4086021505376816E-3</v>
      </c>
      <c r="OE178" s="92">
        <f t="shared" si="443"/>
        <v>0</v>
      </c>
      <c r="OF178" s="92">
        <f t="shared" ref="OF178:PB178" si="444">OF174-OF177</f>
        <v>3.0241935483871052E-2</v>
      </c>
      <c r="OG178" s="92">
        <f t="shared" si="444"/>
        <v>-3.0241935483871052E-2</v>
      </c>
      <c r="OH178" s="92">
        <f t="shared" si="444"/>
        <v>9.4086021505376816E-3</v>
      </c>
      <c r="OI178" s="92">
        <f t="shared" si="444"/>
        <v>-9.4086021505376816E-3</v>
      </c>
      <c r="OJ178" s="92">
        <f t="shared" si="444"/>
        <v>9.4086021505376816E-3</v>
      </c>
      <c r="OK178" s="92">
        <f t="shared" si="444"/>
        <v>-9.4086021505376816E-3</v>
      </c>
      <c r="OL178" s="92">
        <f t="shared" si="444"/>
        <v>0</v>
      </c>
      <c r="OM178" s="92">
        <f t="shared" si="444"/>
        <v>9.4086021505376816E-3</v>
      </c>
      <c r="ON178" s="92">
        <f t="shared" si="444"/>
        <v>-9.4086021505376816E-3</v>
      </c>
      <c r="OO178" s="92">
        <f t="shared" si="444"/>
        <v>9.4086021505376816E-3</v>
      </c>
      <c r="OP178" s="92">
        <f t="shared" si="444"/>
        <v>-9.4086021505376816E-3</v>
      </c>
      <c r="OQ178" s="92">
        <f t="shared" si="444"/>
        <v>-0.28225806451612923</v>
      </c>
      <c r="OR178" s="92">
        <f t="shared" si="444"/>
        <v>0</v>
      </c>
      <c r="OS178" s="92">
        <f t="shared" si="444"/>
        <v>0</v>
      </c>
      <c r="OT178" s="92">
        <f t="shared" si="444"/>
        <v>0</v>
      </c>
      <c r="OU178" s="92">
        <f t="shared" si="444"/>
        <v>0</v>
      </c>
      <c r="OV178" s="92">
        <f t="shared" si="444"/>
        <v>0</v>
      </c>
      <c r="OW178" s="92">
        <f t="shared" si="444"/>
        <v>0</v>
      </c>
      <c r="OX178" s="92">
        <f t="shared" si="444"/>
        <v>0</v>
      </c>
      <c r="OY178" s="92">
        <f t="shared" si="444"/>
        <v>0</v>
      </c>
      <c r="OZ178" s="92">
        <f t="shared" si="444"/>
        <v>0</v>
      </c>
      <c r="PA178" s="92">
        <f t="shared" si="444"/>
        <v>0</v>
      </c>
      <c r="PB178" s="92">
        <f t="shared" si="444"/>
        <v>0</v>
      </c>
    </row>
    <row r="179" spans="3:418">
      <c r="C179" s="40" t="s">
        <v>104</v>
      </c>
      <c r="D179" s="41" t="s">
        <v>237</v>
      </c>
      <c r="E179" s="42"/>
      <c r="F179" s="42"/>
      <c r="G179" s="42"/>
      <c r="H179" s="42"/>
      <c r="I179" s="42"/>
      <c r="J179" s="81">
        <f>StatInp!G76</f>
        <v>0</v>
      </c>
      <c r="K179" s="76">
        <f>SUM(K177:K178)</f>
        <v>-0.37473162164516133</v>
      </c>
      <c r="L179" s="76">
        <f>SUM(L177:L178)</f>
        <v>0.76997642174999981</v>
      </c>
      <c r="M179" s="76">
        <f>SUM(M177:M178)</f>
        <v>-0.17715797196774186</v>
      </c>
      <c r="N179" s="76">
        <f t="shared" ref="N179:BW179" si="445">SUM(N177:N178)</f>
        <v>-0.32345385379999991</v>
      </c>
      <c r="O179" s="76">
        <f t="shared" si="445"/>
        <v>0.57569991522580632</v>
      </c>
      <c r="P179" s="76">
        <f t="shared" si="445"/>
        <v>-0.20777594389999998</v>
      </c>
      <c r="Q179" s="76">
        <f t="shared" si="445"/>
        <v>-9.0663672580644783E-3</v>
      </c>
      <c r="R179" s="76">
        <f t="shared" si="445"/>
        <v>4.1199154838709742E-2</v>
      </c>
      <c r="S179" s="76">
        <f t="shared" si="445"/>
        <v>0.15831744320000005</v>
      </c>
      <c r="T179" s="76">
        <f t="shared" si="445"/>
        <v>0.28225806451612923</v>
      </c>
      <c r="U179" s="76">
        <f t="shared" si="445"/>
        <v>0.29166666666666691</v>
      </c>
      <c r="V179" s="76">
        <f t="shared" si="445"/>
        <v>0.28225806451612923</v>
      </c>
      <c r="W179" s="76">
        <f t="shared" si="445"/>
        <v>0.28225806451612923</v>
      </c>
      <c r="X179" s="76">
        <f t="shared" si="445"/>
        <v>0.31250000000000028</v>
      </c>
      <c r="Y179" s="76">
        <f t="shared" si="445"/>
        <v>0.28225806451612923</v>
      </c>
      <c r="Z179" s="76">
        <f t="shared" si="445"/>
        <v>0.29166666666666691</v>
      </c>
      <c r="AA179" s="76">
        <f t="shared" si="445"/>
        <v>0.28225806451612923</v>
      </c>
      <c r="AB179" s="76">
        <f t="shared" si="445"/>
        <v>0.29166666666666691</v>
      </c>
      <c r="AC179" s="76">
        <f t="shared" si="445"/>
        <v>0.28225806451612923</v>
      </c>
      <c r="AD179" s="76">
        <f t="shared" si="445"/>
        <v>0.28225806451612923</v>
      </c>
      <c r="AE179" s="76">
        <f t="shared" si="445"/>
        <v>0.29166666666666691</v>
      </c>
      <c r="AF179" s="76">
        <f t="shared" si="445"/>
        <v>0.28225806451612923</v>
      </c>
      <c r="AG179" s="76">
        <f t="shared" si="445"/>
        <v>0.29166666666666691</v>
      </c>
      <c r="AH179" s="76">
        <f t="shared" si="445"/>
        <v>0.28225806451612923</v>
      </c>
      <c r="AI179" s="76">
        <f t="shared" si="445"/>
        <v>0.28225806451612923</v>
      </c>
      <c r="AJ179" s="76">
        <f t="shared" si="445"/>
        <v>0.30172413793103475</v>
      </c>
      <c r="AK179" s="76">
        <f t="shared" si="445"/>
        <v>0.28225806451612923</v>
      </c>
      <c r="AL179" s="76">
        <f t="shared" si="445"/>
        <v>0.29166666666666691</v>
      </c>
      <c r="AM179" s="76">
        <f t="shared" si="445"/>
        <v>0.28225806451612923</v>
      </c>
      <c r="AN179" s="76">
        <f t="shared" si="445"/>
        <v>0.29166666666666691</v>
      </c>
      <c r="AO179" s="76">
        <f t="shared" si="445"/>
        <v>0.28225806451612923</v>
      </c>
      <c r="AP179" s="76">
        <f t="shared" si="445"/>
        <v>0.28225806451612923</v>
      </c>
      <c r="AQ179" s="76">
        <f t="shared" si="445"/>
        <v>0.29166666666666691</v>
      </c>
      <c r="AR179" s="76">
        <f t="shared" si="445"/>
        <v>0.28225806451612923</v>
      </c>
      <c r="AS179" s="76">
        <f t="shared" si="445"/>
        <v>0.29166666666666691</v>
      </c>
      <c r="AT179" s="76">
        <f t="shared" si="445"/>
        <v>0.28225806451612923</v>
      </c>
      <c r="AU179" s="76">
        <f t="shared" si="445"/>
        <v>0.28225806451612923</v>
      </c>
      <c r="AV179" s="76">
        <f t="shared" si="445"/>
        <v>0.31250000000000028</v>
      </c>
      <c r="AW179" s="76">
        <f t="shared" si="445"/>
        <v>0.28225806451612923</v>
      </c>
      <c r="AX179" s="76">
        <f t="shared" si="445"/>
        <v>0.29166666666666691</v>
      </c>
      <c r="AY179" s="76">
        <f t="shared" si="445"/>
        <v>0.28225806451612923</v>
      </c>
      <c r="AZ179" s="76">
        <f t="shared" si="445"/>
        <v>0.29166666666666691</v>
      </c>
      <c r="BA179" s="76">
        <f t="shared" si="445"/>
        <v>0.28225806451612923</v>
      </c>
      <c r="BB179" s="76">
        <f t="shared" si="445"/>
        <v>0.28225806451612923</v>
      </c>
      <c r="BC179" s="76">
        <f t="shared" si="445"/>
        <v>0.29166666666666691</v>
      </c>
      <c r="BD179" s="76">
        <f t="shared" si="445"/>
        <v>0.28225806451612923</v>
      </c>
      <c r="BE179" s="76">
        <f t="shared" si="445"/>
        <v>0.29166666666666691</v>
      </c>
      <c r="BF179" s="76">
        <f t="shared" si="445"/>
        <v>0.28225806451612923</v>
      </c>
      <c r="BG179" s="76">
        <f t="shared" si="445"/>
        <v>0.28225806451612923</v>
      </c>
      <c r="BH179" s="76">
        <f t="shared" si="445"/>
        <v>0.31250000000000028</v>
      </c>
      <c r="BI179" s="76">
        <f t="shared" si="445"/>
        <v>0.28225806451612923</v>
      </c>
      <c r="BJ179" s="76">
        <f t="shared" si="445"/>
        <v>0.29166666666666691</v>
      </c>
      <c r="BK179" s="76">
        <f t="shared" si="445"/>
        <v>0.28225806451612923</v>
      </c>
      <c r="BL179" s="76">
        <f t="shared" si="445"/>
        <v>0.29166666666666691</v>
      </c>
      <c r="BM179" s="76">
        <f t="shared" si="445"/>
        <v>0.28225806451612923</v>
      </c>
      <c r="BN179" s="76">
        <f t="shared" si="445"/>
        <v>0.28225806451612923</v>
      </c>
      <c r="BO179" s="76">
        <f t="shared" si="445"/>
        <v>0.29166666666666691</v>
      </c>
      <c r="BP179" s="76">
        <f t="shared" si="445"/>
        <v>0.28225806451612923</v>
      </c>
      <c r="BQ179" s="76">
        <f t="shared" si="445"/>
        <v>0.29166666666666691</v>
      </c>
      <c r="BR179" s="76">
        <f t="shared" si="445"/>
        <v>0.28225806451612923</v>
      </c>
      <c r="BS179" s="76">
        <f t="shared" si="445"/>
        <v>0.28225806451612923</v>
      </c>
      <c r="BT179" s="76">
        <f t="shared" si="445"/>
        <v>0.31250000000000028</v>
      </c>
      <c r="BU179" s="76">
        <f t="shared" si="445"/>
        <v>0.28225806451612923</v>
      </c>
      <c r="BV179" s="76">
        <f t="shared" si="445"/>
        <v>0.29166666666666691</v>
      </c>
      <c r="BW179" s="76">
        <f t="shared" si="445"/>
        <v>0.28225806451612923</v>
      </c>
      <c r="BX179" s="76">
        <f t="shared" ref="BX179:EI179" si="446">SUM(BX177:BX178)</f>
        <v>0.29166666666666691</v>
      </c>
      <c r="BY179" s="76">
        <f t="shared" si="446"/>
        <v>0.28225806451612923</v>
      </c>
      <c r="BZ179" s="76">
        <f t="shared" si="446"/>
        <v>0.28225806451612923</v>
      </c>
      <c r="CA179" s="76">
        <f t="shared" si="446"/>
        <v>0.29166666666666691</v>
      </c>
      <c r="CB179" s="76">
        <f t="shared" si="446"/>
        <v>0.28225806451612923</v>
      </c>
      <c r="CC179" s="76">
        <f t="shared" si="446"/>
        <v>0.29166666666666691</v>
      </c>
      <c r="CD179" s="76">
        <f t="shared" si="446"/>
        <v>0.28225806451612923</v>
      </c>
      <c r="CE179" s="76">
        <f t="shared" si="446"/>
        <v>0.28225806451612923</v>
      </c>
      <c r="CF179" s="76">
        <f t="shared" si="446"/>
        <v>0.30172413793103475</v>
      </c>
      <c r="CG179" s="76">
        <f t="shared" si="446"/>
        <v>0.28225806451612923</v>
      </c>
      <c r="CH179" s="76">
        <f t="shared" si="446"/>
        <v>0.29166666666666691</v>
      </c>
      <c r="CI179" s="76">
        <f t="shared" si="446"/>
        <v>0.28225806451612923</v>
      </c>
      <c r="CJ179" s="76">
        <f t="shared" si="446"/>
        <v>0.29166666666666691</v>
      </c>
      <c r="CK179" s="76">
        <f t="shared" si="446"/>
        <v>0.28225806451612923</v>
      </c>
      <c r="CL179" s="76">
        <f t="shared" si="446"/>
        <v>0.28225806451612923</v>
      </c>
      <c r="CM179" s="76">
        <f t="shared" si="446"/>
        <v>0.29166666666666691</v>
      </c>
      <c r="CN179" s="76">
        <f t="shared" si="446"/>
        <v>0.28225806451612923</v>
      </c>
      <c r="CO179" s="76">
        <f t="shared" si="446"/>
        <v>0.29166666666666691</v>
      </c>
      <c r="CP179" s="76">
        <f t="shared" si="446"/>
        <v>0.28225806451612923</v>
      </c>
      <c r="CQ179" s="76">
        <f t="shared" si="446"/>
        <v>0.28225806451612923</v>
      </c>
      <c r="CR179" s="76">
        <f t="shared" si="446"/>
        <v>0.31250000000000028</v>
      </c>
      <c r="CS179" s="76">
        <f t="shared" si="446"/>
        <v>0.28225806451612923</v>
      </c>
      <c r="CT179" s="76">
        <f t="shared" si="446"/>
        <v>0.29166666666666691</v>
      </c>
      <c r="CU179" s="76">
        <f t="shared" si="446"/>
        <v>0.28225806451612923</v>
      </c>
      <c r="CV179" s="76">
        <f t="shared" si="446"/>
        <v>0.29166666666666691</v>
      </c>
      <c r="CW179" s="76">
        <f t="shared" si="446"/>
        <v>0.28225806451612923</v>
      </c>
      <c r="CX179" s="76">
        <f t="shared" si="446"/>
        <v>0.28225806451612923</v>
      </c>
      <c r="CY179" s="76">
        <f t="shared" si="446"/>
        <v>0.29166666666666691</v>
      </c>
      <c r="CZ179" s="76">
        <f t="shared" si="446"/>
        <v>0.28225806451612923</v>
      </c>
      <c r="DA179" s="76">
        <f t="shared" si="446"/>
        <v>0.29166666666666691</v>
      </c>
      <c r="DB179" s="76">
        <f t="shared" si="446"/>
        <v>0.28225806451612923</v>
      </c>
      <c r="DC179" s="76">
        <f t="shared" si="446"/>
        <v>0.28225806451612923</v>
      </c>
      <c r="DD179" s="76">
        <f t="shared" si="446"/>
        <v>0.31250000000000028</v>
      </c>
      <c r="DE179" s="76">
        <f t="shared" si="446"/>
        <v>0.28225806451612923</v>
      </c>
      <c r="DF179" s="76">
        <f t="shared" si="446"/>
        <v>0.29166666666666691</v>
      </c>
      <c r="DG179" s="76">
        <f t="shared" si="446"/>
        <v>0.28225806451612923</v>
      </c>
      <c r="DH179" s="76">
        <f t="shared" si="446"/>
        <v>0.29166666666666691</v>
      </c>
      <c r="DI179" s="76">
        <f t="shared" si="446"/>
        <v>0.28225806451612923</v>
      </c>
      <c r="DJ179" s="76">
        <f t="shared" si="446"/>
        <v>0.28225806451612923</v>
      </c>
      <c r="DK179" s="76">
        <f t="shared" si="446"/>
        <v>0.29166666666666691</v>
      </c>
      <c r="DL179" s="76">
        <f t="shared" si="446"/>
        <v>0.28225806451612923</v>
      </c>
      <c r="DM179" s="76">
        <f t="shared" si="446"/>
        <v>0.29166666666666691</v>
      </c>
      <c r="DN179" s="76">
        <f t="shared" si="446"/>
        <v>0.28225806451612923</v>
      </c>
      <c r="DO179" s="76">
        <f t="shared" si="446"/>
        <v>0.28225806451612923</v>
      </c>
      <c r="DP179" s="76">
        <f t="shared" si="446"/>
        <v>0.31250000000000028</v>
      </c>
      <c r="DQ179" s="76">
        <f t="shared" si="446"/>
        <v>0.28225806451612923</v>
      </c>
      <c r="DR179" s="76">
        <f t="shared" si="446"/>
        <v>0.29166666666666691</v>
      </c>
      <c r="DS179" s="76">
        <f t="shared" si="446"/>
        <v>0.28225806451612923</v>
      </c>
      <c r="DT179" s="76">
        <f t="shared" si="446"/>
        <v>0.29166666666666691</v>
      </c>
      <c r="DU179" s="76">
        <f t="shared" si="446"/>
        <v>0.28225806451612923</v>
      </c>
      <c r="DV179" s="76">
        <f t="shared" si="446"/>
        <v>0.28225806451612923</v>
      </c>
      <c r="DW179" s="76">
        <f t="shared" si="446"/>
        <v>0.29166666666666691</v>
      </c>
      <c r="DX179" s="76">
        <f t="shared" si="446"/>
        <v>0.28225806451612923</v>
      </c>
      <c r="DY179" s="76">
        <f t="shared" si="446"/>
        <v>0.29166666666666691</v>
      </c>
      <c r="DZ179" s="76">
        <f t="shared" si="446"/>
        <v>0.28225806451612923</v>
      </c>
      <c r="EA179" s="76">
        <f t="shared" si="446"/>
        <v>0.28225806451612923</v>
      </c>
      <c r="EB179" s="76">
        <f t="shared" si="446"/>
        <v>0.30172413793103475</v>
      </c>
      <c r="EC179" s="76">
        <f t="shared" si="446"/>
        <v>0.28225806451612923</v>
      </c>
      <c r="ED179" s="76">
        <f t="shared" si="446"/>
        <v>0.29166666666666691</v>
      </c>
      <c r="EE179" s="76">
        <f t="shared" si="446"/>
        <v>0.28225806451612923</v>
      </c>
      <c r="EF179" s="76">
        <f t="shared" si="446"/>
        <v>0.29166666666666691</v>
      </c>
      <c r="EG179" s="76">
        <f t="shared" si="446"/>
        <v>0.28225806451612923</v>
      </c>
      <c r="EH179" s="76">
        <f t="shared" si="446"/>
        <v>0.28225806451612923</v>
      </c>
      <c r="EI179" s="76">
        <f t="shared" si="446"/>
        <v>0.29166666666666691</v>
      </c>
      <c r="EJ179" s="76">
        <f t="shared" ref="EJ179:GU179" si="447">SUM(EJ177:EJ178)</f>
        <v>0.28225806451612923</v>
      </c>
      <c r="EK179" s="76">
        <f t="shared" si="447"/>
        <v>0.29166666666666691</v>
      </c>
      <c r="EL179" s="76">
        <f t="shared" si="447"/>
        <v>0.28225806451612923</v>
      </c>
      <c r="EM179" s="76">
        <f t="shared" si="447"/>
        <v>0.28225806451612923</v>
      </c>
      <c r="EN179" s="76">
        <f t="shared" si="447"/>
        <v>0.31250000000000028</v>
      </c>
      <c r="EO179" s="76">
        <f t="shared" si="447"/>
        <v>0.28225806451612923</v>
      </c>
      <c r="EP179" s="76">
        <f t="shared" si="447"/>
        <v>0.29166666666666691</v>
      </c>
      <c r="EQ179" s="76">
        <f t="shared" si="447"/>
        <v>0.28225806451612923</v>
      </c>
      <c r="ER179" s="76">
        <f t="shared" si="447"/>
        <v>0.29166666666666691</v>
      </c>
      <c r="ES179" s="76">
        <f t="shared" si="447"/>
        <v>0.28225806451612923</v>
      </c>
      <c r="ET179" s="76">
        <f t="shared" si="447"/>
        <v>0.28225806451612923</v>
      </c>
      <c r="EU179" s="76">
        <f t="shared" si="447"/>
        <v>0.29166666666666691</v>
      </c>
      <c r="EV179" s="76">
        <f t="shared" si="447"/>
        <v>0.28225806451612923</v>
      </c>
      <c r="EW179" s="76">
        <f t="shared" si="447"/>
        <v>0.29166666666666691</v>
      </c>
      <c r="EX179" s="76">
        <f t="shared" si="447"/>
        <v>0.28225806451612923</v>
      </c>
      <c r="EY179" s="76">
        <f t="shared" si="447"/>
        <v>0.28225806451612923</v>
      </c>
      <c r="EZ179" s="76">
        <f t="shared" si="447"/>
        <v>0.31250000000000028</v>
      </c>
      <c r="FA179" s="76">
        <f t="shared" si="447"/>
        <v>0.28225806451612923</v>
      </c>
      <c r="FB179" s="76">
        <f t="shared" si="447"/>
        <v>0.29166666666666691</v>
      </c>
      <c r="FC179" s="76">
        <f t="shared" si="447"/>
        <v>0.28225806451612923</v>
      </c>
      <c r="FD179" s="76">
        <f t="shared" si="447"/>
        <v>0.29166666666666691</v>
      </c>
      <c r="FE179" s="76">
        <f t="shared" si="447"/>
        <v>0.28225806451612923</v>
      </c>
      <c r="FF179" s="76">
        <f t="shared" si="447"/>
        <v>0.28225806451612923</v>
      </c>
      <c r="FG179" s="76">
        <f t="shared" si="447"/>
        <v>0.29166666666666691</v>
      </c>
      <c r="FH179" s="76">
        <f t="shared" si="447"/>
        <v>0.28225806451612923</v>
      </c>
      <c r="FI179" s="76">
        <f t="shared" si="447"/>
        <v>0.29166666666666691</v>
      </c>
      <c r="FJ179" s="76">
        <f t="shared" si="447"/>
        <v>0.28225806451612923</v>
      </c>
      <c r="FK179" s="76">
        <f t="shared" si="447"/>
        <v>0.28225806451612923</v>
      </c>
      <c r="FL179" s="76">
        <f t="shared" si="447"/>
        <v>0.31250000000000028</v>
      </c>
      <c r="FM179" s="76">
        <f t="shared" si="447"/>
        <v>0.28225806451612923</v>
      </c>
      <c r="FN179" s="76">
        <f t="shared" si="447"/>
        <v>0.29166666666666691</v>
      </c>
      <c r="FO179" s="76">
        <f t="shared" si="447"/>
        <v>0.28225806451612923</v>
      </c>
      <c r="FP179" s="76">
        <f t="shared" si="447"/>
        <v>0.29166666666666691</v>
      </c>
      <c r="FQ179" s="76">
        <f t="shared" si="447"/>
        <v>0.28225806451612923</v>
      </c>
      <c r="FR179" s="76">
        <f t="shared" si="447"/>
        <v>0.28225806451612923</v>
      </c>
      <c r="FS179" s="76">
        <f t="shared" si="447"/>
        <v>0.29166666666666691</v>
      </c>
      <c r="FT179" s="76">
        <f t="shared" si="447"/>
        <v>0.28225806451612923</v>
      </c>
      <c r="FU179" s="76">
        <f t="shared" si="447"/>
        <v>0.29166666666666691</v>
      </c>
      <c r="FV179" s="76">
        <f t="shared" si="447"/>
        <v>0.28225806451612923</v>
      </c>
      <c r="FW179" s="76">
        <f t="shared" si="447"/>
        <v>0.28225806451612923</v>
      </c>
      <c r="FX179" s="76">
        <f t="shared" si="447"/>
        <v>0.30172413793103475</v>
      </c>
      <c r="FY179" s="76">
        <f t="shared" si="447"/>
        <v>0.28225806451612923</v>
      </c>
      <c r="FZ179" s="76">
        <f t="shared" si="447"/>
        <v>0.29166666666666691</v>
      </c>
      <c r="GA179" s="76">
        <f t="shared" si="447"/>
        <v>0.28225806451612923</v>
      </c>
      <c r="GB179" s="76">
        <f t="shared" si="447"/>
        <v>0.29166666666666691</v>
      </c>
      <c r="GC179" s="76">
        <f t="shared" si="447"/>
        <v>0.28225806451612923</v>
      </c>
      <c r="GD179" s="76">
        <f t="shared" si="447"/>
        <v>0.28225806451612923</v>
      </c>
      <c r="GE179" s="76">
        <f t="shared" si="447"/>
        <v>0.29166666666666691</v>
      </c>
      <c r="GF179" s="76">
        <f t="shared" si="447"/>
        <v>0.28225806451612923</v>
      </c>
      <c r="GG179" s="76">
        <f t="shared" si="447"/>
        <v>0.29166666666666691</v>
      </c>
      <c r="GH179" s="76">
        <f t="shared" si="447"/>
        <v>0.28225806451612923</v>
      </c>
      <c r="GI179" s="76">
        <f t="shared" si="447"/>
        <v>0.28225806451612923</v>
      </c>
      <c r="GJ179" s="76">
        <f t="shared" si="447"/>
        <v>0.31250000000000028</v>
      </c>
      <c r="GK179" s="76">
        <f t="shared" si="447"/>
        <v>0.28225806451612923</v>
      </c>
      <c r="GL179" s="76">
        <f t="shared" si="447"/>
        <v>0.29166666666666691</v>
      </c>
      <c r="GM179" s="76">
        <f t="shared" si="447"/>
        <v>0.28225806451612923</v>
      </c>
      <c r="GN179" s="76">
        <f t="shared" si="447"/>
        <v>0.29166666666666691</v>
      </c>
      <c r="GO179" s="76">
        <f t="shared" si="447"/>
        <v>0.28225806451612923</v>
      </c>
      <c r="GP179" s="76">
        <f t="shared" si="447"/>
        <v>0.28225806451612923</v>
      </c>
      <c r="GQ179" s="76">
        <f t="shared" si="447"/>
        <v>0.29166666666666691</v>
      </c>
      <c r="GR179" s="76">
        <f t="shared" si="447"/>
        <v>0.28225806451612923</v>
      </c>
      <c r="GS179" s="76">
        <f t="shared" si="447"/>
        <v>0.29166666666666691</v>
      </c>
      <c r="GT179" s="76">
        <f t="shared" si="447"/>
        <v>0.28225806451612923</v>
      </c>
      <c r="GU179" s="76">
        <f t="shared" si="447"/>
        <v>0.28225806451612923</v>
      </c>
      <c r="GV179" s="76">
        <f t="shared" ref="GV179:JG179" si="448">SUM(GV177:GV178)</f>
        <v>0.31250000000000028</v>
      </c>
      <c r="GW179" s="76">
        <f t="shared" si="448"/>
        <v>0.28225806451612923</v>
      </c>
      <c r="GX179" s="76">
        <f t="shared" si="448"/>
        <v>0.29166666666666691</v>
      </c>
      <c r="GY179" s="76">
        <f t="shared" si="448"/>
        <v>0.28225806451612923</v>
      </c>
      <c r="GZ179" s="76">
        <f t="shared" si="448"/>
        <v>0.29166666666666691</v>
      </c>
      <c r="HA179" s="76">
        <f t="shared" si="448"/>
        <v>0.28225806451612923</v>
      </c>
      <c r="HB179" s="76">
        <f t="shared" si="448"/>
        <v>0.28225806451612923</v>
      </c>
      <c r="HC179" s="76">
        <f t="shared" si="448"/>
        <v>0.29166666666666691</v>
      </c>
      <c r="HD179" s="76">
        <f t="shared" si="448"/>
        <v>0.28225806451612923</v>
      </c>
      <c r="HE179" s="76">
        <f t="shared" si="448"/>
        <v>0.29166666666666691</v>
      </c>
      <c r="HF179" s="76">
        <f t="shared" si="448"/>
        <v>0.28225806451612923</v>
      </c>
      <c r="HG179" s="76">
        <f t="shared" si="448"/>
        <v>0.28225806451612923</v>
      </c>
      <c r="HH179" s="76">
        <f t="shared" si="448"/>
        <v>0.31250000000000028</v>
      </c>
      <c r="HI179" s="76">
        <f t="shared" si="448"/>
        <v>0.28225806451612923</v>
      </c>
      <c r="HJ179" s="76">
        <f t="shared" si="448"/>
        <v>0.29166666666666691</v>
      </c>
      <c r="HK179" s="76">
        <f t="shared" si="448"/>
        <v>0.28225806451612923</v>
      </c>
      <c r="HL179" s="76">
        <f t="shared" si="448"/>
        <v>0.29166666666666691</v>
      </c>
      <c r="HM179" s="76">
        <f t="shared" si="448"/>
        <v>0.28225806451612923</v>
      </c>
      <c r="HN179" s="76">
        <f t="shared" si="448"/>
        <v>0.28225806451612923</v>
      </c>
      <c r="HO179" s="76">
        <f t="shared" si="448"/>
        <v>0.29166666666666691</v>
      </c>
      <c r="HP179" s="76">
        <f t="shared" si="448"/>
        <v>0.28225806451612923</v>
      </c>
      <c r="HQ179" s="76">
        <f t="shared" si="448"/>
        <v>0.29166666666666691</v>
      </c>
      <c r="HR179" s="76">
        <f t="shared" si="448"/>
        <v>0.28225806451612923</v>
      </c>
      <c r="HS179" s="76">
        <f t="shared" si="448"/>
        <v>0.28225806451612923</v>
      </c>
      <c r="HT179" s="76">
        <f t="shared" si="448"/>
        <v>0.30172413793103475</v>
      </c>
      <c r="HU179" s="76">
        <f t="shared" si="448"/>
        <v>0.28225806451612923</v>
      </c>
      <c r="HV179" s="76">
        <f t="shared" si="448"/>
        <v>0.29166666666666691</v>
      </c>
      <c r="HW179" s="76">
        <f t="shared" si="448"/>
        <v>0.28225806451612923</v>
      </c>
      <c r="HX179" s="76">
        <f t="shared" si="448"/>
        <v>0.29166666666666691</v>
      </c>
      <c r="HY179" s="76">
        <f t="shared" si="448"/>
        <v>0.28225806451612923</v>
      </c>
      <c r="HZ179" s="76">
        <f t="shared" si="448"/>
        <v>0.28225806451612923</v>
      </c>
      <c r="IA179" s="76">
        <f t="shared" si="448"/>
        <v>0.29166666666666691</v>
      </c>
      <c r="IB179" s="76">
        <f t="shared" si="448"/>
        <v>0.28225806451612923</v>
      </c>
      <c r="IC179" s="76">
        <f t="shared" si="448"/>
        <v>0.29166666666666691</v>
      </c>
      <c r="ID179" s="76">
        <f t="shared" si="448"/>
        <v>0.28225806451612923</v>
      </c>
      <c r="IE179" s="76">
        <f t="shared" si="448"/>
        <v>0.28225806451612923</v>
      </c>
      <c r="IF179" s="76">
        <f t="shared" si="448"/>
        <v>0.31250000000000028</v>
      </c>
      <c r="IG179" s="76">
        <f t="shared" si="448"/>
        <v>0.28225806451612923</v>
      </c>
      <c r="IH179" s="76">
        <f t="shared" si="448"/>
        <v>0.29166666666666691</v>
      </c>
      <c r="II179" s="76">
        <f t="shared" si="448"/>
        <v>0.28225806451612923</v>
      </c>
      <c r="IJ179" s="76">
        <f t="shared" si="448"/>
        <v>0.29166666666666691</v>
      </c>
      <c r="IK179" s="76">
        <f t="shared" si="448"/>
        <v>0.28225806451612923</v>
      </c>
      <c r="IL179" s="76">
        <f t="shared" si="448"/>
        <v>0.28225806451612923</v>
      </c>
      <c r="IM179" s="76">
        <f t="shared" si="448"/>
        <v>0.29166666666666691</v>
      </c>
      <c r="IN179" s="76">
        <f t="shared" si="448"/>
        <v>0.28225806451612923</v>
      </c>
      <c r="IO179" s="76">
        <f t="shared" si="448"/>
        <v>0.29166666666666691</v>
      </c>
      <c r="IP179" s="76">
        <f t="shared" si="448"/>
        <v>0.28225806451612923</v>
      </c>
      <c r="IQ179" s="76">
        <f t="shared" si="448"/>
        <v>0.28225806451612923</v>
      </c>
      <c r="IR179" s="76">
        <f t="shared" si="448"/>
        <v>0.31250000000000028</v>
      </c>
      <c r="IS179" s="76">
        <f t="shared" si="448"/>
        <v>0.28225806451612923</v>
      </c>
      <c r="IT179" s="76">
        <f t="shared" si="448"/>
        <v>0.29166666666666691</v>
      </c>
      <c r="IU179" s="76">
        <f t="shared" si="448"/>
        <v>0.28225806451612923</v>
      </c>
      <c r="IV179" s="76">
        <f t="shared" si="448"/>
        <v>0.29166666666666691</v>
      </c>
      <c r="IW179" s="76">
        <f t="shared" si="448"/>
        <v>0.28225806451612923</v>
      </c>
      <c r="IX179" s="76">
        <f t="shared" si="448"/>
        <v>0.28225806451612923</v>
      </c>
      <c r="IY179" s="76">
        <f t="shared" si="448"/>
        <v>0.29166666666666691</v>
      </c>
      <c r="IZ179" s="76">
        <f t="shared" si="448"/>
        <v>0.28225806451612923</v>
      </c>
      <c r="JA179" s="76">
        <f t="shared" si="448"/>
        <v>0.29166666666666691</v>
      </c>
      <c r="JB179" s="76">
        <f t="shared" si="448"/>
        <v>0.28225806451612923</v>
      </c>
      <c r="JC179" s="76">
        <f t="shared" si="448"/>
        <v>0.28225806451612923</v>
      </c>
      <c r="JD179" s="76">
        <f t="shared" si="448"/>
        <v>0.31250000000000028</v>
      </c>
      <c r="JE179" s="76">
        <f t="shared" si="448"/>
        <v>0.28225806451612923</v>
      </c>
      <c r="JF179" s="76">
        <f t="shared" si="448"/>
        <v>0.29166666666666691</v>
      </c>
      <c r="JG179" s="76">
        <f t="shared" si="448"/>
        <v>0.28225806451612923</v>
      </c>
      <c r="JH179" s="76">
        <f t="shared" ref="JH179:LS179" si="449">SUM(JH177:JH178)</f>
        <v>0.29166666666666691</v>
      </c>
      <c r="JI179" s="76">
        <f t="shared" si="449"/>
        <v>0.28225806451612923</v>
      </c>
      <c r="JJ179" s="76">
        <f t="shared" si="449"/>
        <v>0.28225806451612923</v>
      </c>
      <c r="JK179" s="76">
        <f t="shared" si="449"/>
        <v>0.29166666666666691</v>
      </c>
      <c r="JL179" s="76">
        <f t="shared" si="449"/>
        <v>0.28225806451612923</v>
      </c>
      <c r="JM179" s="76">
        <f t="shared" si="449"/>
        <v>0.29166666666666691</v>
      </c>
      <c r="JN179" s="76">
        <f t="shared" si="449"/>
        <v>0.28225806451612923</v>
      </c>
      <c r="JO179" s="76">
        <f t="shared" si="449"/>
        <v>0.28225806451612923</v>
      </c>
      <c r="JP179" s="76">
        <f t="shared" si="449"/>
        <v>0.30172413793103475</v>
      </c>
      <c r="JQ179" s="76">
        <f t="shared" si="449"/>
        <v>0.28225806451612923</v>
      </c>
      <c r="JR179" s="76">
        <f t="shared" si="449"/>
        <v>0.29166666666666691</v>
      </c>
      <c r="JS179" s="76">
        <f t="shared" si="449"/>
        <v>0.28225806451612923</v>
      </c>
      <c r="JT179" s="76">
        <f t="shared" si="449"/>
        <v>0.29166666666666691</v>
      </c>
      <c r="JU179" s="76">
        <f t="shared" si="449"/>
        <v>0.28225806451612923</v>
      </c>
      <c r="JV179" s="76">
        <f t="shared" si="449"/>
        <v>0.28225806451612923</v>
      </c>
      <c r="JW179" s="76">
        <f t="shared" si="449"/>
        <v>0.29166666666666691</v>
      </c>
      <c r="JX179" s="76">
        <f t="shared" si="449"/>
        <v>0.28225806451612923</v>
      </c>
      <c r="JY179" s="76">
        <f t="shared" si="449"/>
        <v>0.29166666666666691</v>
      </c>
      <c r="JZ179" s="76">
        <f t="shared" si="449"/>
        <v>0.28225806451612923</v>
      </c>
      <c r="KA179" s="76">
        <f t="shared" si="449"/>
        <v>0.28225806451612923</v>
      </c>
      <c r="KB179" s="76">
        <f t="shared" si="449"/>
        <v>0.31250000000000028</v>
      </c>
      <c r="KC179" s="76">
        <f t="shared" si="449"/>
        <v>0.28225806451612923</v>
      </c>
      <c r="KD179" s="76">
        <f t="shared" si="449"/>
        <v>0.29166666666666691</v>
      </c>
      <c r="KE179" s="76">
        <f t="shared" si="449"/>
        <v>0.28225806451612923</v>
      </c>
      <c r="KF179" s="76">
        <f t="shared" si="449"/>
        <v>0.29166666666666691</v>
      </c>
      <c r="KG179" s="76">
        <f t="shared" si="449"/>
        <v>0.28225806451612923</v>
      </c>
      <c r="KH179" s="76">
        <f t="shared" si="449"/>
        <v>0.28225806451612923</v>
      </c>
      <c r="KI179" s="76">
        <f t="shared" si="449"/>
        <v>0.29166666666666691</v>
      </c>
      <c r="KJ179" s="76">
        <f t="shared" si="449"/>
        <v>0.28225806451612923</v>
      </c>
      <c r="KK179" s="76">
        <f t="shared" si="449"/>
        <v>0.29166666666666691</v>
      </c>
      <c r="KL179" s="76">
        <f t="shared" si="449"/>
        <v>0.28225806451612923</v>
      </c>
      <c r="KM179" s="76">
        <f t="shared" si="449"/>
        <v>0.28225806451612923</v>
      </c>
      <c r="KN179" s="76">
        <f t="shared" si="449"/>
        <v>0.31250000000000028</v>
      </c>
      <c r="KO179" s="76">
        <f t="shared" si="449"/>
        <v>0.28225806451612923</v>
      </c>
      <c r="KP179" s="76">
        <f t="shared" si="449"/>
        <v>0.29166666666666691</v>
      </c>
      <c r="KQ179" s="76">
        <f t="shared" si="449"/>
        <v>0.28225806451612923</v>
      </c>
      <c r="KR179" s="76">
        <f t="shared" si="449"/>
        <v>0.29166666666666691</v>
      </c>
      <c r="KS179" s="76">
        <f t="shared" si="449"/>
        <v>0.28225806451612923</v>
      </c>
      <c r="KT179" s="76">
        <f t="shared" si="449"/>
        <v>0.28225806451612923</v>
      </c>
      <c r="KU179" s="76">
        <f t="shared" si="449"/>
        <v>0.29166666666666691</v>
      </c>
      <c r="KV179" s="76">
        <f t="shared" si="449"/>
        <v>0.28225806451612923</v>
      </c>
      <c r="KW179" s="76">
        <f t="shared" si="449"/>
        <v>0.29166666666666691</v>
      </c>
      <c r="KX179" s="76">
        <f t="shared" si="449"/>
        <v>0.28225806451612923</v>
      </c>
      <c r="KY179" s="76">
        <f t="shared" si="449"/>
        <v>0.28225806451612923</v>
      </c>
      <c r="KZ179" s="76">
        <f t="shared" si="449"/>
        <v>0.31250000000000028</v>
      </c>
      <c r="LA179" s="76">
        <f t="shared" si="449"/>
        <v>0.28225806451612923</v>
      </c>
      <c r="LB179" s="76">
        <f t="shared" si="449"/>
        <v>0.29166666666666691</v>
      </c>
      <c r="LC179" s="76">
        <f t="shared" si="449"/>
        <v>0.28225806451612923</v>
      </c>
      <c r="LD179" s="76">
        <f t="shared" si="449"/>
        <v>0.29166666666666691</v>
      </c>
      <c r="LE179" s="76">
        <f t="shared" si="449"/>
        <v>0.28225806451612923</v>
      </c>
      <c r="LF179" s="76">
        <f t="shared" si="449"/>
        <v>0.28225806451612923</v>
      </c>
      <c r="LG179" s="76">
        <f t="shared" si="449"/>
        <v>0.29166666666666691</v>
      </c>
      <c r="LH179" s="76">
        <f t="shared" si="449"/>
        <v>0.28225806451612923</v>
      </c>
      <c r="LI179" s="76">
        <f t="shared" si="449"/>
        <v>0.29166666666666691</v>
      </c>
      <c r="LJ179" s="76">
        <f t="shared" si="449"/>
        <v>0.28225806451612923</v>
      </c>
      <c r="LK179" s="76">
        <f t="shared" si="449"/>
        <v>0.28225806451612923</v>
      </c>
      <c r="LL179" s="76">
        <f t="shared" si="449"/>
        <v>0.30172413793103475</v>
      </c>
      <c r="LM179" s="76">
        <f t="shared" si="449"/>
        <v>0.28225806451612923</v>
      </c>
      <c r="LN179" s="76">
        <f t="shared" si="449"/>
        <v>0.29166666666666691</v>
      </c>
      <c r="LO179" s="76">
        <f t="shared" si="449"/>
        <v>0.28225806451612923</v>
      </c>
      <c r="LP179" s="76">
        <f t="shared" si="449"/>
        <v>0.29166666666666691</v>
      </c>
      <c r="LQ179" s="76">
        <f t="shared" si="449"/>
        <v>0.28225806451612923</v>
      </c>
      <c r="LR179" s="76">
        <f t="shared" si="449"/>
        <v>0.28225806451612923</v>
      </c>
      <c r="LS179" s="76">
        <f t="shared" si="449"/>
        <v>0.29166666666666691</v>
      </c>
      <c r="LT179" s="76">
        <f t="shared" ref="LT179:OE179" si="450">SUM(LT177:LT178)</f>
        <v>0.28225806451612923</v>
      </c>
      <c r="LU179" s="76">
        <f t="shared" si="450"/>
        <v>0.29166666666666691</v>
      </c>
      <c r="LV179" s="76">
        <f t="shared" si="450"/>
        <v>0.28225806451612923</v>
      </c>
      <c r="LW179" s="76">
        <f t="shared" si="450"/>
        <v>0.28225806451612923</v>
      </c>
      <c r="LX179" s="76">
        <f t="shared" si="450"/>
        <v>0.31250000000000028</v>
      </c>
      <c r="LY179" s="76">
        <f t="shared" si="450"/>
        <v>0.28225806451612923</v>
      </c>
      <c r="LZ179" s="76">
        <f t="shared" si="450"/>
        <v>0.29166666666666691</v>
      </c>
      <c r="MA179" s="76">
        <f t="shared" si="450"/>
        <v>0.28225806451612923</v>
      </c>
      <c r="MB179" s="76">
        <f t="shared" si="450"/>
        <v>0.29166666666666691</v>
      </c>
      <c r="MC179" s="76">
        <f t="shared" si="450"/>
        <v>0.28225806451612923</v>
      </c>
      <c r="MD179" s="76">
        <f t="shared" si="450"/>
        <v>0.28225806451612923</v>
      </c>
      <c r="ME179" s="76">
        <f t="shared" si="450"/>
        <v>0.29166666666666691</v>
      </c>
      <c r="MF179" s="76">
        <f t="shared" si="450"/>
        <v>0.28225806451612923</v>
      </c>
      <c r="MG179" s="76">
        <f t="shared" si="450"/>
        <v>0.29166666666666691</v>
      </c>
      <c r="MH179" s="76">
        <f t="shared" si="450"/>
        <v>0.28225806451612923</v>
      </c>
      <c r="MI179" s="76">
        <f t="shared" si="450"/>
        <v>0.28225806451612923</v>
      </c>
      <c r="MJ179" s="76">
        <f t="shared" si="450"/>
        <v>0.31250000000000028</v>
      </c>
      <c r="MK179" s="76">
        <f t="shared" si="450"/>
        <v>0.28225806451612923</v>
      </c>
      <c r="ML179" s="76">
        <f t="shared" si="450"/>
        <v>0.29166666666666691</v>
      </c>
      <c r="MM179" s="76">
        <f t="shared" si="450"/>
        <v>0.28225806451612923</v>
      </c>
      <c r="MN179" s="76">
        <f t="shared" si="450"/>
        <v>0.29166666666666691</v>
      </c>
      <c r="MO179" s="76">
        <f t="shared" si="450"/>
        <v>0.28225806451612923</v>
      </c>
      <c r="MP179" s="76">
        <f t="shared" si="450"/>
        <v>0.28225806451612923</v>
      </c>
      <c r="MQ179" s="76">
        <f t="shared" si="450"/>
        <v>0.29166666666666691</v>
      </c>
      <c r="MR179" s="76">
        <f t="shared" si="450"/>
        <v>0.28225806451612923</v>
      </c>
      <c r="MS179" s="76">
        <f t="shared" si="450"/>
        <v>0.29166666666666691</v>
      </c>
      <c r="MT179" s="76">
        <f t="shared" si="450"/>
        <v>0.28225806451612923</v>
      </c>
      <c r="MU179" s="76">
        <f t="shared" si="450"/>
        <v>0.28225806451612923</v>
      </c>
      <c r="MV179" s="76">
        <f t="shared" si="450"/>
        <v>0.31250000000000028</v>
      </c>
      <c r="MW179" s="76">
        <f t="shared" si="450"/>
        <v>0.28225806451612923</v>
      </c>
      <c r="MX179" s="76">
        <f t="shared" si="450"/>
        <v>0.29166666666666691</v>
      </c>
      <c r="MY179" s="76">
        <f t="shared" si="450"/>
        <v>0.28225806451612923</v>
      </c>
      <c r="MZ179" s="76">
        <f t="shared" si="450"/>
        <v>0.29166666666666691</v>
      </c>
      <c r="NA179" s="76">
        <f t="shared" si="450"/>
        <v>0.28225806451612923</v>
      </c>
      <c r="NB179" s="76">
        <f t="shared" si="450"/>
        <v>0.28225806451612923</v>
      </c>
      <c r="NC179" s="76">
        <f t="shared" si="450"/>
        <v>0.29166666666666691</v>
      </c>
      <c r="ND179" s="76">
        <f t="shared" si="450"/>
        <v>0.28225806451612923</v>
      </c>
      <c r="NE179" s="76">
        <f t="shared" si="450"/>
        <v>0.29166666666666691</v>
      </c>
      <c r="NF179" s="76">
        <f t="shared" si="450"/>
        <v>0.28225806451612923</v>
      </c>
      <c r="NG179" s="76">
        <f t="shared" si="450"/>
        <v>0.28225806451612923</v>
      </c>
      <c r="NH179" s="76">
        <f t="shared" si="450"/>
        <v>0.30172413793103475</v>
      </c>
      <c r="NI179" s="76">
        <f t="shared" si="450"/>
        <v>0.28225806451612923</v>
      </c>
      <c r="NJ179" s="76">
        <f t="shared" si="450"/>
        <v>0.29166666666666691</v>
      </c>
      <c r="NK179" s="76">
        <f t="shared" si="450"/>
        <v>0.28225806451612923</v>
      </c>
      <c r="NL179" s="76">
        <f t="shared" si="450"/>
        <v>0.29166666666666691</v>
      </c>
      <c r="NM179" s="76">
        <f t="shared" si="450"/>
        <v>0.28225806451612923</v>
      </c>
      <c r="NN179" s="76">
        <f t="shared" si="450"/>
        <v>0.28225806451612923</v>
      </c>
      <c r="NO179" s="76">
        <f t="shared" si="450"/>
        <v>0.29166666666666691</v>
      </c>
      <c r="NP179" s="76">
        <f t="shared" si="450"/>
        <v>0.28225806451612923</v>
      </c>
      <c r="NQ179" s="76">
        <f t="shared" si="450"/>
        <v>0.29166666666666691</v>
      </c>
      <c r="NR179" s="76">
        <f t="shared" si="450"/>
        <v>0.28225806451612923</v>
      </c>
      <c r="NS179" s="76">
        <f t="shared" si="450"/>
        <v>0.28225806451612923</v>
      </c>
      <c r="NT179" s="76">
        <f t="shared" si="450"/>
        <v>0.31250000000000028</v>
      </c>
      <c r="NU179" s="76">
        <f t="shared" si="450"/>
        <v>0.28225806451612923</v>
      </c>
      <c r="NV179" s="76">
        <f t="shared" si="450"/>
        <v>0.29166666666666691</v>
      </c>
      <c r="NW179" s="76">
        <f t="shared" si="450"/>
        <v>0.28225806451612923</v>
      </c>
      <c r="NX179" s="76">
        <f t="shared" si="450"/>
        <v>0.29166666666666691</v>
      </c>
      <c r="NY179" s="76">
        <f t="shared" si="450"/>
        <v>0.28225806451612923</v>
      </c>
      <c r="NZ179" s="76">
        <f t="shared" si="450"/>
        <v>0.28225806451612923</v>
      </c>
      <c r="OA179" s="76">
        <f t="shared" si="450"/>
        <v>0.29166666666666691</v>
      </c>
      <c r="OB179" s="76">
        <f t="shared" si="450"/>
        <v>0.28225806451612923</v>
      </c>
      <c r="OC179" s="76">
        <f t="shared" si="450"/>
        <v>0.29166666666666691</v>
      </c>
      <c r="OD179" s="76">
        <f t="shared" si="450"/>
        <v>0.28225806451612923</v>
      </c>
      <c r="OE179" s="76">
        <f t="shared" si="450"/>
        <v>0.28225806451612923</v>
      </c>
      <c r="OF179" s="76">
        <f t="shared" ref="OF179:PB179" si="451">SUM(OF177:OF178)</f>
        <v>0.31250000000000028</v>
      </c>
      <c r="OG179" s="76">
        <f t="shared" si="451"/>
        <v>0.28225806451612923</v>
      </c>
      <c r="OH179" s="76">
        <f t="shared" si="451"/>
        <v>0.29166666666666691</v>
      </c>
      <c r="OI179" s="76">
        <f t="shared" si="451"/>
        <v>0.28225806451612923</v>
      </c>
      <c r="OJ179" s="76">
        <f t="shared" si="451"/>
        <v>0.29166666666666691</v>
      </c>
      <c r="OK179" s="76">
        <f t="shared" si="451"/>
        <v>0.28225806451612923</v>
      </c>
      <c r="OL179" s="76">
        <f t="shared" si="451"/>
        <v>0.28225806451612923</v>
      </c>
      <c r="OM179" s="76">
        <f t="shared" si="451"/>
        <v>0.29166666666666691</v>
      </c>
      <c r="ON179" s="76">
        <f t="shared" si="451"/>
        <v>0.28225806451612923</v>
      </c>
      <c r="OO179" s="76">
        <f t="shared" si="451"/>
        <v>0.29166666666666691</v>
      </c>
      <c r="OP179" s="76">
        <f t="shared" si="451"/>
        <v>0.28225806451612923</v>
      </c>
      <c r="OQ179" s="76">
        <f t="shared" si="451"/>
        <v>0</v>
      </c>
      <c r="OR179" s="76">
        <f t="shared" si="451"/>
        <v>0</v>
      </c>
      <c r="OS179" s="76">
        <f t="shared" si="451"/>
        <v>0</v>
      </c>
      <c r="OT179" s="76">
        <f t="shared" si="451"/>
        <v>0</v>
      </c>
      <c r="OU179" s="76">
        <f t="shared" si="451"/>
        <v>0</v>
      </c>
      <c r="OV179" s="76">
        <f t="shared" si="451"/>
        <v>0</v>
      </c>
      <c r="OW179" s="76">
        <f t="shared" si="451"/>
        <v>0</v>
      </c>
      <c r="OX179" s="76">
        <f t="shared" si="451"/>
        <v>0</v>
      </c>
      <c r="OY179" s="76">
        <f t="shared" si="451"/>
        <v>0</v>
      </c>
      <c r="OZ179" s="76">
        <f t="shared" si="451"/>
        <v>0</v>
      </c>
      <c r="PA179" s="76">
        <f t="shared" si="451"/>
        <v>0</v>
      </c>
      <c r="PB179" s="76">
        <f t="shared" si="451"/>
        <v>0</v>
      </c>
    </row>
    <row r="180" spans="3:418"/>
    <row r="181" spans="3:418">
      <c r="C181" s="106" t="s">
        <v>141</v>
      </c>
      <c r="H181" s="19"/>
    </row>
    <row r="182" spans="3:418">
      <c r="C182" s="107" t="s">
        <v>107</v>
      </c>
      <c r="D182" s="61" t="s">
        <v>237</v>
      </c>
      <c r="E182" s="50"/>
      <c r="F182" s="50"/>
      <c r="G182" s="50"/>
      <c r="H182" s="126"/>
      <c r="I182" s="50"/>
      <c r="J182" s="50"/>
      <c r="K182" s="105">
        <f>K156+K147+K177+K168</f>
        <v>27.914861294957607</v>
      </c>
      <c r="L182" s="105">
        <f>L156+L147+L177+L168</f>
        <v>30.211068311038119</v>
      </c>
      <c r="M182" s="105">
        <f>M156+M147+M177+M168</f>
        <v>28.035931940860554</v>
      </c>
      <c r="N182" s="105">
        <f t="shared" ref="N182:BV182" si="452">N156+N147+N177+N168</f>
        <v>14.160250497084361</v>
      </c>
      <c r="O182" s="105">
        <f t="shared" si="452"/>
        <v>21.692225685289664</v>
      </c>
      <c r="P182" s="105">
        <f t="shared" si="452"/>
        <v>27.561802217824003</v>
      </c>
      <c r="Q182" s="105">
        <f t="shared" si="452"/>
        <v>30.847502190893831</v>
      </c>
      <c r="R182" s="105">
        <f t="shared" si="452"/>
        <v>29.822599151336064</v>
      </c>
      <c r="S182" s="105">
        <f t="shared" si="452"/>
        <v>35.339561760822356</v>
      </c>
      <c r="T182" s="105">
        <f t="shared" si="452"/>
        <v>31.235812860400078</v>
      </c>
      <c r="U182" s="105">
        <f t="shared" si="452"/>
        <v>28.389094242963687</v>
      </c>
      <c r="V182" s="105">
        <f t="shared" si="452"/>
        <v>29.688740546322595</v>
      </c>
      <c r="W182" s="105">
        <f t="shared" si="452"/>
        <v>26.719889362513371</v>
      </c>
      <c r="X182" s="105">
        <f t="shared" si="452"/>
        <v>22.570167484052664</v>
      </c>
      <c r="Y182" s="105">
        <f t="shared" si="452"/>
        <v>25.36597474535683</v>
      </c>
      <c r="Z182" s="105">
        <f t="shared" si="452"/>
        <v>10.429133622567408</v>
      </c>
      <c r="AA182" s="105">
        <f t="shared" si="452"/>
        <v>14.892945392875594</v>
      </c>
      <c r="AB182" s="105">
        <f t="shared" si="452"/>
        <v>16.501119532275158</v>
      </c>
      <c r="AC182" s="105">
        <f t="shared" si="452"/>
        <v>23.226248206993883</v>
      </c>
      <c r="AD182" s="105">
        <f t="shared" si="452"/>
        <v>13.557369311414723</v>
      </c>
      <c r="AE182" s="105">
        <f t="shared" si="452"/>
        <v>17.76432672652134</v>
      </c>
      <c r="AF182" s="105">
        <f t="shared" si="452"/>
        <v>12.2546363000951</v>
      </c>
      <c r="AG182" s="105">
        <f t="shared" si="452"/>
        <v>14.110327613922212</v>
      </c>
      <c r="AH182" s="105">
        <f t="shared" si="452"/>
        <v>15.190729459992852</v>
      </c>
      <c r="AI182" s="105">
        <f t="shared" si="452"/>
        <v>8.7086292304783157</v>
      </c>
      <c r="AJ182" s="105">
        <f t="shared" si="452"/>
        <v>5.806900269223056</v>
      </c>
      <c r="AK182" s="105">
        <f t="shared" si="452"/>
        <v>8.9595838593878856</v>
      </c>
      <c r="AL182" s="105">
        <f t="shared" si="452"/>
        <v>11.240862330136057</v>
      </c>
      <c r="AM182" s="105">
        <f t="shared" si="452"/>
        <v>15.92170368094097</v>
      </c>
      <c r="AN182" s="105">
        <f t="shared" si="452"/>
        <v>17.616166247022651</v>
      </c>
      <c r="AO182" s="105">
        <f t="shared" si="452"/>
        <v>24.878575836381408</v>
      </c>
      <c r="AP182" s="105">
        <f t="shared" si="452"/>
        <v>14.362772972222523</v>
      </c>
      <c r="AQ182" s="105">
        <f t="shared" si="452"/>
        <v>18.895611166199753</v>
      </c>
      <c r="AR182" s="105">
        <f t="shared" si="452"/>
        <v>12.883435706666038</v>
      </c>
      <c r="AS182" s="105">
        <f t="shared" si="452"/>
        <v>14.860225458855524</v>
      </c>
      <c r="AT182" s="105">
        <f t="shared" si="452"/>
        <v>15.997394732921405</v>
      </c>
      <c r="AU182" s="105">
        <f t="shared" si="452"/>
        <v>8.9140463801681307</v>
      </c>
      <c r="AV182" s="105">
        <f t="shared" si="452"/>
        <v>9.9881017666049043</v>
      </c>
      <c r="AW182" s="105">
        <f t="shared" si="452"/>
        <v>15.046003475700511</v>
      </c>
      <c r="AX182" s="105">
        <f t="shared" si="452"/>
        <v>14.651485368669114</v>
      </c>
      <c r="AY182" s="105">
        <f t="shared" si="452"/>
        <v>15.646397059019769</v>
      </c>
      <c r="AZ182" s="105">
        <f t="shared" si="452"/>
        <v>19.259029887824507</v>
      </c>
      <c r="BA182" s="105">
        <f t="shared" si="452"/>
        <v>28.287514414311225</v>
      </c>
      <c r="BB182" s="105">
        <f t="shared" si="452"/>
        <v>15.641327292036754</v>
      </c>
      <c r="BC182" s="105">
        <f t="shared" si="452"/>
        <v>19.868835609410421</v>
      </c>
      <c r="BD182" s="105">
        <f t="shared" si="452"/>
        <v>14.118067882207386</v>
      </c>
      <c r="BE182" s="105">
        <f t="shared" si="452"/>
        <v>13.118114858108347</v>
      </c>
      <c r="BF182" s="105">
        <f t="shared" si="452"/>
        <v>12.401552968430806</v>
      </c>
      <c r="BG182" s="105">
        <f t="shared" si="452"/>
        <v>9.0609714670229611</v>
      </c>
      <c r="BH182" s="105">
        <f t="shared" si="452"/>
        <v>14.723569158475222</v>
      </c>
      <c r="BI182" s="105">
        <f t="shared" si="452"/>
        <v>15.529273390272083</v>
      </c>
      <c r="BJ182" s="105">
        <f t="shared" si="452"/>
        <v>9.5692673777274262</v>
      </c>
      <c r="BK182" s="105">
        <f t="shared" si="452"/>
        <v>15.113024619797518</v>
      </c>
      <c r="BL182" s="105">
        <f t="shared" si="452"/>
        <v>19.811785632480941</v>
      </c>
      <c r="BM182" s="105">
        <f t="shared" si="452"/>
        <v>25.794771543408579</v>
      </c>
      <c r="BN182" s="105">
        <f t="shared" si="452"/>
        <v>16.633704071720597</v>
      </c>
      <c r="BO182" s="105">
        <f t="shared" si="452"/>
        <v>20.636205325002898</v>
      </c>
      <c r="BP182" s="105">
        <f t="shared" si="452"/>
        <v>16.448657617061368</v>
      </c>
      <c r="BQ182" s="105">
        <f t="shared" si="452"/>
        <v>15.207403076761706</v>
      </c>
      <c r="BR182" s="105">
        <f t="shared" si="452"/>
        <v>14.507876486643516</v>
      </c>
      <c r="BS182" s="105">
        <f t="shared" si="452"/>
        <v>10.893019960791451</v>
      </c>
      <c r="BT182" s="105">
        <f t="shared" si="452"/>
        <v>15.784661585540686</v>
      </c>
      <c r="BU182" s="105">
        <f t="shared" si="452"/>
        <v>14.683939321542741</v>
      </c>
      <c r="BV182" s="105">
        <f t="shared" si="452"/>
        <v>8.9163842484245635</v>
      </c>
      <c r="BW182" s="105">
        <f t="shared" ref="BW182:EH182" si="453">BW156+BW147+BW177+BW168</f>
        <v>13.643480355505993</v>
      </c>
      <c r="BX182" s="105">
        <f t="shared" si="453"/>
        <v>20.272467535076938</v>
      </c>
      <c r="BY182" s="105">
        <f t="shared" si="453"/>
        <v>28.077890376837228</v>
      </c>
      <c r="BZ182" s="105">
        <f t="shared" si="453"/>
        <v>17.972649838182267</v>
      </c>
      <c r="CA182" s="105">
        <f t="shared" si="453"/>
        <v>22.743698096998695</v>
      </c>
      <c r="CB182" s="105">
        <f t="shared" si="453"/>
        <v>16.413516763751922</v>
      </c>
      <c r="CC182" s="105">
        <f t="shared" si="453"/>
        <v>14.217059235364301</v>
      </c>
      <c r="CD182" s="105">
        <f t="shared" si="453"/>
        <v>13.488042893917047</v>
      </c>
      <c r="CE182" s="105">
        <f t="shared" si="453"/>
        <v>10.385847378576058</v>
      </c>
      <c r="CF182" s="105">
        <f t="shared" si="453"/>
        <v>16.299465243797599</v>
      </c>
      <c r="CG182" s="105">
        <f t="shared" si="453"/>
        <v>15.777266594236247</v>
      </c>
      <c r="CH182" s="105">
        <f t="shared" si="453"/>
        <v>9.7635361644879666</v>
      </c>
      <c r="CI182" s="105">
        <f t="shared" si="453"/>
        <v>14.848472132989642</v>
      </c>
      <c r="CJ182" s="105">
        <f t="shared" si="453"/>
        <v>17.478257929643512</v>
      </c>
      <c r="CK182" s="105">
        <f t="shared" si="453"/>
        <v>27.260968793512358</v>
      </c>
      <c r="CL182" s="105">
        <f t="shared" si="453"/>
        <v>15.852958403418258</v>
      </c>
      <c r="CM182" s="105">
        <f t="shared" si="453"/>
        <v>20.174340828985365</v>
      </c>
      <c r="CN182" s="105">
        <f t="shared" si="453"/>
        <v>16.393949295081427</v>
      </c>
      <c r="CO182" s="105">
        <f t="shared" si="453"/>
        <v>14.472861890701481</v>
      </c>
      <c r="CP182" s="105">
        <f t="shared" si="453"/>
        <v>14.04156673410759</v>
      </c>
      <c r="CQ182" s="105">
        <f t="shared" si="453"/>
        <v>10.546130500559038</v>
      </c>
      <c r="CR182" s="105">
        <f t="shared" si="453"/>
        <v>15.451619448648509</v>
      </c>
      <c r="CS182" s="105">
        <f t="shared" si="453"/>
        <v>16.999445372668934</v>
      </c>
      <c r="CT182" s="105">
        <f t="shared" si="453"/>
        <v>9.4291898550312272</v>
      </c>
      <c r="CU182" s="105">
        <f t="shared" si="453"/>
        <v>14.034056250671217</v>
      </c>
      <c r="CV182" s="105">
        <f t="shared" si="453"/>
        <v>18.361453722769753</v>
      </c>
      <c r="CW182" s="105">
        <f t="shared" si="453"/>
        <v>27.893297169094758</v>
      </c>
      <c r="CX182" s="105">
        <f t="shared" si="453"/>
        <v>15.781562063038216</v>
      </c>
      <c r="CY182" s="105">
        <f t="shared" si="453"/>
        <v>20.157124048870688</v>
      </c>
      <c r="CZ182" s="105">
        <f t="shared" si="453"/>
        <v>16.763991795042831</v>
      </c>
      <c r="DA182" s="105">
        <f t="shared" si="453"/>
        <v>14.463242722461299</v>
      </c>
      <c r="DB182" s="105">
        <f t="shared" si="453"/>
        <v>13.834594119587271</v>
      </c>
      <c r="DC182" s="105">
        <f t="shared" si="453"/>
        <v>10.430472366360538</v>
      </c>
      <c r="DD182" s="105">
        <f t="shared" si="453"/>
        <v>16.775113098437537</v>
      </c>
      <c r="DE182" s="105">
        <f t="shared" si="453"/>
        <v>17.62852386862351</v>
      </c>
      <c r="DF182" s="105">
        <f t="shared" si="453"/>
        <v>9.3983782853678424</v>
      </c>
      <c r="DG182" s="105">
        <f t="shared" si="453"/>
        <v>14.645049058574658</v>
      </c>
      <c r="DH182" s="105">
        <f t="shared" si="453"/>
        <v>17.692815834399198</v>
      </c>
      <c r="DI182" s="105">
        <f t="shared" si="453"/>
        <v>27.232012068898772</v>
      </c>
      <c r="DJ182" s="105">
        <f t="shared" si="453"/>
        <v>15.497883389961215</v>
      </c>
      <c r="DK182" s="105">
        <f t="shared" si="453"/>
        <v>18.121219550041481</v>
      </c>
      <c r="DL182" s="105">
        <f t="shared" si="453"/>
        <v>15.466308665374463</v>
      </c>
      <c r="DM182" s="105">
        <f t="shared" si="453"/>
        <v>14.239943564479249</v>
      </c>
      <c r="DN182" s="105">
        <f t="shared" si="453"/>
        <v>13.890516487437738</v>
      </c>
      <c r="DO182" s="105">
        <f t="shared" si="453"/>
        <v>10.642665713284917</v>
      </c>
      <c r="DP182" s="105">
        <f t="shared" si="453"/>
        <v>16.957877936688941</v>
      </c>
      <c r="DQ182" s="105">
        <f t="shared" si="453"/>
        <v>19.724675634456499</v>
      </c>
      <c r="DR182" s="105">
        <f t="shared" si="453"/>
        <v>10.193404994050807</v>
      </c>
      <c r="DS182" s="105">
        <f t="shared" si="453"/>
        <v>15.579112636401172</v>
      </c>
      <c r="DT182" s="105">
        <f t="shared" si="453"/>
        <v>17.768079686474326</v>
      </c>
      <c r="DU182" s="105">
        <f t="shared" si="453"/>
        <v>25.543386076966055</v>
      </c>
      <c r="DV182" s="105">
        <f t="shared" si="453"/>
        <v>16.196233232402264</v>
      </c>
      <c r="DW182" s="105">
        <f t="shared" si="453"/>
        <v>19.408458968366357</v>
      </c>
      <c r="DX182" s="105">
        <f t="shared" si="453"/>
        <v>16.374482228326034</v>
      </c>
      <c r="DY182" s="105">
        <f t="shared" si="453"/>
        <v>15.498234133691513</v>
      </c>
      <c r="DZ182" s="105">
        <f t="shared" si="453"/>
        <v>11.040382711218758</v>
      </c>
      <c r="EA182" s="105">
        <f t="shared" si="453"/>
        <v>15.772098145009339</v>
      </c>
      <c r="EB182" s="105">
        <f t="shared" si="453"/>
        <v>17.717137979524828</v>
      </c>
      <c r="EC182" s="105">
        <f t="shared" si="453"/>
        <v>17.93342456585799</v>
      </c>
      <c r="ED182" s="105">
        <f t="shared" si="453"/>
        <v>10.414549546733392</v>
      </c>
      <c r="EE182" s="105">
        <f t="shared" si="453"/>
        <v>15.752820129931733</v>
      </c>
      <c r="EF182" s="105">
        <f t="shared" si="453"/>
        <v>18.547003359637131</v>
      </c>
      <c r="EG182" s="105">
        <f t="shared" si="453"/>
        <v>25.915101253880664</v>
      </c>
      <c r="EH182" s="105">
        <f t="shared" si="453"/>
        <v>16.053395262272151</v>
      </c>
      <c r="EI182" s="105">
        <f t="shared" ref="EI182:GT182" si="454">EI156+EI147+EI177+EI168</f>
        <v>18.793088089187982</v>
      </c>
      <c r="EJ182" s="105">
        <f t="shared" si="454"/>
        <v>16.368858963429176</v>
      </c>
      <c r="EK182" s="105">
        <f t="shared" si="454"/>
        <v>15.262673031410648</v>
      </c>
      <c r="EL182" s="105">
        <f t="shared" si="454"/>
        <v>14.77374260028671</v>
      </c>
      <c r="EM182" s="105">
        <f t="shared" si="454"/>
        <v>11.535550820067746</v>
      </c>
      <c r="EN182" s="105">
        <f t="shared" si="454"/>
        <v>12.823158760841958</v>
      </c>
      <c r="EO182" s="105">
        <f t="shared" si="454"/>
        <v>19.021052434182337</v>
      </c>
      <c r="EP182" s="105">
        <f t="shared" si="454"/>
        <v>15.544428222359231</v>
      </c>
      <c r="EQ182" s="105">
        <f t="shared" si="454"/>
        <v>16.02152644422792</v>
      </c>
      <c r="ER182" s="105">
        <f t="shared" si="454"/>
        <v>17.949004438485407</v>
      </c>
      <c r="ES182" s="105">
        <f t="shared" si="454"/>
        <v>27.069507700556112</v>
      </c>
      <c r="ET182" s="105">
        <f t="shared" si="454"/>
        <v>16.3210265522391</v>
      </c>
      <c r="EU182" s="105">
        <f t="shared" si="454"/>
        <v>18.648775454709249</v>
      </c>
      <c r="EV182" s="105">
        <f t="shared" si="454"/>
        <v>17.055544511001855</v>
      </c>
      <c r="EW182" s="105">
        <f t="shared" si="454"/>
        <v>15.67813988141684</v>
      </c>
      <c r="EX182" s="105">
        <f t="shared" si="454"/>
        <v>11.027039918375504</v>
      </c>
      <c r="EY182" s="105">
        <f t="shared" si="454"/>
        <v>16.138223096928005</v>
      </c>
      <c r="EZ182" s="105">
        <f t="shared" si="454"/>
        <v>17.914239032101356</v>
      </c>
      <c r="FA182" s="105">
        <f t="shared" si="454"/>
        <v>18.466117018507084</v>
      </c>
      <c r="FB182" s="105">
        <f t="shared" si="454"/>
        <v>11.06600802795969</v>
      </c>
      <c r="FC182" s="105">
        <f t="shared" si="454"/>
        <v>16.445350343049927</v>
      </c>
      <c r="FD182" s="105">
        <f t="shared" si="454"/>
        <v>18.038958393672406</v>
      </c>
      <c r="FE182" s="105">
        <f t="shared" si="454"/>
        <v>25.809519761762107</v>
      </c>
      <c r="FF182" s="105">
        <f t="shared" si="454"/>
        <v>16.904412894920004</v>
      </c>
      <c r="FG182" s="105">
        <f t="shared" si="454"/>
        <v>19.576281187072869</v>
      </c>
      <c r="FH182" s="105">
        <f t="shared" si="454"/>
        <v>17.492678601056376</v>
      </c>
      <c r="FI182" s="105">
        <f t="shared" si="454"/>
        <v>16.359949872074068</v>
      </c>
      <c r="FJ182" s="105">
        <f t="shared" si="454"/>
        <v>15.871399554696687</v>
      </c>
      <c r="FK182" s="105">
        <f t="shared" si="454"/>
        <v>12.395311201473376</v>
      </c>
      <c r="FL182" s="105">
        <f t="shared" si="454"/>
        <v>18.415916008997293</v>
      </c>
      <c r="FM182" s="105">
        <f t="shared" si="454"/>
        <v>19.701725386422535</v>
      </c>
      <c r="FN182" s="105">
        <f t="shared" si="454"/>
        <v>11.102217791322206</v>
      </c>
      <c r="FO182" s="105">
        <f t="shared" si="454"/>
        <v>16.480429216712473</v>
      </c>
      <c r="FP182" s="105">
        <f t="shared" si="454"/>
        <v>18.313536309706681</v>
      </c>
      <c r="FQ182" s="105">
        <f t="shared" si="454"/>
        <v>25.70004059157726</v>
      </c>
      <c r="FR182" s="105">
        <f t="shared" si="454"/>
        <v>16.986196485627428</v>
      </c>
      <c r="FS182" s="105">
        <f t="shared" si="454"/>
        <v>19.292682308960426</v>
      </c>
      <c r="FT182" s="105">
        <f t="shared" si="454"/>
        <v>17.785933031391181</v>
      </c>
      <c r="FU182" s="105">
        <f t="shared" si="454"/>
        <v>16.477198643147538</v>
      </c>
      <c r="FV182" s="105">
        <f t="shared" si="454"/>
        <v>16.231033186999586</v>
      </c>
      <c r="FW182" s="105">
        <f t="shared" si="454"/>
        <v>12.750501848384992</v>
      </c>
      <c r="FX182" s="105">
        <f t="shared" si="454"/>
        <v>19.173027944459129</v>
      </c>
      <c r="FY182" s="105">
        <f t="shared" si="454"/>
        <v>18.826694886684958</v>
      </c>
      <c r="FZ182" s="105">
        <f t="shared" si="454"/>
        <v>10.823514870217064</v>
      </c>
      <c r="GA182" s="105">
        <f t="shared" si="454"/>
        <v>16.534501505250926</v>
      </c>
      <c r="GB182" s="105">
        <f t="shared" si="454"/>
        <v>19.046404815112687</v>
      </c>
      <c r="GC182" s="105">
        <f t="shared" si="454"/>
        <v>24.349533622402539</v>
      </c>
      <c r="GD182" s="105">
        <f t="shared" si="454"/>
        <v>17.316031082716165</v>
      </c>
      <c r="GE182" s="105">
        <f t="shared" si="454"/>
        <v>19.565249913200681</v>
      </c>
      <c r="GF182" s="105">
        <f t="shared" si="454"/>
        <v>17.96841627041869</v>
      </c>
      <c r="GG182" s="105">
        <f t="shared" si="454"/>
        <v>16.724727987786668</v>
      </c>
      <c r="GH182" s="105">
        <f t="shared" si="454"/>
        <v>16.45815735636905</v>
      </c>
      <c r="GI182" s="105">
        <f t="shared" si="454"/>
        <v>13.082611724993512</v>
      </c>
      <c r="GJ182" s="105">
        <f t="shared" si="454"/>
        <v>14.274655888488702</v>
      </c>
      <c r="GK182" s="105">
        <f t="shared" si="454"/>
        <v>20.396488919477413</v>
      </c>
      <c r="GL182" s="105">
        <f t="shared" si="454"/>
        <v>16.266319987724835</v>
      </c>
      <c r="GM182" s="105">
        <f t="shared" si="454"/>
        <v>17.2115803773575</v>
      </c>
      <c r="GN182" s="105">
        <f t="shared" si="454"/>
        <v>19.858727879401318</v>
      </c>
      <c r="GO182" s="105">
        <f t="shared" si="454"/>
        <v>24.091390114378274</v>
      </c>
      <c r="GP182" s="105">
        <f t="shared" si="454"/>
        <v>17.489595722617956</v>
      </c>
      <c r="GQ182" s="105">
        <f t="shared" si="454"/>
        <v>19.993057036619458</v>
      </c>
      <c r="GR182" s="105">
        <f t="shared" si="454"/>
        <v>18.337054152073161</v>
      </c>
      <c r="GS182" s="105">
        <f t="shared" si="454"/>
        <v>17.05759049097075</v>
      </c>
      <c r="GT182" s="105">
        <f t="shared" si="454"/>
        <v>16.805824965095269</v>
      </c>
      <c r="GU182" s="105">
        <f t="shared" ref="GU182:JF182" si="455">GU156+GU147+GU177+GU168</f>
        <v>13.52403433836877</v>
      </c>
      <c r="GV182" s="105">
        <f t="shared" si="455"/>
        <v>23.067101899710273</v>
      </c>
      <c r="GW182" s="105">
        <f t="shared" si="455"/>
        <v>26.961254998275635</v>
      </c>
      <c r="GX182" s="105">
        <f t="shared" si="455"/>
        <v>22.694176890813274</v>
      </c>
      <c r="GY182" s="105">
        <f t="shared" si="455"/>
        <v>32.778136343289511</v>
      </c>
      <c r="GZ182" s="105">
        <f t="shared" si="455"/>
        <v>39.500750188846681</v>
      </c>
      <c r="HA182" s="105">
        <f t="shared" si="455"/>
        <v>49.225993891183457</v>
      </c>
      <c r="HB182" s="105">
        <f t="shared" si="455"/>
        <v>45.019815847427523</v>
      </c>
      <c r="HC182" s="105">
        <f t="shared" si="455"/>
        <v>51.812587644986294</v>
      </c>
      <c r="HD182" s="105">
        <f t="shared" si="455"/>
        <v>53.889122129024052</v>
      </c>
      <c r="HE182" s="105">
        <f t="shared" si="455"/>
        <v>56.700471455228673</v>
      </c>
      <c r="HF182" s="105">
        <f t="shared" si="455"/>
        <v>60.500476517566462</v>
      </c>
      <c r="HG182" s="105">
        <f t="shared" si="455"/>
        <v>61.364974846754862</v>
      </c>
      <c r="HH182" s="105">
        <f t="shared" si="455"/>
        <v>72.035394814309257</v>
      </c>
      <c r="HI182" s="105">
        <f t="shared" si="455"/>
        <v>75.911533859133357</v>
      </c>
      <c r="HJ182" s="105">
        <f t="shared" si="455"/>
        <v>22.767075844786802</v>
      </c>
      <c r="HK182" s="105">
        <f t="shared" si="455"/>
        <v>32.626527024346665</v>
      </c>
      <c r="HL182" s="105">
        <f t="shared" si="455"/>
        <v>39.506376468233704</v>
      </c>
      <c r="HM182" s="105">
        <f t="shared" si="455"/>
        <v>51.301338260210393</v>
      </c>
      <c r="HN182" s="105">
        <f t="shared" si="455"/>
        <v>45.59560684168266</v>
      </c>
      <c r="HO182" s="105">
        <f t="shared" si="455"/>
        <v>52.716087912890515</v>
      </c>
      <c r="HP182" s="105">
        <f t="shared" si="455"/>
        <v>55.300906034679095</v>
      </c>
      <c r="HQ182" s="105">
        <f t="shared" si="455"/>
        <v>57.728414091942625</v>
      </c>
      <c r="HR182" s="105">
        <f t="shared" si="455"/>
        <v>56.845391480223128</v>
      </c>
      <c r="HS182" s="105">
        <f t="shared" si="455"/>
        <v>67.138046826727731</v>
      </c>
      <c r="HT182" s="105">
        <f t="shared" si="455"/>
        <v>72.875034705387577</v>
      </c>
      <c r="HU182" s="105">
        <f t="shared" si="455"/>
        <v>77.291388255667925</v>
      </c>
      <c r="HV182" s="105">
        <f t="shared" si="455"/>
        <v>23.360554767557389</v>
      </c>
      <c r="HW182" s="105">
        <f t="shared" si="455"/>
        <v>33.762306972657939</v>
      </c>
      <c r="HX182" s="105">
        <f t="shared" si="455"/>
        <v>40.585149646568823</v>
      </c>
      <c r="HY182" s="105">
        <f t="shared" si="455"/>
        <v>52.945793178660502</v>
      </c>
      <c r="HZ182" s="105">
        <f t="shared" si="455"/>
        <v>46.930983227653883</v>
      </c>
      <c r="IA182" s="105">
        <f t="shared" si="455"/>
        <v>53.818750898063442</v>
      </c>
      <c r="IB182" s="105">
        <f t="shared" si="455"/>
        <v>56.247123591216386</v>
      </c>
      <c r="IC182" s="105">
        <f t="shared" si="455"/>
        <v>58.686878906164146</v>
      </c>
      <c r="ID182" s="105">
        <f t="shared" si="455"/>
        <v>57.795873568221843</v>
      </c>
      <c r="IE182" s="105">
        <f t="shared" si="455"/>
        <v>68.328927277094778</v>
      </c>
      <c r="IF182" s="105">
        <f t="shared" si="455"/>
        <v>74.857836041384147</v>
      </c>
      <c r="IG182" s="105">
        <f t="shared" si="455"/>
        <v>78.835948256259968</v>
      </c>
      <c r="IH182" s="105">
        <f t="shared" si="455"/>
        <v>24.092624986829648</v>
      </c>
      <c r="II182" s="105">
        <f t="shared" si="455"/>
        <v>35.03635163844195</v>
      </c>
      <c r="IJ182" s="105">
        <f t="shared" si="455"/>
        <v>41.723601232076049</v>
      </c>
      <c r="IK182" s="105">
        <f t="shared" si="455"/>
        <v>57.176314774521309</v>
      </c>
      <c r="IL182" s="105">
        <f t="shared" si="455"/>
        <v>48.730334939174014</v>
      </c>
      <c r="IM182" s="105">
        <f t="shared" si="455"/>
        <v>56.337298019990342</v>
      </c>
      <c r="IN182" s="105">
        <f t="shared" si="455"/>
        <v>58.356418894746177</v>
      </c>
      <c r="IO182" s="105">
        <f t="shared" si="455"/>
        <v>60.750658963190403</v>
      </c>
      <c r="IP182" s="105">
        <f t="shared" si="455"/>
        <v>64.374332522164451</v>
      </c>
      <c r="IQ182" s="105">
        <f t="shared" si="455"/>
        <v>65.257081176833083</v>
      </c>
      <c r="IR182" s="105">
        <f t="shared" si="455"/>
        <v>77.042629482391064</v>
      </c>
      <c r="IS182" s="105">
        <f t="shared" si="455"/>
        <v>81.107594843413509</v>
      </c>
      <c r="IT182" s="105">
        <f t="shared" si="455"/>
        <v>24.616453059120534</v>
      </c>
      <c r="IU182" s="105">
        <f t="shared" si="455"/>
        <v>35.800734707820993</v>
      </c>
      <c r="IV182" s="105">
        <f t="shared" si="455"/>
        <v>42.635310781762357</v>
      </c>
      <c r="IW182" s="105">
        <f t="shared" si="455"/>
        <v>58.427777032894099</v>
      </c>
      <c r="IX182" s="105">
        <f t="shared" si="455"/>
        <v>49.796192630416471</v>
      </c>
      <c r="IY182" s="105">
        <f t="shared" si="455"/>
        <v>57.570508899010761</v>
      </c>
      <c r="IZ182" s="105">
        <f t="shared" si="455"/>
        <v>59.633843443763915</v>
      </c>
      <c r="JA182" s="105">
        <f t="shared" si="455"/>
        <v>62.080963782961227</v>
      </c>
      <c r="JB182" s="105">
        <f t="shared" si="455"/>
        <v>65.784151170985382</v>
      </c>
      <c r="JC182" s="105">
        <f t="shared" si="455"/>
        <v>66.686527285304038</v>
      </c>
      <c r="JD182" s="105">
        <f t="shared" si="455"/>
        <v>78.731357653584297</v>
      </c>
      <c r="JE182" s="105">
        <f t="shared" si="455"/>
        <v>82.885086929968566</v>
      </c>
      <c r="JF182" s="105">
        <f t="shared" si="455"/>
        <v>25.151805349001823</v>
      </c>
      <c r="JG182" s="105">
        <f t="shared" ref="JG182:LR182" si="456">JG156+JG147+JG177+JG168</f>
        <v>36.58193420472638</v>
      </c>
      <c r="JH182" s="105">
        <f t="shared" si="456"/>
        <v>43.567077941541768</v>
      </c>
      <c r="JI182" s="105">
        <f t="shared" si="456"/>
        <v>59.706771460951096</v>
      </c>
      <c r="JJ182" s="105">
        <f t="shared" si="456"/>
        <v>50.88549919086627</v>
      </c>
      <c r="JK182" s="105">
        <f t="shared" si="456"/>
        <v>58.830850417369632</v>
      </c>
      <c r="JL182" s="105">
        <f t="shared" si="456"/>
        <v>60.939371332860041</v>
      </c>
      <c r="JM182" s="105">
        <f t="shared" si="456"/>
        <v>63.440535308767011</v>
      </c>
      <c r="JN182" s="105">
        <f t="shared" si="456"/>
        <v>67.224985830080385</v>
      </c>
      <c r="JO182" s="105">
        <f t="shared" si="456"/>
        <v>68.147421208161362</v>
      </c>
      <c r="JP182" s="105">
        <f t="shared" si="456"/>
        <v>80.457237844543783</v>
      </c>
      <c r="JQ182" s="105">
        <f t="shared" si="456"/>
        <v>84.05471941582438</v>
      </c>
      <c r="JR182" s="105">
        <f t="shared" si="456"/>
        <v>25.69893538926053</v>
      </c>
      <c r="JS182" s="105">
        <f t="shared" si="456"/>
        <v>37.380320090563714</v>
      </c>
      <c r="JT182" s="105">
        <f t="shared" si="456"/>
        <v>44.519343978836353</v>
      </c>
      <c r="JU182" s="105">
        <f t="shared" si="456"/>
        <v>61.013903766425365</v>
      </c>
      <c r="JV182" s="105">
        <f t="shared" si="456"/>
        <v>51.998770495645999</v>
      </c>
      <c r="JW182" s="105">
        <f t="shared" si="456"/>
        <v>60.118919449132434</v>
      </c>
      <c r="JX182" s="105">
        <f t="shared" si="456"/>
        <v>62.273620835516319</v>
      </c>
      <c r="JY182" s="105">
        <f t="shared" si="456"/>
        <v>64.830017408140549</v>
      </c>
      <c r="JZ182" s="105">
        <f t="shared" si="456"/>
        <v>68.697518851675525</v>
      </c>
      <c r="KA182" s="105">
        <f t="shared" si="456"/>
        <v>69.640454797321595</v>
      </c>
      <c r="KB182" s="105">
        <f t="shared" si="456"/>
        <v>82.221087399704416</v>
      </c>
      <c r="KC182" s="105">
        <f t="shared" si="456"/>
        <v>86.558245886961316</v>
      </c>
      <c r="KD182" s="105">
        <f t="shared" si="456"/>
        <v>26.258102290404892</v>
      </c>
      <c r="KE182" s="105">
        <f t="shared" si="456"/>
        <v>38.196270465889434</v>
      </c>
      <c r="KF182" s="105">
        <f t="shared" si="456"/>
        <v>45.492559868951389</v>
      </c>
      <c r="KG182" s="105">
        <f t="shared" si="456"/>
        <v>62.349792982620052</v>
      </c>
      <c r="KH182" s="105">
        <f t="shared" si="456"/>
        <v>53.136533769130843</v>
      </c>
      <c r="KI182" s="105">
        <f t="shared" si="456"/>
        <v>61.435325999593971</v>
      </c>
      <c r="KJ182" s="105">
        <f t="shared" si="456"/>
        <v>63.63722382723099</v>
      </c>
      <c r="KK182" s="105">
        <f t="shared" si="456"/>
        <v>66.250068113700266</v>
      </c>
      <c r="KL182" s="105">
        <f t="shared" si="456"/>
        <v>70.202447599745682</v>
      </c>
      <c r="KM182" s="105">
        <f t="shared" si="456"/>
        <v>71.166335125443268</v>
      </c>
      <c r="KN182" s="105">
        <f t="shared" si="456"/>
        <v>84.023741645078516</v>
      </c>
      <c r="KO182" s="105">
        <f t="shared" si="456"/>
        <v>88.455652296474426</v>
      </c>
      <c r="KP182" s="105">
        <f t="shared" si="456"/>
        <v>26.82957086337445</v>
      </c>
      <c r="KQ182" s="105">
        <f t="shared" si="456"/>
        <v>39.030171749472338</v>
      </c>
      <c r="KR182" s="105">
        <f t="shared" si="456"/>
        <v>46.487186508648961</v>
      </c>
      <c r="KS182" s="105">
        <f t="shared" si="456"/>
        <v>63.715071761571032</v>
      </c>
      <c r="KT182" s="105">
        <f t="shared" si="456"/>
        <v>54.299327834632372</v>
      </c>
      <c r="KU182" s="105">
        <f t="shared" si="456"/>
        <v>62.780693494165689</v>
      </c>
      <c r="KV182" s="105">
        <f t="shared" si="456"/>
        <v>65.030826084763419</v>
      </c>
      <c r="KW182" s="105">
        <f t="shared" si="456"/>
        <v>67.701359934782332</v>
      </c>
      <c r="KX182" s="105">
        <f t="shared" si="456"/>
        <v>71.740484780273434</v>
      </c>
      <c r="KY182" s="105">
        <f t="shared" si="456"/>
        <v>72.725784820783687</v>
      </c>
      <c r="KZ182" s="105">
        <f t="shared" si="456"/>
        <v>85.866054283850914</v>
      </c>
      <c r="LA182" s="105">
        <f t="shared" si="456"/>
        <v>90.394801646996882</v>
      </c>
      <c r="LB182" s="105">
        <f t="shared" si="456"/>
        <v>27.41361174494935</v>
      </c>
      <c r="LC182" s="105">
        <f t="shared" si="456"/>
        <v>39.882418861294077</v>
      </c>
      <c r="LD182" s="105">
        <f t="shared" si="456"/>
        <v>47.503694934419897</v>
      </c>
      <c r="LE182" s="105">
        <f t="shared" si="456"/>
        <v>65.110386673658951</v>
      </c>
      <c r="LF182" s="105">
        <f t="shared" si="456"/>
        <v>55.487703369574945</v>
      </c>
      <c r="LG182" s="105">
        <f t="shared" si="456"/>
        <v>64.155659073617997</v>
      </c>
      <c r="LH182" s="105">
        <f t="shared" si="456"/>
        <v>66.455087591961558</v>
      </c>
      <c r="LI182" s="105">
        <f t="shared" si="456"/>
        <v>69.18458017592819</v>
      </c>
      <c r="LJ182" s="105">
        <f t="shared" si="456"/>
        <v>73.31235877877279</v>
      </c>
      <c r="LK182" s="105">
        <f t="shared" si="456"/>
        <v>74.319542409421587</v>
      </c>
      <c r="LL182" s="105">
        <f t="shared" si="456"/>
        <v>87.748897800676303</v>
      </c>
      <c r="LM182" s="105">
        <f t="shared" si="456"/>
        <v>91.67178852578256</v>
      </c>
      <c r="LN182" s="105">
        <f t="shared" si="456"/>
        <v>28.01050152591889</v>
      </c>
      <c r="LO182" s="105">
        <f t="shared" si="456"/>
        <v>40.753415409575894</v>
      </c>
      <c r="LP182" s="105">
        <f t="shared" si="456"/>
        <v>48.54256654555779</v>
      </c>
      <c r="LQ182" s="105">
        <f t="shared" si="456"/>
        <v>66.536398513812784</v>
      </c>
      <c r="LR182" s="105">
        <f t="shared" si="456"/>
        <v>56.702223166286245</v>
      </c>
      <c r="LS182" s="105">
        <f t="shared" ref="LS182:OD182" si="457">LS156+LS147+LS177+LS168</f>
        <v>65.560873895818247</v>
      </c>
      <c r="LT182" s="105">
        <f t="shared" si="457"/>
        <v>67.910682852318061</v>
      </c>
      <c r="LU182" s="105">
        <f t="shared" si="457"/>
        <v>70.700431262379283</v>
      </c>
      <c r="LV182" s="105">
        <f t="shared" si="457"/>
        <v>74.918814005239156</v>
      </c>
      <c r="LW182" s="105">
        <f t="shared" si="457"/>
        <v>75.948362665009526</v>
      </c>
      <c r="LX182" s="105">
        <f t="shared" si="457"/>
        <v>89.673163874871832</v>
      </c>
      <c r="LY182" s="105">
        <f t="shared" si="457"/>
        <v>94.402022753461921</v>
      </c>
      <c r="LZ182" s="105">
        <f t="shared" si="457"/>
        <v>28.620522882069732</v>
      </c>
      <c r="MA182" s="105">
        <f t="shared" si="457"/>
        <v>41.643573881919878</v>
      </c>
      <c r="MB182" s="105">
        <f t="shared" si="457"/>
        <v>49.604293332140692</v>
      </c>
      <c r="MC182" s="105">
        <f t="shared" si="457"/>
        <v>67.993782614449984</v>
      </c>
      <c r="MD182" s="105">
        <f t="shared" si="457"/>
        <v>57.94346239852517</v>
      </c>
      <c r="ME182" s="105">
        <f t="shared" si="457"/>
        <v>66.997003444106866</v>
      </c>
      <c r="MF182" s="105">
        <f t="shared" si="457"/>
        <v>69.398301208402373</v>
      </c>
      <c r="MG182" s="105">
        <f t="shared" si="457"/>
        <v>72.249631072732242</v>
      </c>
      <c r="MH182" s="105">
        <f t="shared" si="457"/>
        <v>76.560611246687714</v>
      </c>
      <c r="MI182" s="105">
        <f t="shared" si="457"/>
        <v>77.613016966220343</v>
      </c>
      <c r="MJ182" s="105">
        <f t="shared" si="457"/>
        <v>91.639763802699633</v>
      </c>
      <c r="MK182" s="105">
        <f t="shared" si="457"/>
        <v>96.471992254038071</v>
      </c>
      <c r="ML182" s="105">
        <f t="shared" si="457"/>
        <v>29.24396470805593</v>
      </c>
      <c r="MM182" s="105">
        <f t="shared" si="457"/>
        <v>42.553315840655465</v>
      </c>
      <c r="MN182" s="105">
        <f t="shared" si="457"/>
        <v>50.68937810802845</v>
      </c>
      <c r="MO182" s="105">
        <f t="shared" si="457"/>
        <v>69.483229165301239</v>
      </c>
      <c r="MP182" s="105">
        <f t="shared" si="457"/>
        <v>59.212008893873389</v>
      </c>
      <c r="MQ182" s="105">
        <f t="shared" si="457"/>
        <v>68.46472784245789</v>
      </c>
      <c r="MR182" s="105">
        <f t="shared" si="457"/>
        <v>70.918647168320575</v>
      </c>
      <c r="MS182" s="105">
        <f t="shared" si="457"/>
        <v>73.832913278913026</v>
      </c>
      <c r="MT182" s="105">
        <f t="shared" si="457"/>
        <v>78.238528027448197</v>
      </c>
      <c r="MU182" s="105">
        <f t="shared" si="457"/>
        <v>79.314293662057878</v>
      </c>
      <c r="MV182" s="105">
        <f t="shared" si="457"/>
        <v>94.305968826744476</v>
      </c>
      <c r="MW182" s="105">
        <f t="shared" si="457"/>
        <v>99.814409587653202</v>
      </c>
      <c r="MX182" s="105">
        <f t="shared" si="457"/>
        <v>30.68532659885156</v>
      </c>
      <c r="MY182" s="105">
        <f t="shared" si="457"/>
        <v>44.256503043244784</v>
      </c>
      <c r="MZ182" s="105">
        <f t="shared" si="457"/>
        <v>52.07956514019773</v>
      </c>
      <c r="NA182" s="105">
        <f t="shared" si="457"/>
        <v>61.827412570534058</v>
      </c>
      <c r="NB182" s="105">
        <f t="shared" si="457"/>
        <v>64.563990851867374</v>
      </c>
      <c r="NC182" s="105">
        <f t="shared" si="457"/>
        <v>72.097863941983064</v>
      </c>
      <c r="ND182" s="105">
        <f t="shared" si="457"/>
        <v>72.323836614673141</v>
      </c>
      <c r="NE182" s="105">
        <f t="shared" si="457"/>
        <v>76.525833929079326</v>
      </c>
      <c r="NF182" s="105">
        <f t="shared" si="457"/>
        <v>80.935939792498829</v>
      </c>
      <c r="NG182" s="105">
        <f t="shared" si="457"/>
        <v>81.697693785634527</v>
      </c>
      <c r="NH182" s="105">
        <f t="shared" si="457"/>
        <v>95.710287294185648</v>
      </c>
      <c r="NI182" s="105">
        <f t="shared" si="457"/>
        <v>100.52063669515373</v>
      </c>
      <c r="NJ182" s="105">
        <f t="shared" si="457"/>
        <v>31.354194106606961</v>
      </c>
      <c r="NK182" s="105">
        <f t="shared" si="457"/>
        <v>45.223729443529542</v>
      </c>
      <c r="NL182" s="105">
        <f t="shared" si="457"/>
        <v>53.219105895862775</v>
      </c>
      <c r="NM182" s="105">
        <f t="shared" si="457"/>
        <v>63.181198980419197</v>
      </c>
      <c r="NN182" s="105">
        <f t="shared" si="457"/>
        <v>65.978188973189162</v>
      </c>
      <c r="NO182" s="105">
        <f t="shared" si="457"/>
        <v>73.677807271287392</v>
      </c>
      <c r="NP182" s="105">
        <f t="shared" si="457"/>
        <v>73.908544353529336</v>
      </c>
      <c r="NQ182" s="105">
        <f t="shared" si="457"/>
        <v>78.203192598099776</v>
      </c>
      <c r="NR182" s="105">
        <f t="shared" si="457"/>
        <v>82.710113801267212</v>
      </c>
      <c r="NS182" s="105">
        <f t="shared" si="457"/>
        <v>83.488833371499226</v>
      </c>
      <c r="NT182" s="105">
        <f t="shared" si="457"/>
        <v>97.809703937238481</v>
      </c>
      <c r="NU182" s="105">
        <f t="shared" si="457"/>
        <v>103.56183689469742</v>
      </c>
      <c r="NV182" s="105">
        <f t="shared" si="457"/>
        <v>32.037776699533005</v>
      </c>
      <c r="NW182" s="105">
        <f t="shared" si="457"/>
        <v>46.212234824620587</v>
      </c>
      <c r="NX182" s="105">
        <f t="shared" si="457"/>
        <v>54.383716548152464</v>
      </c>
      <c r="NY182" s="105">
        <f t="shared" si="457"/>
        <v>64.564768691321859</v>
      </c>
      <c r="NZ182" s="105">
        <f t="shared" si="457"/>
        <v>67.423499453180057</v>
      </c>
      <c r="OA182" s="105">
        <f t="shared" si="457"/>
        <v>75.292509353836465</v>
      </c>
      <c r="OB182" s="105">
        <f t="shared" si="457"/>
        <v>75.528115662640417</v>
      </c>
      <c r="OC182" s="105">
        <f t="shared" si="457"/>
        <v>79.917453157838736</v>
      </c>
      <c r="OD182" s="105">
        <f t="shared" si="457"/>
        <v>84.523319638228529</v>
      </c>
      <c r="OE182" s="105">
        <f t="shared" ref="OE182:PB182" si="458">OE156+OE147+OE177+OE168</f>
        <v>85.319378028252956</v>
      </c>
      <c r="OF182" s="105">
        <f t="shared" si="458"/>
        <v>99.955307746438493</v>
      </c>
      <c r="OG182" s="105">
        <f t="shared" si="458"/>
        <v>105.83332230638089</v>
      </c>
      <c r="OH182" s="105">
        <f t="shared" si="458"/>
        <v>32.736398109503412</v>
      </c>
      <c r="OI182" s="105">
        <f t="shared" si="458"/>
        <v>47.222487324095624</v>
      </c>
      <c r="OJ182" s="105">
        <f t="shared" si="458"/>
        <v>55.573948634792515</v>
      </c>
      <c r="OK182" s="105">
        <f t="shared" si="458"/>
        <v>65.978776935864332</v>
      </c>
      <c r="OL182" s="105">
        <f t="shared" si="458"/>
        <v>68.900606763730735</v>
      </c>
      <c r="OM182" s="105">
        <f t="shared" si="458"/>
        <v>76.942734882201577</v>
      </c>
      <c r="ON182" s="105">
        <f t="shared" si="458"/>
        <v>77.183317540551926</v>
      </c>
      <c r="OO182" s="105">
        <f t="shared" si="458"/>
        <v>81.669427449891913</v>
      </c>
      <c r="OP182" s="105">
        <f t="shared" si="458"/>
        <v>86.376416003602998</v>
      </c>
      <c r="OQ182" s="105">
        <f t="shared" si="458"/>
        <v>87.190194667455273</v>
      </c>
      <c r="OR182" s="105">
        <f t="shared" si="458"/>
        <v>70.871919789596618</v>
      </c>
      <c r="OS182" s="105">
        <f t="shared" si="458"/>
        <v>70.871919789596618</v>
      </c>
      <c r="OT182" s="105">
        <f t="shared" si="458"/>
        <v>0</v>
      </c>
      <c r="OU182" s="105">
        <f t="shared" si="458"/>
        <v>0</v>
      </c>
      <c r="OV182" s="105">
        <f t="shared" si="458"/>
        <v>0</v>
      </c>
      <c r="OW182" s="105">
        <f t="shared" si="458"/>
        <v>0</v>
      </c>
      <c r="OX182" s="105">
        <f t="shared" si="458"/>
        <v>0</v>
      </c>
      <c r="OY182" s="105">
        <f t="shared" si="458"/>
        <v>0</v>
      </c>
      <c r="OZ182" s="105">
        <f t="shared" si="458"/>
        <v>0</v>
      </c>
      <c r="PA182" s="105">
        <f t="shared" si="458"/>
        <v>0</v>
      </c>
      <c r="PB182" s="105">
        <f t="shared" si="458"/>
        <v>0</v>
      </c>
    </row>
    <row r="183" spans="3:418">
      <c r="C183" s="107" t="s">
        <v>116</v>
      </c>
      <c r="D183" s="61" t="s">
        <v>237</v>
      </c>
      <c r="E183" s="50"/>
      <c r="F183" s="50"/>
      <c r="G183" s="50"/>
      <c r="H183" s="50"/>
      <c r="I183" s="50"/>
      <c r="J183" s="50"/>
      <c r="K183" s="92">
        <f>K161+K148+K178+K169</f>
        <v>2.2962070160805106</v>
      </c>
      <c r="L183" s="92">
        <f>L161+L148+L178+L169</f>
        <v>-2.175136370177559</v>
      </c>
      <c r="M183" s="92">
        <f>M161+M148+M178+M169</f>
        <v>-13.875681443776196</v>
      </c>
      <c r="N183" s="92">
        <f t="shared" ref="N183:BV183" si="459">N161+N148+N178+N169</f>
        <v>7.5319751882053048</v>
      </c>
      <c r="O183" s="92">
        <f t="shared" si="459"/>
        <v>5.8695765325343405</v>
      </c>
      <c r="P183" s="92">
        <f t="shared" si="459"/>
        <v>3.2856999730698275</v>
      </c>
      <c r="Q183" s="92">
        <f t="shared" si="459"/>
        <v>-1.0249030395577694</v>
      </c>
      <c r="R183" s="92">
        <f t="shared" si="459"/>
        <v>5.5169626094862947</v>
      </c>
      <c r="S183" s="92">
        <f t="shared" si="459"/>
        <v>-4.1037489004222811</v>
      </c>
      <c r="T183" s="92">
        <f t="shared" si="459"/>
        <v>-2.8467186174363874</v>
      </c>
      <c r="U183" s="92">
        <f t="shared" si="459"/>
        <v>1.2996463033589074</v>
      </c>
      <c r="V183" s="92">
        <f t="shared" si="459"/>
        <v>-2.9688511838092198</v>
      </c>
      <c r="W183" s="92">
        <f t="shared" si="459"/>
        <v>-4.1497218784607082</v>
      </c>
      <c r="X183" s="92">
        <f t="shared" si="459"/>
        <v>2.7958072613041636</v>
      </c>
      <c r="Y183" s="92">
        <f t="shared" si="459"/>
        <v>-14.936841122789426</v>
      </c>
      <c r="Z183" s="92">
        <f t="shared" si="459"/>
        <v>4.4638117703081877</v>
      </c>
      <c r="AA183" s="92">
        <f t="shared" si="459"/>
        <v>1.6081741393995634</v>
      </c>
      <c r="AB183" s="92">
        <f t="shared" si="459"/>
        <v>6.7251286747187216</v>
      </c>
      <c r="AC183" s="92">
        <f t="shared" si="459"/>
        <v>-9.6688788955791587</v>
      </c>
      <c r="AD183" s="92">
        <f t="shared" si="459"/>
        <v>4.2069574151066167</v>
      </c>
      <c r="AE183" s="92">
        <f t="shared" si="459"/>
        <v>-5.5096904264262401</v>
      </c>
      <c r="AF183" s="92">
        <f t="shared" si="459"/>
        <v>1.8556913138271112</v>
      </c>
      <c r="AG183" s="92">
        <f t="shared" si="459"/>
        <v>1.0804018460706408</v>
      </c>
      <c r="AH183" s="92">
        <f t="shared" si="459"/>
        <v>-6.4821002295145354</v>
      </c>
      <c r="AI183" s="92">
        <f t="shared" si="459"/>
        <v>-2.9017289612552606</v>
      </c>
      <c r="AJ183" s="92">
        <f t="shared" si="459"/>
        <v>3.1526835901648305</v>
      </c>
      <c r="AK183" s="92">
        <f t="shared" si="459"/>
        <v>2.2812784707481693</v>
      </c>
      <c r="AL183" s="92">
        <f t="shared" si="459"/>
        <v>4.6808413508049158</v>
      </c>
      <c r="AM183" s="92">
        <f t="shared" si="459"/>
        <v>1.6944625660816812</v>
      </c>
      <c r="AN183" s="92">
        <f t="shared" si="459"/>
        <v>7.2624095893587537</v>
      </c>
      <c r="AO183" s="92">
        <f t="shared" si="459"/>
        <v>-10.515802864158884</v>
      </c>
      <c r="AP183" s="92">
        <f t="shared" si="459"/>
        <v>4.5328381939772306</v>
      </c>
      <c r="AQ183" s="92">
        <f t="shared" si="459"/>
        <v>-6.0121754595337142</v>
      </c>
      <c r="AR183" s="92">
        <f t="shared" si="459"/>
        <v>1.976789752189485</v>
      </c>
      <c r="AS183" s="92">
        <f t="shared" si="459"/>
        <v>1.137169274065883</v>
      </c>
      <c r="AT183" s="92">
        <f t="shared" si="459"/>
        <v>-7.0833483527532746</v>
      </c>
      <c r="AU183" s="92">
        <f t="shared" si="459"/>
        <v>1.0740553864367728</v>
      </c>
      <c r="AV183" s="92">
        <f t="shared" si="459"/>
        <v>5.0579017090956064</v>
      </c>
      <c r="AW183" s="92">
        <f t="shared" si="459"/>
        <v>-0.3945181070313965</v>
      </c>
      <c r="AX183" s="92">
        <f t="shared" si="459"/>
        <v>0.99491169035065496</v>
      </c>
      <c r="AY183" s="92">
        <f t="shared" si="459"/>
        <v>3.61263282880474</v>
      </c>
      <c r="AZ183" s="92">
        <f t="shared" si="459"/>
        <v>9.028484526486718</v>
      </c>
      <c r="BA183" s="92">
        <f t="shared" si="459"/>
        <v>-12.646187122274473</v>
      </c>
      <c r="BB183" s="92">
        <f t="shared" si="459"/>
        <v>4.2275083173736689</v>
      </c>
      <c r="BC183" s="92">
        <f t="shared" si="459"/>
        <v>-5.7507677272030353</v>
      </c>
      <c r="BD183" s="92">
        <f t="shared" si="459"/>
        <v>-0.99995302409904063</v>
      </c>
      <c r="BE183" s="92">
        <f t="shared" si="459"/>
        <v>-0.71656188967753998</v>
      </c>
      <c r="BF183" s="92">
        <f t="shared" si="459"/>
        <v>-3.3405815014078462</v>
      </c>
      <c r="BG183" s="92">
        <f t="shared" si="459"/>
        <v>5.6625976914522598</v>
      </c>
      <c r="BH183" s="92">
        <f t="shared" si="459"/>
        <v>0.80570423179686301</v>
      </c>
      <c r="BI183" s="92">
        <f t="shared" si="459"/>
        <v>-5.9600060125446586</v>
      </c>
      <c r="BJ183" s="92">
        <f t="shared" si="459"/>
        <v>5.543757242070094</v>
      </c>
      <c r="BK183" s="92">
        <f t="shared" si="459"/>
        <v>4.6987610126834216</v>
      </c>
      <c r="BL183" s="92">
        <f t="shared" si="459"/>
        <v>5.9829859109276375</v>
      </c>
      <c r="BM183" s="92">
        <f t="shared" si="459"/>
        <v>-9.1610674716879821</v>
      </c>
      <c r="BN183" s="92">
        <f t="shared" si="459"/>
        <v>4.0025012532823041</v>
      </c>
      <c r="BO183" s="92">
        <f t="shared" si="459"/>
        <v>-4.1875477079415298</v>
      </c>
      <c r="BP183" s="92">
        <f t="shared" si="459"/>
        <v>-1.2412545402996651</v>
      </c>
      <c r="BQ183" s="92">
        <f t="shared" si="459"/>
        <v>-0.69952659011818674</v>
      </c>
      <c r="BR183" s="92">
        <f t="shared" si="459"/>
        <v>-3.6148565258520682</v>
      </c>
      <c r="BS183" s="92">
        <f t="shared" si="459"/>
        <v>4.8916416247492354</v>
      </c>
      <c r="BT183" s="92">
        <f t="shared" si="459"/>
        <v>-1.1007222639979428</v>
      </c>
      <c r="BU183" s="92">
        <f t="shared" si="459"/>
        <v>-5.7675550731181797</v>
      </c>
      <c r="BV183" s="92">
        <f t="shared" si="459"/>
        <v>4.7270961070814304</v>
      </c>
      <c r="BW183" s="92">
        <f t="shared" ref="BW183:EH183" si="460">BW161+BW148+BW178+BW169</f>
        <v>6.6289871795709434</v>
      </c>
      <c r="BX183" s="92">
        <f t="shared" si="460"/>
        <v>7.80542284176029</v>
      </c>
      <c r="BY183" s="92">
        <f t="shared" si="460"/>
        <v>-10.105240538654956</v>
      </c>
      <c r="BZ183" s="92">
        <f t="shared" si="460"/>
        <v>4.7710482588164256</v>
      </c>
      <c r="CA183" s="92">
        <f t="shared" si="460"/>
        <v>-6.3301813332467756</v>
      </c>
      <c r="CB183" s="92">
        <f t="shared" si="460"/>
        <v>-2.1964575283876209</v>
      </c>
      <c r="CC183" s="92">
        <f t="shared" si="460"/>
        <v>-0.72901634144725103</v>
      </c>
      <c r="CD183" s="92">
        <f t="shared" si="460"/>
        <v>-3.1021955153409904</v>
      </c>
      <c r="CE183" s="92">
        <f t="shared" si="460"/>
        <v>5.9136178652215383</v>
      </c>
      <c r="CF183" s="92">
        <f t="shared" si="460"/>
        <v>-0.52219864956134932</v>
      </c>
      <c r="CG183" s="92">
        <f t="shared" si="460"/>
        <v>-6.0137304297482794</v>
      </c>
      <c r="CH183" s="92">
        <f t="shared" si="460"/>
        <v>5.0849359685016768</v>
      </c>
      <c r="CI183" s="92">
        <f t="shared" si="460"/>
        <v>2.6297857966538682</v>
      </c>
      <c r="CJ183" s="92">
        <f t="shared" si="460"/>
        <v>9.7827108638688465</v>
      </c>
      <c r="CK183" s="92">
        <f t="shared" si="460"/>
        <v>-11.408010390094102</v>
      </c>
      <c r="CL183" s="92">
        <f t="shared" si="460"/>
        <v>4.3213824255671103</v>
      </c>
      <c r="CM183" s="92">
        <f t="shared" si="460"/>
        <v>-3.7803915339039382</v>
      </c>
      <c r="CN183" s="92">
        <f t="shared" si="460"/>
        <v>-1.9210874043799502</v>
      </c>
      <c r="CO183" s="92">
        <f t="shared" si="460"/>
        <v>-0.43129515659388723</v>
      </c>
      <c r="CP183" s="92">
        <f t="shared" si="460"/>
        <v>-3.4954362335485563</v>
      </c>
      <c r="CQ183" s="92">
        <f t="shared" si="460"/>
        <v>4.9054889480894737</v>
      </c>
      <c r="CR183" s="92">
        <f t="shared" si="460"/>
        <v>1.5478259240204237</v>
      </c>
      <c r="CS183" s="92">
        <f t="shared" si="460"/>
        <v>-7.5702555176377055</v>
      </c>
      <c r="CT183" s="92">
        <f t="shared" si="460"/>
        <v>4.6048663956399913</v>
      </c>
      <c r="CU183" s="92">
        <f t="shared" si="460"/>
        <v>4.3273974720985358</v>
      </c>
      <c r="CV183" s="92">
        <f t="shared" si="460"/>
        <v>9.5318434463250004</v>
      </c>
      <c r="CW183" s="92">
        <f t="shared" si="460"/>
        <v>-12.111735106056541</v>
      </c>
      <c r="CX183" s="92">
        <f t="shared" si="460"/>
        <v>4.3755619858324764</v>
      </c>
      <c r="CY183" s="92">
        <f t="shared" si="460"/>
        <v>-3.3931322538278597</v>
      </c>
      <c r="CZ183" s="92">
        <f t="shared" si="460"/>
        <v>-2.3007490725815303</v>
      </c>
      <c r="DA183" s="92">
        <f t="shared" si="460"/>
        <v>-0.62864860287402879</v>
      </c>
      <c r="DB183" s="92">
        <f t="shared" si="460"/>
        <v>-3.4041217532267343</v>
      </c>
      <c r="DC183" s="92">
        <f t="shared" si="460"/>
        <v>6.344640732077</v>
      </c>
      <c r="DD183" s="92">
        <f t="shared" si="460"/>
        <v>0.85341077018597433</v>
      </c>
      <c r="DE183" s="92">
        <f t="shared" si="460"/>
        <v>-8.2301455832556698</v>
      </c>
      <c r="DF183" s="92">
        <f t="shared" si="460"/>
        <v>5.2466707732068185</v>
      </c>
      <c r="DG183" s="92">
        <f t="shared" si="460"/>
        <v>3.0477667758245395</v>
      </c>
      <c r="DH183" s="92">
        <f t="shared" si="460"/>
        <v>9.539196234499574</v>
      </c>
      <c r="DI183" s="92">
        <f t="shared" si="460"/>
        <v>-11.734128678937557</v>
      </c>
      <c r="DJ183" s="92">
        <f t="shared" si="460"/>
        <v>2.6233361600802674</v>
      </c>
      <c r="DK183" s="92">
        <f t="shared" si="460"/>
        <v>-2.6549108846670184</v>
      </c>
      <c r="DL183" s="92">
        <f t="shared" si="460"/>
        <v>-1.2263651008952157</v>
      </c>
      <c r="DM183" s="92">
        <f t="shared" si="460"/>
        <v>-0.34942707704151149</v>
      </c>
      <c r="DN183" s="92">
        <f t="shared" si="460"/>
        <v>-3.2478507741528206</v>
      </c>
      <c r="DO183" s="92">
        <f t="shared" si="460"/>
        <v>6.3152122234040231</v>
      </c>
      <c r="DP183" s="92">
        <f t="shared" si="460"/>
        <v>2.7667976977675606</v>
      </c>
      <c r="DQ183" s="92">
        <f t="shared" si="460"/>
        <v>-9.5312706404056939</v>
      </c>
      <c r="DR183" s="92">
        <f t="shared" si="460"/>
        <v>5.3857076423503667</v>
      </c>
      <c r="DS183" s="92">
        <f t="shared" si="460"/>
        <v>2.188967050073154</v>
      </c>
      <c r="DT183" s="92">
        <f t="shared" si="460"/>
        <v>7.7753063904917283</v>
      </c>
      <c r="DU183" s="92">
        <f t="shared" si="460"/>
        <v>-9.3471528445637944</v>
      </c>
      <c r="DV183" s="92">
        <f t="shared" si="460"/>
        <v>3.2122257359640938</v>
      </c>
      <c r="DW183" s="92">
        <f t="shared" si="460"/>
        <v>-3.0339767400403215</v>
      </c>
      <c r="DX183" s="92">
        <f t="shared" si="460"/>
        <v>-0.87624809463452347</v>
      </c>
      <c r="DY183" s="92">
        <f t="shared" si="460"/>
        <v>-4.4578514224727552</v>
      </c>
      <c r="DZ183" s="92">
        <f t="shared" si="460"/>
        <v>4.7317154337905807</v>
      </c>
      <c r="EA183" s="92">
        <f t="shared" si="460"/>
        <v>1.9450398345154916</v>
      </c>
      <c r="EB183" s="92">
        <f t="shared" si="460"/>
        <v>0.21628658633316089</v>
      </c>
      <c r="EC183" s="92">
        <f t="shared" si="460"/>
        <v>-7.5188750191245983</v>
      </c>
      <c r="ED183" s="92">
        <f t="shared" si="460"/>
        <v>5.3382705831983426</v>
      </c>
      <c r="EE183" s="92">
        <f t="shared" si="460"/>
        <v>2.7941832297053981</v>
      </c>
      <c r="EF183" s="92">
        <f t="shared" si="460"/>
        <v>7.3680978942435305</v>
      </c>
      <c r="EG183" s="92">
        <f t="shared" si="460"/>
        <v>-9.8617059916085132</v>
      </c>
      <c r="EH183" s="92">
        <f t="shared" si="460"/>
        <v>2.7396928269158334</v>
      </c>
      <c r="EI183" s="92">
        <f t="shared" ref="EI183:GT183" si="461">EI161+EI148+EI178+EI169</f>
        <v>-2.4242291257588047</v>
      </c>
      <c r="EJ183" s="92">
        <f t="shared" si="461"/>
        <v>-1.106185932018533</v>
      </c>
      <c r="EK183" s="92">
        <f t="shared" si="461"/>
        <v>-0.48893043112393497</v>
      </c>
      <c r="EL183" s="92">
        <f t="shared" si="461"/>
        <v>-3.2381917802189659</v>
      </c>
      <c r="EM183" s="92">
        <f t="shared" si="461"/>
        <v>1.2876079407742118</v>
      </c>
      <c r="EN183" s="92">
        <f t="shared" si="461"/>
        <v>6.1978936733403813</v>
      </c>
      <c r="EO183" s="92">
        <f t="shared" si="461"/>
        <v>-3.4766242118231077</v>
      </c>
      <c r="EP183" s="92">
        <f t="shared" si="461"/>
        <v>0.47709822186869</v>
      </c>
      <c r="EQ183" s="92">
        <f t="shared" si="461"/>
        <v>1.9274779942574878</v>
      </c>
      <c r="ER183" s="92">
        <f t="shared" si="461"/>
        <v>9.1205032620707023</v>
      </c>
      <c r="ES183" s="92">
        <f t="shared" si="461"/>
        <v>-10.74848114831701</v>
      </c>
      <c r="ET183" s="92">
        <f t="shared" si="461"/>
        <v>2.3277489024701508</v>
      </c>
      <c r="EU183" s="92">
        <f t="shared" si="461"/>
        <v>-1.5932309437073964</v>
      </c>
      <c r="EV183" s="92">
        <f t="shared" si="461"/>
        <v>-1.377404629585016</v>
      </c>
      <c r="EW183" s="92">
        <f t="shared" si="461"/>
        <v>-4.6510999630413332</v>
      </c>
      <c r="EX183" s="92">
        <f t="shared" si="461"/>
        <v>5.1111831785524986</v>
      </c>
      <c r="EY183" s="92">
        <f t="shared" si="461"/>
        <v>1.7760159351733562</v>
      </c>
      <c r="EZ183" s="92">
        <f t="shared" si="461"/>
        <v>0.55187798640572505</v>
      </c>
      <c r="FA183" s="92">
        <f t="shared" si="461"/>
        <v>-7.4001089905473965</v>
      </c>
      <c r="FB183" s="92">
        <f t="shared" si="461"/>
        <v>5.3793423150902377</v>
      </c>
      <c r="FC183" s="92">
        <f t="shared" si="461"/>
        <v>1.5936080506224795</v>
      </c>
      <c r="FD183" s="92">
        <f t="shared" si="461"/>
        <v>7.7705613680897017</v>
      </c>
      <c r="FE183" s="92">
        <f t="shared" si="461"/>
        <v>-8.9051068668421056</v>
      </c>
      <c r="FF183" s="92">
        <f t="shared" si="461"/>
        <v>2.6718682921528676</v>
      </c>
      <c r="FG183" s="92">
        <f t="shared" si="461"/>
        <v>-2.0836025860164966</v>
      </c>
      <c r="FH183" s="92">
        <f t="shared" si="461"/>
        <v>-1.1327287289823054</v>
      </c>
      <c r="FI183" s="92">
        <f t="shared" si="461"/>
        <v>-0.48855031737737931</v>
      </c>
      <c r="FJ183" s="92">
        <f t="shared" si="461"/>
        <v>-3.4760883532233118</v>
      </c>
      <c r="FK183" s="92">
        <f t="shared" si="461"/>
        <v>6.0206048075239167</v>
      </c>
      <c r="FL183" s="92">
        <f t="shared" si="461"/>
        <v>1.2858093774252433</v>
      </c>
      <c r="FM183" s="92">
        <f t="shared" si="461"/>
        <v>-8.5995075951003308</v>
      </c>
      <c r="FN183" s="92">
        <f t="shared" si="461"/>
        <v>5.37821142539027</v>
      </c>
      <c r="FO183" s="92">
        <f t="shared" si="461"/>
        <v>1.8331070929942057</v>
      </c>
      <c r="FP183" s="92">
        <f t="shared" si="461"/>
        <v>7.3865042818705779</v>
      </c>
      <c r="FQ183" s="92">
        <f t="shared" si="461"/>
        <v>-8.7138441059498319</v>
      </c>
      <c r="FR183" s="92">
        <f t="shared" si="461"/>
        <v>2.3064858233329986</v>
      </c>
      <c r="FS183" s="92">
        <f t="shared" si="461"/>
        <v>-1.5067492775692473</v>
      </c>
      <c r="FT183" s="92">
        <f t="shared" si="461"/>
        <v>-1.3087343882436417</v>
      </c>
      <c r="FU183" s="92">
        <f t="shared" si="461"/>
        <v>-0.24616545614795193</v>
      </c>
      <c r="FV183" s="92">
        <f t="shared" si="461"/>
        <v>-3.4805313386145937</v>
      </c>
      <c r="FW183" s="92">
        <f t="shared" si="461"/>
        <v>6.4225260960741375</v>
      </c>
      <c r="FX183" s="92">
        <f t="shared" si="461"/>
        <v>-0.34633305777417128</v>
      </c>
      <c r="FY183" s="92">
        <f t="shared" si="461"/>
        <v>-8.0031800164678959</v>
      </c>
      <c r="FZ183" s="92">
        <f t="shared" si="461"/>
        <v>5.7109866350338638</v>
      </c>
      <c r="GA183" s="92">
        <f t="shared" si="461"/>
        <v>2.5119033098617596</v>
      </c>
      <c r="GB183" s="92">
        <f t="shared" si="461"/>
        <v>5.3031288072898519</v>
      </c>
      <c r="GC183" s="92">
        <f t="shared" si="461"/>
        <v>-7.0335025396863724</v>
      </c>
      <c r="GD183" s="92">
        <f t="shared" si="461"/>
        <v>2.2492188304845167</v>
      </c>
      <c r="GE183" s="92">
        <f t="shared" si="461"/>
        <v>-1.5968336427819916</v>
      </c>
      <c r="GF183" s="92">
        <f t="shared" si="461"/>
        <v>-1.2436882826320228</v>
      </c>
      <c r="GG183" s="92">
        <f t="shared" si="461"/>
        <v>-0.26657063141761789</v>
      </c>
      <c r="GH183" s="92">
        <f t="shared" si="461"/>
        <v>-3.3755456313755392</v>
      </c>
      <c r="GI183" s="92">
        <f t="shared" si="461"/>
        <v>1.1920441634951906</v>
      </c>
      <c r="GJ183" s="92">
        <f t="shared" si="461"/>
        <v>6.1218330309887126</v>
      </c>
      <c r="GK183" s="92">
        <f t="shared" si="461"/>
        <v>-4.1301689317525785</v>
      </c>
      <c r="GL183" s="92">
        <f t="shared" si="461"/>
        <v>0.94526038963266523</v>
      </c>
      <c r="GM183" s="92">
        <f t="shared" si="461"/>
        <v>2.6471475020438184</v>
      </c>
      <c r="GN183" s="92">
        <f t="shared" si="461"/>
        <v>4.2326622349769529</v>
      </c>
      <c r="GO183" s="92">
        <f t="shared" si="461"/>
        <v>-6.6017943917603148</v>
      </c>
      <c r="GP183" s="92">
        <f t="shared" si="461"/>
        <v>2.5034613140015018</v>
      </c>
      <c r="GQ183" s="92">
        <f t="shared" si="461"/>
        <v>-1.6560028845462997</v>
      </c>
      <c r="GR183" s="92">
        <f t="shared" si="461"/>
        <v>-1.2794636611024091</v>
      </c>
      <c r="GS183" s="92">
        <f t="shared" si="461"/>
        <v>-0.25176552587548134</v>
      </c>
      <c r="GT183" s="92">
        <f t="shared" si="461"/>
        <v>-3.2817906267264991</v>
      </c>
      <c r="GU183" s="92">
        <f t="shared" ref="GU183:JF183" si="462">GU161+GU148+GU178+GU169</f>
        <v>9.5430675613415019</v>
      </c>
      <c r="GV183" s="92">
        <f t="shared" si="462"/>
        <v>3.8941530985653596</v>
      </c>
      <c r="GW183" s="92">
        <f t="shared" si="462"/>
        <v>-4.2670781074623561</v>
      </c>
      <c r="GX183" s="92">
        <f t="shared" si="462"/>
        <v>10.083959452476238</v>
      </c>
      <c r="GY183" s="92">
        <f t="shared" si="462"/>
        <v>6.7226138455571638</v>
      </c>
      <c r="GZ183" s="92">
        <f t="shared" si="462"/>
        <v>9.7252437023367815</v>
      </c>
      <c r="HA183" s="92">
        <f t="shared" si="462"/>
        <v>-4.2061780437559362</v>
      </c>
      <c r="HB183" s="92">
        <f t="shared" si="462"/>
        <v>6.7927717975587703</v>
      </c>
      <c r="HC183" s="92">
        <f t="shared" si="462"/>
        <v>2.076534484037762</v>
      </c>
      <c r="HD183" s="92">
        <f t="shared" si="462"/>
        <v>2.8113493262046165</v>
      </c>
      <c r="HE183" s="92">
        <f t="shared" si="462"/>
        <v>3.8000050623377946</v>
      </c>
      <c r="HF183" s="92">
        <f t="shared" si="462"/>
        <v>0.86449832918839786</v>
      </c>
      <c r="HG183" s="92">
        <f t="shared" si="462"/>
        <v>10.670419967554384</v>
      </c>
      <c r="HH183" s="92">
        <f t="shared" si="462"/>
        <v>3.8761390448241109</v>
      </c>
      <c r="HI183" s="92">
        <f t="shared" si="462"/>
        <v>-53.144458014346561</v>
      </c>
      <c r="HJ183" s="92">
        <f t="shared" si="462"/>
        <v>9.8594511795598709</v>
      </c>
      <c r="HK183" s="92">
        <f t="shared" si="462"/>
        <v>6.8798494438870348</v>
      </c>
      <c r="HL183" s="92">
        <f t="shared" si="462"/>
        <v>11.794961791976688</v>
      </c>
      <c r="HM183" s="92">
        <f t="shared" si="462"/>
        <v>-5.7057314185277326</v>
      </c>
      <c r="HN183" s="92">
        <f t="shared" si="462"/>
        <v>7.120481071207851</v>
      </c>
      <c r="HO183" s="92">
        <f t="shared" si="462"/>
        <v>2.5848181217885817</v>
      </c>
      <c r="HP183" s="92">
        <f t="shared" si="462"/>
        <v>2.4275080572635264</v>
      </c>
      <c r="HQ183" s="92">
        <f t="shared" si="462"/>
        <v>-0.88302261171949792</v>
      </c>
      <c r="HR183" s="92">
        <f t="shared" si="462"/>
        <v>10.292655346504601</v>
      </c>
      <c r="HS183" s="92">
        <f t="shared" si="462"/>
        <v>5.7369878786598498</v>
      </c>
      <c r="HT183" s="92">
        <f t="shared" si="462"/>
        <v>4.4163535502803484</v>
      </c>
      <c r="HU183" s="92">
        <f t="shared" si="462"/>
        <v>-53.930833488110544</v>
      </c>
      <c r="HV183" s="92">
        <f t="shared" si="462"/>
        <v>10.401752205100554</v>
      </c>
      <c r="HW183" s="92">
        <f t="shared" si="462"/>
        <v>6.8228426739108841</v>
      </c>
      <c r="HX183" s="92">
        <f t="shared" si="462"/>
        <v>12.360643532091682</v>
      </c>
      <c r="HY183" s="92">
        <f t="shared" si="462"/>
        <v>-6.0148099510066153</v>
      </c>
      <c r="HZ183" s="92">
        <f t="shared" si="462"/>
        <v>6.8877676704095574</v>
      </c>
      <c r="IA183" s="92">
        <f t="shared" si="462"/>
        <v>2.4283726931529439</v>
      </c>
      <c r="IB183" s="92">
        <f t="shared" si="462"/>
        <v>2.4397553149477642</v>
      </c>
      <c r="IC183" s="92">
        <f t="shared" si="462"/>
        <v>-0.89100533794229997</v>
      </c>
      <c r="ID183" s="92">
        <f t="shared" si="462"/>
        <v>10.533053708872933</v>
      </c>
      <c r="IE183" s="92">
        <f t="shared" si="462"/>
        <v>6.5289087642893691</v>
      </c>
      <c r="IF183" s="92">
        <f t="shared" si="462"/>
        <v>3.9781122148758152</v>
      </c>
      <c r="IG183" s="92">
        <f t="shared" si="462"/>
        <v>-54.74332326943032</v>
      </c>
      <c r="IH183" s="92">
        <f t="shared" si="462"/>
        <v>10.943726651612298</v>
      </c>
      <c r="II183" s="92">
        <f t="shared" si="462"/>
        <v>6.6872495936341032</v>
      </c>
      <c r="IJ183" s="92">
        <f t="shared" si="462"/>
        <v>15.45271354244526</v>
      </c>
      <c r="IK183" s="92">
        <f t="shared" si="462"/>
        <v>-8.4459798353472983</v>
      </c>
      <c r="IL183" s="92">
        <f t="shared" si="462"/>
        <v>7.6069630808163229</v>
      </c>
      <c r="IM183" s="92">
        <f t="shared" si="462"/>
        <v>2.0191208747558345</v>
      </c>
      <c r="IN183" s="92">
        <f t="shared" si="462"/>
        <v>2.3942400684442267</v>
      </c>
      <c r="IO183" s="92">
        <f t="shared" si="462"/>
        <v>3.6236735589740419</v>
      </c>
      <c r="IP183" s="92">
        <f t="shared" si="462"/>
        <v>0.88274865466863717</v>
      </c>
      <c r="IQ183" s="92">
        <f t="shared" si="462"/>
        <v>11.785548305557974</v>
      </c>
      <c r="IR183" s="92">
        <f t="shared" si="462"/>
        <v>4.0649653610224394</v>
      </c>
      <c r="IS183" s="92">
        <f t="shared" si="462"/>
        <v>-56.491141784292964</v>
      </c>
      <c r="IT183" s="92">
        <f t="shared" si="462"/>
        <v>11.184281648700461</v>
      </c>
      <c r="IU183" s="92">
        <f t="shared" si="462"/>
        <v>6.8345760739413608</v>
      </c>
      <c r="IV183" s="92">
        <f t="shared" si="462"/>
        <v>15.792466251131744</v>
      </c>
      <c r="IW183" s="92">
        <f t="shared" si="462"/>
        <v>-8.6315844024776265</v>
      </c>
      <c r="IX183" s="92">
        <f t="shared" si="462"/>
        <v>7.7743162685942826</v>
      </c>
      <c r="IY183" s="92">
        <f t="shared" si="462"/>
        <v>2.0633345447531544</v>
      </c>
      <c r="IZ183" s="92">
        <f t="shared" si="462"/>
        <v>2.4471203391973115</v>
      </c>
      <c r="JA183" s="92">
        <f t="shared" si="462"/>
        <v>3.7031873880241535</v>
      </c>
      <c r="JB183" s="92">
        <f t="shared" si="462"/>
        <v>0.90237611431866083</v>
      </c>
      <c r="JC183" s="92">
        <f t="shared" si="462"/>
        <v>12.044830368280248</v>
      </c>
      <c r="JD183" s="92">
        <f t="shared" si="462"/>
        <v>4.1537292763842855</v>
      </c>
      <c r="JE183" s="92">
        <f t="shared" si="462"/>
        <v>-57.733281580966739</v>
      </c>
      <c r="JF183" s="92">
        <f t="shared" si="462"/>
        <v>11.43012885572456</v>
      </c>
      <c r="JG183" s="92">
        <f t="shared" ref="JG183:LR183" si="463">JG161+JG148+JG178+JG169</f>
        <v>6.9851437368153864</v>
      </c>
      <c r="JH183" s="92">
        <f t="shared" si="463"/>
        <v>16.139693519409324</v>
      </c>
      <c r="JI183" s="92">
        <f t="shared" si="463"/>
        <v>-8.8212722700848207</v>
      </c>
      <c r="JJ183" s="92">
        <f t="shared" si="463"/>
        <v>7.9453512265033552</v>
      </c>
      <c r="JK183" s="92">
        <f t="shared" si="463"/>
        <v>2.1085209154904141</v>
      </c>
      <c r="JL183" s="92">
        <f t="shared" si="463"/>
        <v>2.5011639759069646</v>
      </c>
      <c r="JM183" s="92">
        <f t="shared" si="463"/>
        <v>3.7844505213133721</v>
      </c>
      <c r="JN183" s="92">
        <f t="shared" si="463"/>
        <v>0.92243537808098375</v>
      </c>
      <c r="JO183" s="92">
        <f t="shared" si="463"/>
        <v>12.309816636382413</v>
      </c>
      <c r="JP183" s="92">
        <f t="shared" si="463"/>
        <v>3.597481571280591</v>
      </c>
      <c r="JQ183" s="92">
        <f t="shared" si="463"/>
        <v>-58.355784026563839</v>
      </c>
      <c r="JR183" s="92">
        <f t="shared" si="463"/>
        <v>11.681384701303186</v>
      </c>
      <c r="JS183" s="92">
        <f t="shared" si="463"/>
        <v>7.1390238882726376</v>
      </c>
      <c r="JT183" s="92">
        <f t="shared" si="463"/>
        <v>16.494559787589015</v>
      </c>
      <c r="JU183" s="92">
        <f t="shared" si="463"/>
        <v>-9.0151332707793745</v>
      </c>
      <c r="JV183" s="92">
        <f t="shared" si="463"/>
        <v>8.1201489534864315</v>
      </c>
      <c r="JW183" s="92">
        <f t="shared" si="463"/>
        <v>2.154701386383882</v>
      </c>
      <c r="JX183" s="92">
        <f t="shared" si="463"/>
        <v>2.5563965726242359</v>
      </c>
      <c r="JY183" s="92">
        <f t="shared" si="463"/>
        <v>3.8675014435349531</v>
      </c>
      <c r="JZ183" s="92">
        <f t="shared" si="463"/>
        <v>0.94293594564607397</v>
      </c>
      <c r="KA183" s="92">
        <f t="shared" si="463"/>
        <v>12.580632602382824</v>
      </c>
      <c r="KB183" s="92">
        <f t="shared" si="463"/>
        <v>4.337158487256902</v>
      </c>
      <c r="KC183" s="92">
        <f t="shared" si="463"/>
        <v>-60.300143596556424</v>
      </c>
      <c r="KD183" s="92">
        <f t="shared" si="463"/>
        <v>11.938168175484543</v>
      </c>
      <c r="KE183" s="92">
        <f t="shared" si="463"/>
        <v>7.296289403061949</v>
      </c>
      <c r="KF183" s="92">
        <f t="shared" si="463"/>
        <v>16.85723311366867</v>
      </c>
      <c r="KG183" s="92">
        <f t="shared" si="463"/>
        <v>-9.2132592134892146</v>
      </c>
      <c r="KH183" s="92">
        <f t="shared" si="463"/>
        <v>8.2987922304631354</v>
      </c>
      <c r="KI183" s="92">
        <f t="shared" si="463"/>
        <v>2.201897827637016</v>
      </c>
      <c r="KJ183" s="92">
        <f t="shared" si="463"/>
        <v>2.6128442864692771</v>
      </c>
      <c r="KK183" s="92">
        <f t="shared" si="463"/>
        <v>3.9523794860454129</v>
      </c>
      <c r="KL183" s="92">
        <f t="shared" si="463"/>
        <v>0.96388752569760006</v>
      </c>
      <c r="KM183" s="92">
        <f t="shared" si="463"/>
        <v>12.85740651963525</v>
      </c>
      <c r="KN183" s="92">
        <f t="shared" si="463"/>
        <v>4.4319106513959126</v>
      </c>
      <c r="KO183" s="92">
        <f t="shared" si="463"/>
        <v>-61.626081433099976</v>
      </c>
      <c r="KP183" s="92">
        <f t="shared" si="463"/>
        <v>12.200600886097892</v>
      </c>
      <c r="KQ183" s="92">
        <f t="shared" si="463"/>
        <v>7.4570147591766212</v>
      </c>
      <c r="KR183" s="92">
        <f t="shared" si="463"/>
        <v>17.227885252922071</v>
      </c>
      <c r="KS183" s="92">
        <f t="shared" si="463"/>
        <v>-9.4157439269386618</v>
      </c>
      <c r="KT183" s="92">
        <f t="shared" si="463"/>
        <v>8.4813656595333207</v>
      </c>
      <c r="KU183" s="92">
        <f t="shared" si="463"/>
        <v>2.2501325905977239</v>
      </c>
      <c r="KV183" s="92">
        <f t="shared" si="463"/>
        <v>2.6705338500189115</v>
      </c>
      <c r="KW183" s="92">
        <f t="shared" si="463"/>
        <v>4.0391248454911004</v>
      </c>
      <c r="KX183" s="92">
        <f t="shared" si="463"/>
        <v>0.98530004051026077</v>
      </c>
      <c r="KY183" s="92">
        <f t="shared" si="463"/>
        <v>13.140269463067224</v>
      </c>
      <c r="KZ183" s="92">
        <f t="shared" si="463"/>
        <v>4.5287473631459729</v>
      </c>
      <c r="LA183" s="92">
        <f t="shared" si="463"/>
        <v>-62.981189902047547</v>
      </c>
      <c r="LB183" s="92">
        <f t="shared" si="463"/>
        <v>12.468807116344729</v>
      </c>
      <c r="LC183" s="92">
        <f t="shared" si="463"/>
        <v>7.6212760731258209</v>
      </c>
      <c r="LD183" s="92">
        <f t="shared" si="463"/>
        <v>17.606691739239047</v>
      </c>
      <c r="LE183" s="92">
        <f t="shared" si="463"/>
        <v>-9.622683304084001</v>
      </c>
      <c r="LF183" s="92">
        <f t="shared" si="463"/>
        <v>8.6679557040430488</v>
      </c>
      <c r="LG183" s="92">
        <f t="shared" si="463"/>
        <v>2.2994285183435648</v>
      </c>
      <c r="LH183" s="92">
        <f t="shared" si="463"/>
        <v>2.7294925839666404</v>
      </c>
      <c r="LI183" s="92">
        <f t="shared" si="463"/>
        <v>4.1277786028445975</v>
      </c>
      <c r="LJ183" s="92">
        <f t="shared" si="463"/>
        <v>1.0071836306487978</v>
      </c>
      <c r="LK183" s="92">
        <f t="shared" si="463"/>
        <v>13.429355391254706</v>
      </c>
      <c r="LL183" s="92">
        <f t="shared" si="463"/>
        <v>3.9228907251062619</v>
      </c>
      <c r="LM183" s="92">
        <f t="shared" si="463"/>
        <v>-63.661286999863677</v>
      </c>
      <c r="LN183" s="92">
        <f t="shared" si="463"/>
        <v>12.742913883657003</v>
      </c>
      <c r="LO183" s="92">
        <f t="shared" si="463"/>
        <v>7.7891511359818981</v>
      </c>
      <c r="LP183" s="92">
        <f t="shared" si="463"/>
        <v>17.993831968254991</v>
      </c>
      <c r="LQ183" s="92">
        <f t="shared" si="463"/>
        <v>-9.8341753475265374</v>
      </c>
      <c r="LR183" s="92">
        <f t="shared" si="463"/>
        <v>8.8586507295320054</v>
      </c>
      <c r="LS183" s="92">
        <f t="shared" ref="LS183:OD183" si="464">LS161+LS148+LS178+LS169</f>
        <v>2.3498089564998046</v>
      </c>
      <c r="LT183" s="92">
        <f t="shared" si="464"/>
        <v>2.7897484100612204</v>
      </c>
      <c r="LU183" s="92">
        <f t="shared" si="464"/>
        <v>4.2183827428598644</v>
      </c>
      <c r="LV183" s="92">
        <f t="shared" si="464"/>
        <v>1.0295486597703809</v>
      </c>
      <c r="LW183" s="92">
        <f t="shared" si="464"/>
        <v>13.724801209862306</v>
      </c>
      <c r="LX183" s="92">
        <f t="shared" si="464"/>
        <v>4.7288588785900938</v>
      </c>
      <c r="LY183" s="92">
        <f t="shared" si="464"/>
        <v>-65.781499871392199</v>
      </c>
      <c r="LZ183" s="92">
        <f t="shared" si="464"/>
        <v>13.023050999850147</v>
      </c>
      <c r="MA183" s="92">
        <f t="shared" si="464"/>
        <v>7.9607194502208118</v>
      </c>
      <c r="MB183" s="92">
        <f t="shared" si="464"/>
        <v>18.389489282309288</v>
      </c>
      <c r="MC183" s="92">
        <f t="shared" si="464"/>
        <v>-10.050320215924808</v>
      </c>
      <c r="MD183" s="92">
        <f t="shared" si="464"/>
        <v>9.0535410455817029</v>
      </c>
      <c r="ME183" s="92">
        <f t="shared" si="464"/>
        <v>2.4012977642954998</v>
      </c>
      <c r="MF183" s="92">
        <f t="shared" si="464"/>
        <v>2.8513298643298781</v>
      </c>
      <c r="MG183" s="92">
        <f t="shared" si="464"/>
        <v>4.310980173955465</v>
      </c>
      <c r="MH183" s="92">
        <f t="shared" si="464"/>
        <v>1.0524057195326428</v>
      </c>
      <c r="MI183" s="92">
        <f t="shared" si="464"/>
        <v>14.02674683647928</v>
      </c>
      <c r="MJ183" s="92">
        <f t="shared" si="464"/>
        <v>4.8322284513384339</v>
      </c>
      <c r="MK183" s="92">
        <f t="shared" si="464"/>
        <v>-67.228027545982144</v>
      </c>
      <c r="ML183" s="92">
        <f t="shared" si="464"/>
        <v>13.30935113259954</v>
      </c>
      <c r="MM183" s="92">
        <f t="shared" si="464"/>
        <v>8.1360622673729797</v>
      </c>
      <c r="MN183" s="92">
        <f t="shared" si="464"/>
        <v>18.793851057272789</v>
      </c>
      <c r="MO183" s="92">
        <f t="shared" si="464"/>
        <v>-10.271220271427849</v>
      </c>
      <c r="MP183" s="92">
        <f t="shared" si="464"/>
        <v>9.2527189485845014</v>
      </c>
      <c r="MQ183" s="92">
        <f t="shared" si="464"/>
        <v>2.4539193258626804</v>
      </c>
      <c r="MR183" s="92">
        <f t="shared" si="464"/>
        <v>2.9142661105924463</v>
      </c>
      <c r="MS183" s="92">
        <f t="shared" si="464"/>
        <v>4.4056147485351778</v>
      </c>
      <c r="MT183" s="92">
        <f t="shared" si="464"/>
        <v>1.0757656346096749</v>
      </c>
      <c r="MU183" s="92">
        <f t="shared" si="464"/>
        <v>14.991675164686601</v>
      </c>
      <c r="MV183" s="92">
        <f t="shared" si="464"/>
        <v>5.5084407609087238</v>
      </c>
      <c r="MW183" s="92">
        <f t="shared" si="464"/>
        <v>-69.129082988801642</v>
      </c>
      <c r="MX183" s="92">
        <f t="shared" si="464"/>
        <v>13.571176444393224</v>
      </c>
      <c r="MY183" s="92">
        <f t="shared" si="464"/>
        <v>7.8230620969529436</v>
      </c>
      <c r="MZ183" s="92">
        <f t="shared" si="464"/>
        <v>9.7478474303363338</v>
      </c>
      <c r="NA183" s="92">
        <f t="shared" si="464"/>
        <v>2.7365782813333159</v>
      </c>
      <c r="NB183" s="92">
        <f t="shared" si="464"/>
        <v>7.533873090115673</v>
      </c>
      <c r="NC183" s="92">
        <f t="shared" si="464"/>
        <v>0.22597267269007365</v>
      </c>
      <c r="ND183" s="92">
        <f t="shared" si="464"/>
        <v>4.2019973144061957</v>
      </c>
      <c r="NE183" s="92">
        <f t="shared" si="464"/>
        <v>4.4101058634195027</v>
      </c>
      <c r="NF183" s="92">
        <f t="shared" si="464"/>
        <v>0.76175399313571135</v>
      </c>
      <c r="NG183" s="92">
        <f t="shared" si="464"/>
        <v>14.012593508551117</v>
      </c>
      <c r="NH183" s="92">
        <f t="shared" si="464"/>
        <v>4.8103494009680761</v>
      </c>
      <c r="NI183" s="92">
        <f t="shared" si="464"/>
        <v>-69.166442588546758</v>
      </c>
      <c r="NJ183" s="92">
        <f t="shared" si="464"/>
        <v>13.869535336922581</v>
      </c>
      <c r="NK183" s="92">
        <f t="shared" si="464"/>
        <v>7.9953764523332307</v>
      </c>
      <c r="NL183" s="92">
        <f t="shared" si="464"/>
        <v>9.9620930845564271</v>
      </c>
      <c r="NM183" s="92">
        <f t="shared" si="464"/>
        <v>2.7969899927699644</v>
      </c>
      <c r="NN183" s="92">
        <f t="shared" si="464"/>
        <v>7.6996182980982315</v>
      </c>
      <c r="NO183" s="92">
        <f t="shared" si="464"/>
        <v>0.23073708224194228</v>
      </c>
      <c r="NP183" s="92">
        <f t="shared" si="464"/>
        <v>4.2946482445704479</v>
      </c>
      <c r="NQ183" s="92">
        <f t="shared" si="464"/>
        <v>4.5069212031674253</v>
      </c>
      <c r="NR183" s="92">
        <f t="shared" si="464"/>
        <v>0.77871957023200911</v>
      </c>
      <c r="NS183" s="92">
        <f t="shared" si="464"/>
        <v>14.320870565739257</v>
      </c>
      <c r="NT183" s="92">
        <f t="shared" si="464"/>
        <v>5.752132957458949</v>
      </c>
      <c r="NU183" s="92">
        <f t="shared" si="464"/>
        <v>-71.524060195164424</v>
      </c>
      <c r="NV183" s="92">
        <f t="shared" si="464"/>
        <v>14.174458125087588</v>
      </c>
      <c r="NW183" s="92">
        <f t="shared" si="464"/>
        <v>8.1714817235318744</v>
      </c>
      <c r="NX183" s="92">
        <f t="shared" si="464"/>
        <v>10.181052143169383</v>
      </c>
      <c r="NY183" s="92">
        <f t="shared" si="464"/>
        <v>2.8587307618582094</v>
      </c>
      <c r="NZ183" s="92">
        <f t="shared" si="464"/>
        <v>7.8690099006564065</v>
      </c>
      <c r="OA183" s="92">
        <f t="shared" si="464"/>
        <v>0.23560630880395256</v>
      </c>
      <c r="OB183" s="92">
        <f t="shared" si="464"/>
        <v>4.3893374951983164</v>
      </c>
      <c r="OC183" s="92">
        <f t="shared" si="464"/>
        <v>4.6058664803897962</v>
      </c>
      <c r="OD183" s="92">
        <f t="shared" si="464"/>
        <v>0.79605839002443024</v>
      </c>
      <c r="OE183" s="92">
        <f t="shared" ref="OE183:PB183" si="465">OE161+OE148+OE178+OE169</f>
        <v>14.63592971818554</v>
      </c>
      <c r="OF183" s="92">
        <f t="shared" si="465"/>
        <v>5.8780145599424065</v>
      </c>
      <c r="OG183" s="92">
        <f t="shared" si="465"/>
        <v>-73.096924196877495</v>
      </c>
      <c r="OH183" s="92">
        <f t="shared" si="465"/>
        <v>14.486089214592218</v>
      </c>
      <c r="OI183" s="92">
        <f t="shared" si="465"/>
        <v>8.3514613106968927</v>
      </c>
      <c r="OJ183" s="92">
        <f t="shared" si="465"/>
        <v>10.404828301071808</v>
      </c>
      <c r="OK183" s="92">
        <f t="shared" si="465"/>
        <v>2.9218298278664121</v>
      </c>
      <c r="OL183" s="92">
        <f t="shared" si="465"/>
        <v>8.0421281184708402</v>
      </c>
      <c r="OM183" s="92">
        <f t="shared" si="465"/>
        <v>0.2405826583503356</v>
      </c>
      <c r="ON183" s="92">
        <f t="shared" si="465"/>
        <v>4.4861099093399979</v>
      </c>
      <c r="OO183" s="92">
        <f t="shared" si="465"/>
        <v>4.7069885537110743</v>
      </c>
      <c r="OP183" s="92">
        <f t="shared" si="465"/>
        <v>0.81377866385228015</v>
      </c>
      <c r="OQ183" s="92">
        <f t="shared" si="465"/>
        <v>-16.318274877858649</v>
      </c>
      <c r="OR183" s="92">
        <f t="shared" si="465"/>
        <v>0</v>
      </c>
      <c r="OS183" s="92">
        <f t="shared" si="465"/>
        <v>-70.871919789596618</v>
      </c>
      <c r="OT183" s="92">
        <f t="shared" si="465"/>
        <v>0</v>
      </c>
      <c r="OU183" s="92">
        <f t="shared" si="465"/>
        <v>0</v>
      </c>
      <c r="OV183" s="92">
        <f t="shared" si="465"/>
        <v>0</v>
      </c>
      <c r="OW183" s="92">
        <f t="shared" si="465"/>
        <v>0</v>
      </c>
      <c r="OX183" s="92">
        <f t="shared" si="465"/>
        <v>0</v>
      </c>
      <c r="OY183" s="92">
        <f t="shared" si="465"/>
        <v>0</v>
      </c>
      <c r="OZ183" s="92">
        <f t="shared" si="465"/>
        <v>0</v>
      </c>
      <c r="PA183" s="92">
        <f t="shared" si="465"/>
        <v>0</v>
      </c>
      <c r="PB183" s="92">
        <f t="shared" si="465"/>
        <v>0</v>
      </c>
    </row>
    <row r="184" spans="3:418">
      <c r="C184" s="42" t="s">
        <v>104</v>
      </c>
      <c r="D184" s="41" t="s">
        <v>237</v>
      </c>
      <c r="E184" s="42"/>
      <c r="F184" s="42"/>
      <c r="G184" s="42"/>
      <c r="H184" s="42"/>
      <c r="I184" s="42"/>
      <c r="J184" s="171">
        <f>J159+J149+J179</f>
        <v>27.914861294957607</v>
      </c>
      <c r="K184" s="76">
        <f>SUM(K182:K183)</f>
        <v>30.211068311038119</v>
      </c>
      <c r="L184" s="76">
        <f>SUM(L182:L183)</f>
        <v>28.035931940860561</v>
      </c>
      <c r="M184" s="76">
        <f>SUM(M182:M183)</f>
        <v>14.160250497084357</v>
      </c>
      <c r="N184" s="76">
        <f t="shared" ref="N184:BW184" si="466">SUM(N182:N183)</f>
        <v>21.692225685289664</v>
      </c>
      <c r="O184" s="76">
        <f t="shared" si="466"/>
        <v>27.561802217824003</v>
      </c>
      <c r="P184" s="76">
        <f t="shared" si="466"/>
        <v>30.847502190893831</v>
      </c>
      <c r="Q184" s="76">
        <f t="shared" si="466"/>
        <v>29.82259915133606</v>
      </c>
      <c r="R184" s="76">
        <f t="shared" si="466"/>
        <v>35.339561760822356</v>
      </c>
      <c r="S184" s="76">
        <f t="shared" si="466"/>
        <v>31.235812860400074</v>
      </c>
      <c r="T184" s="76">
        <f t="shared" si="466"/>
        <v>28.38909424296369</v>
      </c>
      <c r="U184" s="76">
        <f t="shared" si="466"/>
        <v>29.688740546322595</v>
      </c>
      <c r="V184" s="76">
        <f t="shared" si="466"/>
        <v>26.719889362513374</v>
      </c>
      <c r="W184" s="76">
        <f t="shared" si="466"/>
        <v>22.570167484052661</v>
      </c>
      <c r="X184" s="76">
        <f t="shared" si="466"/>
        <v>25.365974745356827</v>
      </c>
      <c r="Y184" s="76">
        <f t="shared" si="466"/>
        <v>10.429133622567404</v>
      </c>
      <c r="Z184" s="76">
        <f t="shared" si="466"/>
        <v>14.892945392875596</v>
      </c>
      <c r="AA184" s="76">
        <f t="shared" si="466"/>
        <v>16.501119532275158</v>
      </c>
      <c r="AB184" s="76">
        <f t="shared" si="466"/>
        <v>23.22624820699388</v>
      </c>
      <c r="AC184" s="76">
        <f t="shared" si="466"/>
        <v>13.557369311414725</v>
      </c>
      <c r="AD184" s="76">
        <f t="shared" si="466"/>
        <v>17.76432672652134</v>
      </c>
      <c r="AE184" s="76">
        <f t="shared" si="466"/>
        <v>12.2546363000951</v>
      </c>
      <c r="AF184" s="76">
        <f t="shared" si="466"/>
        <v>14.110327613922212</v>
      </c>
      <c r="AG184" s="76">
        <f t="shared" si="466"/>
        <v>15.190729459992854</v>
      </c>
      <c r="AH184" s="76">
        <f t="shared" si="466"/>
        <v>8.7086292304783157</v>
      </c>
      <c r="AI184" s="76">
        <f t="shared" si="466"/>
        <v>5.8069002692230551</v>
      </c>
      <c r="AJ184" s="76">
        <f t="shared" si="466"/>
        <v>8.9595838593878874</v>
      </c>
      <c r="AK184" s="76">
        <f t="shared" si="466"/>
        <v>11.240862330136055</v>
      </c>
      <c r="AL184" s="76">
        <f t="shared" si="466"/>
        <v>15.921703680940972</v>
      </c>
      <c r="AM184" s="76">
        <f t="shared" si="466"/>
        <v>17.616166247022651</v>
      </c>
      <c r="AN184" s="76">
        <f t="shared" si="466"/>
        <v>24.878575836381405</v>
      </c>
      <c r="AO184" s="76">
        <f t="shared" si="466"/>
        <v>14.362772972222524</v>
      </c>
      <c r="AP184" s="76">
        <f t="shared" si="466"/>
        <v>18.895611166199753</v>
      </c>
      <c r="AQ184" s="76">
        <f t="shared" si="466"/>
        <v>12.883435706666038</v>
      </c>
      <c r="AR184" s="76">
        <f t="shared" si="466"/>
        <v>14.860225458855524</v>
      </c>
      <c r="AS184" s="76">
        <f t="shared" si="466"/>
        <v>15.997394732921407</v>
      </c>
      <c r="AT184" s="76">
        <f t="shared" si="466"/>
        <v>8.9140463801681307</v>
      </c>
      <c r="AU184" s="76">
        <f t="shared" si="466"/>
        <v>9.9881017666049026</v>
      </c>
      <c r="AV184" s="76">
        <f t="shared" si="466"/>
        <v>15.046003475700511</v>
      </c>
      <c r="AW184" s="76">
        <f t="shared" si="466"/>
        <v>14.651485368669114</v>
      </c>
      <c r="AX184" s="76">
        <f t="shared" si="466"/>
        <v>15.646397059019769</v>
      </c>
      <c r="AY184" s="76">
        <f t="shared" si="466"/>
        <v>19.259029887824511</v>
      </c>
      <c r="AZ184" s="76">
        <f t="shared" si="466"/>
        <v>28.287514414311225</v>
      </c>
      <c r="BA184" s="76">
        <f t="shared" si="466"/>
        <v>15.641327292036753</v>
      </c>
      <c r="BB184" s="76">
        <f t="shared" si="466"/>
        <v>19.868835609410425</v>
      </c>
      <c r="BC184" s="76">
        <f t="shared" si="466"/>
        <v>14.118067882207386</v>
      </c>
      <c r="BD184" s="76">
        <f t="shared" si="466"/>
        <v>13.118114858108346</v>
      </c>
      <c r="BE184" s="76">
        <f t="shared" si="466"/>
        <v>12.401552968430808</v>
      </c>
      <c r="BF184" s="76">
        <f t="shared" si="466"/>
        <v>9.0609714670229593</v>
      </c>
      <c r="BG184" s="76">
        <f t="shared" si="466"/>
        <v>14.723569158475222</v>
      </c>
      <c r="BH184" s="76">
        <f t="shared" si="466"/>
        <v>15.529273390272085</v>
      </c>
      <c r="BI184" s="76">
        <f t="shared" si="466"/>
        <v>9.5692673777274244</v>
      </c>
      <c r="BJ184" s="76">
        <f t="shared" si="466"/>
        <v>15.113024619797521</v>
      </c>
      <c r="BK184" s="76">
        <f t="shared" si="466"/>
        <v>19.811785632480941</v>
      </c>
      <c r="BL184" s="76">
        <f t="shared" si="466"/>
        <v>25.794771543408579</v>
      </c>
      <c r="BM184" s="76">
        <f t="shared" si="466"/>
        <v>16.633704071720597</v>
      </c>
      <c r="BN184" s="76">
        <f t="shared" si="466"/>
        <v>20.636205325002901</v>
      </c>
      <c r="BO184" s="76">
        <f t="shared" si="466"/>
        <v>16.448657617061368</v>
      </c>
      <c r="BP184" s="76">
        <f t="shared" si="466"/>
        <v>15.207403076761704</v>
      </c>
      <c r="BQ184" s="76">
        <f t="shared" si="466"/>
        <v>14.50787648664352</v>
      </c>
      <c r="BR184" s="76">
        <f t="shared" si="466"/>
        <v>10.893019960791449</v>
      </c>
      <c r="BS184" s="76">
        <f t="shared" si="466"/>
        <v>15.784661585540686</v>
      </c>
      <c r="BT184" s="76">
        <f t="shared" si="466"/>
        <v>14.683939321542743</v>
      </c>
      <c r="BU184" s="76">
        <f t="shared" si="466"/>
        <v>8.9163842484245617</v>
      </c>
      <c r="BV184" s="76">
        <f t="shared" si="466"/>
        <v>13.643480355505993</v>
      </c>
      <c r="BW184" s="76">
        <f t="shared" si="466"/>
        <v>20.272467535076935</v>
      </c>
      <c r="BX184" s="76">
        <f t="shared" ref="BX184:EI184" si="467">SUM(BX182:BX183)</f>
        <v>28.077890376837228</v>
      </c>
      <c r="BY184" s="76">
        <f t="shared" si="467"/>
        <v>17.972649838182271</v>
      </c>
      <c r="BZ184" s="76">
        <f t="shared" si="467"/>
        <v>22.743698096998692</v>
      </c>
      <c r="CA184" s="76">
        <f t="shared" si="467"/>
        <v>16.413516763751922</v>
      </c>
      <c r="CB184" s="76">
        <f t="shared" si="467"/>
        <v>14.217059235364301</v>
      </c>
      <c r="CC184" s="76">
        <f t="shared" si="467"/>
        <v>13.488042893917051</v>
      </c>
      <c r="CD184" s="76">
        <f t="shared" si="467"/>
        <v>10.385847378576056</v>
      </c>
      <c r="CE184" s="76">
        <f t="shared" si="467"/>
        <v>16.299465243797595</v>
      </c>
      <c r="CF184" s="76">
        <f t="shared" si="467"/>
        <v>15.777266594236249</v>
      </c>
      <c r="CG184" s="76">
        <f t="shared" si="467"/>
        <v>9.7635361644879666</v>
      </c>
      <c r="CH184" s="76">
        <f t="shared" si="467"/>
        <v>14.848472132989643</v>
      </c>
      <c r="CI184" s="76">
        <f t="shared" si="467"/>
        <v>17.478257929643512</v>
      </c>
      <c r="CJ184" s="76">
        <f t="shared" si="467"/>
        <v>27.260968793512358</v>
      </c>
      <c r="CK184" s="76">
        <f t="shared" si="467"/>
        <v>15.852958403418256</v>
      </c>
      <c r="CL184" s="76">
        <f t="shared" si="467"/>
        <v>20.174340828985368</v>
      </c>
      <c r="CM184" s="76">
        <f t="shared" si="467"/>
        <v>16.393949295081427</v>
      </c>
      <c r="CN184" s="76">
        <f t="shared" si="467"/>
        <v>14.472861890701477</v>
      </c>
      <c r="CO184" s="76">
        <f t="shared" si="467"/>
        <v>14.041566734107594</v>
      </c>
      <c r="CP184" s="76">
        <f t="shared" si="467"/>
        <v>10.546130500559034</v>
      </c>
      <c r="CQ184" s="76">
        <f t="shared" si="467"/>
        <v>15.451619448648511</v>
      </c>
      <c r="CR184" s="76">
        <f t="shared" si="467"/>
        <v>16.999445372668934</v>
      </c>
      <c r="CS184" s="76">
        <f t="shared" si="467"/>
        <v>9.429189855031229</v>
      </c>
      <c r="CT184" s="76">
        <f t="shared" si="467"/>
        <v>14.034056250671219</v>
      </c>
      <c r="CU184" s="76">
        <f t="shared" si="467"/>
        <v>18.361453722769753</v>
      </c>
      <c r="CV184" s="76">
        <f t="shared" si="467"/>
        <v>27.893297169094751</v>
      </c>
      <c r="CW184" s="76">
        <f t="shared" si="467"/>
        <v>15.781562063038217</v>
      </c>
      <c r="CX184" s="76">
        <f t="shared" si="467"/>
        <v>20.157124048870692</v>
      </c>
      <c r="CY184" s="76">
        <f t="shared" si="467"/>
        <v>16.763991795042827</v>
      </c>
      <c r="CZ184" s="76">
        <f t="shared" si="467"/>
        <v>14.463242722461301</v>
      </c>
      <c r="DA184" s="76">
        <f t="shared" si="467"/>
        <v>13.834594119587271</v>
      </c>
      <c r="DB184" s="76">
        <f t="shared" si="467"/>
        <v>10.430472366360537</v>
      </c>
      <c r="DC184" s="76">
        <f t="shared" si="467"/>
        <v>16.775113098437537</v>
      </c>
      <c r="DD184" s="76">
        <f t="shared" si="467"/>
        <v>17.62852386862351</v>
      </c>
      <c r="DE184" s="76">
        <f t="shared" si="467"/>
        <v>9.3983782853678406</v>
      </c>
      <c r="DF184" s="76">
        <f t="shared" si="467"/>
        <v>14.64504905857466</v>
      </c>
      <c r="DG184" s="76">
        <f t="shared" si="467"/>
        <v>17.692815834399198</v>
      </c>
      <c r="DH184" s="76">
        <f t="shared" si="467"/>
        <v>27.232012068898772</v>
      </c>
      <c r="DI184" s="76">
        <f t="shared" si="467"/>
        <v>15.497883389961215</v>
      </c>
      <c r="DJ184" s="76">
        <f t="shared" si="467"/>
        <v>18.121219550041481</v>
      </c>
      <c r="DK184" s="76">
        <f t="shared" si="467"/>
        <v>15.466308665374463</v>
      </c>
      <c r="DL184" s="76">
        <f t="shared" si="467"/>
        <v>14.239943564479248</v>
      </c>
      <c r="DM184" s="76">
        <f t="shared" si="467"/>
        <v>13.890516487437738</v>
      </c>
      <c r="DN184" s="76">
        <f t="shared" si="467"/>
        <v>10.642665713284917</v>
      </c>
      <c r="DO184" s="76">
        <f t="shared" si="467"/>
        <v>16.957877936688938</v>
      </c>
      <c r="DP184" s="76">
        <f t="shared" si="467"/>
        <v>19.724675634456503</v>
      </c>
      <c r="DQ184" s="76">
        <f t="shared" si="467"/>
        <v>10.193404994050805</v>
      </c>
      <c r="DR184" s="76">
        <f t="shared" si="467"/>
        <v>15.579112636401174</v>
      </c>
      <c r="DS184" s="76">
        <f t="shared" si="467"/>
        <v>17.768079686474326</v>
      </c>
      <c r="DT184" s="76">
        <f t="shared" si="467"/>
        <v>25.543386076966055</v>
      </c>
      <c r="DU184" s="76">
        <f t="shared" si="467"/>
        <v>16.19623323240226</v>
      </c>
      <c r="DV184" s="76">
        <f t="shared" si="467"/>
        <v>19.408458968366357</v>
      </c>
      <c r="DW184" s="76">
        <f t="shared" si="467"/>
        <v>16.374482228326038</v>
      </c>
      <c r="DX184" s="76">
        <f t="shared" si="467"/>
        <v>15.498234133691511</v>
      </c>
      <c r="DY184" s="76">
        <f t="shared" si="467"/>
        <v>11.040382711218758</v>
      </c>
      <c r="DZ184" s="76">
        <f t="shared" si="467"/>
        <v>15.772098145009338</v>
      </c>
      <c r="EA184" s="76">
        <f t="shared" si="467"/>
        <v>17.717137979524832</v>
      </c>
      <c r="EB184" s="76">
        <f t="shared" si="467"/>
        <v>17.93342456585799</v>
      </c>
      <c r="EC184" s="76">
        <f t="shared" si="467"/>
        <v>10.414549546733392</v>
      </c>
      <c r="ED184" s="76">
        <f t="shared" si="467"/>
        <v>15.752820129931735</v>
      </c>
      <c r="EE184" s="76">
        <f t="shared" si="467"/>
        <v>18.547003359637131</v>
      </c>
      <c r="EF184" s="76">
        <f t="shared" si="467"/>
        <v>25.91510125388066</v>
      </c>
      <c r="EG184" s="76">
        <f t="shared" si="467"/>
        <v>16.053395262272151</v>
      </c>
      <c r="EH184" s="76">
        <f t="shared" si="467"/>
        <v>18.793088089187982</v>
      </c>
      <c r="EI184" s="76">
        <f t="shared" si="467"/>
        <v>16.368858963429176</v>
      </c>
      <c r="EJ184" s="76">
        <f t="shared" ref="EJ184:GU184" si="468">SUM(EJ182:EJ183)</f>
        <v>15.262673031410642</v>
      </c>
      <c r="EK184" s="76">
        <f t="shared" si="468"/>
        <v>14.773742600286713</v>
      </c>
      <c r="EL184" s="76">
        <f t="shared" si="468"/>
        <v>11.535550820067744</v>
      </c>
      <c r="EM184" s="76">
        <f t="shared" si="468"/>
        <v>12.823158760841958</v>
      </c>
      <c r="EN184" s="76">
        <f t="shared" si="468"/>
        <v>19.021052434182337</v>
      </c>
      <c r="EO184" s="76">
        <f t="shared" si="468"/>
        <v>15.54442822235923</v>
      </c>
      <c r="EP184" s="76">
        <f t="shared" si="468"/>
        <v>16.02152644422792</v>
      </c>
      <c r="EQ184" s="76">
        <f t="shared" si="468"/>
        <v>17.949004438485407</v>
      </c>
      <c r="ER184" s="76">
        <f t="shared" si="468"/>
        <v>27.069507700556109</v>
      </c>
      <c r="ES184" s="76">
        <f t="shared" si="468"/>
        <v>16.321026552239104</v>
      </c>
      <c r="ET184" s="76">
        <f t="shared" si="468"/>
        <v>18.648775454709252</v>
      </c>
      <c r="EU184" s="76">
        <f t="shared" si="468"/>
        <v>17.055544511001852</v>
      </c>
      <c r="EV184" s="76">
        <f t="shared" si="468"/>
        <v>15.67813988141684</v>
      </c>
      <c r="EW184" s="76">
        <f t="shared" si="468"/>
        <v>11.027039918375507</v>
      </c>
      <c r="EX184" s="76">
        <f t="shared" si="468"/>
        <v>16.138223096928002</v>
      </c>
      <c r="EY184" s="76">
        <f t="shared" si="468"/>
        <v>17.91423903210136</v>
      </c>
      <c r="EZ184" s="76">
        <f t="shared" si="468"/>
        <v>18.466117018507081</v>
      </c>
      <c r="FA184" s="76">
        <f t="shared" si="468"/>
        <v>11.066008027959688</v>
      </c>
      <c r="FB184" s="76">
        <f t="shared" si="468"/>
        <v>16.445350343049927</v>
      </c>
      <c r="FC184" s="76">
        <f t="shared" si="468"/>
        <v>18.038958393672406</v>
      </c>
      <c r="FD184" s="76">
        <f t="shared" si="468"/>
        <v>25.809519761762107</v>
      </c>
      <c r="FE184" s="76">
        <f t="shared" si="468"/>
        <v>16.90441289492</v>
      </c>
      <c r="FF184" s="76">
        <f t="shared" si="468"/>
        <v>19.576281187072873</v>
      </c>
      <c r="FG184" s="76">
        <f t="shared" si="468"/>
        <v>17.492678601056372</v>
      </c>
      <c r="FH184" s="76">
        <f t="shared" si="468"/>
        <v>16.359949872074072</v>
      </c>
      <c r="FI184" s="76">
        <f t="shared" si="468"/>
        <v>15.871399554696689</v>
      </c>
      <c r="FJ184" s="76">
        <f t="shared" si="468"/>
        <v>12.395311201473376</v>
      </c>
      <c r="FK184" s="76">
        <f t="shared" si="468"/>
        <v>18.415916008997293</v>
      </c>
      <c r="FL184" s="76">
        <f t="shared" si="468"/>
        <v>19.701725386422535</v>
      </c>
      <c r="FM184" s="76">
        <f t="shared" si="468"/>
        <v>11.102217791322204</v>
      </c>
      <c r="FN184" s="76">
        <f t="shared" si="468"/>
        <v>16.480429216712476</v>
      </c>
      <c r="FO184" s="76">
        <f t="shared" si="468"/>
        <v>18.313536309706677</v>
      </c>
      <c r="FP184" s="76">
        <f t="shared" si="468"/>
        <v>25.70004059157726</v>
      </c>
      <c r="FQ184" s="76">
        <f t="shared" si="468"/>
        <v>16.986196485627428</v>
      </c>
      <c r="FR184" s="76">
        <f t="shared" si="468"/>
        <v>19.292682308960426</v>
      </c>
      <c r="FS184" s="76">
        <f t="shared" si="468"/>
        <v>17.785933031391178</v>
      </c>
      <c r="FT184" s="76">
        <f t="shared" si="468"/>
        <v>16.477198643147538</v>
      </c>
      <c r="FU184" s="76">
        <f t="shared" si="468"/>
        <v>16.231033186999586</v>
      </c>
      <c r="FV184" s="76">
        <f t="shared" si="468"/>
        <v>12.750501848384992</v>
      </c>
      <c r="FW184" s="76">
        <f t="shared" si="468"/>
        <v>19.173027944459129</v>
      </c>
      <c r="FX184" s="76">
        <f t="shared" si="468"/>
        <v>18.826694886684958</v>
      </c>
      <c r="FY184" s="76">
        <f t="shared" si="468"/>
        <v>10.823514870217062</v>
      </c>
      <c r="FZ184" s="76">
        <f t="shared" si="468"/>
        <v>16.53450150525093</v>
      </c>
      <c r="GA184" s="76">
        <f t="shared" si="468"/>
        <v>19.046404815112687</v>
      </c>
      <c r="GB184" s="76">
        <f t="shared" si="468"/>
        <v>24.349533622402539</v>
      </c>
      <c r="GC184" s="76">
        <f t="shared" si="468"/>
        <v>17.316031082716165</v>
      </c>
      <c r="GD184" s="76">
        <f t="shared" si="468"/>
        <v>19.565249913200681</v>
      </c>
      <c r="GE184" s="76">
        <f t="shared" si="468"/>
        <v>17.96841627041869</v>
      </c>
      <c r="GF184" s="76">
        <f t="shared" si="468"/>
        <v>16.724727987786668</v>
      </c>
      <c r="GG184" s="76">
        <f t="shared" si="468"/>
        <v>16.45815735636905</v>
      </c>
      <c r="GH184" s="76">
        <f t="shared" si="468"/>
        <v>13.082611724993511</v>
      </c>
      <c r="GI184" s="76">
        <f t="shared" si="468"/>
        <v>14.274655888488702</v>
      </c>
      <c r="GJ184" s="76">
        <f t="shared" si="468"/>
        <v>20.396488919477413</v>
      </c>
      <c r="GK184" s="76">
        <f t="shared" si="468"/>
        <v>16.266319987724835</v>
      </c>
      <c r="GL184" s="76">
        <f t="shared" si="468"/>
        <v>17.2115803773575</v>
      </c>
      <c r="GM184" s="76">
        <f t="shared" si="468"/>
        <v>19.858727879401318</v>
      </c>
      <c r="GN184" s="76">
        <f t="shared" si="468"/>
        <v>24.091390114378271</v>
      </c>
      <c r="GO184" s="76">
        <f t="shared" si="468"/>
        <v>17.48959572261796</v>
      </c>
      <c r="GP184" s="76">
        <f t="shared" si="468"/>
        <v>19.993057036619458</v>
      </c>
      <c r="GQ184" s="76">
        <f t="shared" si="468"/>
        <v>18.337054152073158</v>
      </c>
      <c r="GR184" s="76">
        <f t="shared" si="468"/>
        <v>17.057590490970753</v>
      </c>
      <c r="GS184" s="76">
        <f t="shared" si="468"/>
        <v>16.805824965095269</v>
      </c>
      <c r="GT184" s="76">
        <f t="shared" si="468"/>
        <v>13.52403433836877</v>
      </c>
      <c r="GU184" s="76">
        <f t="shared" si="468"/>
        <v>23.067101899710273</v>
      </c>
      <c r="GV184" s="76">
        <f t="shared" ref="GV184:JG184" si="469">SUM(GV182:GV183)</f>
        <v>26.961254998275635</v>
      </c>
      <c r="GW184" s="76">
        <f t="shared" si="469"/>
        <v>22.694176890813278</v>
      </c>
      <c r="GX184" s="76">
        <f t="shared" si="469"/>
        <v>32.778136343289511</v>
      </c>
      <c r="GY184" s="76">
        <f t="shared" si="469"/>
        <v>39.500750188846673</v>
      </c>
      <c r="GZ184" s="76">
        <f t="shared" si="469"/>
        <v>49.225993891183464</v>
      </c>
      <c r="HA184" s="76">
        <f t="shared" si="469"/>
        <v>45.019815847427523</v>
      </c>
      <c r="HB184" s="76">
        <f t="shared" si="469"/>
        <v>51.812587644986294</v>
      </c>
      <c r="HC184" s="76">
        <f t="shared" si="469"/>
        <v>53.889122129024059</v>
      </c>
      <c r="HD184" s="76">
        <f t="shared" si="469"/>
        <v>56.700471455228666</v>
      </c>
      <c r="HE184" s="76">
        <f t="shared" si="469"/>
        <v>60.500476517566469</v>
      </c>
      <c r="HF184" s="76">
        <f t="shared" si="469"/>
        <v>61.364974846754862</v>
      </c>
      <c r="HG184" s="76">
        <f t="shared" si="469"/>
        <v>72.035394814309242</v>
      </c>
      <c r="HH184" s="76">
        <f t="shared" si="469"/>
        <v>75.911533859133371</v>
      </c>
      <c r="HI184" s="76">
        <f t="shared" si="469"/>
        <v>22.767075844786795</v>
      </c>
      <c r="HJ184" s="76">
        <f t="shared" si="469"/>
        <v>32.626527024346672</v>
      </c>
      <c r="HK184" s="76">
        <f t="shared" si="469"/>
        <v>39.506376468233697</v>
      </c>
      <c r="HL184" s="76">
        <f t="shared" si="469"/>
        <v>51.301338260210393</v>
      </c>
      <c r="HM184" s="76">
        <f t="shared" si="469"/>
        <v>45.59560684168266</v>
      </c>
      <c r="HN184" s="76">
        <f t="shared" si="469"/>
        <v>52.716087912890508</v>
      </c>
      <c r="HO184" s="76">
        <f t="shared" si="469"/>
        <v>55.300906034679095</v>
      </c>
      <c r="HP184" s="76">
        <f t="shared" si="469"/>
        <v>57.728414091942618</v>
      </c>
      <c r="HQ184" s="76">
        <f t="shared" si="469"/>
        <v>56.845391480223128</v>
      </c>
      <c r="HR184" s="76">
        <f t="shared" si="469"/>
        <v>67.138046826727731</v>
      </c>
      <c r="HS184" s="76">
        <f t="shared" si="469"/>
        <v>72.875034705387577</v>
      </c>
      <c r="HT184" s="76">
        <f t="shared" si="469"/>
        <v>77.291388255667925</v>
      </c>
      <c r="HU184" s="76">
        <f t="shared" si="469"/>
        <v>23.360554767557382</v>
      </c>
      <c r="HV184" s="76">
        <f t="shared" si="469"/>
        <v>33.762306972657939</v>
      </c>
      <c r="HW184" s="76">
        <f t="shared" si="469"/>
        <v>40.585149646568823</v>
      </c>
      <c r="HX184" s="76">
        <f t="shared" si="469"/>
        <v>52.945793178660509</v>
      </c>
      <c r="HY184" s="76">
        <f t="shared" si="469"/>
        <v>46.930983227653883</v>
      </c>
      <c r="HZ184" s="76">
        <f t="shared" si="469"/>
        <v>53.818750898063442</v>
      </c>
      <c r="IA184" s="76">
        <f t="shared" si="469"/>
        <v>56.247123591216386</v>
      </c>
      <c r="IB184" s="76">
        <f t="shared" si="469"/>
        <v>58.686878906164154</v>
      </c>
      <c r="IC184" s="76">
        <f t="shared" si="469"/>
        <v>57.795873568221843</v>
      </c>
      <c r="ID184" s="76">
        <f t="shared" si="469"/>
        <v>68.328927277094778</v>
      </c>
      <c r="IE184" s="76">
        <f t="shared" si="469"/>
        <v>74.857836041384147</v>
      </c>
      <c r="IF184" s="76">
        <f t="shared" si="469"/>
        <v>78.835948256259968</v>
      </c>
      <c r="IG184" s="76">
        <f t="shared" si="469"/>
        <v>24.092624986829648</v>
      </c>
      <c r="IH184" s="76">
        <f t="shared" si="469"/>
        <v>35.036351638441943</v>
      </c>
      <c r="II184" s="76">
        <f t="shared" si="469"/>
        <v>41.723601232076049</v>
      </c>
      <c r="IJ184" s="76">
        <f t="shared" si="469"/>
        <v>57.176314774521309</v>
      </c>
      <c r="IK184" s="76">
        <f t="shared" si="469"/>
        <v>48.730334939174014</v>
      </c>
      <c r="IL184" s="76">
        <f t="shared" si="469"/>
        <v>56.337298019990335</v>
      </c>
      <c r="IM184" s="76">
        <f t="shared" si="469"/>
        <v>58.356418894746177</v>
      </c>
      <c r="IN184" s="76">
        <f t="shared" si="469"/>
        <v>60.750658963190403</v>
      </c>
      <c r="IO184" s="76">
        <f t="shared" si="469"/>
        <v>64.374332522164451</v>
      </c>
      <c r="IP184" s="76">
        <f t="shared" si="469"/>
        <v>65.257081176833083</v>
      </c>
      <c r="IQ184" s="76">
        <f t="shared" si="469"/>
        <v>77.04262948239105</v>
      </c>
      <c r="IR184" s="76">
        <f t="shared" si="469"/>
        <v>81.107594843413509</v>
      </c>
      <c r="IS184" s="76">
        <f t="shared" si="469"/>
        <v>24.616453059120545</v>
      </c>
      <c r="IT184" s="76">
        <f t="shared" si="469"/>
        <v>35.800734707820993</v>
      </c>
      <c r="IU184" s="76">
        <f t="shared" si="469"/>
        <v>42.635310781762357</v>
      </c>
      <c r="IV184" s="76">
        <f t="shared" si="469"/>
        <v>58.427777032894099</v>
      </c>
      <c r="IW184" s="76">
        <f t="shared" si="469"/>
        <v>49.796192630416471</v>
      </c>
      <c r="IX184" s="76">
        <f t="shared" si="469"/>
        <v>57.570508899010754</v>
      </c>
      <c r="IY184" s="76">
        <f t="shared" si="469"/>
        <v>59.633843443763915</v>
      </c>
      <c r="IZ184" s="76">
        <f t="shared" si="469"/>
        <v>62.080963782961227</v>
      </c>
      <c r="JA184" s="76">
        <f t="shared" si="469"/>
        <v>65.784151170985382</v>
      </c>
      <c r="JB184" s="76">
        <f t="shared" si="469"/>
        <v>66.686527285304038</v>
      </c>
      <c r="JC184" s="76">
        <f t="shared" si="469"/>
        <v>78.731357653584283</v>
      </c>
      <c r="JD184" s="76">
        <f t="shared" si="469"/>
        <v>82.88508692996858</v>
      </c>
      <c r="JE184" s="76">
        <f t="shared" si="469"/>
        <v>25.151805349001826</v>
      </c>
      <c r="JF184" s="76">
        <f t="shared" si="469"/>
        <v>36.58193420472638</v>
      </c>
      <c r="JG184" s="76">
        <f t="shared" si="469"/>
        <v>43.567077941541768</v>
      </c>
      <c r="JH184" s="76">
        <f t="shared" ref="JH184:LS184" si="470">SUM(JH182:JH183)</f>
        <v>59.706771460951089</v>
      </c>
      <c r="JI184" s="76">
        <f t="shared" si="470"/>
        <v>50.885499190866277</v>
      </c>
      <c r="JJ184" s="76">
        <f t="shared" si="470"/>
        <v>58.830850417369625</v>
      </c>
      <c r="JK184" s="76">
        <f t="shared" si="470"/>
        <v>60.939371332860048</v>
      </c>
      <c r="JL184" s="76">
        <f t="shared" si="470"/>
        <v>63.440535308767004</v>
      </c>
      <c r="JM184" s="76">
        <f t="shared" si="470"/>
        <v>67.224985830080385</v>
      </c>
      <c r="JN184" s="76">
        <f t="shared" si="470"/>
        <v>68.147421208161376</v>
      </c>
      <c r="JO184" s="76">
        <f t="shared" si="470"/>
        <v>80.457237844543769</v>
      </c>
      <c r="JP184" s="76">
        <f t="shared" si="470"/>
        <v>84.05471941582438</v>
      </c>
      <c r="JQ184" s="76">
        <f t="shared" si="470"/>
        <v>25.698935389260541</v>
      </c>
      <c r="JR184" s="76">
        <f t="shared" si="470"/>
        <v>37.380320090563714</v>
      </c>
      <c r="JS184" s="76">
        <f t="shared" si="470"/>
        <v>44.519343978836353</v>
      </c>
      <c r="JT184" s="76">
        <f t="shared" si="470"/>
        <v>61.013903766425372</v>
      </c>
      <c r="JU184" s="76">
        <f t="shared" si="470"/>
        <v>51.998770495645992</v>
      </c>
      <c r="JV184" s="76">
        <f t="shared" si="470"/>
        <v>60.118919449132434</v>
      </c>
      <c r="JW184" s="76">
        <f t="shared" si="470"/>
        <v>62.273620835516319</v>
      </c>
      <c r="JX184" s="76">
        <f t="shared" si="470"/>
        <v>64.830017408140549</v>
      </c>
      <c r="JY184" s="76">
        <f t="shared" si="470"/>
        <v>68.697518851675497</v>
      </c>
      <c r="JZ184" s="76">
        <f t="shared" si="470"/>
        <v>69.640454797321595</v>
      </c>
      <c r="KA184" s="76">
        <f t="shared" si="470"/>
        <v>82.221087399704416</v>
      </c>
      <c r="KB184" s="76">
        <f t="shared" si="470"/>
        <v>86.558245886961316</v>
      </c>
      <c r="KC184" s="76">
        <f t="shared" si="470"/>
        <v>26.258102290404892</v>
      </c>
      <c r="KD184" s="76">
        <f t="shared" si="470"/>
        <v>38.196270465889434</v>
      </c>
      <c r="KE184" s="76">
        <f t="shared" si="470"/>
        <v>45.492559868951382</v>
      </c>
      <c r="KF184" s="76">
        <f t="shared" si="470"/>
        <v>62.349792982620059</v>
      </c>
      <c r="KG184" s="76">
        <f t="shared" si="470"/>
        <v>53.136533769130835</v>
      </c>
      <c r="KH184" s="76">
        <f t="shared" si="470"/>
        <v>61.435325999593978</v>
      </c>
      <c r="KI184" s="76">
        <f t="shared" si="470"/>
        <v>63.63722382723099</v>
      </c>
      <c r="KJ184" s="76">
        <f t="shared" si="470"/>
        <v>66.250068113700266</v>
      </c>
      <c r="KK184" s="76">
        <f t="shared" si="470"/>
        <v>70.202447599745682</v>
      </c>
      <c r="KL184" s="76">
        <f t="shared" si="470"/>
        <v>71.166335125443283</v>
      </c>
      <c r="KM184" s="76">
        <f t="shared" si="470"/>
        <v>84.023741645078516</v>
      </c>
      <c r="KN184" s="76">
        <f t="shared" si="470"/>
        <v>88.455652296474426</v>
      </c>
      <c r="KO184" s="76">
        <f t="shared" si="470"/>
        <v>26.82957086337445</v>
      </c>
      <c r="KP184" s="76">
        <f t="shared" si="470"/>
        <v>39.030171749472345</v>
      </c>
      <c r="KQ184" s="76">
        <f t="shared" si="470"/>
        <v>46.487186508648961</v>
      </c>
      <c r="KR184" s="76">
        <f t="shared" si="470"/>
        <v>63.715071761571032</v>
      </c>
      <c r="KS184" s="76">
        <f t="shared" si="470"/>
        <v>54.299327834632372</v>
      </c>
      <c r="KT184" s="76">
        <f t="shared" si="470"/>
        <v>62.780693494165689</v>
      </c>
      <c r="KU184" s="76">
        <f t="shared" si="470"/>
        <v>65.030826084763419</v>
      </c>
      <c r="KV184" s="76">
        <f t="shared" si="470"/>
        <v>67.701359934782332</v>
      </c>
      <c r="KW184" s="76">
        <f t="shared" si="470"/>
        <v>71.740484780273434</v>
      </c>
      <c r="KX184" s="76">
        <f t="shared" si="470"/>
        <v>72.725784820783701</v>
      </c>
      <c r="KY184" s="76">
        <f t="shared" si="470"/>
        <v>85.866054283850914</v>
      </c>
      <c r="KZ184" s="76">
        <f t="shared" si="470"/>
        <v>90.394801646996882</v>
      </c>
      <c r="LA184" s="76">
        <f t="shared" si="470"/>
        <v>27.413611744949336</v>
      </c>
      <c r="LB184" s="76">
        <f t="shared" si="470"/>
        <v>39.882418861294077</v>
      </c>
      <c r="LC184" s="76">
        <f t="shared" si="470"/>
        <v>47.503694934419897</v>
      </c>
      <c r="LD184" s="76">
        <f t="shared" si="470"/>
        <v>65.110386673658951</v>
      </c>
      <c r="LE184" s="76">
        <f t="shared" si="470"/>
        <v>55.487703369574952</v>
      </c>
      <c r="LF184" s="76">
        <f t="shared" si="470"/>
        <v>64.155659073617997</v>
      </c>
      <c r="LG184" s="76">
        <f t="shared" si="470"/>
        <v>66.455087591961558</v>
      </c>
      <c r="LH184" s="76">
        <f t="shared" si="470"/>
        <v>69.184580175928204</v>
      </c>
      <c r="LI184" s="76">
        <f t="shared" si="470"/>
        <v>73.31235877877279</v>
      </c>
      <c r="LJ184" s="76">
        <f t="shared" si="470"/>
        <v>74.319542409421587</v>
      </c>
      <c r="LK184" s="76">
        <f t="shared" si="470"/>
        <v>87.748897800676289</v>
      </c>
      <c r="LL184" s="76">
        <f t="shared" si="470"/>
        <v>91.67178852578256</v>
      </c>
      <c r="LM184" s="76">
        <f t="shared" si="470"/>
        <v>28.010501525918883</v>
      </c>
      <c r="LN184" s="76">
        <f t="shared" si="470"/>
        <v>40.753415409575894</v>
      </c>
      <c r="LO184" s="76">
        <f t="shared" si="470"/>
        <v>48.54256654555779</v>
      </c>
      <c r="LP184" s="76">
        <f t="shared" si="470"/>
        <v>66.536398513812784</v>
      </c>
      <c r="LQ184" s="76">
        <f t="shared" si="470"/>
        <v>56.702223166286245</v>
      </c>
      <c r="LR184" s="76">
        <f t="shared" si="470"/>
        <v>65.560873895818247</v>
      </c>
      <c r="LS184" s="76">
        <f t="shared" si="470"/>
        <v>67.910682852318047</v>
      </c>
      <c r="LT184" s="76">
        <f t="shared" ref="LT184:OE184" si="471">SUM(LT182:LT183)</f>
        <v>70.700431262379283</v>
      </c>
      <c r="LU184" s="76">
        <f t="shared" si="471"/>
        <v>74.918814005239142</v>
      </c>
      <c r="LV184" s="76">
        <f t="shared" si="471"/>
        <v>75.94836266500954</v>
      </c>
      <c r="LW184" s="76">
        <f t="shared" si="471"/>
        <v>89.673163874871832</v>
      </c>
      <c r="LX184" s="76">
        <f t="shared" si="471"/>
        <v>94.402022753461921</v>
      </c>
      <c r="LY184" s="76">
        <f t="shared" si="471"/>
        <v>28.620522882069722</v>
      </c>
      <c r="LZ184" s="76">
        <f t="shared" si="471"/>
        <v>41.643573881919878</v>
      </c>
      <c r="MA184" s="76">
        <f t="shared" si="471"/>
        <v>49.604293332140692</v>
      </c>
      <c r="MB184" s="76">
        <f t="shared" si="471"/>
        <v>67.993782614449984</v>
      </c>
      <c r="MC184" s="76">
        <f t="shared" si="471"/>
        <v>57.943462398525178</v>
      </c>
      <c r="MD184" s="76">
        <f t="shared" si="471"/>
        <v>66.997003444106866</v>
      </c>
      <c r="ME184" s="76">
        <f t="shared" si="471"/>
        <v>69.398301208402373</v>
      </c>
      <c r="MF184" s="76">
        <f t="shared" si="471"/>
        <v>72.249631072732257</v>
      </c>
      <c r="MG184" s="76">
        <f t="shared" si="471"/>
        <v>76.560611246687714</v>
      </c>
      <c r="MH184" s="76">
        <f t="shared" si="471"/>
        <v>77.613016966220357</v>
      </c>
      <c r="MI184" s="76">
        <f t="shared" si="471"/>
        <v>91.639763802699619</v>
      </c>
      <c r="MJ184" s="76">
        <f t="shared" si="471"/>
        <v>96.471992254038071</v>
      </c>
      <c r="MK184" s="76">
        <f t="shared" si="471"/>
        <v>29.243964708055927</v>
      </c>
      <c r="ML184" s="76">
        <f t="shared" si="471"/>
        <v>42.553315840655472</v>
      </c>
      <c r="MM184" s="76">
        <f t="shared" si="471"/>
        <v>50.689378108028443</v>
      </c>
      <c r="MN184" s="76">
        <f t="shared" si="471"/>
        <v>69.483229165301239</v>
      </c>
      <c r="MO184" s="76">
        <f t="shared" si="471"/>
        <v>59.212008893873389</v>
      </c>
      <c r="MP184" s="76">
        <f t="shared" si="471"/>
        <v>68.46472784245789</v>
      </c>
      <c r="MQ184" s="76">
        <f t="shared" si="471"/>
        <v>70.918647168320575</v>
      </c>
      <c r="MR184" s="76">
        <f t="shared" si="471"/>
        <v>73.832913278913026</v>
      </c>
      <c r="MS184" s="76">
        <f t="shared" si="471"/>
        <v>78.238528027448197</v>
      </c>
      <c r="MT184" s="76">
        <f t="shared" si="471"/>
        <v>79.314293662057878</v>
      </c>
      <c r="MU184" s="76">
        <f t="shared" si="471"/>
        <v>94.305968826744476</v>
      </c>
      <c r="MV184" s="76">
        <f t="shared" si="471"/>
        <v>99.814409587653202</v>
      </c>
      <c r="MW184" s="76">
        <f t="shared" si="471"/>
        <v>30.68532659885156</v>
      </c>
      <c r="MX184" s="76">
        <f t="shared" si="471"/>
        <v>44.256503043244784</v>
      </c>
      <c r="MY184" s="76">
        <f t="shared" si="471"/>
        <v>52.07956514019773</v>
      </c>
      <c r="MZ184" s="76">
        <f t="shared" si="471"/>
        <v>61.827412570534065</v>
      </c>
      <c r="NA184" s="76">
        <f t="shared" si="471"/>
        <v>64.563990851867374</v>
      </c>
      <c r="NB184" s="76">
        <f t="shared" si="471"/>
        <v>72.09786394198305</v>
      </c>
      <c r="NC184" s="76">
        <f t="shared" si="471"/>
        <v>72.323836614673141</v>
      </c>
      <c r="ND184" s="76">
        <f t="shared" si="471"/>
        <v>76.52583392907934</v>
      </c>
      <c r="NE184" s="76">
        <f t="shared" si="471"/>
        <v>80.935939792498829</v>
      </c>
      <c r="NF184" s="76">
        <f t="shared" si="471"/>
        <v>81.697693785634542</v>
      </c>
      <c r="NG184" s="76">
        <f t="shared" si="471"/>
        <v>95.710287294185648</v>
      </c>
      <c r="NH184" s="76">
        <f t="shared" si="471"/>
        <v>100.52063669515373</v>
      </c>
      <c r="NI184" s="76">
        <f t="shared" si="471"/>
        <v>31.354194106606968</v>
      </c>
      <c r="NJ184" s="76">
        <f t="shared" si="471"/>
        <v>45.223729443529542</v>
      </c>
      <c r="NK184" s="76">
        <f t="shared" si="471"/>
        <v>53.219105895862775</v>
      </c>
      <c r="NL184" s="76">
        <f t="shared" si="471"/>
        <v>63.181198980419204</v>
      </c>
      <c r="NM184" s="76">
        <f t="shared" si="471"/>
        <v>65.978188973189162</v>
      </c>
      <c r="NN184" s="76">
        <f t="shared" si="471"/>
        <v>73.677807271287392</v>
      </c>
      <c r="NO184" s="76">
        <f t="shared" si="471"/>
        <v>73.908544353529336</v>
      </c>
      <c r="NP184" s="76">
        <f t="shared" si="471"/>
        <v>78.20319259809979</v>
      </c>
      <c r="NQ184" s="76">
        <f t="shared" si="471"/>
        <v>82.710113801267198</v>
      </c>
      <c r="NR184" s="76">
        <f t="shared" si="471"/>
        <v>83.488833371499226</v>
      </c>
      <c r="NS184" s="76">
        <f t="shared" si="471"/>
        <v>97.809703937238481</v>
      </c>
      <c r="NT184" s="76">
        <f t="shared" si="471"/>
        <v>103.56183689469744</v>
      </c>
      <c r="NU184" s="76">
        <f t="shared" si="471"/>
        <v>32.037776699532998</v>
      </c>
      <c r="NV184" s="76">
        <f t="shared" si="471"/>
        <v>46.212234824620595</v>
      </c>
      <c r="NW184" s="76">
        <f t="shared" si="471"/>
        <v>54.383716548152464</v>
      </c>
      <c r="NX184" s="76">
        <f t="shared" si="471"/>
        <v>64.564768691321845</v>
      </c>
      <c r="NY184" s="76">
        <f t="shared" si="471"/>
        <v>67.423499453180071</v>
      </c>
      <c r="NZ184" s="76">
        <f t="shared" si="471"/>
        <v>75.292509353836465</v>
      </c>
      <c r="OA184" s="76">
        <f t="shared" si="471"/>
        <v>75.528115662640417</v>
      </c>
      <c r="OB184" s="76">
        <f t="shared" si="471"/>
        <v>79.917453157838736</v>
      </c>
      <c r="OC184" s="76">
        <f t="shared" si="471"/>
        <v>84.523319638228529</v>
      </c>
      <c r="OD184" s="76">
        <f t="shared" si="471"/>
        <v>85.319378028252956</v>
      </c>
      <c r="OE184" s="76">
        <f t="shared" si="471"/>
        <v>99.955307746438493</v>
      </c>
      <c r="OF184" s="76">
        <f t="shared" ref="OF184:PB184" si="472">SUM(OF182:OF183)</f>
        <v>105.83332230638089</v>
      </c>
      <c r="OG184" s="76">
        <f t="shared" si="472"/>
        <v>32.736398109503398</v>
      </c>
      <c r="OH184" s="76">
        <f t="shared" si="472"/>
        <v>47.222487324095631</v>
      </c>
      <c r="OI184" s="76">
        <f t="shared" si="472"/>
        <v>55.573948634792515</v>
      </c>
      <c r="OJ184" s="76">
        <f t="shared" si="472"/>
        <v>65.978776935864317</v>
      </c>
      <c r="OK184" s="76">
        <f t="shared" si="472"/>
        <v>68.90060676373075</v>
      </c>
      <c r="OL184" s="76">
        <f t="shared" si="472"/>
        <v>76.942734882201577</v>
      </c>
      <c r="OM184" s="76">
        <f t="shared" si="472"/>
        <v>77.183317540551911</v>
      </c>
      <c r="ON184" s="76">
        <f t="shared" si="472"/>
        <v>81.669427449891927</v>
      </c>
      <c r="OO184" s="76">
        <f t="shared" si="472"/>
        <v>86.376416003602984</v>
      </c>
      <c r="OP184" s="76">
        <f t="shared" si="472"/>
        <v>87.190194667455273</v>
      </c>
      <c r="OQ184" s="76">
        <f t="shared" si="472"/>
        <v>70.871919789596632</v>
      </c>
      <c r="OR184" s="76">
        <f t="shared" si="472"/>
        <v>70.871919789596618</v>
      </c>
      <c r="OS184" s="76">
        <f t="shared" si="472"/>
        <v>0</v>
      </c>
      <c r="OT184" s="76">
        <f t="shared" si="472"/>
        <v>0</v>
      </c>
      <c r="OU184" s="76">
        <f t="shared" si="472"/>
        <v>0</v>
      </c>
      <c r="OV184" s="76">
        <f t="shared" si="472"/>
        <v>0</v>
      </c>
      <c r="OW184" s="76">
        <f t="shared" si="472"/>
        <v>0</v>
      </c>
      <c r="OX184" s="76">
        <f t="shared" si="472"/>
        <v>0</v>
      </c>
      <c r="OY184" s="76">
        <f t="shared" si="472"/>
        <v>0</v>
      </c>
      <c r="OZ184" s="76">
        <f t="shared" si="472"/>
        <v>0</v>
      </c>
      <c r="PA184" s="76">
        <f t="shared" si="472"/>
        <v>0</v>
      </c>
      <c r="PB184" s="76">
        <f t="shared" si="472"/>
        <v>0</v>
      </c>
    </row>
    <row r="185" spans="3:418"/>
    <row r="186" spans="3:418" ht="15">
      <c r="C186" s="206" t="s">
        <v>114</v>
      </c>
    </row>
    <row r="187" spans="3:418"/>
    <row r="188" spans="3:418">
      <c r="C188" s="17" t="s">
        <v>117</v>
      </c>
      <c r="D188" s="8" t="s">
        <v>237</v>
      </c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  <c r="Z188" s="19"/>
      <c r="AA188" s="19"/>
      <c r="AB188" s="19"/>
      <c r="AC188" s="19"/>
      <c r="AD188" s="19"/>
      <c r="AE188" s="19"/>
      <c r="AF188" s="19"/>
      <c r="AG188" s="19"/>
      <c r="AH188" s="19"/>
      <c r="AI188" s="19"/>
      <c r="AJ188" s="19"/>
      <c r="AK188" s="19"/>
      <c r="AL188" s="19"/>
      <c r="AM188" s="19"/>
      <c r="AN188" s="19"/>
      <c r="AO188" s="19"/>
      <c r="AP188" s="19"/>
      <c r="AQ188" s="19"/>
      <c r="AR188" s="19"/>
      <c r="AS188" s="19"/>
      <c r="AT188" s="19"/>
      <c r="AU188" s="19"/>
      <c r="AV188" s="19"/>
      <c r="AW188" s="19"/>
      <c r="AX188" s="19"/>
      <c r="AY188" s="19"/>
      <c r="AZ188" s="19"/>
      <c r="BA188" s="19"/>
      <c r="BB188" s="19"/>
      <c r="BC188" s="19"/>
      <c r="BD188" s="19"/>
      <c r="BE188" s="19"/>
      <c r="BF188" s="19"/>
      <c r="BG188" s="19"/>
      <c r="BH188" s="19"/>
      <c r="BI188" s="19"/>
      <c r="BJ188" s="19"/>
      <c r="BK188" s="19"/>
      <c r="BL188" s="19"/>
      <c r="BM188" s="19"/>
      <c r="BN188" s="19"/>
      <c r="BO188" s="19"/>
      <c r="BP188" s="19"/>
      <c r="BQ188" s="19"/>
      <c r="BR188" s="19"/>
      <c r="BS188" s="19"/>
      <c r="BT188" s="19"/>
      <c r="BU188" s="19"/>
      <c r="BV188" s="19"/>
      <c r="BW188" s="19"/>
      <c r="BX188" s="19"/>
      <c r="BY188" s="19"/>
      <c r="BZ188" s="19"/>
      <c r="CA188" s="19"/>
      <c r="CB188" s="19"/>
      <c r="CC188" s="19"/>
      <c r="CD188" s="19"/>
      <c r="CE188" s="19"/>
      <c r="CF188" s="19"/>
      <c r="CG188" s="19"/>
      <c r="CH188" s="19"/>
      <c r="CI188" s="19"/>
      <c r="CJ188" s="19"/>
      <c r="CK188" s="19"/>
      <c r="CL188" s="19"/>
      <c r="CM188" s="19"/>
      <c r="CN188" s="19"/>
      <c r="CO188" s="19"/>
      <c r="CP188" s="19"/>
      <c r="CQ188" s="19"/>
      <c r="CR188" s="19"/>
      <c r="CS188" s="19"/>
      <c r="CT188" s="19"/>
      <c r="CU188" s="19"/>
      <c r="CV188" s="19"/>
      <c r="CW188" s="19"/>
      <c r="CX188" s="19"/>
      <c r="CY188" s="19"/>
      <c r="CZ188" s="19"/>
      <c r="DA188" s="19"/>
      <c r="DB188" s="19"/>
      <c r="DC188" s="19"/>
      <c r="DD188" s="19"/>
      <c r="DE188" s="19"/>
      <c r="DF188" s="19"/>
      <c r="DG188" s="19"/>
      <c r="DH188" s="19"/>
      <c r="DI188" s="19"/>
      <c r="DJ188" s="19"/>
      <c r="DK188" s="19"/>
      <c r="DL188" s="19"/>
      <c r="DM188" s="19"/>
      <c r="DN188" s="19"/>
      <c r="DO188" s="19"/>
      <c r="DP188" s="19"/>
      <c r="DQ188" s="19"/>
      <c r="DR188" s="19"/>
      <c r="DS188" s="19"/>
      <c r="DT188" s="19"/>
      <c r="DU188" s="19"/>
      <c r="DV188" s="19"/>
      <c r="DW188" s="19"/>
      <c r="DX188" s="19"/>
      <c r="DY188" s="19"/>
      <c r="DZ188" s="19"/>
      <c r="EA188" s="19"/>
      <c r="EB188" s="19"/>
      <c r="EC188" s="19"/>
      <c r="ED188" s="19"/>
      <c r="EE188" s="19"/>
      <c r="EF188" s="19"/>
      <c r="EG188" s="19"/>
      <c r="EH188" s="19"/>
      <c r="EI188" s="19"/>
      <c r="EJ188" s="19"/>
      <c r="EK188" s="19"/>
      <c r="EL188" s="19"/>
      <c r="EM188" s="19"/>
      <c r="EN188" s="19"/>
      <c r="EO188" s="19"/>
      <c r="EP188" s="19"/>
      <c r="EQ188" s="19"/>
      <c r="ER188" s="19"/>
      <c r="ES188" s="19"/>
      <c r="ET188" s="19"/>
      <c r="EU188" s="19"/>
      <c r="EV188" s="19"/>
      <c r="EW188" s="19"/>
      <c r="EX188" s="19"/>
      <c r="EY188" s="19"/>
      <c r="EZ188" s="19"/>
      <c r="FA188" s="19"/>
      <c r="FB188" s="19"/>
      <c r="FC188" s="19"/>
      <c r="FD188" s="19"/>
      <c r="FE188" s="19"/>
      <c r="FF188" s="19"/>
      <c r="FG188" s="19"/>
      <c r="FH188" s="19"/>
      <c r="FI188" s="19"/>
      <c r="FJ188" s="19"/>
      <c r="FK188" s="19"/>
      <c r="FL188" s="19"/>
      <c r="FM188" s="19"/>
      <c r="FN188" s="19"/>
      <c r="FO188" s="19"/>
      <c r="FP188" s="19"/>
      <c r="FQ188" s="19"/>
      <c r="FR188" s="19"/>
      <c r="FS188" s="19"/>
      <c r="FT188" s="19"/>
      <c r="FU188" s="19"/>
      <c r="FV188" s="19"/>
      <c r="FW188" s="19"/>
      <c r="FX188" s="19"/>
      <c r="FY188" s="19"/>
      <c r="FZ188" s="19"/>
      <c r="GA188" s="19"/>
      <c r="GB188" s="19"/>
      <c r="GC188" s="19"/>
      <c r="GD188" s="19"/>
      <c r="GE188" s="19"/>
      <c r="GF188" s="19"/>
      <c r="GG188" s="19"/>
      <c r="GH188" s="19"/>
      <c r="GI188" s="19"/>
      <c r="GJ188" s="19"/>
      <c r="GK188" s="19"/>
      <c r="GL188" s="19"/>
      <c r="GM188" s="19"/>
      <c r="GN188" s="19"/>
      <c r="GO188" s="19"/>
      <c r="GP188" s="19"/>
      <c r="GQ188" s="19"/>
      <c r="GR188" s="19"/>
      <c r="GS188" s="19"/>
      <c r="GT188" s="19"/>
      <c r="GU188" s="19"/>
      <c r="GV188" s="19"/>
      <c r="GW188" s="19"/>
      <c r="GX188" s="19"/>
      <c r="GY188" s="19"/>
      <c r="GZ188" s="19"/>
      <c r="HA188" s="19"/>
      <c r="HB188" s="19"/>
      <c r="HC188" s="19"/>
      <c r="HD188" s="19"/>
      <c r="HE188" s="19"/>
      <c r="HF188" s="19"/>
      <c r="HG188" s="19"/>
      <c r="HH188" s="19"/>
      <c r="HI188" s="19"/>
      <c r="HJ188" s="19"/>
      <c r="HK188" s="19"/>
      <c r="HL188" s="19"/>
      <c r="HM188" s="19"/>
      <c r="HN188" s="19"/>
      <c r="HO188" s="19"/>
      <c r="HP188" s="19"/>
      <c r="HQ188" s="19"/>
      <c r="HR188" s="19"/>
      <c r="HS188" s="19"/>
      <c r="HT188" s="19"/>
      <c r="HU188" s="19"/>
      <c r="HV188" s="19"/>
      <c r="HW188" s="19"/>
      <c r="HX188" s="19"/>
      <c r="HY188" s="19"/>
      <c r="HZ188" s="19"/>
      <c r="IA188" s="19"/>
      <c r="IB188" s="19"/>
      <c r="IC188" s="19"/>
      <c r="ID188" s="19"/>
      <c r="IE188" s="19"/>
      <c r="IF188" s="19"/>
      <c r="IG188" s="19"/>
      <c r="IH188" s="19"/>
      <c r="II188" s="19"/>
      <c r="IJ188" s="19"/>
      <c r="IK188" s="19"/>
      <c r="IL188" s="19"/>
      <c r="IM188" s="19"/>
      <c r="IN188" s="19"/>
      <c r="IO188" s="19"/>
      <c r="IP188" s="19"/>
      <c r="IQ188" s="19"/>
      <c r="IR188" s="19"/>
      <c r="IS188" s="19"/>
      <c r="IT188" s="19"/>
      <c r="IU188" s="19"/>
      <c r="IV188" s="19"/>
      <c r="IW188" s="19"/>
      <c r="IX188" s="19"/>
      <c r="IY188" s="19"/>
      <c r="IZ188" s="19"/>
      <c r="JA188" s="19"/>
      <c r="JB188" s="19"/>
      <c r="JC188" s="19"/>
      <c r="JD188" s="19"/>
      <c r="JE188" s="19"/>
      <c r="JF188" s="19"/>
      <c r="JG188" s="19"/>
      <c r="JH188" s="19"/>
      <c r="JI188" s="19"/>
      <c r="JJ188" s="19"/>
      <c r="JK188" s="19"/>
      <c r="JL188" s="19"/>
      <c r="JM188" s="19"/>
      <c r="JN188" s="19"/>
      <c r="JO188" s="19"/>
      <c r="JP188" s="19"/>
      <c r="JQ188" s="19"/>
      <c r="JR188" s="19"/>
      <c r="JS188" s="19"/>
      <c r="JT188" s="19"/>
      <c r="JU188" s="19"/>
      <c r="JV188" s="19"/>
      <c r="JW188" s="19"/>
      <c r="JX188" s="19"/>
      <c r="JY188" s="19"/>
      <c r="JZ188" s="19"/>
      <c r="KA188" s="19"/>
      <c r="KB188" s="19"/>
      <c r="KC188" s="19"/>
      <c r="KD188" s="19"/>
      <c r="KE188" s="19"/>
      <c r="KF188" s="19"/>
      <c r="KG188" s="19"/>
      <c r="KH188" s="19"/>
      <c r="KI188" s="19"/>
      <c r="KJ188" s="19"/>
      <c r="KK188" s="19"/>
      <c r="KL188" s="19"/>
      <c r="KM188" s="19"/>
      <c r="KN188" s="19"/>
      <c r="KO188" s="19"/>
      <c r="KP188" s="19"/>
      <c r="KQ188" s="19"/>
      <c r="KR188" s="19"/>
      <c r="KS188" s="19"/>
      <c r="KT188" s="19"/>
      <c r="KU188" s="19"/>
      <c r="KV188" s="19"/>
      <c r="KW188" s="19"/>
      <c r="KX188" s="19"/>
      <c r="KY188" s="19"/>
      <c r="KZ188" s="19"/>
      <c r="LA188" s="19"/>
      <c r="LB188" s="19"/>
      <c r="LC188" s="19"/>
      <c r="LD188" s="19"/>
      <c r="LE188" s="19"/>
      <c r="LF188" s="19"/>
      <c r="LG188" s="19"/>
      <c r="LH188" s="19"/>
      <c r="LI188" s="19"/>
      <c r="LJ188" s="19"/>
      <c r="LK188" s="19"/>
      <c r="LL188" s="19"/>
      <c r="LM188" s="19"/>
      <c r="LN188" s="19"/>
      <c r="LO188" s="19"/>
      <c r="LP188" s="19"/>
      <c r="LQ188" s="19"/>
      <c r="LR188" s="19"/>
      <c r="LS188" s="19"/>
      <c r="LT188" s="19"/>
      <c r="LU188" s="19"/>
      <c r="LV188" s="19"/>
      <c r="LW188" s="19"/>
      <c r="LX188" s="19"/>
      <c r="LY188" s="19"/>
      <c r="LZ188" s="19"/>
      <c r="MA188" s="19"/>
      <c r="MB188" s="19"/>
      <c r="MC188" s="19"/>
      <c r="MD188" s="19"/>
      <c r="ME188" s="19"/>
      <c r="MF188" s="19"/>
      <c r="MG188" s="19"/>
      <c r="MH188" s="19"/>
      <c r="MI188" s="19"/>
      <c r="MJ188" s="19"/>
      <c r="MK188" s="19"/>
      <c r="ML188" s="19"/>
      <c r="MM188" s="19"/>
      <c r="MN188" s="19"/>
      <c r="MO188" s="19"/>
      <c r="MP188" s="19"/>
      <c r="MQ188" s="19"/>
      <c r="MR188" s="19"/>
      <c r="MS188" s="19"/>
      <c r="MT188" s="19"/>
      <c r="MU188" s="19"/>
      <c r="MV188" s="19"/>
      <c r="MW188" s="19"/>
      <c r="MX188" s="19"/>
      <c r="MY188" s="19"/>
      <c r="MZ188" s="19"/>
      <c r="NA188" s="19"/>
      <c r="NB188" s="19"/>
      <c r="NC188" s="19"/>
      <c r="ND188" s="19"/>
      <c r="NE188" s="19"/>
      <c r="NF188" s="19"/>
      <c r="NG188" s="19"/>
      <c r="NH188" s="19"/>
      <c r="NI188" s="19"/>
      <c r="NJ188" s="19"/>
      <c r="NK188" s="19"/>
      <c r="NL188" s="19"/>
      <c r="NM188" s="19"/>
      <c r="NN188" s="19"/>
      <c r="NO188" s="19"/>
      <c r="NP188" s="19"/>
      <c r="NQ188" s="19"/>
      <c r="NR188" s="19"/>
      <c r="NS188" s="19"/>
      <c r="NT188" s="19"/>
      <c r="NU188" s="19"/>
      <c r="NV188" s="19"/>
      <c r="NW188" s="19"/>
      <c r="NX188" s="19"/>
      <c r="NY188" s="19"/>
      <c r="NZ188" s="19"/>
      <c r="OA188" s="19"/>
      <c r="OB188" s="19"/>
      <c r="OC188" s="19"/>
      <c r="OD188" s="19"/>
      <c r="OE188" s="19"/>
      <c r="OF188" s="19"/>
      <c r="OG188" s="19"/>
      <c r="OH188" s="19"/>
      <c r="OI188" s="19"/>
      <c r="OJ188" s="19"/>
      <c r="OK188" s="19"/>
      <c r="OL188" s="19"/>
      <c r="OM188" s="19"/>
      <c r="ON188" s="19"/>
      <c r="OO188" s="19"/>
      <c r="OP188" s="19"/>
      <c r="OQ188" s="19"/>
      <c r="OR188" s="19"/>
      <c r="OS188" s="19"/>
      <c r="OT188" s="19"/>
      <c r="OU188" s="19"/>
      <c r="OV188" s="19"/>
      <c r="OW188" s="19"/>
      <c r="OX188" s="19"/>
      <c r="OY188" s="19"/>
      <c r="OZ188" s="19"/>
      <c r="PA188" s="19"/>
      <c r="PB188" s="19"/>
    </row>
    <row r="189" spans="3:418">
      <c r="C189" s="112" t="s">
        <v>32</v>
      </c>
      <c r="D189" s="61" t="s">
        <v>237</v>
      </c>
      <c r="K189" s="19">
        <f t="shared" ref="K189:BV189" si="473">-K65</f>
        <v>10.335452129999998</v>
      </c>
      <c r="L189" s="19">
        <f t="shared" si="473"/>
        <v>2.8817586399999997</v>
      </c>
      <c r="M189" s="19">
        <f t="shared" si="473"/>
        <v>5.0500721399999993</v>
      </c>
      <c r="N189" s="19">
        <f t="shared" si="473"/>
        <v>6.86976882</v>
      </c>
      <c r="O189" s="19">
        <f t="shared" si="473"/>
        <v>6.6877264600000004</v>
      </c>
      <c r="P189" s="19">
        <f t="shared" si="473"/>
        <v>7.3185844000000007</v>
      </c>
      <c r="Q189" s="19">
        <f t="shared" si="473"/>
        <v>7.1559975799999993</v>
      </c>
      <c r="R189" s="19">
        <f t="shared" si="473"/>
        <v>7.29159837</v>
      </c>
      <c r="S189" s="19">
        <f t="shared" si="473"/>
        <v>7.0970960899999991</v>
      </c>
      <c r="T189" s="19">
        <f t="shared" si="473"/>
        <v>7.5706684462371978</v>
      </c>
      <c r="U189" s="19">
        <f t="shared" si="473"/>
        <v>7.3446039590422858</v>
      </c>
      <c r="V189" s="19">
        <f t="shared" si="473"/>
        <v>5.1857330485540851</v>
      </c>
      <c r="W189" s="19">
        <f t="shared" si="473"/>
        <v>3.4006061512090686</v>
      </c>
      <c r="X189" s="19">
        <f t="shared" si="473"/>
        <v>4.889012772536776</v>
      </c>
      <c r="Y189" s="19">
        <f t="shared" si="473"/>
        <v>6.7788717410612023</v>
      </c>
      <c r="Z189" s="19">
        <f t="shared" si="473"/>
        <v>6.6395151336351796</v>
      </c>
      <c r="AA189" s="19">
        <f t="shared" si="473"/>
        <v>6.7972480052209852</v>
      </c>
      <c r="AB189" s="19">
        <f t="shared" si="473"/>
        <v>6.1074663027231821</v>
      </c>
      <c r="AC189" s="19">
        <f t="shared" si="473"/>
        <v>6.3396933098721275</v>
      </c>
      <c r="AD189" s="19">
        <f t="shared" si="473"/>
        <v>6.3596834511498859</v>
      </c>
      <c r="AE189" s="19">
        <f t="shared" si="473"/>
        <v>6.0687931754968103</v>
      </c>
      <c r="AF189" s="19">
        <f t="shared" si="473"/>
        <v>6.8054843908990428</v>
      </c>
      <c r="AG189" s="19">
        <f t="shared" si="473"/>
        <v>6.592719258530706</v>
      </c>
      <c r="AH189" s="19">
        <f t="shared" si="473"/>
        <v>4.8143515409209368</v>
      </c>
      <c r="AI189" s="19">
        <f t="shared" si="473"/>
        <v>3.9049261557297958</v>
      </c>
      <c r="AJ189" s="19">
        <f t="shared" si="473"/>
        <v>5.8004587393859328</v>
      </c>
      <c r="AK189" s="19">
        <f t="shared" si="473"/>
        <v>7.2297451989225241</v>
      </c>
      <c r="AL189" s="19">
        <f t="shared" si="473"/>
        <v>6.8824070135076694</v>
      </c>
      <c r="AM189" s="19">
        <f t="shared" si="473"/>
        <v>7.0635397863190139</v>
      </c>
      <c r="AN189" s="19">
        <f t="shared" si="473"/>
        <v>6.3417937369193895</v>
      </c>
      <c r="AO189" s="19">
        <f t="shared" si="473"/>
        <v>6.6222542198649101</v>
      </c>
      <c r="AP189" s="19">
        <f t="shared" si="473"/>
        <v>6.6819486994524659</v>
      </c>
      <c r="AQ189" s="19">
        <f t="shared" si="473"/>
        <v>6.4652750810066673</v>
      </c>
      <c r="AR189" s="19">
        <f t="shared" si="473"/>
        <v>7.3494196986531337</v>
      </c>
      <c r="AS189" s="19">
        <f t="shared" si="473"/>
        <v>7.3711869635247345</v>
      </c>
      <c r="AT189" s="19">
        <f t="shared" si="473"/>
        <v>5.3706565996071225</v>
      </c>
      <c r="AU189" s="19">
        <f t="shared" si="473"/>
        <v>5.7677110153563698</v>
      </c>
      <c r="AV189" s="19">
        <f t="shared" si="473"/>
        <v>7.630477813961587</v>
      </c>
      <c r="AW189" s="19">
        <f t="shared" si="473"/>
        <v>8.2743352256365039</v>
      </c>
      <c r="AX189" s="19">
        <f t="shared" si="473"/>
        <v>7.274959705508385</v>
      </c>
      <c r="AY189" s="19">
        <f t="shared" si="473"/>
        <v>7.4608752527485667</v>
      </c>
      <c r="AZ189" s="19">
        <f t="shared" si="473"/>
        <v>6.7094083036038104</v>
      </c>
      <c r="BA189" s="19">
        <f t="shared" si="473"/>
        <v>7.0247203655853285</v>
      </c>
      <c r="BB189" s="19">
        <f t="shared" si="473"/>
        <v>7.0652407313146188</v>
      </c>
      <c r="BC189" s="19">
        <f t="shared" si="473"/>
        <v>6.9080411805910922</v>
      </c>
      <c r="BD189" s="19">
        <f t="shared" si="473"/>
        <v>7.7783193477690409</v>
      </c>
      <c r="BE189" s="19">
        <f t="shared" si="473"/>
        <v>7.6956316857454699</v>
      </c>
      <c r="BF189" s="19">
        <f t="shared" si="473"/>
        <v>5.6697162929275073</v>
      </c>
      <c r="BG189" s="19">
        <f t="shared" si="473"/>
        <v>9.1925940885793409</v>
      </c>
      <c r="BH189" s="19">
        <f t="shared" si="473"/>
        <v>7.8721283116393881</v>
      </c>
      <c r="BI189" s="19">
        <f t="shared" si="473"/>
        <v>5.5666649938798534</v>
      </c>
      <c r="BJ189" s="19">
        <f t="shared" si="473"/>
        <v>7.6380729745927098</v>
      </c>
      <c r="BK189" s="19">
        <f t="shared" si="473"/>
        <v>7.9299801011931628</v>
      </c>
      <c r="BL189" s="19">
        <f t="shared" si="473"/>
        <v>7.1149179325857288</v>
      </c>
      <c r="BM189" s="19">
        <f t="shared" si="473"/>
        <v>7.4034161572341626</v>
      </c>
      <c r="BN189" s="19">
        <f t="shared" si="473"/>
        <v>7.4485136418135696</v>
      </c>
      <c r="BO189" s="19">
        <f t="shared" si="473"/>
        <v>7.5669254633035576</v>
      </c>
      <c r="BP189" s="19">
        <f t="shared" si="473"/>
        <v>8.4845236457140434</v>
      </c>
      <c r="BQ189" s="19">
        <f t="shared" si="473"/>
        <v>8.2455220232982214</v>
      </c>
      <c r="BR189" s="19">
        <f t="shared" si="473"/>
        <v>5.9320736313430498</v>
      </c>
      <c r="BS189" s="19">
        <f t="shared" si="473"/>
        <v>9.6133512145568218</v>
      </c>
      <c r="BT189" s="19">
        <f t="shared" si="473"/>
        <v>8.3565117862528187</v>
      </c>
      <c r="BU189" s="19">
        <f t="shared" si="473"/>
        <v>5.8973115020882991</v>
      </c>
      <c r="BV189" s="19">
        <f t="shared" si="473"/>
        <v>8.2396043924787339</v>
      </c>
      <c r="BW189" s="19">
        <f t="shared" ref="BW189:EH189" si="474">-BW65</f>
        <v>8.5877528849169575</v>
      </c>
      <c r="BX189" s="19">
        <f t="shared" si="474"/>
        <v>7.7112730035492385</v>
      </c>
      <c r="BY189" s="19">
        <f t="shared" si="474"/>
        <v>8.0166863201826164</v>
      </c>
      <c r="BZ189" s="19">
        <f t="shared" si="474"/>
        <v>8.0824661823043265</v>
      </c>
      <c r="CA189" s="19">
        <f t="shared" si="474"/>
        <v>8.1750833258158639</v>
      </c>
      <c r="CB189" s="19">
        <f t="shared" si="474"/>
        <v>9.010512793060574</v>
      </c>
      <c r="CC189" s="19">
        <f t="shared" si="474"/>
        <v>8.6174572011320674</v>
      </c>
      <c r="CD189" s="19">
        <f t="shared" si="474"/>
        <v>6.3565212233064727</v>
      </c>
      <c r="CE189" s="19">
        <f t="shared" si="474"/>
        <v>10.386158414680486</v>
      </c>
      <c r="CF189" s="19">
        <f t="shared" si="474"/>
        <v>9.0621372459579366</v>
      </c>
      <c r="CG189" s="19">
        <f t="shared" si="474"/>
        <v>6.4046409779191436</v>
      </c>
      <c r="CH189" s="19">
        <f t="shared" si="474"/>
        <v>8.7370003813688886</v>
      </c>
      <c r="CI189" s="19">
        <f t="shared" si="474"/>
        <v>9.0876604121375788</v>
      </c>
      <c r="CJ189" s="19">
        <f t="shared" si="474"/>
        <v>8.1677069883795603</v>
      </c>
      <c r="CK189" s="19">
        <f t="shared" si="474"/>
        <v>8.4517324262977933</v>
      </c>
      <c r="CL189" s="19">
        <f t="shared" si="474"/>
        <v>8.5335034678655468</v>
      </c>
      <c r="CM189" s="19">
        <f t="shared" si="474"/>
        <v>8.4202633172991028</v>
      </c>
      <c r="CN189" s="19">
        <f t="shared" si="474"/>
        <v>9.3566421774495918</v>
      </c>
      <c r="CO189" s="19">
        <f t="shared" si="474"/>
        <v>9.2043346021927022</v>
      </c>
      <c r="CP189" s="19">
        <f t="shared" si="474"/>
        <v>6.706715285937296</v>
      </c>
      <c r="CQ189" s="19">
        <f t="shared" si="474"/>
        <v>10.698745648086275</v>
      </c>
      <c r="CR189" s="19">
        <f t="shared" si="474"/>
        <v>9.3712047314783806</v>
      </c>
      <c r="CS189" s="19">
        <f t="shared" si="474"/>
        <v>6.512566844586452</v>
      </c>
      <c r="CT189" s="19">
        <f t="shared" si="474"/>
        <v>9.1530167725270246</v>
      </c>
      <c r="CU189" s="19">
        <f t="shared" si="474"/>
        <v>9.5687301122969455</v>
      </c>
      <c r="CV189" s="19">
        <f t="shared" si="474"/>
        <v>8.5722733052736331</v>
      </c>
      <c r="CW189" s="19">
        <f t="shared" si="474"/>
        <v>8.8749457749978191</v>
      </c>
      <c r="CX189" s="19">
        <f t="shared" si="474"/>
        <v>8.9472266411112908</v>
      </c>
      <c r="CY189" s="19">
        <f t="shared" si="474"/>
        <v>8.8009965941055359</v>
      </c>
      <c r="CZ189" s="19">
        <f t="shared" si="474"/>
        <v>9.6609860312335538</v>
      </c>
      <c r="DA189" s="19">
        <f t="shared" si="474"/>
        <v>9.3876682239183289</v>
      </c>
      <c r="DB189" s="19">
        <f t="shared" si="474"/>
        <v>7.0058280727079838</v>
      </c>
      <c r="DC189" s="19">
        <f t="shared" si="474"/>
        <v>11.12677486248846</v>
      </c>
      <c r="DD189" s="19">
        <f t="shared" si="474"/>
        <v>9.7517012123852425</v>
      </c>
      <c r="DE189" s="19">
        <f t="shared" si="474"/>
        <v>6.715684587535244</v>
      </c>
      <c r="DF189" s="19">
        <f t="shared" si="474"/>
        <v>9.616570315114279</v>
      </c>
      <c r="DG189" s="19">
        <f t="shared" si="474"/>
        <v>10.054110366191127</v>
      </c>
      <c r="DH189" s="19">
        <f t="shared" si="474"/>
        <v>9.0642717453678312</v>
      </c>
      <c r="DI189" s="19">
        <f t="shared" si="474"/>
        <v>9.301664672550503</v>
      </c>
      <c r="DJ189" s="19">
        <f t="shared" si="474"/>
        <v>9.4458567827690061</v>
      </c>
      <c r="DK189" s="19">
        <f t="shared" si="474"/>
        <v>9.2510732856492659</v>
      </c>
      <c r="DL189" s="19">
        <f t="shared" si="474"/>
        <v>9.9536515903703844</v>
      </c>
      <c r="DM189" s="19">
        <f t="shared" si="474"/>
        <v>9.6421689801109736</v>
      </c>
      <c r="DN189" s="19">
        <f t="shared" si="474"/>
        <v>7.3327544887936345</v>
      </c>
      <c r="DO189" s="19">
        <f t="shared" si="474"/>
        <v>11.552790544196489</v>
      </c>
      <c r="DP189" s="19">
        <f t="shared" si="474"/>
        <v>10.181340672917122</v>
      </c>
      <c r="DQ189" s="19">
        <f t="shared" si="474"/>
        <v>7.0801967003854323</v>
      </c>
      <c r="DR189" s="19">
        <f t="shared" si="474"/>
        <v>10.054194155727558</v>
      </c>
      <c r="DS189" s="19">
        <f t="shared" si="474"/>
        <v>10.486423470347505</v>
      </c>
      <c r="DT189" s="19">
        <f t="shared" si="474"/>
        <v>9.4614906049061016</v>
      </c>
      <c r="DU189" s="19">
        <f t="shared" si="474"/>
        <v>9.730324785183722</v>
      </c>
      <c r="DV189" s="19">
        <f t="shared" si="474"/>
        <v>9.870225823656618</v>
      </c>
      <c r="DW189" s="19">
        <f t="shared" si="474"/>
        <v>9.6717586405292284</v>
      </c>
      <c r="DX189" s="19">
        <f t="shared" si="474"/>
        <v>10.538650027037127</v>
      </c>
      <c r="DY189" s="19">
        <f t="shared" si="474"/>
        <v>6.9077943720350197</v>
      </c>
      <c r="DZ189" s="19">
        <f t="shared" si="474"/>
        <v>11.39253717384369</v>
      </c>
      <c r="EA189" s="19">
        <f t="shared" si="474"/>
        <v>11.877503539471633</v>
      </c>
      <c r="EB189" s="19">
        <f t="shared" si="474"/>
        <v>10.9384269659234</v>
      </c>
      <c r="EC189" s="19">
        <f t="shared" si="474"/>
        <v>7.3879487986031638</v>
      </c>
      <c r="ED189" s="19">
        <f t="shared" si="474"/>
        <v>10.523672477914658</v>
      </c>
      <c r="EE189" s="19">
        <f t="shared" si="474"/>
        <v>11.023322273008976</v>
      </c>
      <c r="EF189" s="19">
        <f t="shared" si="474"/>
        <v>9.9773430678391506</v>
      </c>
      <c r="EG189" s="19">
        <f t="shared" si="474"/>
        <v>10.181377088465004</v>
      </c>
      <c r="EH189" s="19">
        <f t="shared" si="474"/>
        <v>10.386888478094001</v>
      </c>
      <c r="EI189" s="19">
        <f t="shared" ref="EI189:GT189" si="475">-EI65</f>
        <v>10.173725559856791</v>
      </c>
      <c r="EJ189" s="19">
        <f t="shared" si="475"/>
        <v>10.895602523003033</v>
      </c>
      <c r="EK189" s="19">
        <f t="shared" si="475"/>
        <v>10.480641792317551</v>
      </c>
      <c r="EL189" s="19">
        <f t="shared" si="475"/>
        <v>8.0927293147219768</v>
      </c>
      <c r="EM189" s="19">
        <f t="shared" si="475"/>
        <v>8.623355638709576</v>
      </c>
      <c r="EN189" s="19">
        <f t="shared" si="475"/>
        <v>11.256596011878456</v>
      </c>
      <c r="EO189" s="19">
        <f t="shared" si="475"/>
        <v>11.492837286290019</v>
      </c>
      <c r="EP189" s="19">
        <f t="shared" si="475"/>
        <v>10.922558313574568</v>
      </c>
      <c r="EQ189" s="19">
        <f t="shared" si="475"/>
        <v>11.426551552048101</v>
      </c>
      <c r="ER189" s="19">
        <f t="shared" si="475"/>
        <v>10.397806636487504</v>
      </c>
      <c r="ES189" s="19">
        <f t="shared" si="475"/>
        <v>10.550708720781953</v>
      </c>
      <c r="ET189" s="19">
        <f t="shared" si="475"/>
        <v>10.843538597155835</v>
      </c>
      <c r="EU189" s="19">
        <f t="shared" si="475"/>
        <v>10.50976747869791</v>
      </c>
      <c r="EV189" s="19">
        <f t="shared" si="475"/>
        <v>11.226142078704379</v>
      </c>
      <c r="EW189" s="19">
        <f t="shared" si="475"/>
        <v>7.2025022418754761</v>
      </c>
      <c r="EX189" s="19">
        <f t="shared" si="475"/>
        <v>12.303867277826019</v>
      </c>
      <c r="EY189" s="19">
        <f t="shared" si="475"/>
        <v>12.86445872966633</v>
      </c>
      <c r="EZ189" s="19">
        <f t="shared" si="475"/>
        <v>11.383428956164138</v>
      </c>
      <c r="FA189" s="19">
        <f t="shared" si="475"/>
        <v>7.878540003275635</v>
      </c>
      <c r="FB189" s="19">
        <f t="shared" si="475"/>
        <v>11.233674353329961</v>
      </c>
      <c r="FC189" s="19">
        <f t="shared" si="475"/>
        <v>11.767594597555121</v>
      </c>
      <c r="FD189" s="19">
        <f t="shared" si="475"/>
        <v>10.755462025162407</v>
      </c>
      <c r="FE189" s="19">
        <f t="shared" si="475"/>
        <v>10.90919877848609</v>
      </c>
      <c r="FF189" s="19">
        <f t="shared" si="475"/>
        <v>11.18235096810872</v>
      </c>
      <c r="FG189" s="19">
        <f t="shared" si="475"/>
        <v>10.838789004639986</v>
      </c>
      <c r="FH189" s="19">
        <f t="shared" si="475"/>
        <v>11.607733697416517</v>
      </c>
      <c r="FI189" s="19">
        <f t="shared" si="475"/>
        <v>11.172701956649783</v>
      </c>
      <c r="FJ189" s="19">
        <f t="shared" si="475"/>
        <v>8.597002342232777</v>
      </c>
      <c r="FK189" s="19">
        <f t="shared" si="475"/>
        <v>13.204475308595775</v>
      </c>
      <c r="FL189" s="19">
        <f t="shared" si="475"/>
        <v>11.650075535340266</v>
      </c>
      <c r="FM189" s="19">
        <f t="shared" si="475"/>
        <v>8.0254372359197408</v>
      </c>
      <c r="FN189" s="19">
        <f t="shared" si="475"/>
        <v>11.46157191915565</v>
      </c>
      <c r="FO189" s="19">
        <f t="shared" si="475"/>
        <v>12.061271739619865</v>
      </c>
      <c r="FP189" s="19">
        <f t="shared" si="475"/>
        <v>11.028259696499726</v>
      </c>
      <c r="FQ189" s="19">
        <f t="shared" si="475"/>
        <v>11.143274167866297</v>
      </c>
      <c r="FR189" s="19">
        <f t="shared" si="475"/>
        <v>11.425478122249409</v>
      </c>
      <c r="FS189" s="19">
        <f t="shared" si="475"/>
        <v>11.143303243931614</v>
      </c>
      <c r="FT189" s="19">
        <f t="shared" si="475"/>
        <v>11.835320625372454</v>
      </c>
      <c r="FU189" s="19">
        <f t="shared" si="475"/>
        <v>11.476809455228162</v>
      </c>
      <c r="FV189" s="19">
        <f t="shared" si="475"/>
        <v>8.8703363633117949</v>
      </c>
      <c r="FW189" s="19">
        <f t="shared" si="475"/>
        <v>13.68039604115382</v>
      </c>
      <c r="FX189" s="19">
        <f t="shared" si="475"/>
        <v>12.311499726949146</v>
      </c>
      <c r="FY189" s="19">
        <f t="shared" si="475"/>
        <v>8.1225246864453933</v>
      </c>
      <c r="FZ189" s="19">
        <f t="shared" si="475"/>
        <v>11.817132874418586</v>
      </c>
      <c r="GA189" s="19">
        <f t="shared" si="475"/>
        <v>12.548705654329762</v>
      </c>
      <c r="GB189" s="19">
        <f t="shared" si="475"/>
        <v>11.490192694449801</v>
      </c>
      <c r="GC189" s="19">
        <f t="shared" si="475"/>
        <v>11.564920435089755</v>
      </c>
      <c r="GD189" s="19">
        <f t="shared" si="475"/>
        <v>11.922407459413661</v>
      </c>
      <c r="GE189" s="19">
        <f t="shared" si="475"/>
        <v>11.630226947744111</v>
      </c>
      <c r="GF189" s="19">
        <f t="shared" si="475"/>
        <v>12.229986037926201</v>
      </c>
      <c r="GG189" s="19">
        <f t="shared" si="475"/>
        <v>11.812284434943484</v>
      </c>
      <c r="GH189" s="19">
        <f t="shared" si="475"/>
        <v>9.2396309884963266</v>
      </c>
      <c r="GI189" s="19">
        <f t="shared" si="475"/>
        <v>9.6698812997514825</v>
      </c>
      <c r="GJ189" s="19">
        <f t="shared" si="475"/>
        <v>12.569647342332392</v>
      </c>
      <c r="GK189" s="19">
        <f t="shared" si="475"/>
        <v>12.729463486724773</v>
      </c>
      <c r="GL189" s="19">
        <f t="shared" si="475"/>
        <v>12.352588690446931</v>
      </c>
      <c r="GM189" s="19">
        <f t="shared" si="475"/>
        <v>13.08321528197993</v>
      </c>
      <c r="GN189" s="19">
        <f t="shared" si="475"/>
        <v>11.92888250317427</v>
      </c>
      <c r="GO189" s="19">
        <f t="shared" si="475"/>
        <v>11.895370233382687</v>
      </c>
      <c r="GP189" s="19">
        <f t="shared" si="475"/>
        <v>12.392635552754745</v>
      </c>
      <c r="GQ189" s="19">
        <f t="shared" si="475"/>
        <v>12.042969809123472</v>
      </c>
      <c r="GR189" s="19">
        <f t="shared" si="475"/>
        <v>12.6066955272548</v>
      </c>
      <c r="GS189" s="19">
        <f t="shared" si="475"/>
        <v>12.103286579218814</v>
      </c>
      <c r="GT189" s="19">
        <f t="shared" si="475"/>
        <v>9.5539093552889778</v>
      </c>
      <c r="GU189" s="19">
        <f t="shared" ref="GU189:JF189" si="476">-GU65</f>
        <v>14.811481702737375</v>
      </c>
      <c r="GV189" s="19">
        <f t="shared" si="476"/>
        <v>13.108717836869831</v>
      </c>
      <c r="GW189" s="19">
        <f t="shared" si="476"/>
        <v>8.8474365908638539</v>
      </c>
      <c r="GX189" s="19">
        <f t="shared" si="476"/>
        <v>12.830488587933869</v>
      </c>
      <c r="GY189" s="19">
        <f t="shared" si="476"/>
        <v>13.624163541581296</v>
      </c>
      <c r="GZ189" s="19">
        <f t="shared" si="476"/>
        <v>12.428420036615099</v>
      </c>
      <c r="HA189" s="19">
        <f t="shared" si="476"/>
        <v>12.320331817674901</v>
      </c>
      <c r="HB189" s="19">
        <f t="shared" si="476"/>
        <v>12.888709665133959</v>
      </c>
      <c r="HC189" s="19">
        <f t="shared" si="476"/>
        <v>12.422149838358489</v>
      </c>
      <c r="HD189" s="19">
        <f t="shared" si="476"/>
        <v>12.930536711804722</v>
      </c>
      <c r="HE189" s="19">
        <f t="shared" si="476"/>
        <v>12.390594829450462</v>
      </c>
      <c r="HF189" s="19">
        <f t="shared" si="476"/>
        <v>9.8607284433744304</v>
      </c>
      <c r="HG189" s="19">
        <f t="shared" si="476"/>
        <v>15.359777025265426</v>
      </c>
      <c r="HH189" s="19">
        <f t="shared" si="476"/>
        <v>13.589612331261835</v>
      </c>
      <c r="HI189" s="19">
        <f t="shared" si="476"/>
        <v>9.0014915283223011</v>
      </c>
      <c r="HJ189" s="19">
        <f t="shared" si="476"/>
        <v>13.065168276099092</v>
      </c>
      <c r="HK189" s="19">
        <f t="shared" si="476"/>
        <v>14.059083678229584</v>
      </c>
      <c r="HL189" s="19">
        <f t="shared" si="476"/>
        <v>12.892355563327726</v>
      </c>
      <c r="HM189" s="19">
        <f t="shared" si="476"/>
        <v>12.711420024705296</v>
      </c>
      <c r="HN189" s="19">
        <f t="shared" si="476"/>
        <v>13.366220928144237</v>
      </c>
      <c r="HO189" s="19">
        <f t="shared" si="476"/>
        <v>12.956503565570655</v>
      </c>
      <c r="HP189" s="19">
        <f t="shared" si="476"/>
        <v>13.470065828494457</v>
      </c>
      <c r="HQ189" s="19">
        <f t="shared" si="476"/>
        <v>8.6790447683962704</v>
      </c>
      <c r="HR189" s="19">
        <f t="shared" si="476"/>
        <v>15.089955225408968</v>
      </c>
      <c r="HS189" s="19">
        <f t="shared" si="476"/>
        <v>15.93096882714668</v>
      </c>
      <c r="HT189" s="19">
        <f t="shared" si="476"/>
        <v>14.600162238236731</v>
      </c>
      <c r="HU189" s="19">
        <f t="shared" si="476"/>
        <v>9.3455400674005737</v>
      </c>
      <c r="HV189" s="19">
        <f t="shared" si="476"/>
        <v>13.643490638163019</v>
      </c>
      <c r="HW189" s="19">
        <f t="shared" si="476"/>
        <v>14.582388858695072</v>
      </c>
      <c r="HX189" s="19">
        <f t="shared" si="476"/>
        <v>13.372999239296826</v>
      </c>
      <c r="HY189" s="19">
        <f t="shared" si="476"/>
        <v>13.246274138405116</v>
      </c>
      <c r="HZ189" s="19">
        <f t="shared" si="476"/>
        <v>13.878138893980189</v>
      </c>
      <c r="IA189" s="19">
        <f t="shared" si="476"/>
        <v>13.393085712207599</v>
      </c>
      <c r="IB189" s="19">
        <f t="shared" si="476"/>
        <v>13.82708777176186</v>
      </c>
      <c r="IC189" s="19">
        <f t="shared" si="476"/>
        <v>8.9047839909770747</v>
      </c>
      <c r="ID189" s="19">
        <f t="shared" si="476"/>
        <v>15.614244291347132</v>
      </c>
      <c r="IE189" s="19">
        <f t="shared" si="476"/>
        <v>16.532448348086852</v>
      </c>
      <c r="IF189" s="19">
        <f t="shared" si="476"/>
        <v>14.620783294251465</v>
      </c>
      <c r="IG189" s="19">
        <f t="shared" si="476"/>
        <v>9.6591931337627326</v>
      </c>
      <c r="IH189" s="19">
        <f t="shared" si="476"/>
        <v>14.181508385359409</v>
      </c>
      <c r="II189" s="19">
        <f t="shared" si="476"/>
        <v>15.092275002212908</v>
      </c>
      <c r="IJ189" s="19">
        <f t="shared" si="476"/>
        <v>13.872542511858894</v>
      </c>
      <c r="IK189" s="19">
        <f t="shared" si="476"/>
        <v>13.784871973198698</v>
      </c>
      <c r="IL189" s="19">
        <f t="shared" si="476"/>
        <v>14.451744596482218</v>
      </c>
      <c r="IM189" s="19">
        <f t="shared" si="476"/>
        <v>13.922660224372025</v>
      </c>
      <c r="IN189" s="19">
        <f t="shared" si="476"/>
        <v>14.383117450981942</v>
      </c>
      <c r="IO189" s="19">
        <f t="shared" si="476"/>
        <v>13.581159047675284</v>
      </c>
      <c r="IP189" s="19">
        <f t="shared" si="476"/>
        <v>10.959532077518027</v>
      </c>
      <c r="IQ189" s="19">
        <f t="shared" si="476"/>
        <v>16.896162211744763</v>
      </c>
      <c r="IR189" s="19">
        <f t="shared" si="476"/>
        <v>14.942440526724997</v>
      </c>
      <c r="IS189" s="19">
        <f t="shared" si="476"/>
        <v>9.8716953827055125</v>
      </c>
      <c r="IT189" s="19">
        <f t="shared" si="476"/>
        <v>14.493501569837315</v>
      </c>
      <c r="IU189" s="19">
        <f t="shared" si="476"/>
        <v>15.424305052261593</v>
      </c>
      <c r="IV189" s="19">
        <f t="shared" si="476"/>
        <v>14.17773844711979</v>
      </c>
      <c r="IW189" s="19">
        <f t="shared" si="476"/>
        <v>14.088139156609067</v>
      </c>
      <c r="IX189" s="19">
        <f t="shared" si="476"/>
        <v>14.769682977604827</v>
      </c>
      <c r="IY189" s="19">
        <f t="shared" si="476"/>
        <v>14.228958749308211</v>
      </c>
      <c r="IZ189" s="19">
        <f t="shared" si="476"/>
        <v>14.699546034903545</v>
      </c>
      <c r="JA189" s="19">
        <f t="shared" si="476"/>
        <v>13.87994454672414</v>
      </c>
      <c r="JB189" s="19">
        <f t="shared" si="476"/>
        <v>11.200641783223423</v>
      </c>
      <c r="JC189" s="19">
        <f t="shared" si="476"/>
        <v>17.26787778040315</v>
      </c>
      <c r="JD189" s="19">
        <f t="shared" si="476"/>
        <v>15.271174218312947</v>
      </c>
      <c r="JE189" s="19">
        <f t="shared" si="476"/>
        <v>10.088872681125034</v>
      </c>
      <c r="JF189" s="19">
        <f t="shared" si="476"/>
        <v>14.812358604373737</v>
      </c>
      <c r="JG189" s="19">
        <f t="shared" ref="JG189:LR189" si="477">-JG65</f>
        <v>15.763639763411346</v>
      </c>
      <c r="JH189" s="19">
        <f t="shared" si="477"/>
        <v>14.489648692956425</v>
      </c>
      <c r="JI189" s="19">
        <f t="shared" si="477"/>
        <v>14.398078218054469</v>
      </c>
      <c r="JJ189" s="19">
        <f t="shared" si="477"/>
        <v>15.094616003112135</v>
      </c>
      <c r="JK189" s="19">
        <f t="shared" si="477"/>
        <v>14.541995841792993</v>
      </c>
      <c r="JL189" s="19">
        <f t="shared" si="477"/>
        <v>15.022936047671422</v>
      </c>
      <c r="JM189" s="19">
        <f t="shared" si="477"/>
        <v>14.185303326752072</v>
      </c>
      <c r="JN189" s="19">
        <f t="shared" si="477"/>
        <v>11.447055902454339</v>
      </c>
      <c r="JO189" s="19">
        <f t="shared" si="477"/>
        <v>17.647771091572022</v>
      </c>
      <c r="JP189" s="19">
        <f t="shared" si="477"/>
        <v>15.607140051115831</v>
      </c>
      <c r="JQ189" s="19">
        <f t="shared" si="477"/>
        <v>10.310827880109786</v>
      </c>
      <c r="JR189" s="19">
        <f t="shared" si="477"/>
        <v>15.138230493669958</v>
      </c>
      <c r="JS189" s="19">
        <f t="shared" si="477"/>
        <v>16.1104398382064</v>
      </c>
      <c r="JT189" s="19">
        <f t="shared" si="477"/>
        <v>14.808420964201467</v>
      </c>
      <c r="JU189" s="19">
        <f t="shared" si="477"/>
        <v>14.714835938851667</v>
      </c>
      <c r="JV189" s="19">
        <f t="shared" si="477"/>
        <v>15.426697555180601</v>
      </c>
      <c r="JW189" s="19">
        <f t="shared" si="477"/>
        <v>14.861919750312438</v>
      </c>
      <c r="JX189" s="19">
        <f t="shared" si="477"/>
        <v>15.353440640720194</v>
      </c>
      <c r="JY189" s="19">
        <f t="shared" si="477"/>
        <v>14.497379999940616</v>
      </c>
      <c r="JZ189" s="19">
        <f t="shared" si="477"/>
        <v>11.698891132308336</v>
      </c>
      <c r="KA189" s="19">
        <f t="shared" si="477"/>
        <v>18.036022055586603</v>
      </c>
      <c r="KB189" s="19">
        <f t="shared" si="477"/>
        <v>15.950497132240379</v>
      </c>
      <c r="KC189" s="19">
        <f t="shared" si="477"/>
        <v>10.537666093472202</v>
      </c>
      <c r="KD189" s="19">
        <f t="shared" si="477"/>
        <v>15.471271564530698</v>
      </c>
      <c r="KE189" s="19">
        <f t="shared" si="477"/>
        <v>16.464869514646939</v>
      </c>
      <c r="KF189" s="19">
        <f t="shared" si="477"/>
        <v>15.1342062254139</v>
      </c>
      <c r="KG189" s="19">
        <f t="shared" si="477"/>
        <v>15.038562329506405</v>
      </c>
      <c r="KH189" s="19">
        <f t="shared" si="477"/>
        <v>15.766084901394574</v>
      </c>
      <c r="KI189" s="19">
        <f t="shared" si="477"/>
        <v>15.188881984819314</v>
      </c>
      <c r="KJ189" s="19">
        <f t="shared" si="477"/>
        <v>15.691216334816039</v>
      </c>
      <c r="KK189" s="19">
        <f t="shared" si="477"/>
        <v>14.81632235993931</v>
      </c>
      <c r="KL189" s="19">
        <f t="shared" si="477"/>
        <v>11.956266737219119</v>
      </c>
      <c r="KM189" s="19">
        <f t="shared" si="477"/>
        <v>18.43281454080951</v>
      </c>
      <c r="KN189" s="19">
        <f t="shared" si="477"/>
        <v>16.301408069149669</v>
      </c>
      <c r="KO189" s="19">
        <f t="shared" si="477"/>
        <v>10.769494747528592</v>
      </c>
      <c r="KP189" s="19">
        <f t="shared" si="477"/>
        <v>15.811639538950372</v>
      </c>
      <c r="KQ189" s="19">
        <f t="shared" si="477"/>
        <v>16.827096643969174</v>
      </c>
      <c r="KR189" s="19">
        <f t="shared" si="477"/>
        <v>15.467158762373007</v>
      </c>
      <c r="KS189" s="19">
        <f t="shared" si="477"/>
        <v>15.369410700755546</v>
      </c>
      <c r="KT189" s="19">
        <f t="shared" si="477"/>
        <v>16.112938769225256</v>
      </c>
      <c r="KU189" s="19">
        <f t="shared" si="477"/>
        <v>15.523037388485339</v>
      </c>
      <c r="KV189" s="19">
        <f t="shared" si="477"/>
        <v>16.036423094181995</v>
      </c>
      <c r="KW189" s="19">
        <f t="shared" si="477"/>
        <v>15.142281451857974</v>
      </c>
      <c r="KX189" s="19">
        <f t="shared" si="477"/>
        <v>12.219304605437939</v>
      </c>
      <c r="KY189" s="19">
        <f t="shared" si="477"/>
        <v>18.838336460707318</v>
      </c>
      <c r="KZ189" s="19">
        <f t="shared" si="477"/>
        <v>16.66003904667096</v>
      </c>
      <c r="LA189" s="19">
        <f t="shared" si="477"/>
        <v>11.006423631974222</v>
      </c>
      <c r="LB189" s="19">
        <f t="shared" si="477"/>
        <v>16.159495608807283</v>
      </c>
      <c r="LC189" s="19">
        <f t="shared" si="477"/>
        <v>17.197292770136492</v>
      </c>
      <c r="LD189" s="19">
        <f t="shared" si="477"/>
        <v>15.807436255145213</v>
      </c>
      <c r="LE189" s="19">
        <f t="shared" si="477"/>
        <v>15.707537736172169</v>
      </c>
      <c r="LF189" s="19">
        <f t="shared" si="477"/>
        <v>16.467423422148212</v>
      </c>
      <c r="LG189" s="19">
        <f t="shared" si="477"/>
        <v>15.864544211032017</v>
      </c>
      <c r="LH189" s="19">
        <f t="shared" si="477"/>
        <v>16.389224402253998</v>
      </c>
      <c r="LI189" s="19">
        <f t="shared" si="477"/>
        <v>15.47541164379885</v>
      </c>
      <c r="LJ189" s="19">
        <f t="shared" si="477"/>
        <v>12.488129306757573</v>
      </c>
      <c r="LK189" s="19">
        <f t="shared" si="477"/>
        <v>19.252779862842878</v>
      </c>
      <c r="LL189" s="19">
        <f t="shared" si="477"/>
        <v>17.026559905697724</v>
      </c>
      <c r="LM189" s="19">
        <f t="shared" si="477"/>
        <v>11.248564951877654</v>
      </c>
      <c r="LN189" s="19">
        <f t="shared" si="477"/>
        <v>16.515004512201045</v>
      </c>
      <c r="LO189" s="19">
        <f t="shared" si="477"/>
        <v>17.575633211079499</v>
      </c>
      <c r="LP189" s="19">
        <f t="shared" si="477"/>
        <v>16.155199852758408</v>
      </c>
      <c r="LQ189" s="19">
        <f t="shared" si="477"/>
        <v>16.053103566367959</v>
      </c>
      <c r="LR189" s="19">
        <f t="shared" si="477"/>
        <v>16.829706737435473</v>
      </c>
      <c r="LS189" s="19">
        <f t="shared" ref="LS189:OD189" si="478">-LS65</f>
        <v>16.213564183674723</v>
      </c>
      <c r="LT189" s="19">
        <f t="shared" si="478"/>
        <v>16.749787339103584</v>
      </c>
      <c r="LU189" s="19">
        <f t="shared" si="478"/>
        <v>15.815870699962424</v>
      </c>
      <c r="LV189" s="19">
        <f t="shared" si="478"/>
        <v>12.76286815150624</v>
      </c>
      <c r="LW189" s="19">
        <f t="shared" si="478"/>
        <v>19.676341019825426</v>
      </c>
      <c r="LX189" s="19">
        <f t="shared" si="478"/>
        <v>17.401144223623071</v>
      </c>
      <c r="LY189" s="19">
        <f t="shared" si="478"/>
        <v>11.496033380818963</v>
      </c>
      <c r="LZ189" s="19">
        <f t="shared" si="478"/>
        <v>16.878334611469469</v>
      </c>
      <c r="MA189" s="19">
        <f t="shared" si="478"/>
        <v>17.962297141723248</v>
      </c>
      <c r="MB189" s="19">
        <f t="shared" si="478"/>
        <v>16.510614249519094</v>
      </c>
      <c r="MC189" s="19">
        <f t="shared" si="478"/>
        <v>16.406271844828055</v>
      </c>
      <c r="MD189" s="19">
        <f t="shared" si="478"/>
        <v>17.199960285659053</v>
      </c>
      <c r="ME189" s="19">
        <f t="shared" si="478"/>
        <v>16.570262595715565</v>
      </c>
      <c r="MF189" s="19">
        <f t="shared" si="478"/>
        <v>17.11828266056386</v>
      </c>
      <c r="MG189" s="19">
        <f t="shared" si="478"/>
        <v>16.163819855361599</v>
      </c>
      <c r="MH189" s="19">
        <f t="shared" si="478"/>
        <v>13.043651250839376</v>
      </c>
      <c r="MI189" s="19">
        <f t="shared" si="478"/>
        <v>20.109220522261584</v>
      </c>
      <c r="MJ189" s="19">
        <f t="shared" si="478"/>
        <v>17.78396939654278</v>
      </c>
      <c r="MK189" s="19">
        <f t="shared" si="478"/>
        <v>11.748946115196981</v>
      </c>
      <c r="ML189" s="19">
        <f t="shared" si="478"/>
        <v>17.249657972921796</v>
      </c>
      <c r="MM189" s="19">
        <f t="shared" si="478"/>
        <v>18.357467678841161</v>
      </c>
      <c r="MN189" s="19">
        <f t="shared" si="478"/>
        <v>16.873847763008513</v>
      </c>
      <c r="MO189" s="19">
        <f t="shared" si="478"/>
        <v>16.767209825414273</v>
      </c>
      <c r="MP189" s="19">
        <f t="shared" si="478"/>
        <v>17.578359411943556</v>
      </c>
      <c r="MQ189" s="19">
        <f t="shared" si="478"/>
        <v>16.934808372821308</v>
      </c>
      <c r="MR189" s="19">
        <f t="shared" si="478"/>
        <v>17.494884879096265</v>
      </c>
      <c r="MS189" s="19">
        <f t="shared" si="478"/>
        <v>16.519423892179557</v>
      </c>
      <c r="MT189" s="19">
        <f t="shared" si="478"/>
        <v>13.330611578357844</v>
      </c>
      <c r="MU189" s="19">
        <f t="shared" si="478"/>
        <v>22.851038832621004</v>
      </c>
      <c r="MV189" s="19">
        <f t="shared" si="478"/>
        <v>20.500179376115277</v>
      </c>
      <c r="MW189" s="19">
        <f t="shared" si="478"/>
        <v>13.967682487311714</v>
      </c>
      <c r="MX189" s="19">
        <f t="shared" si="478"/>
        <v>19.586774845030071</v>
      </c>
      <c r="MY189" s="19">
        <f t="shared" si="478"/>
        <v>20.802986980901935</v>
      </c>
      <c r="MZ189" s="19">
        <f t="shared" si="478"/>
        <v>18.986969283633243</v>
      </c>
      <c r="NA189" s="19">
        <f t="shared" si="478"/>
        <v>18.939317981834819</v>
      </c>
      <c r="NB189" s="19">
        <f t="shared" si="478"/>
        <v>19.891127435933093</v>
      </c>
      <c r="NC189" s="19">
        <f t="shared" si="478"/>
        <v>19.127387659455025</v>
      </c>
      <c r="ND189" s="19">
        <f t="shared" si="478"/>
        <v>19.759125149474066</v>
      </c>
      <c r="NE189" s="19">
        <f t="shared" si="478"/>
        <v>18.584470063175495</v>
      </c>
      <c r="NF189" s="19">
        <f t="shared" si="478"/>
        <v>15.295573773471856</v>
      </c>
      <c r="NG189" s="19">
        <f t="shared" si="478"/>
        <v>23.353761686938693</v>
      </c>
      <c r="NH189" s="19">
        <f t="shared" si="478"/>
        <v>20.951183322389834</v>
      </c>
      <c r="NI189" s="19">
        <f t="shared" si="478"/>
        <v>14.274971502032589</v>
      </c>
      <c r="NJ189" s="19">
        <f t="shared" si="478"/>
        <v>20.017683891620759</v>
      </c>
      <c r="NK189" s="19">
        <f t="shared" si="478"/>
        <v>21.260652694481799</v>
      </c>
      <c r="NL189" s="19">
        <f t="shared" si="478"/>
        <v>19.404682607873195</v>
      </c>
      <c r="NM189" s="19">
        <f t="shared" si="478"/>
        <v>19.355982977435207</v>
      </c>
      <c r="NN189" s="19">
        <f t="shared" si="478"/>
        <v>20.328732239523646</v>
      </c>
      <c r="NO189" s="19">
        <f t="shared" si="478"/>
        <v>19.548190187963058</v>
      </c>
      <c r="NP189" s="19">
        <f t="shared" si="478"/>
        <v>20.193825902762516</v>
      </c>
      <c r="NQ189" s="19">
        <f t="shared" si="478"/>
        <v>18.993328404565379</v>
      </c>
      <c r="NR189" s="19">
        <f t="shared" si="478"/>
        <v>15.632076396488257</v>
      </c>
      <c r="NS189" s="19">
        <f t="shared" si="478"/>
        <v>23.867544444051369</v>
      </c>
      <c r="NT189" s="19">
        <f t="shared" si="478"/>
        <v>21.412109355482436</v>
      </c>
      <c r="NU189" s="19">
        <f t="shared" si="478"/>
        <v>14.589020875077324</v>
      </c>
      <c r="NV189" s="19">
        <f t="shared" si="478"/>
        <v>20.458072937236444</v>
      </c>
      <c r="NW189" s="19">
        <f t="shared" si="478"/>
        <v>21.728387053760429</v>
      </c>
      <c r="NX189" s="19">
        <f t="shared" si="478"/>
        <v>19.831585625246429</v>
      </c>
      <c r="NY189" s="19">
        <f t="shared" si="478"/>
        <v>19.781814602938805</v>
      </c>
      <c r="NZ189" s="19">
        <f t="shared" si="478"/>
        <v>20.775964348793185</v>
      </c>
      <c r="OA189" s="19">
        <f t="shared" si="478"/>
        <v>19.978250372098266</v>
      </c>
      <c r="OB189" s="19">
        <f t="shared" si="478"/>
        <v>20.638090072623317</v>
      </c>
      <c r="OC189" s="19">
        <f t="shared" si="478"/>
        <v>19.41118162946584</v>
      </c>
      <c r="OD189" s="19">
        <f t="shared" si="478"/>
        <v>15.975982077211018</v>
      </c>
      <c r="OE189" s="19">
        <f t="shared" ref="OE189:PB189" si="479">-OE65</f>
        <v>24.392630421820535</v>
      </c>
      <c r="OF189" s="19">
        <f t="shared" si="479"/>
        <v>21.883175761303079</v>
      </c>
      <c r="OG189" s="19">
        <f t="shared" si="479"/>
        <v>14.909979334329044</v>
      </c>
      <c r="OH189" s="19">
        <f t="shared" si="479"/>
        <v>20.908150541855665</v>
      </c>
      <c r="OI189" s="19">
        <f t="shared" si="479"/>
        <v>22.206411568943174</v>
      </c>
      <c r="OJ189" s="19">
        <f t="shared" si="479"/>
        <v>20.26788050900187</v>
      </c>
      <c r="OK189" s="19">
        <f t="shared" si="479"/>
        <v>20.217014524203478</v>
      </c>
      <c r="OL189" s="19">
        <f t="shared" si="479"/>
        <v>21.233035564466658</v>
      </c>
      <c r="OM189" s="19">
        <f t="shared" si="479"/>
        <v>20.417771880284452</v>
      </c>
      <c r="ON189" s="19">
        <f t="shared" si="479"/>
        <v>21.092128054221057</v>
      </c>
      <c r="OO189" s="19">
        <f t="shared" si="479"/>
        <v>19.838227625314115</v>
      </c>
      <c r="OP189" s="19">
        <f t="shared" si="479"/>
        <v>16.327453682909681</v>
      </c>
      <c r="OQ189" s="19">
        <f t="shared" si="479"/>
        <v>0</v>
      </c>
      <c r="OR189" s="19">
        <f t="shared" si="479"/>
        <v>0</v>
      </c>
      <c r="OS189" s="19">
        <f t="shared" si="479"/>
        <v>0</v>
      </c>
      <c r="OT189" s="19">
        <f t="shared" si="479"/>
        <v>0</v>
      </c>
      <c r="OU189" s="19">
        <f t="shared" si="479"/>
        <v>0</v>
      </c>
      <c r="OV189" s="19">
        <f t="shared" si="479"/>
        <v>0</v>
      </c>
      <c r="OW189" s="19">
        <f t="shared" si="479"/>
        <v>0</v>
      </c>
      <c r="OX189" s="19">
        <f t="shared" si="479"/>
        <v>0</v>
      </c>
      <c r="OY189" s="19">
        <f t="shared" si="479"/>
        <v>0</v>
      </c>
      <c r="OZ189" s="19">
        <f t="shared" si="479"/>
        <v>0</v>
      </c>
      <c r="PA189" s="19">
        <f t="shared" si="479"/>
        <v>0</v>
      </c>
      <c r="PB189" s="19">
        <f t="shared" si="479"/>
        <v>0</v>
      </c>
    </row>
    <row r="190" spans="3:418">
      <c r="C190" s="112" t="s">
        <v>31</v>
      </c>
      <c r="D190" s="8" t="s">
        <v>237</v>
      </c>
      <c r="K190" s="19">
        <f t="shared" ref="K190:BV190" si="480">-K64</f>
        <v>1.1258550000000001</v>
      </c>
      <c r="L190" s="19">
        <f t="shared" si="480"/>
        <v>0.46258499999999997</v>
      </c>
      <c r="M190" s="19">
        <f t="shared" si="480"/>
        <v>0.78953699999999993</v>
      </c>
      <c r="N190" s="19">
        <f t="shared" si="480"/>
        <v>1.0274279999999998</v>
      </c>
      <c r="O190" s="19">
        <f t="shared" si="480"/>
        <v>0.99036299999999999</v>
      </c>
      <c r="P190" s="19">
        <f t="shared" si="480"/>
        <v>1.0208159999999999</v>
      </c>
      <c r="Q190" s="19">
        <f t="shared" si="480"/>
        <v>1.0295429999999999</v>
      </c>
      <c r="R190" s="19">
        <f t="shared" si="480"/>
        <v>1.0113449999999999</v>
      </c>
      <c r="S190" s="19">
        <f t="shared" si="480"/>
        <v>0.98584500000000008</v>
      </c>
      <c r="T190" s="19">
        <f t="shared" si="480"/>
        <v>1.1241276278301842</v>
      </c>
      <c r="U190" s="19">
        <f t="shared" si="480"/>
        <v>1.0879455725860347</v>
      </c>
      <c r="V190" s="19">
        <f t="shared" si="480"/>
        <v>0.76274359199999997</v>
      </c>
      <c r="W190" s="19">
        <f t="shared" si="480"/>
        <v>0.483934997358552</v>
      </c>
      <c r="X190" s="19">
        <f t="shared" si="480"/>
        <v>0.70673278435180986</v>
      </c>
      <c r="Y190" s="19">
        <f t="shared" si="480"/>
        <v>1.015838121576417</v>
      </c>
      <c r="Z190" s="19">
        <f t="shared" si="480"/>
        <v>1.088618281269627</v>
      </c>
      <c r="AA190" s="19">
        <f t="shared" si="480"/>
        <v>1.1258208000000001</v>
      </c>
      <c r="AB190" s="19">
        <f t="shared" si="480"/>
        <v>1.0004580000000001</v>
      </c>
      <c r="AC190" s="19">
        <f t="shared" si="480"/>
        <v>1.0318911732484739</v>
      </c>
      <c r="AD190" s="19">
        <f t="shared" si="480"/>
        <v>1.032880755348009</v>
      </c>
      <c r="AE190" s="19">
        <f t="shared" si="480"/>
        <v>0.99890699931009608</v>
      </c>
      <c r="AF190" s="19">
        <f t="shared" si="480"/>
        <v>1.1242734465974249</v>
      </c>
      <c r="AG190" s="19">
        <f t="shared" si="480"/>
        <v>1.088580742071636</v>
      </c>
      <c r="AH190" s="19">
        <f t="shared" si="480"/>
        <v>0.76093366169160592</v>
      </c>
      <c r="AI190" s="19">
        <f t="shared" si="480"/>
        <v>0.5435017779779252</v>
      </c>
      <c r="AJ190" s="19">
        <f t="shared" si="480"/>
        <v>0.81377699269086901</v>
      </c>
      <c r="AK190" s="19">
        <f t="shared" si="480"/>
        <v>1.0374130677835289</v>
      </c>
      <c r="AL190" s="19">
        <f t="shared" si="480"/>
        <v>1.0891151054991179</v>
      </c>
      <c r="AM190" s="19">
        <f t="shared" si="480"/>
        <v>1.1258208000000001</v>
      </c>
      <c r="AN190" s="19">
        <f t="shared" si="480"/>
        <v>1.0004580000000001</v>
      </c>
      <c r="AO190" s="19">
        <f t="shared" si="480"/>
        <v>1.032353948078331</v>
      </c>
      <c r="AP190" s="19">
        <f t="shared" si="480"/>
        <v>1.03303001978058</v>
      </c>
      <c r="AQ190" s="19">
        <f t="shared" si="480"/>
        <v>0.99924625209653706</v>
      </c>
      <c r="AR190" s="19">
        <f t="shared" si="480"/>
        <v>1.1243134543275302</v>
      </c>
      <c r="AS190" s="19">
        <f t="shared" si="480"/>
        <v>1.088118977161032</v>
      </c>
      <c r="AT190" s="19">
        <f t="shared" si="480"/>
        <v>0.75966167591392486</v>
      </c>
      <c r="AU190" s="19">
        <f t="shared" si="480"/>
        <v>0.76274359199999997</v>
      </c>
      <c r="AV190" s="19">
        <f t="shared" si="480"/>
        <v>1.0168704</v>
      </c>
      <c r="AW190" s="19">
        <f t="shared" si="480"/>
        <v>1.124623887461589</v>
      </c>
      <c r="AX190" s="19">
        <f t="shared" si="480"/>
        <v>1.089381725143977</v>
      </c>
      <c r="AY190" s="19">
        <f t="shared" si="480"/>
        <v>1.1258208000000001</v>
      </c>
      <c r="AZ190" s="19">
        <f t="shared" si="480"/>
        <v>1.000457999999997</v>
      </c>
      <c r="BA190" s="19">
        <f t="shared" si="480"/>
        <v>1.0333546019618762</v>
      </c>
      <c r="BB190" s="19">
        <f t="shared" si="480"/>
        <v>1.0335334123698272</v>
      </c>
      <c r="BC190" s="19">
        <f t="shared" si="480"/>
        <v>1.0004350387200149</v>
      </c>
      <c r="BD190" s="19">
        <f t="shared" si="480"/>
        <v>1.121080639287924</v>
      </c>
      <c r="BE190" s="19">
        <f t="shared" si="480"/>
        <v>1.0831769071788748</v>
      </c>
      <c r="BF190" s="19">
        <f t="shared" si="480"/>
        <v>0.76274359199999997</v>
      </c>
      <c r="BG190" s="19">
        <f t="shared" si="480"/>
        <v>1.1258208000000001</v>
      </c>
      <c r="BH190" s="19">
        <f t="shared" si="480"/>
        <v>1.0168704</v>
      </c>
      <c r="BI190" s="19">
        <f t="shared" si="480"/>
        <v>0.76080480562547403</v>
      </c>
      <c r="BJ190" s="19">
        <f t="shared" si="480"/>
        <v>1.0891778014724249</v>
      </c>
      <c r="BK190" s="19">
        <f t="shared" si="480"/>
        <v>1.1258208000000001</v>
      </c>
      <c r="BL190" s="19">
        <f t="shared" si="480"/>
        <v>1.000457999999997</v>
      </c>
      <c r="BM190" s="19">
        <f t="shared" si="480"/>
        <v>1.0331352821973332</v>
      </c>
      <c r="BN190" s="19">
        <f t="shared" si="480"/>
        <v>1.033447342713153</v>
      </c>
      <c r="BO190" s="19">
        <f t="shared" si="480"/>
        <v>1.0004038066714349</v>
      </c>
      <c r="BP190" s="19">
        <f t="shared" si="480"/>
        <v>1.1209531200761911</v>
      </c>
      <c r="BQ190" s="19">
        <f t="shared" si="480"/>
        <v>1.0834777891472791</v>
      </c>
      <c r="BR190" s="19">
        <f t="shared" si="480"/>
        <v>0.76274359199999997</v>
      </c>
      <c r="BS190" s="19">
        <f t="shared" si="480"/>
        <v>1.1258208000000001</v>
      </c>
      <c r="BT190" s="19">
        <f t="shared" si="480"/>
        <v>1.0168704</v>
      </c>
      <c r="BU190" s="19">
        <f t="shared" si="480"/>
        <v>0.75018963646930503</v>
      </c>
      <c r="BV190" s="19">
        <f t="shared" si="480"/>
        <v>1.0860680002643639</v>
      </c>
      <c r="BW190" s="19">
        <f t="shared" ref="BW190:EH190" si="481">-BW64</f>
        <v>1.1258208000000001</v>
      </c>
      <c r="BX190" s="19">
        <f t="shared" si="481"/>
        <v>1.0004580000000001</v>
      </c>
      <c r="BY190" s="19">
        <f t="shared" si="481"/>
        <v>1.0321167653358838</v>
      </c>
      <c r="BZ190" s="19">
        <f t="shared" si="481"/>
        <v>1.0336484320262971</v>
      </c>
      <c r="CA190" s="19">
        <f t="shared" si="481"/>
        <v>1.0003584159244319</v>
      </c>
      <c r="CB190" s="19">
        <f t="shared" si="481"/>
        <v>1.102617459544716</v>
      </c>
      <c r="CC190" s="19">
        <f t="shared" si="481"/>
        <v>1.0554802179299967</v>
      </c>
      <c r="CD190" s="19">
        <f t="shared" si="481"/>
        <v>0.76249223641792796</v>
      </c>
      <c r="CE190" s="19">
        <f t="shared" si="481"/>
        <v>1.1258208000000001</v>
      </c>
      <c r="CF190" s="19">
        <f t="shared" si="481"/>
        <v>1.0531872</v>
      </c>
      <c r="CG190" s="19">
        <f t="shared" si="481"/>
        <v>0.75784881947162108</v>
      </c>
      <c r="CH190" s="19">
        <f t="shared" si="481"/>
        <v>1.088502444003318</v>
      </c>
      <c r="CI190" s="19">
        <f t="shared" si="481"/>
        <v>1.1256308313109051</v>
      </c>
      <c r="CJ190" s="19">
        <f t="shared" si="481"/>
        <v>1.0004580000000001</v>
      </c>
      <c r="CK190" s="19">
        <f t="shared" si="481"/>
        <v>1.0293331090996229</v>
      </c>
      <c r="CL190" s="19">
        <f t="shared" si="481"/>
        <v>1.0330937591429161</v>
      </c>
      <c r="CM190" s="19">
        <f t="shared" si="481"/>
        <v>1.000328100463602</v>
      </c>
      <c r="CN190" s="19">
        <f t="shared" si="481"/>
        <v>1.1059159753162413</v>
      </c>
      <c r="CO190" s="19">
        <f t="shared" si="481"/>
        <v>1.0647759809740229</v>
      </c>
      <c r="CP190" s="19">
        <f t="shared" si="481"/>
        <v>0.76272262762151988</v>
      </c>
      <c r="CQ190" s="19">
        <f t="shared" si="481"/>
        <v>1.1258208000000001</v>
      </c>
      <c r="CR190" s="19">
        <f t="shared" si="481"/>
        <v>1.0168704</v>
      </c>
      <c r="CS190" s="19">
        <f t="shared" si="481"/>
        <v>0.74688269860773304</v>
      </c>
      <c r="CT190" s="19">
        <f t="shared" si="481"/>
        <v>1.08217349274051</v>
      </c>
      <c r="CU190" s="19">
        <f t="shared" si="481"/>
        <v>1.1256665800846111</v>
      </c>
      <c r="CV190" s="19">
        <f t="shared" si="481"/>
        <v>1.0004580000000001</v>
      </c>
      <c r="CW190" s="19">
        <f t="shared" si="481"/>
        <v>1.0271033809172612</v>
      </c>
      <c r="CX190" s="19">
        <f t="shared" si="481"/>
        <v>1.0326219155333278</v>
      </c>
      <c r="CY190" s="19">
        <f t="shared" si="481"/>
        <v>1.000350901525719</v>
      </c>
      <c r="CZ190" s="19">
        <f t="shared" si="481"/>
        <v>1.090876485699795</v>
      </c>
      <c r="DA190" s="19">
        <f t="shared" si="481"/>
        <v>1.037693520712593</v>
      </c>
      <c r="DB190" s="19">
        <f t="shared" si="481"/>
        <v>0.76132052009076001</v>
      </c>
      <c r="DC190" s="19">
        <f t="shared" si="481"/>
        <v>1.1257589125358491</v>
      </c>
      <c r="DD190" s="19">
        <f t="shared" si="481"/>
        <v>1.0168704</v>
      </c>
      <c r="DE190" s="19">
        <f t="shared" si="481"/>
        <v>0.736146766645146</v>
      </c>
      <c r="DF190" s="19">
        <f t="shared" si="481"/>
        <v>1.0819496604619501</v>
      </c>
      <c r="DG190" s="19">
        <f t="shared" si="481"/>
        <v>1.1250870431138189</v>
      </c>
      <c r="DH190" s="19">
        <f t="shared" si="481"/>
        <v>1.000457999999997</v>
      </c>
      <c r="DI190" s="19">
        <f t="shared" si="481"/>
        <v>1.019769577781334</v>
      </c>
      <c r="DJ190" s="19">
        <f t="shared" si="481"/>
        <v>1.0300817391292172</v>
      </c>
      <c r="DK190" s="19">
        <f t="shared" si="481"/>
        <v>0.99705945862756196</v>
      </c>
      <c r="DL190" s="19">
        <f t="shared" si="481"/>
        <v>1.0652515481415838</v>
      </c>
      <c r="DM190" s="19">
        <f t="shared" si="481"/>
        <v>1.0177387623702872</v>
      </c>
      <c r="DN190" s="19">
        <f t="shared" si="481"/>
        <v>0.75943515734887501</v>
      </c>
      <c r="DO190" s="19">
        <f t="shared" si="481"/>
        <v>1.1257589125358491</v>
      </c>
      <c r="DP190" s="19">
        <f t="shared" si="481"/>
        <v>1.0168704</v>
      </c>
      <c r="DQ190" s="19">
        <f t="shared" si="481"/>
        <v>0.74663025574425301</v>
      </c>
      <c r="DR190" s="19">
        <f t="shared" si="481"/>
        <v>1.0836037531785689</v>
      </c>
      <c r="DS190" s="19">
        <f t="shared" si="481"/>
        <v>1.1240434618908812</v>
      </c>
      <c r="DT190" s="19">
        <f t="shared" si="481"/>
        <v>1.0004525407247551</v>
      </c>
      <c r="DU190" s="19">
        <f t="shared" si="481"/>
        <v>1.0210543247024579</v>
      </c>
      <c r="DV190" s="19">
        <f t="shared" si="481"/>
        <v>1.0304404850046001</v>
      </c>
      <c r="DW190" s="19">
        <f t="shared" si="481"/>
        <v>0.997791571018662</v>
      </c>
      <c r="DX190" s="19">
        <f t="shared" si="481"/>
        <v>1.080397625939292</v>
      </c>
      <c r="DY190" s="19">
        <f t="shared" si="481"/>
        <v>0.69550482725793306</v>
      </c>
      <c r="DZ190" s="19">
        <f t="shared" si="481"/>
        <v>1.1246951497742579</v>
      </c>
      <c r="EA190" s="19">
        <f t="shared" si="481"/>
        <v>1.1257589125358491</v>
      </c>
      <c r="EB190" s="19">
        <f t="shared" si="481"/>
        <v>1.0531872</v>
      </c>
      <c r="EC190" s="19">
        <f t="shared" si="481"/>
        <v>0.74301223641051295</v>
      </c>
      <c r="ED190" s="19">
        <f t="shared" si="481"/>
        <v>1.0794788137006319</v>
      </c>
      <c r="EE190" s="19">
        <f t="shared" si="481"/>
        <v>1.1244633621735658</v>
      </c>
      <c r="EF190" s="19">
        <f t="shared" si="481"/>
        <v>1.0004319728634781</v>
      </c>
      <c r="EG190" s="19">
        <f t="shared" si="481"/>
        <v>1.013111036205486</v>
      </c>
      <c r="EH190" s="19">
        <f t="shared" si="481"/>
        <v>1.028569942466685</v>
      </c>
      <c r="EI190" s="19">
        <f t="shared" ref="EI190:GT190" si="482">-EI64</f>
        <v>0.99479721654354292</v>
      </c>
      <c r="EJ190" s="19">
        <f t="shared" si="482"/>
        <v>1.058409313808133</v>
      </c>
      <c r="EK190" s="19">
        <f t="shared" si="482"/>
        <v>1.0049980636900289</v>
      </c>
      <c r="EL190" s="19">
        <f t="shared" si="482"/>
        <v>0.759137325791997</v>
      </c>
      <c r="EM190" s="19">
        <f t="shared" si="482"/>
        <v>0.76231154899741504</v>
      </c>
      <c r="EN190" s="19">
        <f t="shared" si="482"/>
        <v>1.0168704</v>
      </c>
      <c r="EO190" s="19">
        <f t="shared" si="482"/>
        <v>1.1045997825514231</v>
      </c>
      <c r="EP190" s="19">
        <f t="shared" si="482"/>
        <v>1.0762759710761041</v>
      </c>
      <c r="EQ190" s="19">
        <f t="shared" si="482"/>
        <v>1.1219172702913802</v>
      </c>
      <c r="ER190" s="19">
        <f t="shared" si="482"/>
        <v>1.0004528124526411</v>
      </c>
      <c r="ES190" s="19">
        <f t="shared" si="482"/>
        <v>1.008024336401139</v>
      </c>
      <c r="ET190" s="19">
        <f t="shared" si="482"/>
        <v>1.0300741674946801</v>
      </c>
      <c r="EU190" s="19">
        <f t="shared" si="482"/>
        <v>0.99615353113100102</v>
      </c>
      <c r="EV190" s="19">
        <f t="shared" si="482"/>
        <v>1.056596451466596</v>
      </c>
      <c r="EW190" s="19">
        <f t="shared" si="482"/>
        <v>0.66985159425530694</v>
      </c>
      <c r="EX190" s="19">
        <f t="shared" si="482"/>
        <v>1.121530829652708</v>
      </c>
      <c r="EY190" s="19">
        <f t="shared" si="482"/>
        <v>1.1254190236619821</v>
      </c>
      <c r="EZ190" s="19">
        <f t="shared" si="482"/>
        <v>1.0168145016452821</v>
      </c>
      <c r="FA190" s="19">
        <f t="shared" si="482"/>
        <v>0.74247315177815398</v>
      </c>
      <c r="FB190" s="19">
        <f t="shared" si="482"/>
        <v>1.075681343995968</v>
      </c>
      <c r="FC190" s="19">
        <f t="shared" si="482"/>
        <v>1.1203892396242259</v>
      </c>
      <c r="FD190" s="19">
        <f t="shared" si="482"/>
        <v>1.000398584491422</v>
      </c>
      <c r="FE190" s="19">
        <f t="shared" si="482"/>
        <v>1.007594254059561</v>
      </c>
      <c r="FF190" s="19">
        <f t="shared" si="482"/>
        <v>1.0283277511995659</v>
      </c>
      <c r="FG190" s="19">
        <f t="shared" si="482"/>
        <v>0.99526222015323595</v>
      </c>
      <c r="FH190" s="19">
        <f t="shared" si="482"/>
        <v>1.0591790116699049</v>
      </c>
      <c r="FI190" s="19">
        <f t="shared" si="482"/>
        <v>1.0063535924511029</v>
      </c>
      <c r="FJ190" s="19">
        <f t="shared" si="482"/>
        <v>0.75938356958802</v>
      </c>
      <c r="FK190" s="19">
        <f t="shared" si="482"/>
        <v>1.125204648256134</v>
      </c>
      <c r="FL190" s="19">
        <f t="shared" si="482"/>
        <v>1.0168704</v>
      </c>
      <c r="FM190" s="19">
        <f t="shared" si="482"/>
        <v>0.73640796395030406</v>
      </c>
      <c r="FN190" s="19">
        <f t="shared" si="482"/>
        <v>1.0704229941500909</v>
      </c>
      <c r="FO190" s="19">
        <f t="shared" si="482"/>
        <v>1.119049582563276</v>
      </c>
      <c r="FP190" s="19">
        <f t="shared" si="482"/>
        <v>1.0003129274859932</v>
      </c>
      <c r="FQ190" s="19">
        <f t="shared" si="482"/>
        <v>1.0027483741374181</v>
      </c>
      <c r="FR190" s="19">
        <f t="shared" si="482"/>
        <v>1.024732862195799</v>
      </c>
      <c r="FS190" s="19">
        <f t="shared" si="482"/>
        <v>0.99409117853345697</v>
      </c>
      <c r="FT190" s="19">
        <f t="shared" si="482"/>
        <v>1.0501642466327281</v>
      </c>
      <c r="FU190" s="19">
        <f t="shared" si="482"/>
        <v>1.0042135461859891</v>
      </c>
      <c r="FV190" s="19">
        <f t="shared" si="482"/>
        <v>0.75974112361265411</v>
      </c>
      <c r="FW190" s="19">
        <f t="shared" si="482"/>
        <v>1.1254507416344759</v>
      </c>
      <c r="FX190" s="19">
        <f t="shared" si="482"/>
        <v>1.052861568758199</v>
      </c>
      <c r="FY190" s="19">
        <f t="shared" si="482"/>
        <v>0.717844497576138</v>
      </c>
      <c r="FZ190" s="19">
        <f t="shared" si="482"/>
        <v>1.062000509579019</v>
      </c>
      <c r="GA190" s="19">
        <f t="shared" si="482"/>
        <v>1.1197844075339249</v>
      </c>
      <c r="GB190" s="19">
        <f t="shared" si="482"/>
        <v>1.0000834205017439</v>
      </c>
      <c r="GC190" s="19">
        <f t="shared" si="482"/>
        <v>0.99694676498552393</v>
      </c>
      <c r="GD190" s="19">
        <f t="shared" si="482"/>
        <v>1.024227807518979</v>
      </c>
      <c r="GE190" s="19">
        <f t="shared" si="482"/>
        <v>0.98981794629808195</v>
      </c>
      <c r="GF190" s="19">
        <f t="shared" si="482"/>
        <v>1.0340224480305151</v>
      </c>
      <c r="GG190" s="19">
        <f t="shared" si="482"/>
        <v>0.98826762076734287</v>
      </c>
      <c r="GH190" s="19">
        <f t="shared" si="482"/>
        <v>0.75835049481653094</v>
      </c>
      <c r="GI190" s="19">
        <f t="shared" si="482"/>
        <v>0.76219063777878882</v>
      </c>
      <c r="GJ190" s="19">
        <f t="shared" si="482"/>
        <v>1.0167865524679232</v>
      </c>
      <c r="GK190" s="19">
        <f t="shared" si="482"/>
        <v>1.0772633174081998</v>
      </c>
      <c r="GL190" s="19">
        <f t="shared" si="482"/>
        <v>1.061951606176452</v>
      </c>
      <c r="GM190" s="19">
        <f t="shared" si="482"/>
        <v>1.11989636666853</v>
      </c>
      <c r="GN190" s="19">
        <f t="shared" si="482"/>
        <v>0.99947104367516992</v>
      </c>
      <c r="GO190" s="19">
        <f t="shared" si="482"/>
        <v>0.98790559560513291</v>
      </c>
      <c r="GP190" s="19">
        <f t="shared" si="482"/>
        <v>1.0236245094716938</v>
      </c>
      <c r="GQ190" s="19">
        <f t="shared" si="482"/>
        <v>0.98578631490892799</v>
      </c>
      <c r="GR190" s="19">
        <f t="shared" si="482"/>
        <v>1.0202487211717979</v>
      </c>
      <c r="GS190" s="19">
        <f t="shared" si="482"/>
        <v>0.97930908631878599</v>
      </c>
      <c r="GT190" s="19">
        <f t="shared" si="482"/>
        <v>0.75794180604372285</v>
      </c>
      <c r="GU190" s="19">
        <f t="shared" ref="GU190:JF190" si="483">-GU64</f>
        <v>1.1247768054452731</v>
      </c>
      <c r="GV190" s="19">
        <f t="shared" si="483"/>
        <v>1.016181793915653</v>
      </c>
      <c r="GW190" s="19">
        <f t="shared" si="483"/>
        <v>0.71701687316106899</v>
      </c>
      <c r="GX190" s="19">
        <f t="shared" si="483"/>
        <v>1.0589086104162302</v>
      </c>
      <c r="GY190" s="19">
        <f t="shared" si="483"/>
        <v>1.1188912449833461</v>
      </c>
      <c r="GZ190" s="19">
        <f t="shared" si="483"/>
        <v>1.0000150347286798</v>
      </c>
      <c r="HA190" s="19">
        <f t="shared" si="483"/>
        <v>0.98072148020251482</v>
      </c>
      <c r="HB190" s="19">
        <f t="shared" si="483"/>
        <v>1.0201331530745579</v>
      </c>
      <c r="HC190" s="19">
        <f t="shared" si="483"/>
        <v>0.98088237958746605</v>
      </c>
      <c r="HD190" s="19">
        <f t="shared" si="483"/>
        <v>1.00844980152282</v>
      </c>
      <c r="HE190" s="19">
        <f t="shared" si="483"/>
        <v>0.96665063807058305</v>
      </c>
      <c r="HF190" s="19">
        <f t="shared" si="483"/>
        <v>0.75729427559324991</v>
      </c>
      <c r="HG190" s="19">
        <f t="shared" si="483"/>
        <v>1.1243034315401284</v>
      </c>
      <c r="HH190" s="19">
        <f t="shared" si="483"/>
        <v>1.0155146944371749</v>
      </c>
      <c r="HI190" s="19">
        <f t="shared" si="483"/>
        <v>0.70297143393386408</v>
      </c>
      <c r="HJ190" s="19">
        <f t="shared" si="483"/>
        <v>1.03914242486598</v>
      </c>
      <c r="HK190" s="19">
        <f t="shared" si="483"/>
        <v>1.1128988419209358</v>
      </c>
      <c r="HL190" s="19">
        <f t="shared" si="483"/>
        <v>1.0001417320443211</v>
      </c>
      <c r="HM190" s="19">
        <f t="shared" si="483"/>
        <v>0.97533861054515092</v>
      </c>
      <c r="HN190" s="19">
        <f t="shared" si="483"/>
        <v>1.0199812371961618</v>
      </c>
      <c r="HO190" s="19">
        <f t="shared" si="483"/>
        <v>0.98659217518380604</v>
      </c>
      <c r="HP190" s="19">
        <f t="shared" si="483"/>
        <v>1.0130156311576379</v>
      </c>
      <c r="HQ190" s="19">
        <f t="shared" si="483"/>
        <v>0.65264257057509301</v>
      </c>
      <c r="HR190" s="19">
        <f t="shared" si="483"/>
        <v>1.1171164847750192</v>
      </c>
      <c r="HS190" s="19">
        <f t="shared" si="483"/>
        <v>1.124010872048451</v>
      </c>
      <c r="HT190" s="19">
        <f t="shared" si="483"/>
        <v>1.0516884524788561</v>
      </c>
      <c r="HU190" s="19">
        <f t="shared" si="483"/>
        <v>0.70340861621217599</v>
      </c>
      <c r="HV190" s="19">
        <f t="shared" si="483"/>
        <v>1.046265317085612</v>
      </c>
      <c r="HW190" s="19">
        <f t="shared" si="483"/>
        <v>1.1128450254916471</v>
      </c>
      <c r="HX190" s="19">
        <f t="shared" si="483"/>
        <v>1.000230391248756</v>
      </c>
      <c r="HY190" s="19">
        <f t="shared" si="483"/>
        <v>0.98007211701416996</v>
      </c>
      <c r="HZ190" s="19">
        <f t="shared" si="483"/>
        <v>1.021198496879403</v>
      </c>
      <c r="IA190" s="19">
        <f t="shared" si="483"/>
        <v>0.98323526545079099</v>
      </c>
      <c r="IB190" s="19">
        <f t="shared" si="483"/>
        <v>1.0023417898709819</v>
      </c>
      <c r="IC190" s="19">
        <f t="shared" si="483"/>
        <v>0.64533029288233201</v>
      </c>
      <c r="ID190" s="19">
        <f t="shared" si="483"/>
        <v>1.114239177586074</v>
      </c>
      <c r="IE190" s="19">
        <f t="shared" si="483"/>
        <v>1.1243075900687312</v>
      </c>
      <c r="IF190" s="19">
        <f t="shared" si="483"/>
        <v>1.0152190015610971</v>
      </c>
      <c r="IG190" s="19">
        <f t="shared" si="483"/>
        <v>0.70068965588682897</v>
      </c>
      <c r="IH190" s="19">
        <f t="shared" si="483"/>
        <v>1.0484840787843568</v>
      </c>
      <c r="II190" s="19">
        <f t="shared" si="483"/>
        <v>1.110302696942598</v>
      </c>
      <c r="IJ190" s="19">
        <f t="shared" si="483"/>
        <v>1.000389355045368</v>
      </c>
      <c r="IK190" s="19">
        <f t="shared" si="483"/>
        <v>0.98349157277511612</v>
      </c>
      <c r="IL190" s="19">
        <f t="shared" si="483"/>
        <v>1.0254169648261471</v>
      </c>
      <c r="IM190" s="19">
        <f t="shared" si="483"/>
        <v>0.98561172171046207</v>
      </c>
      <c r="IN190" s="19">
        <f t="shared" si="483"/>
        <v>1.0053083803318261</v>
      </c>
      <c r="IO190" s="19">
        <f t="shared" si="483"/>
        <v>0.94858797150225604</v>
      </c>
      <c r="IP190" s="19">
        <f t="shared" si="483"/>
        <v>0.75387431825768703</v>
      </c>
      <c r="IQ190" s="19">
        <f t="shared" si="483"/>
        <v>1.1243075900687312</v>
      </c>
      <c r="IR190" s="19">
        <f t="shared" si="483"/>
        <v>1.0152190015610971</v>
      </c>
      <c r="IS190" s="19">
        <f t="shared" si="483"/>
        <v>0.70068965588682897</v>
      </c>
      <c r="IT190" s="19">
        <f t="shared" si="483"/>
        <v>1.0484840787843568</v>
      </c>
      <c r="IU190" s="19">
        <f t="shared" si="483"/>
        <v>1.110302696942598</v>
      </c>
      <c r="IV190" s="19">
        <f t="shared" si="483"/>
        <v>1.000389355045368</v>
      </c>
      <c r="IW190" s="19">
        <f t="shared" si="483"/>
        <v>0.98349157277511612</v>
      </c>
      <c r="IX190" s="19">
        <f t="shared" si="483"/>
        <v>1.0254169648261471</v>
      </c>
      <c r="IY190" s="19">
        <f t="shared" si="483"/>
        <v>0.98561172171046207</v>
      </c>
      <c r="IZ190" s="19">
        <f t="shared" si="483"/>
        <v>1.0053083803318261</v>
      </c>
      <c r="JA190" s="19">
        <f t="shared" si="483"/>
        <v>0.94858797150225604</v>
      </c>
      <c r="JB190" s="19">
        <f t="shared" si="483"/>
        <v>0.75387431825768703</v>
      </c>
      <c r="JC190" s="19">
        <f t="shared" si="483"/>
        <v>1.1243075900687312</v>
      </c>
      <c r="JD190" s="19">
        <f t="shared" si="483"/>
        <v>1.0152190015610971</v>
      </c>
      <c r="JE190" s="19">
        <f t="shared" si="483"/>
        <v>0.70068965588682897</v>
      </c>
      <c r="JF190" s="19">
        <f t="shared" si="483"/>
        <v>1.0484840787843568</v>
      </c>
      <c r="JG190" s="19">
        <f t="shared" ref="JG190:LR190" si="484">-JG64</f>
        <v>1.110302696942598</v>
      </c>
      <c r="JH190" s="19">
        <f t="shared" si="484"/>
        <v>1.000389355045368</v>
      </c>
      <c r="JI190" s="19">
        <f t="shared" si="484"/>
        <v>0.98349157277511612</v>
      </c>
      <c r="JJ190" s="19">
        <f t="shared" si="484"/>
        <v>1.0254169648261471</v>
      </c>
      <c r="JK190" s="19">
        <f t="shared" si="484"/>
        <v>0.98561172171046207</v>
      </c>
      <c r="JL190" s="19">
        <f t="shared" si="484"/>
        <v>1.0053083803318261</v>
      </c>
      <c r="JM190" s="19">
        <f t="shared" si="484"/>
        <v>0.94858797150225604</v>
      </c>
      <c r="JN190" s="19">
        <f t="shared" si="484"/>
        <v>0.75387431825768703</v>
      </c>
      <c r="JO190" s="19">
        <f t="shared" si="484"/>
        <v>1.1243075900687312</v>
      </c>
      <c r="JP190" s="19">
        <f t="shared" si="484"/>
        <v>1.0152190015610971</v>
      </c>
      <c r="JQ190" s="19">
        <f t="shared" si="484"/>
        <v>0.70068965588682897</v>
      </c>
      <c r="JR190" s="19">
        <f t="shared" si="484"/>
        <v>1.0484840787843568</v>
      </c>
      <c r="JS190" s="19">
        <f t="shared" si="484"/>
        <v>1.110302696942598</v>
      </c>
      <c r="JT190" s="19">
        <f t="shared" si="484"/>
        <v>1.000389355045368</v>
      </c>
      <c r="JU190" s="19">
        <f t="shared" si="484"/>
        <v>0.98349157277511612</v>
      </c>
      <c r="JV190" s="19">
        <f t="shared" si="484"/>
        <v>1.0254169648261471</v>
      </c>
      <c r="JW190" s="19">
        <f t="shared" si="484"/>
        <v>0.98561172171046207</v>
      </c>
      <c r="JX190" s="19">
        <f t="shared" si="484"/>
        <v>1.0053083803318261</v>
      </c>
      <c r="JY190" s="19">
        <f t="shared" si="484"/>
        <v>0.94858797150225604</v>
      </c>
      <c r="JZ190" s="19">
        <f t="shared" si="484"/>
        <v>0.75387431825768703</v>
      </c>
      <c r="KA190" s="19">
        <f t="shared" si="484"/>
        <v>1.1243075900687312</v>
      </c>
      <c r="KB190" s="19">
        <f t="shared" si="484"/>
        <v>1.0152190015610971</v>
      </c>
      <c r="KC190" s="19">
        <f t="shared" si="484"/>
        <v>0.70068965588682897</v>
      </c>
      <c r="KD190" s="19">
        <f t="shared" si="484"/>
        <v>1.0484840787843568</v>
      </c>
      <c r="KE190" s="19">
        <f t="shared" si="484"/>
        <v>1.110302696942598</v>
      </c>
      <c r="KF190" s="19">
        <f t="shared" si="484"/>
        <v>1.000389355045368</v>
      </c>
      <c r="KG190" s="19">
        <f t="shared" si="484"/>
        <v>0.98349157277511612</v>
      </c>
      <c r="KH190" s="19">
        <f t="shared" si="484"/>
        <v>1.0254169648261471</v>
      </c>
      <c r="KI190" s="19">
        <f t="shared" si="484"/>
        <v>0.98561172171046207</v>
      </c>
      <c r="KJ190" s="19">
        <f t="shared" si="484"/>
        <v>1.0053083803318261</v>
      </c>
      <c r="KK190" s="19">
        <f t="shared" si="484"/>
        <v>0.94858797150225604</v>
      </c>
      <c r="KL190" s="19">
        <f t="shared" si="484"/>
        <v>0.75387431825768703</v>
      </c>
      <c r="KM190" s="19">
        <f t="shared" si="484"/>
        <v>1.1243075900687312</v>
      </c>
      <c r="KN190" s="19">
        <f t="shared" si="484"/>
        <v>1.0152190015610971</v>
      </c>
      <c r="KO190" s="19">
        <f t="shared" si="484"/>
        <v>0.70068965588682897</v>
      </c>
      <c r="KP190" s="19">
        <f t="shared" si="484"/>
        <v>1.0484840787843568</v>
      </c>
      <c r="KQ190" s="19">
        <f t="shared" si="484"/>
        <v>1.110302696942598</v>
      </c>
      <c r="KR190" s="19">
        <f t="shared" si="484"/>
        <v>1.000389355045368</v>
      </c>
      <c r="KS190" s="19">
        <f t="shared" si="484"/>
        <v>0.98349157277511612</v>
      </c>
      <c r="KT190" s="19">
        <f t="shared" si="484"/>
        <v>1.0254169648261471</v>
      </c>
      <c r="KU190" s="19">
        <f t="shared" si="484"/>
        <v>0.98561172171046207</v>
      </c>
      <c r="KV190" s="19">
        <f t="shared" si="484"/>
        <v>1.0053083803318261</v>
      </c>
      <c r="KW190" s="19">
        <f t="shared" si="484"/>
        <v>0.94858797150225604</v>
      </c>
      <c r="KX190" s="19">
        <f t="shared" si="484"/>
        <v>0.75387431825768703</v>
      </c>
      <c r="KY190" s="19">
        <f t="shared" si="484"/>
        <v>1.1243075900687312</v>
      </c>
      <c r="KZ190" s="19">
        <f t="shared" si="484"/>
        <v>1.0152190015610971</v>
      </c>
      <c r="LA190" s="19">
        <f t="shared" si="484"/>
        <v>0.70068965588682897</v>
      </c>
      <c r="LB190" s="19">
        <f t="shared" si="484"/>
        <v>1.0484840787843568</v>
      </c>
      <c r="LC190" s="19">
        <f t="shared" si="484"/>
        <v>1.110302696942598</v>
      </c>
      <c r="LD190" s="19">
        <f t="shared" si="484"/>
        <v>1.000389355045368</v>
      </c>
      <c r="LE190" s="19">
        <f t="shared" si="484"/>
        <v>0.98349157277511612</v>
      </c>
      <c r="LF190" s="19">
        <f t="shared" si="484"/>
        <v>1.0254169648261471</v>
      </c>
      <c r="LG190" s="19">
        <f t="shared" si="484"/>
        <v>0.98561172171046207</v>
      </c>
      <c r="LH190" s="19">
        <f t="shared" si="484"/>
        <v>1.0053083803318261</v>
      </c>
      <c r="LI190" s="19">
        <f t="shared" si="484"/>
        <v>0.94858797150225604</v>
      </c>
      <c r="LJ190" s="19">
        <f t="shared" si="484"/>
        <v>0.75387431825768703</v>
      </c>
      <c r="LK190" s="19">
        <f t="shared" si="484"/>
        <v>1.1243075900687312</v>
      </c>
      <c r="LL190" s="19">
        <f t="shared" si="484"/>
        <v>1.0152190015610971</v>
      </c>
      <c r="LM190" s="19">
        <f t="shared" si="484"/>
        <v>0.70068965588682897</v>
      </c>
      <c r="LN190" s="19">
        <f t="shared" si="484"/>
        <v>1.0484840787843568</v>
      </c>
      <c r="LO190" s="19">
        <f t="shared" si="484"/>
        <v>1.110302696942598</v>
      </c>
      <c r="LP190" s="19">
        <f t="shared" si="484"/>
        <v>1.000389355045368</v>
      </c>
      <c r="LQ190" s="19">
        <f t="shared" si="484"/>
        <v>0.98349157277511612</v>
      </c>
      <c r="LR190" s="19">
        <f t="shared" si="484"/>
        <v>1.0254169648261471</v>
      </c>
      <c r="LS190" s="19">
        <f t="shared" ref="LS190:OD190" si="485">-LS64</f>
        <v>0.98561172171046207</v>
      </c>
      <c r="LT190" s="19">
        <f t="shared" si="485"/>
        <v>1.0053083803318261</v>
      </c>
      <c r="LU190" s="19">
        <f t="shared" si="485"/>
        <v>0.94858797150225604</v>
      </c>
      <c r="LV190" s="19">
        <f t="shared" si="485"/>
        <v>0.75387431825768703</v>
      </c>
      <c r="LW190" s="19">
        <f t="shared" si="485"/>
        <v>1.1243075900687312</v>
      </c>
      <c r="LX190" s="19">
        <f t="shared" si="485"/>
        <v>1.0152190015610971</v>
      </c>
      <c r="LY190" s="19">
        <f t="shared" si="485"/>
        <v>0.70068965588682897</v>
      </c>
      <c r="LZ190" s="19">
        <f t="shared" si="485"/>
        <v>1.0484840787843568</v>
      </c>
      <c r="MA190" s="19">
        <f t="shared" si="485"/>
        <v>1.110302696942598</v>
      </c>
      <c r="MB190" s="19">
        <f t="shared" si="485"/>
        <v>1.000389355045368</v>
      </c>
      <c r="MC190" s="19">
        <f t="shared" si="485"/>
        <v>0.98349157277511612</v>
      </c>
      <c r="MD190" s="19">
        <f t="shared" si="485"/>
        <v>1.0254169648261471</v>
      </c>
      <c r="ME190" s="19">
        <f t="shared" si="485"/>
        <v>0.98561172171046207</v>
      </c>
      <c r="MF190" s="19">
        <f t="shared" si="485"/>
        <v>1.0053083803318261</v>
      </c>
      <c r="MG190" s="19">
        <f t="shared" si="485"/>
        <v>0.94858797150225604</v>
      </c>
      <c r="MH190" s="19">
        <f t="shared" si="485"/>
        <v>0.75387431825768703</v>
      </c>
      <c r="MI190" s="19">
        <f t="shared" si="485"/>
        <v>1.1243075900687312</v>
      </c>
      <c r="MJ190" s="19">
        <f t="shared" si="485"/>
        <v>1.0152190015610971</v>
      </c>
      <c r="MK190" s="19">
        <f t="shared" si="485"/>
        <v>0.70068965588682897</v>
      </c>
      <c r="ML190" s="19">
        <f t="shared" si="485"/>
        <v>1.0484840787843568</v>
      </c>
      <c r="MM190" s="19">
        <f t="shared" si="485"/>
        <v>1.110302696942598</v>
      </c>
      <c r="MN190" s="19">
        <f t="shared" si="485"/>
        <v>1.000389355045368</v>
      </c>
      <c r="MO190" s="19">
        <f t="shared" si="485"/>
        <v>0.98349157277511612</v>
      </c>
      <c r="MP190" s="19">
        <f t="shared" si="485"/>
        <v>1.0254169648261471</v>
      </c>
      <c r="MQ190" s="19">
        <f t="shared" si="485"/>
        <v>0.98561172171046207</v>
      </c>
      <c r="MR190" s="19">
        <f t="shared" si="485"/>
        <v>1.0053083803318261</v>
      </c>
      <c r="MS190" s="19">
        <f t="shared" si="485"/>
        <v>0.94858797150225604</v>
      </c>
      <c r="MT190" s="19">
        <f t="shared" si="485"/>
        <v>0.75387431825768703</v>
      </c>
      <c r="MU190" s="19">
        <f t="shared" si="485"/>
        <v>1.1243075900687312</v>
      </c>
      <c r="MV190" s="19">
        <f t="shared" si="485"/>
        <v>1.0152190015610971</v>
      </c>
      <c r="MW190" s="19">
        <f t="shared" si="485"/>
        <v>0.70068965588682897</v>
      </c>
      <c r="MX190" s="19">
        <f t="shared" si="485"/>
        <v>1.0484840787843568</v>
      </c>
      <c r="MY190" s="19">
        <f t="shared" si="485"/>
        <v>1.110302696942598</v>
      </c>
      <c r="MZ190" s="19">
        <f t="shared" si="485"/>
        <v>1.000389355045368</v>
      </c>
      <c r="NA190" s="19">
        <f t="shared" si="485"/>
        <v>0.98349157277511612</v>
      </c>
      <c r="NB190" s="19">
        <f t="shared" si="485"/>
        <v>1.0254169648261471</v>
      </c>
      <c r="NC190" s="19">
        <f t="shared" si="485"/>
        <v>0.98561172171046207</v>
      </c>
      <c r="ND190" s="19">
        <f t="shared" si="485"/>
        <v>1.0053083803318261</v>
      </c>
      <c r="NE190" s="19">
        <f t="shared" si="485"/>
        <v>0.94858797150225604</v>
      </c>
      <c r="NF190" s="19">
        <f t="shared" si="485"/>
        <v>0.75387431825768703</v>
      </c>
      <c r="NG190" s="19">
        <f t="shared" si="485"/>
        <v>1.1243075900687312</v>
      </c>
      <c r="NH190" s="19">
        <f t="shared" si="485"/>
        <v>1.0152190015610971</v>
      </c>
      <c r="NI190" s="19">
        <f t="shared" si="485"/>
        <v>0.70068965588682897</v>
      </c>
      <c r="NJ190" s="19">
        <f t="shared" si="485"/>
        <v>1.0484840787843568</v>
      </c>
      <c r="NK190" s="19">
        <f t="shared" si="485"/>
        <v>1.110302696942598</v>
      </c>
      <c r="NL190" s="19">
        <f t="shared" si="485"/>
        <v>1.000389355045368</v>
      </c>
      <c r="NM190" s="19">
        <f t="shared" si="485"/>
        <v>0.98349157277511612</v>
      </c>
      <c r="NN190" s="19">
        <f t="shared" si="485"/>
        <v>1.0254169648261471</v>
      </c>
      <c r="NO190" s="19">
        <f t="shared" si="485"/>
        <v>0.98561172171046207</v>
      </c>
      <c r="NP190" s="19">
        <f t="shared" si="485"/>
        <v>1.0053083803318261</v>
      </c>
      <c r="NQ190" s="19">
        <f t="shared" si="485"/>
        <v>0.94858797150225604</v>
      </c>
      <c r="NR190" s="19">
        <f t="shared" si="485"/>
        <v>0.75387431825768703</v>
      </c>
      <c r="NS190" s="19">
        <f t="shared" si="485"/>
        <v>1.1243075900687312</v>
      </c>
      <c r="NT190" s="19">
        <f t="shared" si="485"/>
        <v>1.0152190015610971</v>
      </c>
      <c r="NU190" s="19">
        <f t="shared" si="485"/>
        <v>0.70068965588682897</v>
      </c>
      <c r="NV190" s="19">
        <f t="shared" si="485"/>
        <v>1.0484840787843568</v>
      </c>
      <c r="NW190" s="19">
        <f t="shared" si="485"/>
        <v>1.110302696942598</v>
      </c>
      <c r="NX190" s="19">
        <f t="shared" si="485"/>
        <v>1.000389355045368</v>
      </c>
      <c r="NY190" s="19">
        <f t="shared" si="485"/>
        <v>0.98349157277511612</v>
      </c>
      <c r="NZ190" s="19">
        <f t="shared" si="485"/>
        <v>1.0254169648261471</v>
      </c>
      <c r="OA190" s="19">
        <f t="shared" si="485"/>
        <v>0.98561172171046207</v>
      </c>
      <c r="OB190" s="19">
        <f t="shared" si="485"/>
        <v>1.0053083803318261</v>
      </c>
      <c r="OC190" s="19">
        <f t="shared" si="485"/>
        <v>0.94858797150225604</v>
      </c>
      <c r="OD190" s="19">
        <f t="shared" si="485"/>
        <v>0.75387431825768703</v>
      </c>
      <c r="OE190" s="19">
        <f t="shared" ref="OE190:PB190" si="486">-OE64</f>
        <v>1.1243075900687312</v>
      </c>
      <c r="OF190" s="19">
        <f t="shared" si="486"/>
        <v>1.0152190015610971</v>
      </c>
      <c r="OG190" s="19">
        <f t="shared" si="486"/>
        <v>0.70068965588682897</v>
      </c>
      <c r="OH190" s="19">
        <f t="shared" si="486"/>
        <v>1.0484840787843568</v>
      </c>
      <c r="OI190" s="19">
        <f t="shared" si="486"/>
        <v>1.110302696942598</v>
      </c>
      <c r="OJ190" s="19">
        <f t="shared" si="486"/>
        <v>1.000389355045368</v>
      </c>
      <c r="OK190" s="19">
        <f t="shared" si="486"/>
        <v>0.98349157277511612</v>
      </c>
      <c r="OL190" s="19">
        <f t="shared" si="486"/>
        <v>1.0254169648261471</v>
      </c>
      <c r="OM190" s="19">
        <f t="shared" si="486"/>
        <v>0.98561172171046207</v>
      </c>
      <c r="ON190" s="19">
        <f t="shared" si="486"/>
        <v>1.0053083803318261</v>
      </c>
      <c r="OO190" s="19">
        <f t="shared" si="486"/>
        <v>0.94858797150225604</v>
      </c>
      <c r="OP190" s="19">
        <f t="shared" si="486"/>
        <v>0.75387431825768703</v>
      </c>
      <c r="OQ190" s="19">
        <f t="shared" si="486"/>
        <v>0</v>
      </c>
      <c r="OR190" s="19">
        <f t="shared" si="486"/>
        <v>0</v>
      </c>
      <c r="OS190" s="19">
        <f t="shared" si="486"/>
        <v>0</v>
      </c>
      <c r="OT190" s="19">
        <f t="shared" si="486"/>
        <v>0</v>
      </c>
      <c r="OU190" s="19">
        <f t="shared" si="486"/>
        <v>0</v>
      </c>
      <c r="OV190" s="19">
        <f t="shared" si="486"/>
        <v>0</v>
      </c>
      <c r="OW190" s="19">
        <f t="shared" si="486"/>
        <v>0</v>
      </c>
      <c r="OX190" s="19">
        <f t="shared" si="486"/>
        <v>0</v>
      </c>
      <c r="OY190" s="19">
        <f t="shared" si="486"/>
        <v>0</v>
      </c>
      <c r="OZ190" s="19">
        <f t="shared" si="486"/>
        <v>0</v>
      </c>
      <c r="PA190" s="19">
        <f t="shared" si="486"/>
        <v>0</v>
      </c>
      <c r="PB190" s="19">
        <f t="shared" si="486"/>
        <v>0</v>
      </c>
    </row>
    <row r="191" spans="3:418">
      <c r="C191" s="112" t="s">
        <v>274</v>
      </c>
      <c r="D191" s="8" t="s">
        <v>237</v>
      </c>
      <c r="K191" s="92">
        <f t="shared" ref="K191:BV191" si="487">-SUM(K72,K93,K105)</f>
        <v>1.6508268985000003</v>
      </c>
      <c r="L191" s="92">
        <f t="shared" si="487"/>
        <v>2.2162274529000001</v>
      </c>
      <c r="M191" s="92">
        <f t="shared" si="487"/>
        <v>1.6710695026</v>
      </c>
      <c r="N191" s="92">
        <f t="shared" si="487"/>
        <v>1.8411924536000002</v>
      </c>
      <c r="O191" s="92">
        <f t="shared" si="487"/>
        <v>2.667729166</v>
      </c>
      <c r="P191" s="92">
        <f t="shared" si="487"/>
        <v>2.252793869</v>
      </c>
      <c r="Q191" s="92">
        <f t="shared" si="487"/>
        <v>0.83525964699999988</v>
      </c>
      <c r="R191" s="92">
        <f t="shared" si="487"/>
        <v>2.3360606120000003</v>
      </c>
      <c r="S191" s="92">
        <f t="shared" si="487"/>
        <v>1.4048005879999996</v>
      </c>
      <c r="T191" s="92">
        <f t="shared" si="487"/>
        <v>1.7052666220154957</v>
      </c>
      <c r="U191" s="92">
        <f t="shared" si="487"/>
        <v>1.6994887713311426</v>
      </c>
      <c r="V191" s="92">
        <f t="shared" si="487"/>
        <v>1.6282715317787462</v>
      </c>
      <c r="W191" s="92">
        <f t="shared" si="487"/>
        <v>1.5673107319716439</v>
      </c>
      <c r="X191" s="92">
        <f t="shared" si="487"/>
        <v>1.6200659359046548</v>
      </c>
      <c r="Y191" s="92">
        <f t="shared" si="487"/>
        <v>1.6926493619144058</v>
      </c>
      <c r="Z191" s="92">
        <f t="shared" si="487"/>
        <v>1.7229497240636498</v>
      </c>
      <c r="AA191" s="92">
        <f t="shared" si="487"/>
        <v>1.734573819412232</v>
      </c>
      <c r="AB191" s="92">
        <f t="shared" si="487"/>
        <v>1.7090383969720391</v>
      </c>
      <c r="AC191" s="92">
        <f t="shared" si="487"/>
        <v>1.7193456536906306</v>
      </c>
      <c r="AD191" s="92">
        <f t="shared" si="487"/>
        <v>1.7226936888250035</v>
      </c>
      <c r="AE191" s="92">
        <f t="shared" si="487"/>
        <v>1.7180047255884472</v>
      </c>
      <c r="AF191" s="92">
        <f t="shared" si="487"/>
        <v>1.7500165984342135</v>
      </c>
      <c r="AG191" s="92">
        <f t="shared" si="487"/>
        <v>1.7449519408408902</v>
      </c>
      <c r="AH191" s="92">
        <f t="shared" si="487"/>
        <v>1.6723311906559561</v>
      </c>
      <c r="AI191" s="92">
        <f t="shared" si="487"/>
        <v>1.6288564521581239</v>
      </c>
      <c r="AJ191" s="92">
        <f t="shared" si="487"/>
        <v>1.6964880872485273</v>
      </c>
      <c r="AK191" s="92">
        <f t="shared" si="487"/>
        <v>1.7531791739468128</v>
      </c>
      <c r="AL191" s="92">
        <f t="shared" si="487"/>
        <v>1.7687782879812017</v>
      </c>
      <c r="AM191" s="92">
        <f t="shared" si="487"/>
        <v>1.7808201509158221</v>
      </c>
      <c r="AN191" s="92">
        <f t="shared" si="487"/>
        <v>1.7540494422107029</v>
      </c>
      <c r="AO191" s="92">
        <f t="shared" si="487"/>
        <v>1.7649420642552576</v>
      </c>
      <c r="AP191" s="92">
        <f t="shared" si="487"/>
        <v>1.7683093102618792</v>
      </c>
      <c r="AQ191" s="92">
        <f t="shared" si="487"/>
        <v>1.7633242023023463</v>
      </c>
      <c r="AR191" s="92">
        <f t="shared" si="487"/>
        <v>1.7966748189981536</v>
      </c>
      <c r="AS191" s="92">
        <f t="shared" si="487"/>
        <v>1.7911323481384165</v>
      </c>
      <c r="AT191" s="92">
        <f t="shared" si="487"/>
        <v>1.7143474135232331</v>
      </c>
      <c r="AU191" s="92">
        <f t="shared" si="487"/>
        <v>1.7182114720009025</v>
      </c>
      <c r="AV191" s="92">
        <f t="shared" si="487"/>
        <v>1.7834789269015565</v>
      </c>
      <c r="AW191" s="92">
        <f t="shared" si="487"/>
        <v>1.8131159253318401</v>
      </c>
      <c r="AX191" s="92">
        <f t="shared" si="487"/>
        <v>1.8077568511817661</v>
      </c>
      <c r="AY191" s="92">
        <f t="shared" si="487"/>
        <v>1.819998194235972</v>
      </c>
      <c r="AZ191" s="92">
        <f t="shared" si="487"/>
        <v>1.7926385299393393</v>
      </c>
      <c r="BA191" s="92">
        <f t="shared" si="487"/>
        <v>1.8040179554779336</v>
      </c>
      <c r="BB191" s="92">
        <f t="shared" si="487"/>
        <v>1.8073366809104134</v>
      </c>
      <c r="BC191" s="92">
        <f t="shared" si="487"/>
        <v>1.8024120370816226</v>
      </c>
      <c r="BD191" s="92">
        <f t="shared" si="487"/>
        <v>1.8353995009724149</v>
      </c>
      <c r="BE191" s="92">
        <f t="shared" si="487"/>
        <v>1.82930874950615</v>
      </c>
      <c r="BF191" s="92">
        <f t="shared" si="487"/>
        <v>1.7528305564584323</v>
      </c>
      <c r="BG191" s="92">
        <f t="shared" si="487"/>
        <v>1.8465945705265621</v>
      </c>
      <c r="BH191" s="92">
        <f t="shared" si="487"/>
        <v>1.8227154632933931</v>
      </c>
      <c r="BI191" s="92">
        <f t="shared" si="487"/>
        <v>1.7619071390131118</v>
      </c>
      <c r="BJ191" s="92">
        <f t="shared" si="487"/>
        <v>1.8474763483996504</v>
      </c>
      <c r="BK191" s="92">
        <f t="shared" si="487"/>
        <v>1.8600381545091655</v>
      </c>
      <c r="BL191" s="92">
        <f t="shared" si="487"/>
        <v>1.8320765775980068</v>
      </c>
      <c r="BM191" s="92">
        <f t="shared" si="487"/>
        <v>1.8436509857698544</v>
      </c>
      <c r="BN191" s="92">
        <f t="shared" si="487"/>
        <v>1.8470763211674928</v>
      </c>
      <c r="BO191" s="92">
        <f t="shared" si="487"/>
        <v>1.8420571890821833</v>
      </c>
      <c r="BP191" s="92">
        <f t="shared" si="487"/>
        <v>1.8757459523145936</v>
      </c>
      <c r="BQ191" s="92">
        <f t="shared" si="487"/>
        <v>1.8696299813417758</v>
      </c>
      <c r="BR191" s="92">
        <f t="shared" si="487"/>
        <v>1.7913928287005194</v>
      </c>
      <c r="BS191" s="92">
        <f t="shared" si="487"/>
        <v>1.8872196510781483</v>
      </c>
      <c r="BT191" s="92">
        <f t="shared" si="487"/>
        <v>1.8628152034858496</v>
      </c>
      <c r="BU191" s="92">
        <f t="shared" si="487"/>
        <v>1.7979526691771566</v>
      </c>
      <c r="BV191" s="92">
        <f t="shared" si="487"/>
        <v>1.8873235839808575</v>
      </c>
      <c r="BW191" s="92">
        <f t="shared" ref="BW191:EH191" si="488">-SUM(BW72,BW93,BW105)</f>
        <v>1.9009589939083691</v>
      </c>
      <c r="BX191" s="92">
        <f t="shared" si="488"/>
        <v>1.8723822623051656</v>
      </c>
      <c r="BY191" s="92">
        <f t="shared" si="488"/>
        <v>1.8839485382178427</v>
      </c>
      <c r="BZ191" s="92">
        <f t="shared" si="488"/>
        <v>1.8877639738410545</v>
      </c>
      <c r="CA191" s="92">
        <f t="shared" si="488"/>
        <v>1.8825706942408202</v>
      </c>
      <c r="CB191" s="92">
        <f t="shared" si="488"/>
        <v>1.912260316731978</v>
      </c>
      <c r="CC191" s="92">
        <f t="shared" si="488"/>
        <v>1.9034925498808617</v>
      </c>
      <c r="CD191" s="92">
        <f t="shared" si="488"/>
        <v>1.8307380904964945</v>
      </c>
      <c r="CE191" s="92">
        <f t="shared" si="488"/>
        <v>1.9287384834018693</v>
      </c>
      <c r="CF191" s="92">
        <f t="shared" si="488"/>
        <v>1.9132778727506099</v>
      </c>
      <c r="CG191" s="92">
        <f t="shared" si="488"/>
        <v>1.839510736263879</v>
      </c>
      <c r="CH191" s="92">
        <f t="shared" si="488"/>
        <v>1.9294825392507962</v>
      </c>
      <c r="CI191" s="92">
        <f t="shared" si="488"/>
        <v>1.9427302286860493</v>
      </c>
      <c r="CJ191" s="92">
        <f t="shared" si="488"/>
        <v>1.9135746720758811</v>
      </c>
      <c r="CK191" s="92">
        <f t="shared" si="488"/>
        <v>1.9246614453731823</v>
      </c>
      <c r="CL191" s="92">
        <f t="shared" si="488"/>
        <v>1.929148266395126</v>
      </c>
      <c r="CM191" s="92">
        <f t="shared" si="488"/>
        <v>1.9239792272580662</v>
      </c>
      <c r="CN191" s="92">
        <f t="shared" si="488"/>
        <v>1.9552037260972914</v>
      </c>
      <c r="CO191" s="92">
        <f t="shared" si="488"/>
        <v>1.9478360366002985</v>
      </c>
      <c r="CP191" s="92">
        <f t="shared" si="488"/>
        <v>1.8710755742524174</v>
      </c>
      <c r="CQ191" s="92">
        <f t="shared" si="488"/>
        <v>1.9711707300367118</v>
      </c>
      <c r="CR191" s="92">
        <f t="shared" si="488"/>
        <v>1.9456806749977178</v>
      </c>
      <c r="CS191" s="92">
        <f t="shared" si="488"/>
        <v>1.8770489042719278</v>
      </c>
      <c r="CT191" s="92">
        <f t="shared" si="488"/>
        <v>1.970236457492591</v>
      </c>
      <c r="CU191" s="92">
        <f t="shared" si="488"/>
        <v>1.985479883509244</v>
      </c>
      <c r="CV191" s="92">
        <f t="shared" si="488"/>
        <v>1.9556733148615524</v>
      </c>
      <c r="CW191" s="92">
        <f t="shared" si="488"/>
        <v>1.9664031555425074</v>
      </c>
      <c r="CX191" s="92">
        <f t="shared" si="488"/>
        <v>1.9714621504557561</v>
      </c>
      <c r="CY191" s="92">
        <f t="shared" si="488"/>
        <v>1.9663129367518246</v>
      </c>
      <c r="CZ191" s="92">
        <f t="shared" si="488"/>
        <v>1.9941470401606094</v>
      </c>
      <c r="DA191" s="92">
        <f t="shared" si="488"/>
        <v>1.9833439400493098</v>
      </c>
      <c r="DB191" s="92">
        <f t="shared" si="488"/>
        <v>1.911858309332201</v>
      </c>
      <c r="DC191" s="92">
        <f t="shared" si="488"/>
        <v>2.0145196418611069</v>
      </c>
      <c r="DD191" s="92">
        <f t="shared" si="488"/>
        <v>1.9884856498476695</v>
      </c>
      <c r="DE191" s="92">
        <f t="shared" si="488"/>
        <v>1.9154113078442492</v>
      </c>
      <c r="DF191" s="92">
        <f t="shared" si="488"/>
        <v>2.0135204056101794</v>
      </c>
      <c r="DG191" s="92">
        <f t="shared" si="488"/>
        <v>2.0290015569754916</v>
      </c>
      <c r="DH191" s="92">
        <f t="shared" si="488"/>
        <v>1.9991845482679687</v>
      </c>
      <c r="DI191" s="92">
        <f t="shared" si="488"/>
        <v>2.0081410282654781</v>
      </c>
      <c r="DJ191" s="92">
        <f t="shared" si="488"/>
        <v>2.0146361346063166</v>
      </c>
      <c r="DK191" s="92">
        <f t="shared" si="488"/>
        <v>2.0091494873393687</v>
      </c>
      <c r="DL191" s="92">
        <f t="shared" si="488"/>
        <v>2.0309290358784513</v>
      </c>
      <c r="DM191" s="92">
        <f t="shared" si="488"/>
        <v>2.0214469244261961</v>
      </c>
      <c r="DN191" s="92">
        <f t="shared" si="488"/>
        <v>1.9533957039551035</v>
      </c>
      <c r="DO191" s="92">
        <f t="shared" si="488"/>
        <v>2.0588390739820528</v>
      </c>
      <c r="DP191" s="92">
        <f t="shared" si="488"/>
        <v>2.0322323341443198</v>
      </c>
      <c r="DQ191" s="92">
        <f t="shared" si="488"/>
        <v>1.9604770722916109</v>
      </c>
      <c r="DR191" s="92">
        <f t="shared" si="488"/>
        <v>2.058280472089276</v>
      </c>
      <c r="DS191" s="92">
        <f t="shared" si="488"/>
        <v>2.0733471920887969</v>
      </c>
      <c r="DT191" s="92">
        <f t="shared" si="488"/>
        <v>2.0431650718575649</v>
      </c>
      <c r="DU191" s="92">
        <f t="shared" si="488"/>
        <v>2.0526823696358889</v>
      </c>
      <c r="DV191" s="92">
        <f t="shared" si="488"/>
        <v>2.0590594627800201</v>
      </c>
      <c r="DW191" s="92">
        <f t="shared" si="488"/>
        <v>2.0535579476636023</v>
      </c>
      <c r="DX191" s="92">
        <f t="shared" si="488"/>
        <v>2.0798918811858575</v>
      </c>
      <c r="DY191" s="92">
        <f t="shared" si="488"/>
        <v>1.9746448672637815</v>
      </c>
      <c r="DZ191" s="92">
        <f t="shared" si="488"/>
        <v>2.1000193728853498</v>
      </c>
      <c r="EA191" s="92">
        <f t="shared" si="488"/>
        <v>2.1041335336096605</v>
      </c>
      <c r="EB191" s="92">
        <f t="shared" si="488"/>
        <v>2.0872844230231178</v>
      </c>
      <c r="EC191" s="92">
        <f t="shared" si="488"/>
        <v>2.0025752903741174</v>
      </c>
      <c r="ED191" s="92">
        <f t="shared" si="488"/>
        <v>2.1023835965087212</v>
      </c>
      <c r="EE191" s="92">
        <f t="shared" si="488"/>
        <v>2.1190810697416862</v>
      </c>
      <c r="EF191" s="92">
        <f t="shared" si="488"/>
        <v>2.0881087874165085</v>
      </c>
      <c r="EG191" s="92">
        <f t="shared" si="488"/>
        <v>2.0955524726389569</v>
      </c>
      <c r="EH191" s="92">
        <f t="shared" si="488"/>
        <v>2.1038187838690039</v>
      </c>
      <c r="EI191" s="92">
        <f t="shared" ref="EI191:GT191" si="489">-SUM(EI72,EI93,EI105)</f>
        <v>2.0978702450771651</v>
      </c>
      <c r="EJ191" s="92">
        <f t="shared" si="489"/>
        <v>2.1192957470925733</v>
      </c>
      <c r="EK191" s="92">
        <f t="shared" si="489"/>
        <v>2.1076807272916493</v>
      </c>
      <c r="EL191" s="92">
        <f t="shared" si="489"/>
        <v>2.0402041841649199</v>
      </c>
      <c r="EM191" s="92">
        <f t="shared" si="489"/>
        <v>2.0448295938456678</v>
      </c>
      <c r="EN191" s="92">
        <f t="shared" si="489"/>
        <v>2.1226341572964009</v>
      </c>
      <c r="EO191" s="92">
        <f t="shared" si="489"/>
        <v>2.1520681943432471</v>
      </c>
      <c r="EP191" s="92">
        <f t="shared" si="489"/>
        <v>2.1477004152987176</v>
      </c>
      <c r="EQ191" s="92">
        <f t="shared" si="489"/>
        <v>2.1649557341713761</v>
      </c>
      <c r="ER191" s="92">
        <f t="shared" si="489"/>
        <v>2.1340533067918175</v>
      </c>
      <c r="ES191" s="92">
        <f t="shared" si="489"/>
        <v>2.1401566152900684</v>
      </c>
      <c r="ET191" s="92">
        <f t="shared" si="489"/>
        <v>2.1505465891414097</v>
      </c>
      <c r="EU191" s="92">
        <f t="shared" si="489"/>
        <v>2.1444242707486492</v>
      </c>
      <c r="EV191" s="92">
        <f t="shared" si="489"/>
        <v>2.1653848831639175</v>
      </c>
      <c r="EW191" s="92">
        <f t="shared" si="489"/>
        <v>2.0548953644257502</v>
      </c>
      <c r="EX191" s="92">
        <f t="shared" si="489"/>
        <v>2.1924987594475036</v>
      </c>
      <c r="EY191" s="92">
        <f t="shared" si="489"/>
        <v>2.1976328869464159</v>
      </c>
      <c r="EZ191" s="92">
        <f t="shared" si="489"/>
        <v>2.1693154808025703</v>
      </c>
      <c r="FA191" s="92">
        <f t="shared" si="489"/>
        <v>2.0914971982613948</v>
      </c>
      <c r="FB191" s="92">
        <f t="shared" si="489"/>
        <v>2.1947722993903209</v>
      </c>
      <c r="FC191" s="92">
        <f t="shared" si="489"/>
        <v>2.2121277409684139</v>
      </c>
      <c r="FD191" s="92">
        <f t="shared" si="489"/>
        <v>2.1809861878673305</v>
      </c>
      <c r="FE191" s="92">
        <f t="shared" si="489"/>
        <v>2.1871106169178356</v>
      </c>
      <c r="FF191" s="92">
        <f t="shared" si="489"/>
        <v>2.197332032894812</v>
      </c>
      <c r="FG191" s="92">
        <f t="shared" si="489"/>
        <v>2.1913323679105101</v>
      </c>
      <c r="FH191" s="92">
        <f t="shared" si="489"/>
        <v>2.2138028052392924</v>
      </c>
      <c r="FI191" s="92">
        <f t="shared" si="489"/>
        <v>2.201848657869788</v>
      </c>
      <c r="FJ191" s="92">
        <f t="shared" si="489"/>
        <v>2.1310352171337117</v>
      </c>
      <c r="FK191" s="92">
        <f t="shared" si="489"/>
        <v>2.245915755849023</v>
      </c>
      <c r="FL191" s="92">
        <f t="shared" si="489"/>
        <v>2.2170574151495792</v>
      </c>
      <c r="FM191" s="92">
        <f t="shared" si="489"/>
        <v>2.1356629000287399</v>
      </c>
      <c r="FN191" s="92">
        <f t="shared" si="489"/>
        <v>2.2414528801237807</v>
      </c>
      <c r="FO191" s="92">
        <f t="shared" si="489"/>
        <v>2.260385057729092</v>
      </c>
      <c r="FP191" s="92">
        <f t="shared" si="489"/>
        <v>2.2289415839721536</v>
      </c>
      <c r="FQ191" s="92">
        <f t="shared" si="489"/>
        <v>2.2337364764583469</v>
      </c>
      <c r="FR191" s="92">
        <f t="shared" si="489"/>
        <v>2.2445655564895386</v>
      </c>
      <c r="FS191" s="92">
        <f t="shared" si="489"/>
        <v>2.2391801632893573</v>
      </c>
      <c r="FT191" s="92">
        <f t="shared" si="489"/>
        <v>2.2597258209544129</v>
      </c>
      <c r="FU191" s="92">
        <f t="shared" si="489"/>
        <v>2.2496280230048593</v>
      </c>
      <c r="FV191" s="92">
        <f t="shared" si="489"/>
        <v>2.1780286818403187</v>
      </c>
      <c r="FW191" s="92">
        <f t="shared" si="489"/>
        <v>2.2954022252160047</v>
      </c>
      <c r="FX191" s="92">
        <f t="shared" si="489"/>
        <v>2.2770151430854031</v>
      </c>
      <c r="FY191" s="92">
        <f t="shared" si="489"/>
        <v>2.1768693414342755</v>
      </c>
      <c r="FZ191" s="92">
        <f t="shared" si="489"/>
        <v>2.2881384671103455</v>
      </c>
      <c r="GA191" s="92">
        <f t="shared" si="489"/>
        <v>2.3103430847725304</v>
      </c>
      <c r="GB191" s="92">
        <f t="shared" si="489"/>
        <v>2.2779062809731969</v>
      </c>
      <c r="GC191" s="92">
        <f t="shared" si="489"/>
        <v>2.281054866113752</v>
      </c>
      <c r="GD191" s="92">
        <f t="shared" si="489"/>
        <v>2.2937869399073074</v>
      </c>
      <c r="GE191" s="92">
        <f t="shared" si="489"/>
        <v>2.2870938985679934</v>
      </c>
      <c r="GF191" s="92">
        <f t="shared" si="489"/>
        <v>2.3043512382501898</v>
      </c>
      <c r="GG191" s="92">
        <f t="shared" si="489"/>
        <v>2.2940839117655463</v>
      </c>
      <c r="GH191" s="92">
        <f t="shared" si="489"/>
        <v>2.2255053372788738</v>
      </c>
      <c r="GI191" s="92">
        <f t="shared" si="489"/>
        <v>2.2307620315804657</v>
      </c>
      <c r="GJ191" s="92">
        <f t="shared" si="489"/>
        <v>2.3156543726248202</v>
      </c>
      <c r="GK191" s="92">
        <f t="shared" si="489"/>
        <v>2.3390959087398429</v>
      </c>
      <c r="GL191" s="92">
        <f t="shared" si="489"/>
        <v>2.3384619283901622</v>
      </c>
      <c r="GM191" s="92">
        <f t="shared" si="489"/>
        <v>2.3612063775915364</v>
      </c>
      <c r="GN191" s="92">
        <f t="shared" si="489"/>
        <v>2.3278238316430304</v>
      </c>
      <c r="GO191" s="92">
        <f t="shared" si="489"/>
        <v>2.3283333329387821</v>
      </c>
      <c r="GP191" s="92">
        <f t="shared" si="489"/>
        <v>2.344056073617415</v>
      </c>
      <c r="GQ191" s="92">
        <f t="shared" si="489"/>
        <v>2.3361099783787034</v>
      </c>
      <c r="GR191" s="92">
        <f t="shared" si="489"/>
        <v>2.3506094023120463</v>
      </c>
      <c r="GS191" s="92">
        <f t="shared" si="489"/>
        <v>2.3416622949155013</v>
      </c>
      <c r="GT191" s="92">
        <f t="shared" si="489"/>
        <v>2.2743343065940831</v>
      </c>
      <c r="GU191" s="92">
        <f t="shared" ref="GU191:JF191" si="490">-SUM(GU72,GU93,GU105)</f>
        <v>2.397292587322406</v>
      </c>
      <c r="GV191" s="92">
        <f t="shared" si="490"/>
        <v>2.3664025117121463</v>
      </c>
      <c r="GW191" s="92">
        <f t="shared" si="490"/>
        <v>2.2734361278559132</v>
      </c>
      <c r="GX191" s="92">
        <f t="shared" si="490"/>
        <v>2.3889169853332217</v>
      </c>
      <c r="GY191" s="92">
        <f t="shared" si="490"/>
        <v>2.4128249549756262</v>
      </c>
      <c r="GZ191" s="92">
        <f t="shared" si="490"/>
        <v>2.3792142503678191</v>
      </c>
      <c r="HA191" s="92">
        <f t="shared" si="490"/>
        <v>2.3771977806055777</v>
      </c>
      <c r="HB191" s="92">
        <f t="shared" si="490"/>
        <v>2.3944768486263257</v>
      </c>
      <c r="HC191" s="92">
        <f t="shared" si="490"/>
        <v>2.3858883528180237</v>
      </c>
      <c r="HD191" s="92">
        <f t="shared" si="490"/>
        <v>2.3984378521085521</v>
      </c>
      <c r="HE191" s="92">
        <f t="shared" si="490"/>
        <v>2.3890033314089227</v>
      </c>
      <c r="HF191" s="92">
        <f t="shared" si="490"/>
        <v>2.3241556783134056</v>
      </c>
      <c r="HG191" s="92">
        <f t="shared" si="490"/>
        <v>2.4498763090813593</v>
      </c>
      <c r="HH191" s="92">
        <f t="shared" si="490"/>
        <v>2.4182421161551555</v>
      </c>
      <c r="HI191" s="92">
        <f t="shared" si="490"/>
        <v>2.3187849442917288</v>
      </c>
      <c r="HJ191" s="92">
        <f t="shared" si="490"/>
        <v>2.4348936680509894</v>
      </c>
      <c r="HK191" s="92">
        <f t="shared" si="490"/>
        <v>2.4639088162694534</v>
      </c>
      <c r="HL191" s="92">
        <f t="shared" si="490"/>
        <v>2.4315994027960288</v>
      </c>
      <c r="HM191" s="92">
        <f t="shared" si="490"/>
        <v>2.427689796560947</v>
      </c>
      <c r="HN191" s="92">
        <f t="shared" si="490"/>
        <v>2.4471042681940687</v>
      </c>
      <c r="HO191" s="92">
        <f t="shared" si="490"/>
        <v>2.4403009006182383</v>
      </c>
      <c r="HP191" s="92">
        <f t="shared" si="490"/>
        <v>2.4527399212180336</v>
      </c>
      <c r="HQ191" s="92">
        <f t="shared" si="490"/>
        <v>2.3357035093165304</v>
      </c>
      <c r="HR191" s="92">
        <f t="shared" si="490"/>
        <v>2.4968099653452462</v>
      </c>
      <c r="HS191" s="92">
        <f t="shared" si="490"/>
        <v>2.5036746023332692</v>
      </c>
      <c r="HT191" s="92">
        <f t="shared" si="490"/>
        <v>2.4837048071930226</v>
      </c>
      <c r="HU191" s="92">
        <f t="shared" si="490"/>
        <v>2.369946668225948</v>
      </c>
      <c r="HV191" s="92">
        <f t="shared" si="490"/>
        <v>2.4908844586409558</v>
      </c>
      <c r="HW191" s="92">
        <f t="shared" si="490"/>
        <v>2.5180964692372982</v>
      </c>
      <c r="HX191" s="92">
        <f t="shared" si="490"/>
        <v>2.4851249405619398</v>
      </c>
      <c r="HY191" s="92">
        <f t="shared" si="490"/>
        <v>2.4827223452269989</v>
      </c>
      <c r="HZ191" s="92">
        <f t="shared" si="490"/>
        <v>2.5013587834390636</v>
      </c>
      <c r="IA191" s="92">
        <f t="shared" si="490"/>
        <v>2.4928320729937354</v>
      </c>
      <c r="IB191" s="92">
        <f t="shared" si="490"/>
        <v>2.5030293505612615</v>
      </c>
      <c r="IC191" s="92">
        <f t="shared" si="490"/>
        <v>2.3845696509371641</v>
      </c>
      <c r="ID191" s="92">
        <f t="shared" si="490"/>
        <v>2.5507466521831388</v>
      </c>
      <c r="IE191" s="92">
        <f t="shared" si="490"/>
        <v>2.5588580447791158</v>
      </c>
      <c r="IF191" s="92">
        <f t="shared" si="490"/>
        <v>2.5257127661487853</v>
      </c>
      <c r="IG191" s="92">
        <f t="shared" si="490"/>
        <v>2.4211418980081518</v>
      </c>
      <c r="IH191" s="92">
        <f t="shared" si="490"/>
        <v>2.5464553207168894</v>
      </c>
      <c r="II191" s="92">
        <f t="shared" si="490"/>
        <v>2.5726090876829462</v>
      </c>
      <c r="IJ191" s="92">
        <f t="shared" si="490"/>
        <v>2.5398533048930263</v>
      </c>
      <c r="IK191" s="92">
        <f t="shared" si="490"/>
        <v>2.5385407512503217</v>
      </c>
      <c r="IL191" s="92">
        <f t="shared" si="490"/>
        <v>2.5578699275003314</v>
      </c>
      <c r="IM191" s="92">
        <f t="shared" si="490"/>
        <v>2.5485103496761967</v>
      </c>
      <c r="IN191" s="92">
        <f t="shared" si="490"/>
        <v>2.5591386840014669</v>
      </c>
      <c r="IO191" s="92">
        <f t="shared" si="490"/>
        <v>2.5438116905689219</v>
      </c>
      <c r="IP191" s="92">
        <f t="shared" si="490"/>
        <v>2.4797429714723709</v>
      </c>
      <c r="IQ191" s="92">
        <f t="shared" si="490"/>
        <v>2.6151529217642597</v>
      </c>
      <c r="IR191" s="92">
        <f t="shared" si="490"/>
        <v>2.5812784470040619</v>
      </c>
      <c r="IS191" s="92">
        <f t="shared" si="490"/>
        <v>2.4744070197643349</v>
      </c>
      <c r="IT191" s="92">
        <f t="shared" si="490"/>
        <v>2.6024773377726644</v>
      </c>
      <c r="IU191" s="92">
        <f t="shared" si="490"/>
        <v>2.6292064876119747</v>
      </c>
      <c r="IV191" s="92">
        <f t="shared" si="490"/>
        <v>2.5957300776006766</v>
      </c>
      <c r="IW191" s="92">
        <f t="shared" si="490"/>
        <v>2.5943886477778326</v>
      </c>
      <c r="IX191" s="92">
        <f t="shared" si="490"/>
        <v>2.6141430659053424</v>
      </c>
      <c r="IY191" s="92">
        <f t="shared" si="490"/>
        <v>2.6045775773690769</v>
      </c>
      <c r="IZ191" s="92">
        <f t="shared" si="490"/>
        <v>2.615439735049502</v>
      </c>
      <c r="JA191" s="92">
        <f t="shared" si="490"/>
        <v>2.5997755477614408</v>
      </c>
      <c r="JB191" s="92">
        <f t="shared" si="490"/>
        <v>2.534297316844766</v>
      </c>
      <c r="JC191" s="92">
        <f t="shared" si="490"/>
        <v>2.6726862860430769</v>
      </c>
      <c r="JD191" s="92">
        <f t="shared" si="490"/>
        <v>2.6380665728381545</v>
      </c>
      <c r="JE191" s="92">
        <f t="shared" si="490"/>
        <v>2.5288439741991535</v>
      </c>
      <c r="JF191" s="92">
        <f t="shared" si="490"/>
        <v>2.659731839203666</v>
      </c>
      <c r="JG191" s="92">
        <f t="shared" ref="JG191:LR191" si="491">-SUM(JG72,JG93,JG105)</f>
        <v>2.6870490303394412</v>
      </c>
      <c r="JH191" s="92">
        <f t="shared" si="491"/>
        <v>2.6528361393078939</v>
      </c>
      <c r="JI191" s="92">
        <f t="shared" si="491"/>
        <v>2.651465198028947</v>
      </c>
      <c r="JJ191" s="92">
        <f t="shared" si="491"/>
        <v>2.6716542133552625</v>
      </c>
      <c r="JK191" s="92">
        <f t="shared" si="491"/>
        <v>2.6618782840711983</v>
      </c>
      <c r="JL191" s="92">
        <f t="shared" si="491"/>
        <v>2.6729794092205941</v>
      </c>
      <c r="JM191" s="92">
        <f t="shared" si="491"/>
        <v>2.6569706098121957</v>
      </c>
      <c r="JN191" s="92">
        <f t="shared" si="491"/>
        <v>2.5900518578153537</v>
      </c>
      <c r="JO191" s="92">
        <f t="shared" si="491"/>
        <v>2.7314853843360272</v>
      </c>
      <c r="JP191" s="92">
        <f t="shared" si="491"/>
        <v>2.6965042637698389</v>
      </c>
      <c r="JQ191" s="92">
        <f t="shared" si="491"/>
        <v>2.5844785416315372</v>
      </c>
      <c r="JR191" s="92">
        <f t="shared" si="491"/>
        <v>2.7182459396661498</v>
      </c>
      <c r="JS191" s="92">
        <f t="shared" si="491"/>
        <v>2.7461641090069122</v>
      </c>
      <c r="JT191" s="92">
        <f t="shared" si="491"/>
        <v>2.711198534372671</v>
      </c>
      <c r="JU191" s="92">
        <f t="shared" si="491"/>
        <v>2.7097974323855869</v>
      </c>
      <c r="JV191" s="92">
        <f t="shared" si="491"/>
        <v>2.7304306060490813</v>
      </c>
      <c r="JW191" s="92">
        <f t="shared" si="491"/>
        <v>2.7204396063207685</v>
      </c>
      <c r="JX191" s="92">
        <f t="shared" si="491"/>
        <v>2.73178495622345</v>
      </c>
      <c r="JY191" s="92">
        <f t="shared" si="491"/>
        <v>2.7154239632280666</v>
      </c>
      <c r="JZ191" s="92">
        <f t="shared" si="491"/>
        <v>2.6470329986872945</v>
      </c>
      <c r="KA191" s="92">
        <f t="shared" si="491"/>
        <v>2.7915780627914226</v>
      </c>
      <c r="KB191" s="92">
        <f t="shared" si="491"/>
        <v>2.7554183262642926</v>
      </c>
      <c r="KC191" s="92">
        <f t="shared" si="491"/>
        <v>2.6413370695474336</v>
      </c>
      <c r="KD191" s="92">
        <f t="shared" si="491"/>
        <v>2.7780473503388077</v>
      </c>
      <c r="KE191" s="92">
        <f t="shared" si="491"/>
        <v>2.8065797194050668</v>
      </c>
      <c r="KF191" s="92">
        <f t="shared" si="491"/>
        <v>2.7708449021288724</v>
      </c>
      <c r="KG191" s="92">
        <f t="shared" si="491"/>
        <v>2.7694129758980726</v>
      </c>
      <c r="KH191" s="92">
        <f t="shared" si="491"/>
        <v>2.7905000793821637</v>
      </c>
      <c r="KI191" s="92">
        <f t="shared" si="491"/>
        <v>2.7802892776598283</v>
      </c>
      <c r="KJ191" s="92">
        <f t="shared" si="491"/>
        <v>2.7918842252603691</v>
      </c>
      <c r="KK191" s="92">
        <f t="shared" si="491"/>
        <v>2.775163290419087</v>
      </c>
      <c r="KL191" s="92">
        <f t="shared" si="491"/>
        <v>2.7052677246584178</v>
      </c>
      <c r="KM191" s="92">
        <f t="shared" si="491"/>
        <v>2.8529927801728374</v>
      </c>
      <c r="KN191" s="92">
        <f t="shared" si="491"/>
        <v>2.8160375294421103</v>
      </c>
      <c r="KO191" s="92">
        <f t="shared" si="491"/>
        <v>2.69944648507748</v>
      </c>
      <c r="KP191" s="92">
        <f t="shared" si="491"/>
        <v>2.8391643920462641</v>
      </c>
      <c r="KQ191" s="92">
        <f t="shared" si="491"/>
        <v>2.868324473231981</v>
      </c>
      <c r="KR191" s="92">
        <f t="shared" si="491"/>
        <v>2.8318034899757105</v>
      </c>
      <c r="KS191" s="92">
        <f t="shared" si="491"/>
        <v>2.8303400613678331</v>
      </c>
      <c r="KT191" s="92">
        <f t="shared" si="491"/>
        <v>2.8518910811285743</v>
      </c>
      <c r="KU191" s="92">
        <f t="shared" si="491"/>
        <v>2.8414556417683468</v>
      </c>
      <c r="KV191" s="92">
        <f t="shared" si="491"/>
        <v>2.8533056782160999</v>
      </c>
      <c r="KW191" s="92">
        <f t="shared" si="491"/>
        <v>2.8362168828083099</v>
      </c>
      <c r="KX191" s="92">
        <f t="shared" si="491"/>
        <v>2.7647836146009057</v>
      </c>
      <c r="KY191" s="92">
        <f t="shared" si="491"/>
        <v>2.915758621336642</v>
      </c>
      <c r="KZ191" s="92">
        <f t="shared" si="491"/>
        <v>2.8779903550898389</v>
      </c>
      <c r="LA191" s="92">
        <f t="shared" si="491"/>
        <v>2.7588343077491873</v>
      </c>
      <c r="LB191" s="92">
        <f t="shared" si="491"/>
        <v>2.9016260086712853</v>
      </c>
      <c r="LC191" s="92">
        <f t="shared" si="491"/>
        <v>2.9314276116430875</v>
      </c>
      <c r="LD191" s="92">
        <f t="shared" si="491"/>
        <v>2.8941031667551789</v>
      </c>
      <c r="LE191" s="92">
        <f t="shared" si="491"/>
        <v>2.8926075427179283</v>
      </c>
      <c r="LF191" s="92">
        <f t="shared" si="491"/>
        <v>2.9146326849134061</v>
      </c>
      <c r="LG191" s="92">
        <f t="shared" si="491"/>
        <v>2.9039676658872535</v>
      </c>
      <c r="LH191" s="92">
        <f t="shared" si="491"/>
        <v>2.916078403136857</v>
      </c>
      <c r="LI191" s="92">
        <f t="shared" si="491"/>
        <v>2.8986136542300951</v>
      </c>
      <c r="LJ191" s="92">
        <f t="shared" si="491"/>
        <v>2.825608854122128</v>
      </c>
      <c r="LK191" s="92">
        <f t="shared" si="491"/>
        <v>2.9799053110060512</v>
      </c>
      <c r="LL191" s="92">
        <f t="shared" si="491"/>
        <v>2.9417427685454891</v>
      </c>
      <c r="LM191" s="92">
        <f t="shared" si="491"/>
        <v>2.819528662519672</v>
      </c>
      <c r="LN191" s="92">
        <f t="shared" si="491"/>
        <v>2.9654617808620563</v>
      </c>
      <c r="LO191" s="92">
        <f t="shared" si="491"/>
        <v>2.9959190190992384</v>
      </c>
      <c r="LP191" s="92">
        <f t="shared" si="491"/>
        <v>2.9577734364237958</v>
      </c>
      <c r="LQ191" s="92">
        <f t="shared" si="491"/>
        <v>2.9562449086577258</v>
      </c>
      <c r="LR191" s="92">
        <f t="shared" si="491"/>
        <v>2.9787546039815043</v>
      </c>
      <c r="LS191" s="92">
        <f t="shared" ref="LS191:OD191" si="492">-SUM(LS72,LS93,LS105)</f>
        <v>2.9678549545367758</v>
      </c>
      <c r="LT191" s="92">
        <f t="shared" si="492"/>
        <v>2.9802321280058708</v>
      </c>
      <c r="LU191" s="92">
        <f t="shared" si="492"/>
        <v>2.9623831546231605</v>
      </c>
      <c r="LV191" s="92">
        <f t="shared" si="492"/>
        <v>2.8877722489128175</v>
      </c>
      <c r="LW191" s="92">
        <f t="shared" si="492"/>
        <v>3.0454632278481868</v>
      </c>
      <c r="LX191" s="92">
        <f t="shared" si="492"/>
        <v>3.0060148780456615</v>
      </c>
      <c r="LY191" s="92">
        <f t="shared" si="492"/>
        <v>2.8815582930951078</v>
      </c>
      <c r="LZ191" s="92">
        <f t="shared" si="492"/>
        <v>3.0307019400410242</v>
      </c>
      <c r="MA191" s="92">
        <f t="shared" si="492"/>
        <v>3.0618292375194249</v>
      </c>
      <c r="MB191" s="92">
        <f t="shared" si="492"/>
        <v>3.0228444520251223</v>
      </c>
      <c r="MC191" s="92">
        <f t="shared" si="492"/>
        <v>3.0212822966481987</v>
      </c>
      <c r="MD191" s="92">
        <f t="shared" si="492"/>
        <v>3.0442872052691001</v>
      </c>
      <c r="ME191" s="92">
        <f t="shared" si="492"/>
        <v>3.0331477635365882</v>
      </c>
      <c r="MF191" s="92">
        <f t="shared" si="492"/>
        <v>3.045797234822003</v>
      </c>
      <c r="MG191" s="92">
        <f t="shared" si="492"/>
        <v>3.0275555840248733</v>
      </c>
      <c r="MH191" s="92">
        <f t="shared" si="492"/>
        <v>2.9513032383889035</v>
      </c>
      <c r="MI191" s="92">
        <f t="shared" si="492"/>
        <v>3.1124634188608509</v>
      </c>
      <c r="MJ191" s="92">
        <f t="shared" si="492"/>
        <v>3.0721472053626693</v>
      </c>
      <c r="MK191" s="92">
        <f t="shared" si="492"/>
        <v>2.9449525755432036</v>
      </c>
      <c r="ML191" s="92">
        <f t="shared" si="492"/>
        <v>3.0973773827219304</v>
      </c>
      <c r="MM191" s="92">
        <f t="shared" si="492"/>
        <v>3.1291894807448557</v>
      </c>
      <c r="MN191" s="92">
        <f t="shared" si="492"/>
        <v>3.0893470299696788</v>
      </c>
      <c r="MO191" s="92">
        <f t="shared" si="492"/>
        <v>3.0877505071744631</v>
      </c>
      <c r="MP191" s="92">
        <f t="shared" si="492"/>
        <v>3.1112615237850241</v>
      </c>
      <c r="MQ191" s="92">
        <f t="shared" si="492"/>
        <v>3.099877014334397</v>
      </c>
      <c r="MR191" s="92">
        <f t="shared" si="492"/>
        <v>3.1128047739880911</v>
      </c>
      <c r="MS191" s="92">
        <f t="shared" si="492"/>
        <v>3.0941618068734238</v>
      </c>
      <c r="MT191" s="92">
        <f t="shared" si="492"/>
        <v>3.0162319096334622</v>
      </c>
      <c r="MU191" s="92">
        <f t="shared" si="492"/>
        <v>3.180937614075793</v>
      </c>
      <c r="MV191" s="92">
        <f t="shared" si="492"/>
        <v>3.139734443880652</v>
      </c>
      <c r="MW191" s="92">
        <f t="shared" si="492"/>
        <v>3.0097415322051573</v>
      </c>
      <c r="MX191" s="92">
        <f t="shared" si="492"/>
        <v>3.1655196851418168</v>
      </c>
      <c r="MY191" s="92">
        <f t="shared" si="492"/>
        <v>3.1980316493212464</v>
      </c>
      <c r="MZ191" s="92">
        <f t="shared" si="492"/>
        <v>3.1573126646290151</v>
      </c>
      <c r="NA191" s="92">
        <f t="shared" si="492"/>
        <v>3.1556810183323041</v>
      </c>
      <c r="NB191" s="92">
        <f t="shared" si="492"/>
        <v>3.1797092773082976</v>
      </c>
      <c r="NC191" s="92">
        <f t="shared" si="492"/>
        <v>3.1680743086497571</v>
      </c>
      <c r="ND191" s="92">
        <f t="shared" si="492"/>
        <v>3.1812864790158324</v>
      </c>
      <c r="NE191" s="92">
        <f t="shared" si="492"/>
        <v>3.1622333666246432</v>
      </c>
      <c r="NF191" s="92">
        <f t="shared" si="492"/>
        <v>3.082589011645402</v>
      </c>
      <c r="NG191" s="92">
        <f t="shared" si="492"/>
        <v>3.2509182415854641</v>
      </c>
      <c r="NH191" s="92">
        <f t="shared" si="492"/>
        <v>3.2092849370062542</v>
      </c>
      <c r="NI191" s="92">
        <f t="shared" si="492"/>
        <v>3.0759558459136738</v>
      </c>
      <c r="NJ191" s="92">
        <f t="shared" si="492"/>
        <v>3.2351611182149398</v>
      </c>
      <c r="NK191" s="92">
        <f t="shared" si="492"/>
        <v>3.2683883456063167</v>
      </c>
      <c r="NL191" s="92">
        <f t="shared" si="492"/>
        <v>3.2267735432508564</v>
      </c>
      <c r="NM191" s="92">
        <f t="shared" si="492"/>
        <v>3.2251060007356185</v>
      </c>
      <c r="NN191" s="92">
        <f t="shared" si="492"/>
        <v>3.2496628814090842</v>
      </c>
      <c r="NO191" s="92">
        <f t="shared" si="492"/>
        <v>3.2377719434400554</v>
      </c>
      <c r="NP191" s="92">
        <f t="shared" si="492"/>
        <v>3.251274781554184</v>
      </c>
      <c r="NQ191" s="92">
        <f t="shared" si="492"/>
        <v>3.2318025006903883</v>
      </c>
      <c r="NR191" s="92">
        <f t="shared" si="492"/>
        <v>3.1504059699016036</v>
      </c>
      <c r="NS191" s="92">
        <f t="shared" si="492"/>
        <v>3.3224384429003475</v>
      </c>
      <c r="NT191" s="92">
        <f t="shared" si="492"/>
        <v>3.2794023908822454</v>
      </c>
      <c r="NU191" s="92">
        <f t="shared" si="492"/>
        <v>3.1436268745237781</v>
      </c>
      <c r="NV191" s="92">
        <f t="shared" si="492"/>
        <v>3.3063346628156713</v>
      </c>
      <c r="NW191" s="92">
        <f t="shared" si="492"/>
        <v>3.3402928892096586</v>
      </c>
      <c r="NX191" s="92">
        <f t="shared" si="492"/>
        <v>3.2977625612023784</v>
      </c>
      <c r="NY191" s="92">
        <f t="shared" si="492"/>
        <v>3.2960583327518047</v>
      </c>
      <c r="NZ191" s="92">
        <f t="shared" si="492"/>
        <v>3.3211554648000865</v>
      </c>
      <c r="OA191" s="92">
        <f t="shared" si="492"/>
        <v>3.3090029261957388</v>
      </c>
      <c r="OB191" s="92">
        <f t="shared" si="492"/>
        <v>3.3228028267483785</v>
      </c>
      <c r="OC191" s="92">
        <f t="shared" si="492"/>
        <v>3.3029021557055795</v>
      </c>
      <c r="OD191" s="92">
        <f t="shared" si="492"/>
        <v>3.2197149012394419</v>
      </c>
      <c r="OE191" s="92">
        <f t="shared" ref="OE191:PB191" si="493">-SUM(OE72,OE93,OE105)</f>
        <v>3.3955320886441589</v>
      </c>
      <c r="OF191" s="92">
        <f t="shared" si="493"/>
        <v>3.3515492434816587</v>
      </c>
      <c r="OG191" s="92">
        <f t="shared" si="493"/>
        <v>3.2127866657633048</v>
      </c>
      <c r="OH191" s="92">
        <f t="shared" si="493"/>
        <v>3.3790740253976201</v>
      </c>
      <c r="OI191" s="92">
        <f t="shared" si="493"/>
        <v>3.4137793327722745</v>
      </c>
      <c r="OJ191" s="92">
        <f t="shared" si="493"/>
        <v>3.3703133375488346</v>
      </c>
      <c r="OK191" s="92">
        <f t="shared" si="493"/>
        <v>3.368571616072348</v>
      </c>
      <c r="OL191" s="92">
        <f t="shared" si="493"/>
        <v>3.394220885025693</v>
      </c>
      <c r="OM191" s="92">
        <f t="shared" si="493"/>
        <v>3.381800990572049</v>
      </c>
      <c r="ON191" s="92">
        <f t="shared" si="493"/>
        <v>3.3959044889368473</v>
      </c>
      <c r="OO191" s="92">
        <f t="shared" si="493"/>
        <v>3.3755660031311061</v>
      </c>
      <c r="OP191" s="92">
        <f t="shared" si="493"/>
        <v>3.2905486290667127</v>
      </c>
      <c r="OQ191" s="92">
        <f t="shared" si="493"/>
        <v>0</v>
      </c>
      <c r="OR191" s="92">
        <f t="shared" si="493"/>
        <v>0</v>
      </c>
      <c r="OS191" s="92">
        <f t="shared" si="493"/>
        <v>0</v>
      </c>
      <c r="OT191" s="92">
        <f t="shared" si="493"/>
        <v>0</v>
      </c>
      <c r="OU191" s="92">
        <f t="shared" si="493"/>
        <v>0</v>
      </c>
      <c r="OV191" s="92">
        <f t="shared" si="493"/>
        <v>0</v>
      </c>
      <c r="OW191" s="92">
        <f t="shared" si="493"/>
        <v>0</v>
      </c>
      <c r="OX191" s="92">
        <f t="shared" si="493"/>
        <v>0</v>
      </c>
      <c r="OY191" s="92">
        <f t="shared" si="493"/>
        <v>0</v>
      </c>
      <c r="OZ191" s="92">
        <f t="shared" si="493"/>
        <v>0</v>
      </c>
      <c r="PA191" s="92">
        <f t="shared" si="493"/>
        <v>0</v>
      </c>
      <c r="PB191" s="92">
        <f t="shared" si="493"/>
        <v>0</v>
      </c>
    </row>
    <row r="192" spans="3:418">
      <c r="C192" s="42" t="s">
        <v>117</v>
      </c>
      <c r="D192" s="41" t="s">
        <v>237</v>
      </c>
      <c r="E192" s="42"/>
      <c r="F192" s="42"/>
      <c r="G192" s="42"/>
      <c r="H192" s="42"/>
      <c r="I192" s="42"/>
      <c r="J192" s="167"/>
      <c r="K192" s="125">
        <f>SUM(K189:K191)</f>
        <v>13.112134028499998</v>
      </c>
      <c r="L192" s="125">
        <f t="shared" ref="L192:BW192" si="494">SUM(L189:L191)</f>
        <v>5.5605710929000001</v>
      </c>
      <c r="M192" s="125">
        <f t="shared" si="494"/>
        <v>7.5106786425999994</v>
      </c>
      <c r="N192" s="125">
        <f t="shared" si="494"/>
        <v>9.7383892735999993</v>
      </c>
      <c r="O192" s="125">
        <f t="shared" si="494"/>
        <v>10.345818626</v>
      </c>
      <c r="P192" s="125">
        <f t="shared" si="494"/>
        <v>10.592194269</v>
      </c>
      <c r="Q192" s="125">
        <f t="shared" si="494"/>
        <v>9.0208002269999987</v>
      </c>
      <c r="R192" s="125">
        <f t="shared" si="494"/>
        <v>10.639003982</v>
      </c>
      <c r="S192" s="125">
        <f t="shared" si="494"/>
        <v>9.487741677999999</v>
      </c>
      <c r="T192" s="125">
        <f t="shared" si="494"/>
        <v>10.400062696082877</v>
      </c>
      <c r="U192" s="125">
        <f t="shared" si="494"/>
        <v>10.132038302959462</v>
      </c>
      <c r="V192" s="125">
        <f t="shared" si="494"/>
        <v>7.5767481723328309</v>
      </c>
      <c r="W192" s="125">
        <f t="shared" si="494"/>
        <v>5.4518518805392642</v>
      </c>
      <c r="X192" s="125">
        <f t="shared" si="494"/>
        <v>7.2158114927932404</v>
      </c>
      <c r="Y192" s="125">
        <f t="shared" si="494"/>
        <v>9.4873592245520246</v>
      </c>
      <c r="Z192" s="125">
        <f t="shared" si="494"/>
        <v>9.4510831389684569</v>
      </c>
      <c r="AA192" s="125">
        <f t="shared" si="494"/>
        <v>9.6576426246332172</v>
      </c>
      <c r="AB192" s="125">
        <f t="shared" si="494"/>
        <v>8.8169626996952211</v>
      </c>
      <c r="AC192" s="125">
        <f t="shared" si="494"/>
        <v>9.0909301368112327</v>
      </c>
      <c r="AD192" s="125">
        <f t="shared" si="494"/>
        <v>9.1152578953228982</v>
      </c>
      <c r="AE192" s="125">
        <f t="shared" si="494"/>
        <v>8.7857049003953538</v>
      </c>
      <c r="AF192" s="125">
        <f t="shared" si="494"/>
        <v>9.6797744359306801</v>
      </c>
      <c r="AG192" s="125">
        <f t="shared" si="494"/>
        <v>9.4262519414432315</v>
      </c>
      <c r="AH192" s="125">
        <f t="shared" si="494"/>
        <v>7.2476163932684994</v>
      </c>
      <c r="AI192" s="125">
        <f t="shared" si="494"/>
        <v>6.0772843858658456</v>
      </c>
      <c r="AJ192" s="125">
        <f t="shared" si="494"/>
        <v>8.3107238193253288</v>
      </c>
      <c r="AK192" s="125">
        <f t="shared" si="494"/>
        <v>10.020337440652867</v>
      </c>
      <c r="AL192" s="125">
        <f t="shared" si="494"/>
        <v>9.7403004069879877</v>
      </c>
      <c r="AM192" s="125">
        <f t="shared" si="494"/>
        <v>9.9701807372348359</v>
      </c>
      <c r="AN192" s="125">
        <f t="shared" si="494"/>
        <v>9.0963011791300925</v>
      </c>
      <c r="AO192" s="125">
        <f t="shared" si="494"/>
        <v>9.4195502321984996</v>
      </c>
      <c r="AP192" s="125">
        <f t="shared" si="494"/>
        <v>9.4832880294949256</v>
      </c>
      <c r="AQ192" s="125">
        <f t="shared" si="494"/>
        <v>9.2278455354055495</v>
      </c>
      <c r="AR192" s="125">
        <f t="shared" si="494"/>
        <v>10.270407971978818</v>
      </c>
      <c r="AS192" s="125">
        <f t="shared" si="494"/>
        <v>10.250438288824183</v>
      </c>
      <c r="AT192" s="125">
        <f t="shared" si="494"/>
        <v>7.8446656890442803</v>
      </c>
      <c r="AU192" s="125">
        <f t="shared" si="494"/>
        <v>8.248666079357271</v>
      </c>
      <c r="AV192" s="125">
        <f t="shared" si="494"/>
        <v>10.430827140863144</v>
      </c>
      <c r="AW192" s="125">
        <f t="shared" si="494"/>
        <v>11.212075038429932</v>
      </c>
      <c r="AX192" s="125">
        <f t="shared" si="494"/>
        <v>10.172098281834128</v>
      </c>
      <c r="AY192" s="125">
        <f t="shared" si="494"/>
        <v>10.406694246984538</v>
      </c>
      <c r="AZ192" s="125">
        <f t="shared" si="494"/>
        <v>9.5025048335431457</v>
      </c>
      <c r="BA192" s="125">
        <f t="shared" si="494"/>
        <v>9.8620929230251377</v>
      </c>
      <c r="BB192" s="125">
        <f t="shared" si="494"/>
        <v>9.9061108245948599</v>
      </c>
      <c r="BC192" s="125">
        <f t="shared" si="494"/>
        <v>9.7108882563927299</v>
      </c>
      <c r="BD192" s="125">
        <f t="shared" si="494"/>
        <v>10.734799488029379</v>
      </c>
      <c r="BE192" s="125">
        <f t="shared" si="494"/>
        <v>10.608117342430495</v>
      </c>
      <c r="BF192" s="125">
        <f t="shared" si="494"/>
        <v>8.1852904413859395</v>
      </c>
      <c r="BG192" s="125">
        <f t="shared" si="494"/>
        <v>12.165009459105903</v>
      </c>
      <c r="BH192" s="125">
        <f t="shared" si="494"/>
        <v>10.711714174932782</v>
      </c>
      <c r="BI192" s="125">
        <f t="shared" si="494"/>
        <v>8.0893769385184395</v>
      </c>
      <c r="BJ192" s="125">
        <f t="shared" si="494"/>
        <v>10.574727124464786</v>
      </c>
      <c r="BK192" s="125">
        <f t="shared" si="494"/>
        <v>10.915839055702328</v>
      </c>
      <c r="BL192" s="125">
        <f t="shared" si="494"/>
        <v>9.9474525101837337</v>
      </c>
      <c r="BM192" s="125">
        <f t="shared" si="494"/>
        <v>10.280202425201349</v>
      </c>
      <c r="BN192" s="125">
        <f t="shared" si="494"/>
        <v>10.329037305694214</v>
      </c>
      <c r="BO192" s="125">
        <f t="shared" si="494"/>
        <v>10.409386459057176</v>
      </c>
      <c r="BP192" s="125">
        <f t="shared" si="494"/>
        <v>11.481222718104828</v>
      </c>
      <c r="BQ192" s="125">
        <f t="shared" si="494"/>
        <v>11.198629793787276</v>
      </c>
      <c r="BR192" s="125">
        <f t="shared" si="494"/>
        <v>8.4862100520435693</v>
      </c>
      <c r="BS192" s="125">
        <f t="shared" si="494"/>
        <v>12.626391665634969</v>
      </c>
      <c r="BT192" s="125">
        <f t="shared" si="494"/>
        <v>11.236197389738669</v>
      </c>
      <c r="BU192" s="125">
        <f t="shared" si="494"/>
        <v>8.4454538077347614</v>
      </c>
      <c r="BV192" s="125">
        <f t="shared" si="494"/>
        <v>11.212995976723954</v>
      </c>
      <c r="BW192" s="125">
        <f t="shared" si="494"/>
        <v>11.614532678825327</v>
      </c>
      <c r="BX192" s="125">
        <f t="shared" ref="BX192:EI192" si="495">SUM(BX189:BX191)</f>
        <v>10.584113265854405</v>
      </c>
      <c r="BY192" s="125">
        <f t="shared" si="495"/>
        <v>10.932751623736342</v>
      </c>
      <c r="BZ192" s="125">
        <f t="shared" si="495"/>
        <v>11.003878588171677</v>
      </c>
      <c r="CA192" s="125">
        <f t="shared" si="495"/>
        <v>11.058012435981116</v>
      </c>
      <c r="CB192" s="125">
        <f t="shared" si="495"/>
        <v>12.025390569337267</v>
      </c>
      <c r="CC192" s="125">
        <f t="shared" si="495"/>
        <v>11.576429968942925</v>
      </c>
      <c r="CD192" s="125">
        <f t="shared" si="495"/>
        <v>8.9497515502208955</v>
      </c>
      <c r="CE192" s="125">
        <f t="shared" si="495"/>
        <v>13.440717698082354</v>
      </c>
      <c r="CF192" s="125">
        <f t="shared" si="495"/>
        <v>12.028602318708547</v>
      </c>
      <c r="CG192" s="125">
        <f t="shared" si="495"/>
        <v>9.0020005336546447</v>
      </c>
      <c r="CH192" s="125">
        <f t="shared" si="495"/>
        <v>11.754985364623003</v>
      </c>
      <c r="CI192" s="125">
        <f t="shared" si="495"/>
        <v>12.156021472134533</v>
      </c>
      <c r="CJ192" s="125">
        <f t="shared" si="495"/>
        <v>11.081739660455442</v>
      </c>
      <c r="CK192" s="125">
        <f t="shared" si="495"/>
        <v>11.405726980770599</v>
      </c>
      <c r="CL192" s="125">
        <f t="shared" si="495"/>
        <v>11.495745493403589</v>
      </c>
      <c r="CM192" s="125">
        <f t="shared" si="495"/>
        <v>11.34457064502077</v>
      </c>
      <c r="CN192" s="125">
        <f t="shared" si="495"/>
        <v>12.417761878863125</v>
      </c>
      <c r="CO192" s="125">
        <f t="shared" si="495"/>
        <v>12.216946619767024</v>
      </c>
      <c r="CP192" s="125">
        <f t="shared" si="495"/>
        <v>9.3405134878112328</v>
      </c>
      <c r="CQ192" s="125">
        <f t="shared" si="495"/>
        <v>13.795737178122987</v>
      </c>
      <c r="CR192" s="125">
        <f t="shared" si="495"/>
        <v>12.333755806476098</v>
      </c>
      <c r="CS192" s="125">
        <f t="shared" si="495"/>
        <v>9.1364984474661135</v>
      </c>
      <c r="CT192" s="125">
        <f t="shared" si="495"/>
        <v>12.205426722760127</v>
      </c>
      <c r="CU192" s="125">
        <f t="shared" si="495"/>
        <v>12.6798765758908</v>
      </c>
      <c r="CV192" s="125">
        <f t="shared" si="495"/>
        <v>11.528404620135186</v>
      </c>
      <c r="CW192" s="125">
        <f t="shared" si="495"/>
        <v>11.868452311457588</v>
      </c>
      <c r="CX192" s="125">
        <f t="shared" si="495"/>
        <v>11.951310707100376</v>
      </c>
      <c r="CY192" s="125">
        <f t="shared" si="495"/>
        <v>11.76766043238308</v>
      </c>
      <c r="CZ192" s="125">
        <f t="shared" si="495"/>
        <v>12.746009557093958</v>
      </c>
      <c r="DA192" s="125">
        <f t="shared" si="495"/>
        <v>12.408705684680232</v>
      </c>
      <c r="DB192" s="125">
        <f t="shared" si="495"/>
        <v>9.6790069021309453</v>
      </c>
      <c r="DC192" s="125">
        <f t="shared" si="495"/>
        <v>14.267053416885416</v>
      </c>
      <c r="DD192" s="125">
        <f t="shared" si="495"/>
        <v>12.757057262232912</v>
      </c>
      <c r="DE192" s="125">
        <f t="shared" si="495"/>
        <v>9.3672426620246387</v>
      </c>
      <c r="DF192" s="125">
        <f t="shared" si="495"/>
        <v>12.712040381186409</v>
      </c>
      <c r="DG192" s="125">
        <f t="shared" si="495"/>
        <v>13.208198966280438</v>
      </c>
      <c r="DH192" s="125">
        <f t="shared" si="495"/>
        <v>12.063914293635797</v>
      </c>
      <c r="DI192" s="125">
        <f t="shared" si="495"/>
        <v>12.329575278597314</v>
      </c>
      <c r="DJ192" s="125">
        <f t="shared" si="495"/>
        <v>12.49057465650454</v>
      </c>
      <c r="DK192" s="125">
        <f t="shared" si="495"/>
        <v>12.257282231616198</v>
      </c>
      <c r="DL192" s="125">
        <f t="shared" si="495"/>
        <v>13.049832174390419</v>
      </c>
      <c r="DM192" s="125">
        <f t="shared" si="495"/>
        <v>12.681354666907456</v>
      </c>
      <c r="DN192" s="125">
        <f t="shared" si="495"/>
        <v>10.045585350097614</v>
      </c>
      <c r="DO192" s="125">
        <f t="shared" si="495"/>
        <v>14.737388530714391</v>
      </c>
      <c r="DP192" s="125">
        <f t="shared" si="495"/>
        <v>13.230443407061442</v>
      </c>
      <c r="DQ192" s="125">
        <f t="shared" si="495"/>
        <v>9.7873040284212962</v>
      </c>
      <c r="DR192" s="125">
        <f t="shared" si="495"/>
        <v>13.196078380995402</v>
      </c>
      <c r="DS192" s="125">
        <f t="shared" si="495"/>
        <v>13.683814124327183</v>
      </c>
      <c r="DT192" s="125">
        <f t="shared" si="495"/>
        <v>12.505108217488422</v>
      </c>
      <c r="DU192" s="125">
        <f t="shared" si="495"/>
        <v>12.804061479522069</v>
      </c>
      <c r="DV192" s="125">
        <f t="shared" si="495"/>
        <v>12.959725771441239</v>
      </c>
      <c r="DW192" s="125">
        <f t="shared" si="495"/>
        <v>12.723108159211492</v>
      </c>
      <c r="DX192" s="125">
        <f t="shared" si="495"/>
        <v>13.698939534162278</v>
      </c>
      <c r="DY192" s="125">
        <f t="shared" si="495"/>
        <v>9.5779440665567339</v>
      </c>
      <c r="DZ192" s="125">
        <f t="shared" si="495"/>
        <v>14.617251696503299</v>
      </c>
      <c r="EA192" s="125">
        <f t="shared" si="495"/>
        <v>15.107395985617142</v>
      </c>
      <c r="EB192" s="125">
        <f t="shared" si="495"/>
        <v>14.078898588946517</v>
      </c>
      <c r="EC192" s="125">
        <f t="shared" si="495"/>
        <v>10.133536325387794</v>
      </c>
      <c r="ED192" s="125">
        <f t="shared" si="495"/>
        <v>13.705534888124012</v>
      </c>
      <c r="EE192" s="125">
        <f t="shared" si="495"/>
        <v>14.266866704924228</v>
      </c>
      <c r="EF192" s="125">
        <f t="shared" si="495"/>
        <v>13.065883828119137</v>
      </c>
      <c r="EG192" s="125">
        <f t="shared" si="495"/>
        <v>13.290040597309446</v>
      </c>
      <c r="EH192" s="125">
        <f t="shared" si="495"/>
        <v>13.51927720442969</v>
      </c>
      <c r="EI192" s="125">
        <f t="shared" si="495"/>
        <v>13.266393021477498</v>
      </c>
      <c r="EJ192" s="125">
        <f t="shared" ref="EJ192:GU192" si="496">SUM(EJ189:EJ191)</f>
        <v>14.073307583903739</v>
      </c>
      <c r="EK192" s="125">
        <f t="shared" si="496"/>
        <v>13.59332058329923</v>
      </c>
      <c r="EL192" s="125">
        <f t="shared" si="496"/>
        <v>10.892070824678893</v>
      </c>
      <c r="EM192" s="125">
        <f t="shared" si="496"/>
        <v>11.430496781552659</v>
      </c>
      <c r="EN192" s="125">
        <f t="shared" si="496"/>
        <v>14.396100569174857</v>
      </c>
      <c r="EO192" s="125">
        <f t="shared" si="496"/>
        <v>14.749505263184689</v>
      </c>
      <c r="EP192" s="125">
        <f t="shared" si="496"/>
        <v>14.146534699949388</v>
      </c>
      <c r="EQ192" s="125">
        <f t="shared" si="496"/>
        <v>14.713424556510859</v>
      </c>
      <c r="ER192" s="125">
        <f t="shared" si="496"/>
        <v>13.532312755731962</v>
      </c>
      <c r="ES192" s="125">
        <f t="shared" si="496"/>
        <v>13.698889672473161</v>
      </c>
      <c r="ET192" s="125">
        <f t="shared" si="496"/>
        <v>14.024159353791925</v>
      </c>
      <c r="EU192" s="125">
        <f t="shared" si="496"/>
        <v>13.650345280577559</v>
      </c>
      <c r="EV192" s="125">
        <f t="shared" si="496"/>
        <v>14.448123413334894</v>
      </c>
      <c r="EW192" s="125">
        <f t="shared" si="496"/>
        <v>9.9272492005565329</v>
      </c>
      <c r="EX192" s="125">
        <f t="shared" si="496"/>
        <v>15.61789686692623</v>
      </c>
      <c r="EY192" s="125">
        <f t="shared" si="496"/>
        <v>16.187510640274727</v>
      </c>
      <c r="EZ192" s="125">
        <f t="shared" si="496"/>
        <v>14.569558938611991</v>
      </c>
      <c r="FA192" s="125">
        <f t="shared" si="496"/>
        <v>10.712510353315183</v>
      </c>
      <c r="FB192" s="125">
        <f t="shared" si="496"/>
        <v>14.504127996716251</v>
      </c>
      <c r="FC192" s="125">
        <f t="shared" si="496"/>
        <v>15.100111578147761</v>
      </c>
      <c r="FD192" s="125">
        <f t="shared" si="496"/>
        <v>13.936846797521159</v>
      </c>
      <c r="FE192" s="125">
        <f t="shared" si="496"/>
        <v>14.103903649463486</v>
      </c>
      <c r="FF192" s="125">
        <f t="shared" si="496"/>
        <v>14.408010752203097</v>
      </c>
      <c r="FG192" s="125">
        <f t="shared" si="496"/>
        <v>14.025383592703733</v>
      </c>
      <c r="FH192" s="125">
        <f t="shared" si="496"/>
        <v>14.880715514325715</v>
      </c>
      <c r="FI192" s="125">
        <f t="shared" si="496"/>
        <v>14.380904206970673</v>
      </c>
      <c r="FJ192" s="125">
        <f t="shared" si="496"/>
        <v>11.487421128954509</v>
      </c>
      <c r="FK192" s="125">
        <f t="shared" si="496"/>
        <v>16.575595712700931</v>
      </c>
      <c r="FL192" s="125">
        <f t="shared" si="496"/>
        <v>14.884003350489845</v>
      </c>
      <c r="FM192" s="125">
        <f t="shared" si="496"/>
        <v>10.897508099898785</v>
      </c>
      <c r="FN192" s="125">
        <f t="shared" si="496"/>
        <v>14.773447793429522</v>
      </c>
      <c r="FO192" s="125">
        <f t="shared" si="496"/>
        <v>15.440706379912234</v>
      </c>
      <c r="FP192" s="125">
        <f t="shared" si="496"/>
        <v>14.257514207957872</v>
      </c>
      <c r="FQ192" s="125">
        <f t="shared" si="496"/>
        <v>14.379759018462062</v>
      </c>
      <c r="FR192" s="125">
        <f t="shared" si="496"/>
        <v>14.694776540934747</v>
      </c>
      <c r="FS192" s="125">
        <f t="shared" si="496"/>
        <v>14.37657458575443</v>
      </c>
      <c r="FT192" s="125">
        <f t="shared" si="496"/>
        <v>15.145210692959596</v>
      </c>
      <c r="FU192" s="125">
        <f t="shared" si="496"/>
        <v>14.730651024419011</v>
      </c>
      <c r="FV192" s="125">
        <f t="shared" si="496"/>
        <v>11.808106168764768</v>
      </c>
      <c r="FW192" s="125">
        <f t="shared" si="496"/>
        <v>17.101249008004299</v>
      </c>
      <c r="FX192" s="125">
        <f t="shared" si="496"/>
        <v>15.641376438792749</v>
      </c>
      <c r="FY192" s="125">
        <f t="shared" si="496"/>
        <v>11.017238525455806</v>
      </c>
      <c r="FZ192" s="125">
        <f t="shared" si="496"/>
        <v>15.16727185110795</v>
      </c>
      <c r="GA192" s="125">
        <f t="shared" si="496"/>
        <v>15.978833146636216</v>
      </c>
      <c r="GB192" s="125">
        <f t="shared" si="496"/>
        <v>14.768182395924741</v>
      </c>
      <c r="GC192" s="125">
        <f t="shared" si="496"/>
        <v>14.842922066189031</v>
      </c>
      <c r="GD192" s="125">
        <f t="shared" si="496"/>
        <v>15.240422206839948</v>
      </c>
      <c r="GE192" s="125">
        <f t="shared" si="496"/>
        <v>14.907138792610187</v>
      </c>
      <c r="GF192" s="125">
        <f t="shared" si="496"/>
        <v>15.568359724206905</v>
      </c>
      <c r="GG192" s="125">
        <f t="shared" si="496"/>
        <v>15.094635967476375</v>
      </c>
      <c r="GH192" s="125">
        <f t="shared" si="496"/>
        <v>12.223486820591731</v>
      </c>
      <c r="GI192" s="125">
        <f t="shared" si="496"/>
        <v>12.662833969110736</v>
      </c>
      <c r="GJ192" s="125">
        <f t="shared" si="496"/>
        <v>15.902088267425135</v>
      </c>
      <c r="GK192" s="125">
        <f t="shared" si="496"/>
        <v>16.145822712872814</v>
      </c>
      <c r="GL192" s="125">
        <f t="shared" si="496"/>
        <v>15.753002225013544</v>
      </c>
      <c r="GM192" s="125">
        <f t="shared" si="496"/>
        <v>16.564318026239995</v>
      </c>
      <c r="GN192" s="125">
        <f t="shared" si="496"/>
        <v>15.25617737849247</v>
      </c>
      <c r="GO192" s="125">
        <f t="shared" si="496"/>
        <v>15.211609161926603</v>
      </c>
      <c r="GP192" s="125">
        <f t="shared" si="496"/>
        <v>15.760316135843853</v>
      </c>
      <c r="GQ192" s="125">
        <f t="shared" si="496"/>
        <v>15.364866102411103</v>
      </c>
      <c r="GR192" s="125">
        <f t="shared" si="496"/>
        <v>15.977553650738646</v>
      </c>
      <c r="GS192" s="125">
        <f t="shared" si="496"/>
        <v>15.424257960453101</v>
      </c>
      <c r="GT192" s="125">
        <f t="shared" si="496"/>
        <v>12.586185467926784</v>
      </c>
      <c r="GU192" s="125">
        <f t="shared" si="496"/>
        <v>18.333551095505054</v>
      </c>
      <c r="GV192" s="125">
        <f t="shared" ref="GV192:JG192" si="497">SUM(GV189:GV191)</f>
        <v>16.491302142497631</v>
      </c>
      <c r="GW192" s="125">
        <f t="shared" si="497"/>
        <v>11.837889591880836</v>
      </c>
      <c r="GX192" s="125">
        <f t="shared" si="497"/>
        <v>16.278314183683321</v>
      </c>
      <c r="GY192" s="125">
        <f t="shared" si="497"/>
        <v>17.155879741540268</v>
      </c>
      <c r="GZ192" s="125">
        <f t="shared" si="497"/>
        <v>15.807649321711597</v>
      </c>
      <c r="HA192" s="125">
        <f t="shared" si="497"/>
        <v>15.678251078482994</v>
      </c>
      <c r="HB192" s="125">
        <f t="shared" si="497"/>
        <v>16.303319666834842</v>
      </c>
      <c r="HC192" s="125">
        <f t="shared" si="497"/>
        <v>15.788920570763979</v>
      </c>
      <c r="HD192" s="125">
        <f t="shared" si="497"/>
        <v>16.337424365436092</v>
      </c>
      <c r="HE192" s="125">
        <f t="shared" si="497"/>
        <v>15.746248798929967</v>
      </c>
      <c r="HF192" s="125">
        <f t="shared" si="497"/>
        <v>12.942178397281086</v>
      </c>
      <c r="HG192" s="125">
        <f t="shared" si="497"/>
        <v>18.933956765886911</v>
      </c>
      <c r="HH192" s="125">
        <f t="shared" si="497"/>
        <v>17.023369141854165</v>
      </c>
      <c r="HI192" s="125">
        <f t="shared" si="497"/>
        <v>12.023247906547894</v>
      </c>
      <c r="HJ192" s="125">
        <f t="shared" si="497"/>
        <v>16.539204369016062</v>
      </c>
      <c r="HK192" s="125">
        <f t="shared" si="497"/>
        <v>17.635891336419974</v>
      </c>
      <c r="HL192" s="125">
        <f t="shared" si="497"/>
        <v>16.324096698168077</v>
      </c>
      <c r="HM192" s="125">
        <f t="shared" si="497"/>
        <v>16.114448431811393</v>
      </c>
      <c r="HN192" s="125">
        <f t="shared" si="497"/>
        <v>16.833306433534467</v>
      </c>
      <c r="HO192" s="125">
        <f t="shared" si="497"/>
        <v>16.383396641372698</v>
      </c>
      <c r="HP192" s="125">
        <f t="shared" si="497"/>
        <v>16.935821380870127</v>
      </c>
      <c r="HQ192" s="125">
        <f t="shared" si="497"/>
        <v>11.667390848287894</v>
      </c>
      <c r="HR192" s="125">
        <f t="shared" si="497"/>
        <v>18.703881675529232</v>
      </c>
      <c r="HS192" s="125">
        <f t="shared" si="497"/>
        <v>19.558654301528399</v>
      </c>
      <c r="HT192" s="125">
        <f t="shared" si="497"/>
        <v>18.135555497908609</v>
      </c>
      <c r="HU192" s="125">
        <f t="shared" si="497"/>
        <v>12.418895351838698</v>
      </c>
      <c r="HV192" s="125">
        <f t="shared" si="497"/>
        <v>17.180640413889588</v>
      </c>
      <c r="HW192" s="125">
        <f t="shared" si="497"/>
        <v>18.21333035342402</v>
      </c>
      <c r="HX192" s="125">
        <f t="shared" si="497"/>
        <v>16.858354571107522</v>
      </c>
      <c r="HY192" s="125">
        <f t="shared" si="497"/>
        <v>16.709068600646287</v>
      </c>
      <c r="HZ192" s="125">
        <f t="shared" si="497"/>
        <v>17.400696174298655</v>
      </c>
      <c r="IA192" s="125">
        <f t="shared" si="497"/>
        <v>16.869153050652123</v>
      </c>
      <c r="IB192" s="125">
        <f t="shared" si="497"/>
        <v>17.332458912194106</v>
      </c>
      <c r="IC192" s="125">
        <f t="shared" si="497"/>
        <v>11.934683934796571</v>
      </c>
      <c r="ID192" s="125">
        <f t="shared" si="497"/>
        <v>19.279230121116345</v>
      </c>
      <c r="IE192" s="125">
        <f t="shared" si="497"/>
        <v>20.215613982934698</v>
      </c>
      <c r="IF192" s="125">
        <f t="shared" si="497"/>
        <v>18.161715061961349</v>
      </c>
      <c r="IG192" s="125">
        <f t="shared" si="497"/>
        <v>12.781024687657712</v>
      </c>
      <c r="IH192" s="125">
        <f t="shared" si="497"/>
        <v>17.776447784860657</v>
      </c>
      <c r="II192" s="125">
        <f t="shared" si="497"/>
        <v>18.77518678683845</v>
      </c>
      <c r="IJ192" s="125">
        <f t="shared" si="497"/>
        <v>17.412785171797289</v>
      </c>
      <c r="IK192" s="125">
        <f t="shared" si="497"/>
        <v>17.306904297224136</v>
      </c>
      <c r="IL192" s="125">
        <f t="shared" si="497"/>
        <v>18.035031488808698</v>
      </c>
      <c r="IM192" s="125">
        <f t="shared" si="497"/>
        <v>17.456782295758686</v>
      </c>
      <c r="IN192" s="125">
        <f t="shared" si="497"/>
        <v>17.947564515315236</v>
      </c>
      <c r="IO192" s="125">
        <f t="shared" si="497"/>
        <v>17.073558709746461</v>
      </c>
      <c r="IP192" s="125">
        <f t="shared" si="497"/>
        <v>14.193149367248084</v>
      </c>
      <c r="IQ192" s="125">
        <f t="shared" si="497"/>
        <v>20.635622723577754</v>
      </c>
      <c r="IR192" s="125">
        <f t="shared" si="497"/>
        <v>18.538937975290157</v>
      </c>
      <c r="IS192" s="125">
        <f t="shared" si="497"/>
        <v>13.046792058356676</v>
      </c>
      <c r="IT192" s="125">
        <f t="shared" si="497"/>
        <v>18.144462986394338</v>
      </c>
      <c r="IU192" s="125">
        <f t="shared" si="497"/>
        <v>19.163814236816165</v>
      </c>
      <c r="IV192" s="125">
        <f t="shared" si="497"/>
        <v>17.773857879765835</v>
      </c>
      <c r="IW192" s="125">
        <f t="shared" si="497"/>
        <v>17.666019377162016</v>
      </c>
      <c r="IX192" s="125">
        <f t="shared" si="497"/>
        <v>18.409243008336318</v>
      </c>
      <c r="IY192" s="125">
        <f t="shared" si="497"/>
        <v>17.819148048387749</v>
      </c>
      <c r="IZ192" s="125">
        <f t="shared" si="497"/>
        <v>18.320294150284873</v>
      </c>
      <c r="JA192" s="125">
        <f t="shared" si="497"/>
        <v>17.428308065987835</v>
      </c>
      <c r="JB192" s="125">
        <f t="shared" si="497"/>
        <v>14.488813418325876</v>
      </c>
      <c r="JC192" s="125">
        <f t="shared" si="497"/>
        <v>21.06487165651496</v>
      </c>
      <c r="JD192" s="125">
        <f t="shared" si="497"/>
        <v>18.924459792712199</v>
      </c>
      <c r="JE192" s="125">
        <f t="shared" si="497"/>
        <v>13.318406311211016</v>
      </c>
      <c r="JF192" s="125">
        <f t="shared" si="497"/>
        <v>18.520574522361759</v>
      </c>
      <c r="JG192" s="125">
        <f t="shared" si="497"/>
        <v>19.560991490693386</v>
      </c>
      <c r="JH192" s="125">
        <f t="shared" ref="JH192:LS192" si="498">SUM(JH189:JH191)</f>
        <v>18.142874187309687</v>
      </c>
      <c r="JI192" s="125">
        <f t="shared" si="498"/>
        <v>18.033034988858532</v>
      </c>
      <c r="JJ192" s="125">
        <f t="shared" si="498"/>
        <v>18.791687181293547</v>
      </c>
      <c r="JK192" s="125">
        <f t="shared" si="498"/>
        <v>18.189485847574652</v>
      </c>
      <c r="JL192" s="125">
        <f t="shared" si="498"/>
        <v>18.701223837223843</v>
      </c>
      <c r="JM192" s="125">
        <f t="shared" si="498"/>
        <v>17.790861908066525</v>
      </c>
      <c r="JN192" s="125">
        <f t="shared" si="498"/>
        <v>14.79098207852738</v>
      </c>
      <c r="JO192" s="125">
        <f t="shared" si="498"/>
        <v>21.503564065976782</v>
      </c>
      <c r="JP192" s="125">
        <f t="shared" si="498"/>
        <v>19.318863316446766</v>
      </c>
      <c r="JQ192" s="125">
        <f t="shared" si="498"/>
        <v>13.595996077628151</v>
      </c>
      <c r="JR192" s="125">
        <f t="shared" si="498"/>
        <v>18.904960512120464</v>
      </c>
      <c r="JS192" s="125">
        <f t="shared" si="498"/>
        <v>19.966906644155909</v>
      </c>
      <c r="JT192" s="125">
        <f t="shared" si="498"/>
        <v>18.520008853619505</v>
      </c>
      <c r="JU192" s="125">
        <f t="shared" si="498"/>
        <v>18.408124944012371</v>
      </c>
      <c r="JV192" s="125">
        <f t="shared" si="498"/>
        <v>19.182545126055828</v>
      </c>
      <c r="JW192" s="125">
        <f t="shared" si="498"/>
        <v>18.567971078343668</v>
      </c>
      <c r="JX192" s="125">
        <f t="shared" si="498"/>
        <v>19.09053397727547</v>
      </c>
      <c r="JY192" s="125">
        <f t="shared" si="498"/>
        <v>18.161391934670938</v>
      </c>
      <c r="JZ192" s="125">
        <f t="shared" si="498"/>
        <v>15.099798449253317</v>
      </c>
      <c r="KA192" s="125">
        <f t="shared" si="498"/>
        <v>21.951907708446758</v>
      </c>
      <c r="KB192" s="125">
        <f t="shared" si="498"/>
        <v>19.72113446006577</v>
      </c>
      <c r="KC192" s="125">
        <f t="shared" si="498"/>
        <v>13.879692818906463</v>
      </c>
      <c r="KD192" s="125">
        <f t="shared" si="498"/>
        <v>19.29780299365386</v>
      </c>
      <c r="KE192" s="125">
        <f t="shared" si="498"/>
        <v>20.381751930994604</v>
      </c>
      <c r="KF192" s="125">
        <f t="shared" si="498"/>
        <v>18.905440482588141</v>
      </c>
      <c r="KG192" s="125">
        <f t="shared" si="498"/>
        <v>18.791466878179591</v>
      </c>
      <c r="KH192" s="125">
        <f t="shared" si="498"/>
        <v>19.582001945602883</v>
      </c>
      <c r="KI192" s="125">
        <f t="shared" si="498"/>
        <v>18.954782984189606</v>
      </c>
      <c r="KJ192" s="125">
        <f t="shared" si="498"/>
        <v>19.488408940408235</v>
      </c>
      <c r="KK192" s="125">
        <f t="shared" si="498"/>
        <v>18.540073621860653</v>
      </c>
      <c r="KL192" s="125">
        <f t="shared" si="498"/>
        <v>15.415408780135223</v>
      </c>
      <c r="KM192" s="125">
        <f t="shared" si="498"/>
        <v>22.410114911051078</v>
      </c>
      <c r="KN192" s="125">
        <f t="shared" si="498"/>
        <v>20.132664600152875</v>
      </c>
      <c r="KO192" s="125">
        <f t="shared" si="498"/>
        <v>14.1696308884929</v>
      </c>
      <c r="KP192" s="125">
        <f t="shared" si="498"/>
        <v>19.699288009780993</v>
      </c>
      <c r="KQ192" s="125">
        <f t="shared" si="498"/>
        <v>20.805723814143754</v>
      </c>
      <c r="KR192" s="125">
        <f t="shared" si="498"/>
        <v>19.299351607394087</v>
      </c>
      <c r="KS192" s="125">
        <f t="shared" si="498"/>
        <v>19.183242334898495</v>
      </c>
      <c r="KT192" s="125">
        <f t="shared" si="498"/>
        <v>19.990246815179976</v>
      </c>
      <c r="KU192" s="125">
        <f t="shared" si="498"/>
        <v>19.350104751964146</v>
      </c>
      <c r="KV192" s="125">
        <f t="shared" si="498"/>
        <v>19.89503715272992</v>
      </c>
      <c r="KW192" s="125">
        <f t="shared" si="498"/>
        <v>18.927086306168537</v>
      </c>
      <c r="KX192" s="125">
        <f t="shared" si="498"/>
        <v>15.737962538296532</v>
      </c>
      <c r="KY192" s="125">
        <f t="shared" si="498"/>
        <v>22.878402672112692</v>
      </c>
      <c r="KZ192" s="125">
        <f t="shared" si="498"/>
        <v>20.553248403321895</v>
      </c>
      <c r="LA192" s="125">
        <f t="shared" si="498"/>
        <v>14.465947595610238</v>
      </c>
      <c r="LB192" s="125">
        <f t="shared" si="498"/>
        <v>20.109605696262925</v>
      </c>
      <c r="LC192" s="125">
        <f t="shared" si="498"/>
        <v>21.239023078722177</v>
      </c>
      <c r="LD192" s="125">
        <f t="shared" si="498"/>
        <v>19.70192877694576</v>
      </c>
      <c r="LE192" s="125">
        <f t="shared" si="498"/>
        <v>19.583636851665215</v>
      </c>
      <c r="LF192" s="125">
        <f t="shared" si="498"/>
        <v>20.407473071887765</v>
      </c>
      <c r="LG192" s="125">
        <f t="shared" si="498"/>
        <v>19.754123598629732</v>
      </c>
      <c r="LH192" s="125">
        <f t="shared" si="498"/>
        <v>20.310611185722681</v>
      </c>
      <c r="LI192" s="125">
        <f t="shared" si="498"/>
        <v>19.322613269531203</v>
      </c>
      <c r="LJ192" s="125">
        <f t="shared" si="498"/>
        <v>16.067612479137388</v>
      </c>
      <c r="LK192" s="125">
        <f t="shared" si="498"/>
        <v>23.35699276391766</v>
      </c>
      <c r="LL192" s="125">
        <f t="shared" si="498"/>
        <v>20.983521675804308</v>
      </c>
      <c r="LM192" s="125">
        <f t="shared" si="498"/>
        <v>14.768783270284157</v>
      </c>
      <c r="LN192" s="125">
        <f t="shared" si="498"/>
        <v>20.528950371847458</v>
      </c>
      <c r="LO192" s="125">
        <f t="shared" si="498"/>
        <v>21.681854927121336</v>
      </c>
      <c r="LP192" s="125">
        <f t="shared" si="498"/>
        <v>20.113362644227571</v>
      </c>
      <c r="LQ192" s="125">
        <f t="shared" si="498"/>
        <v>19.992840047800801</v>
      </c>
      <c r="LR192" s="125">
        <f t="shared" si="498"/>
        <v>20.833878306243122</v>
      </c>
      <c r="LS192" s="125">
        <f t="shared" si="498"/>
        <v>20.167030859921962</v>
      </c>
      <c r="LT192" s="125">
        <f t="shared" ref="LT192:OE192" si="499">SUM(LT189:LT191)</f>
        <v>20.73532784744128</v>
      </c>
      <c r="LU192" s="125">
        <f t="shared" si="499"/>
        <v>19.726841826087842</v>
      </c>
      <c r="LV192" s="125">
        <f t="shared" si="499"/>
        <v>16.404514718676744</v>
      </c>
      <c r="LW192" s="125">
        <f t="shared" si="499"/>
        <v>23.846111837742345</v>
      </c>
      <c r="LX192" s="125">
        <f t="shared" si="499"/>
        <v>21.422378103229828</v>
      </c>
      <c r="LY192" s="125">
        <f t="shared" si="499"/>
        <v>15.078281329800898</v>
      </c>
      <c r="LZ192" s="125">
        <f t="shared" si="499"/>
        <v>20.957520630294848</v>
      </c>
      <c r="MA192" s="125">
        <f t="shared" si="499"/>
        <v>22.13442907618527</v>
      </c>
      <c r="MB192" s="125">
        <f t="shared" si="499"/>
        <v>20.533848056589584</v>
      </c>
      <c r="MC192" s="125">
        <f t="shared" si="499"/>
        <v>20.411045714251369</v>
      </c>
      <c r="MD192" s="125">
        <f t="shared" si="499"/>
        <v>21.269664455754299</v>
      </c>
      <c r="ME192" s="125">
        <f t="shared" si="499"/>
        <v>20.589022080962614</v>
      </c>
      <c r="MF192" s="125">
        <f t="shared" si="499"/>
        <v>21.16938827571769</v>
      </c>
      <c r="MG192" s="125">
        <f t="shared" si="499"/>
        <v>20.139963410888729</v>
      </c>
      <c r="MH192" s="125">
        <f t="shared" si="499"/>
        <v>16.748828807485967</v>
      </c>
      <c r="MI192" s="125">
        <f t="shared" si="499"/>
        <v>24.345991531191167</v>
      </c>
      <c r="MJ192" s="125">
        <f t="shared" si="499"/>
        <v>21.871335603466544</v>
      </c>
      <c r="MK192" s="125">
        <f t="shared" si="499"/>
        <v>15.394588346627012</v>
      </c>
      <c r="ML192" s="125">
        <f t="shared" si="499"/>
        <v>21.395519434428081</v>
      </c>
      <c r="MM192" s="125">
        <f t="shared" si="499"/>
        <v>22.596959856528613</v>
      </c>
      <c r="MN192" s="125">
        <f t="shared" si="499"/>
        <v>20.963584148023561</v>
      </c>
      <c r="MO192" s="125">
        <f t="shared" si="499"/>
        <v>20.838451905363851</v>
      </c>
      <c r="MP192" s="125">
        <f t="shared" si="499"/>
        <v>21.715037900554726</v>
      </c>
      <c r="MQ192" s="125">
        <f t="shared" si="499"/>
        <v>21.020297108866167</v>
      </c>
      <c r="MR192" s="125">
        <f t="shared" si="499"/>
        <v>21.612998033416183</v>
      </c>
      <c r="MS192" s="125">
        <f t="shared" si="499"/>
        <v>20.562173670555236</v>
      </c>
      <c r="MT192" s="125">
        <f t="shared" si="499"/>
        <v>17.100717806248994</v>
      </c>
      <c r="MU192" s="125">
        <f t="shared" si="499"/>
        <v>27.156284036765527</v>
      </c>
      <c r="MV192" s="125">
        <f t="shared" si="499"/>
        <v>24.655132821557025</v>
      </c>
      <c r="MW192" s="125">
        <f t="shared" si="499"/>
        <v>17.678113675403701</v>
      </c>
      <c r="MX192" s="125">
        <f t="shared" si="499"/>
        <v>23.800778608956243</v>
      </c>
      <c r="MY192" s="125">
        <f t="shared" si="499"/>
        <v>25.111321327165779</v>
      </c>
      <c r="MZ192" s="125">
        <f t="shared" si="499"/>
        <v>23.144671303307625</v>
      </c>
      <c r="NA192" s="125">
        <f t="shared" si="499"/>
        <v>23.078490572942236</v>
      </c>
      <c r="NB192" s="125">
        <f t="shared" si="499"/>
        <v>24.096253678067537</v>
      </c>
      <c r="NC192" s="125">
        <f t="shared" si="499"/>
        <v>23.281073689815244</v>
      </c>
      <c r="ND192" s="125">
        <f t="shared" si="499"/>
        <v>23.945720008821723</v>
      </c>
      <c r="NE192" s="125">
        <f t="shared" si="499"/>
        <v>22.695291401302395</v>
      </c>
      <c r="NF192" s="125">
        <f t="shared" si="499"/>
        <v>19.132037103374948</v>
      </c>
      <c r="NG192" s="125">
        <f t="shared" si="499"/>
        <v>27.728987518592888</v>
      </c>
      <c r="NH192" s="125">
        <f t="shared" si="499"/>
        <v>25.175687260957183</v>
      </c>
      <c r="NI192" s="125">
        <f t="shared" si="499"/>
        <v>18.051617003833094</v>
      </c>
      <c r="NJ192" s="125">
        <f t="shared" si="499"/>
        <v>24.301329088620054</v>
      </c>
      <c r="NK192" s="125">
        <f t="shared" si="499"/>
        <v>25.639343737030714</v>
      </c>
      <c r="NL192" s="125">
        <f t="shared" si="499"/>
        <v>23.631845506169419</v>
      </c>
      <c r="NM192" s="125">
        <f t="shared" si="499"/>
        <v>23.564580550945941</v>
      </c>
      <c r="NN192" s="125">
        <f t="shared" si="499"/>
        <v>24.603812085758875</v>
      </c>
      <c r="NO192" s="125">
        <f t="shared" si="499"/>
        <v>23.771573853113576</v>
      </c>
      <c r="NP192" s="125">
        <f t="shared" si="499"/>
        <v>24.450409064648525</v>
      </c>
      <c r="NQ192" s="125">
        <f t="shared" si="499"/>
        <v>23.173718876758024</v>
      </c>
      <c r="NR192" s="125">
        <f t="shared" si="499"/>
        <v>19.536356684647551</v>
      </c>
      <c r="NS192" s="125">
        <f t="shared" si="499"/>
        <v>28.31429047702045</v>
      </c>
      <c r="NT192" s="125">
        <f t="shared" si="499"/>
        <v>25.706730747925779</v>
      </c>
      <c r="NU192" s="125">
        <f t="shared" si="499"/>
        <v>18.433337405487933</v>
      </c>
      <c r="NV192" s="125">
        <f t="shared" si="499"/>
        <v>24.812891678836472</v>
      </c>
      <c r="NW192" s="125">
        <f t="shared" si="499"/>
        <v>26.178982639912682</v>
      </c>
      <c r="NX192" s="125">
        <f t="shared" si="499"/>
        <v>24.129737541494176</v>
      </c>
      <c r="NY192" s="125">
        <f t="shared" si="499"/>
        <v>24.061364508465726</v>
      </c>
      <c r="NZ192" s="125">
        <f t="shared" si="499"/>
        <v>25.122536778419416</v>
      </c>
      <c r="OA192" s="125">
        <f t="shared" si="499"/>
        <v>24.272865020004467</v>
      </c>
      <c r="OB192" s="125">
        <f t="shared" si="499"/>
        <v>24.966201279703522</v>
      </c>
      <c r="OC192" s="125">
        <f t="shared" si="499"/>
        <v>23.662671756673674</v>
      </c>
      <c r="OD192" s="125">
        <f t="shared" si="499"/>
        <v>19.949571296708147</v>
      </c>
      <c r="OE192" s="125">
        <f t="shared" si="499"/>
        <v>28.912470100533426</v>
      </c>
      <c r="OF192" s="125">
        <f t="shared" ref="OF192:PB192" si="500">SUM(OF189:OF191)</f>
        <v>26.249944006345835</v>
      </c>
      <c r="OG192" s="125">
        <f t="shared" si="500"/>
        <v>18.823455655979178</v>
      </c>
      <c r="OH192" s="125">
        <f t="shared" si="500"/>
        <v>25.335708646037642</v>
      </c>
      <c r="OI192" s="125">
        <f t="shared" si="500"/>
        <v>26.730493598658047</v>
      </c>
      <c r="OJ192" s="125">
        <f t="shared" si="500"/>
        <v>24.63858320159607</v>
      </c>
      <c r="OK192" s="125">
        <f t="shared" si="500"/>
        <v>24.569077713050941</v>
      </c>
      <c r="OL192" s="125">
        <f t="shared" si="500"/>
        <v>25.652673414318496</v>
      </c>
      <c r="OM192" s="125">
        <f t="shared" si="500"/>
        <v>24.785184592566964</v>
      </c>
      <c r="ON192" s="125">
        <f t="shared" si="500"/>
        <v>25.493340923489729</v>
      </c>
      <c r="OO192" s="125">
        <f t="shared" si="500"/>
        <v>24.162381599947476</v>
      </c>
      <c r="OP192" s="125">
        <f t="shared" si="500"/>
        <v>20.37187663023408</v>
      </c>
      <c r="OQ192" s="125">
        <f t="shared" si="500"/>
        <v>0</v>
      </c>
      <c r="OR192" s="125">
        <f t="shared" si="500"/>
        <v>0</v>
      </c>
      <c r="OS192" s="125">
        <f t="shared" si="500"/>
        <v>0</v>
      </c>
      <c r="OT192" s="125">
        <f t="shared" si="500"/>
        <v>0</v>
      </c>
      <c r="OU192" s="125">
        <f t="shared" si="500"/>
        <v>0</v>
      </c>
      <c r="OV192" s="125">
        <f t="shared" si="500"/>
        <v>0</v>
      </c>
      <c r="OW192" s="125">
        <f t="shared" si="500"/>
        <v>0</v>
      </c>
      <c r="OX192" s="125">
        <f t="shared" si="500"/>
        <v>0</v>
      </c>
      <c r="OY192" s="125">
        <f t="shared" si="500"/>
        <v>0</v>
      </c>
      <c r="OZ192" s="125">
        <f t="shared" si="500"/>
        <v>0</v>
      </c>
      <c r="PA192" s="125">
        <f t="shared" si="500"/>
        <v>0</v>
      </c>
      <c r="PB192" s="125">
        <f t="shared" si="500"/>
        <v>0</v>
      </c>
    </row>
    <row r="193" spans="3:418">
      <c r="D193" s="8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  <c r="Z193" s="19"/>
      <c r="AA193" s="19"/>
      <c r="AB193" s="19"/>
      <c r="AC193" s="19"/>
      <c r="AD193" s="19"/>
      <c r="AE193" s="19"/>
      <c r="AF193" s="19"/>
      <c r="AG193" s="19"/>
      <c r="AH193" s="19"/>
      <c r="AI193" s="19"/>
      <c r="AJ193" s="19"/>
      <c r="AK193" s="19"/>
      <c r="AL193" s="19"/>
      <c r="AM193" s="19"/>
      <c r="AN193" s="19"/>
      <c r="AO193" s="19"/>
      <c r="AP193" s="19"/>
      <c r="AQ193" s="19"/>
      <c r="AR193" s="19"/>
      <c r="AS193" s="19"/>
      <c r="AT193" s="19"/>
      <c r="AU193" s="19"/>
      <c r="AV193" s="19"/>
      <c r="AW193" s="19"/>
      <c r="AX193" s="19"/>
      <c r="AY193" s="19"/>
      <c r="AZ193" s="19"/>
      <c r="BA193" s="19"/>
      <c r="BB193" s="19"/>
      <c r="BC193" s="19"/>
      <c r="BD193" s="19"/>
      <c r="BE193" s="19"/>
      <c r="BF193" s="19"/>
      <c r="BG193" s="19"/>
      <c r="BH193" s="19"/>
      <c r="BI193" s="19"/>
      <c r="BJ193" s="19"/>
      <c r="BK193" s="19"/>
      <c r="BL193" s="19"/>
      <c r="BM193" s="19"/>
      <c r="BN193" s="19"/>
      <c r="BO193" s="19"/>
      <c r="BP193" s="19"/>
      <c r="BQ193" s="19"/>
      <c r="BR193" s="19"/>
      <c r="BS193" s="19"/>
      <c r="BT193" s="19"/>
      <c r="BU193" s="19"/>
      <c r="BV193" s="19"/>
      <c r="BW193" s="19"/>
      <c r="BX193" s="19"/>
      <c r="BY193" s="19"/>
      <c r="BZ193" s="19"/>
      <c r="CA193" s="19"/>
      <c r="CB193" s="19"/>
      <c r="CC193" s="19"/>
      <c r="CD193" s="19"/>
      <c r="CE193" s="19"/>
      <c r="CF193" s="19"/>
      <c r="CG193" s="19"/>
      <c r="CH193" s="19"/>
      <c r="CI193" s="19"/>
      <c r="CJ193" s="19"/>
      <c r="CK193" s="19"/>
      <c r="CL193" s="19"/>
      <c r="CM193" s="19"/>
      <c r="CN193" s="19"/>
      <c r="CO193" s="19"/>
      <c r="CP193" s="19"/>
      <c r="CQ193" s="19"/>
      <c r="CR193" s="19"/>
      <c r="CS193" s="19"/>
      <c r="CT193" s="19"/>
      <c r="CU193" s="19"/>
      <c r="CV193" s="19"/>
      <c r="CW193" s="19"/>
      <c r="CX193" s="19"/>
      <c r="CY193" s="19"/>
      <c r="CZ193" s="19"/>
      <c r="DA193" s="19"/>
      <c r="DB193" s="19"/>
      <c r="DC193" s="19"/>
      <c r="DD193" s="19"/>
      <c r="DE193" s="19"/>
      <c r="DF193" s="19"/>
      <c r="DG193" s="19"/>
      <c r="DH193" s="19"/>
      <c r="DI193" s="19"/>
      <c r="DJ193" s="19"/>
      <c r="DK193" s="19"/>
      <c r="DL193" s="19"/>
      <c r="DM193" s="19"/>
      <c r="DN193" s="19"/>
      <c r="DO193" s="19"/>
      <c r="DP193" s="19"/>
      <c r="DQ193" s="19"/>
      <c r="DR193" s="19"/>
      <c r="DS193" s="19"/>
      <c r="DT193" s="19"/>
      <c r="DU193" s="19"/>
      <c r="DV193" s="19"/>
      <c r="DW193" s="19"/>
      <c r="DX193" s="19"/>
      <c r="DY193" s="19"/>
      <c r="DZ193" s="19"/>
      <c r="EA193" s="19"/>
      <c r="EB193" s="19"/>
      <c r="EC193" s="19"/>
      <c r="ED193" s="19"/>
      <c r="EE193" s="19"/>
      <c r="EF193" s="19"/>
      <c r="EG193" s="19"/>
      <c r="EH193" s="19"/>
      <c r="EI193" s="19"/>
      <c r="EJ193" s="19"/>
      <c r="EK193" s="19"/>
      <c r="EL193" s="19"/>
      <c r="EM193" s="19"/>
      <c r="EN193" s="19"/>
      <c r="EO193" s="19"/>
      <c r="EP193" s="19"/>
      <c r="EQ193" s="19"/>
      <c r="ER193" s="19"/>
      <c r="ES193" s="19"/>
      <c r="ET193" s="19"/>
      <c r="EU193" s="19"/>
      <c r="EV193" s="19"/>
      <c r="EW193" s="19"/>
      <c r="EX193" s="19"/>
      <c r="EY193" s="19"/>
      <c r="EZ193" s="19"/>
      <c r="FA193" s="19"/>
      <c r="FB193" s="19"/>
      <c r="FC193" s="19"/>
      <c r="FD193" s="19"/>
      <c r="FE193" s="19"/>
      <c r="FF193" s="19"/>
      <c r="FG193" s="19"/>
      <c r="FH193" s="19"/>
      <c r="FI193" s="19"/>
      <c r="FJ193" s="19"/>
      <c r="FK193" s="19"/>
      <c r="FL193" s="19"/>
      <c r="FM193" s="19"/>
      <c r="FN193" s="19"/>
      <c r="FO193" s="19"/>
      <c r="FP193" s="19"/>
      <c r="FQ193" s="19"/>
      <c r="FR193" s="19"/>
      <c r="FS193" s="19"/>
      <c r="FT193" s="19"/>
      <c r="FU193" s="19"/>
      <c r="FV193" s="19"/>
      <c r="FW193" s="19"/>
      <c r="FX193" s="19"/>
      <c r="FY193" s="19"/>
      <c r="FZ193" s="19"/>
      <c r="GA193" s="19"/>
      <c r="GB193" s="19"/>
      <c r="GC193" s="19"/>
      <c r="GD193" s="19"/>
      <c r="GE193" s="19"/>
      <c r="GF193" s="19"/>
      <c r="GG193" s="19"/>
      <c r="GH193" s="19"/>
      <c r="GI193" s="19"/>
      <c r="GJ193" s="19"/>
      <c r="GK193" s="19"/>
      <c r="GL193" s="19"/>
      <c r="GM193" s="19"/>
      <c r="GN193" s="19"/>
      <c r="GO193" s="19"/>
      <c r="GP193" s="19"/>
      <c r="GQ193" s="19"/>
      <c r="GR193" s="19"/>
      <c r="GS193" s="19"/>
      <c r="GT193" s="19"/>
      <c r="GU193" s="19"/>
      <c r="GV193" s="19"/>
      <c r="GW193" s="19"/>
      <c r="GX193" s="19"/>
      <c r="GY193" s="19"/>
      <c r="GZ193" s="19"/>
      <c r="HA193" s="19"/>
      <c r="HB193" s="19"/>
      <c r="HC193" s="19"/>
      <c r="HD193" s="19"/>
      <c r="HE193" s="19"/>
      <c r="HF193" s="19"/>
      <c r="HG193" s="19"/>
      <c r="HH193" s="19"/>
      <c r="HI193" s="19"/>
      <c r="HJ193" s="19"/>
      <c r="HK193" s="19"/>
      <c r="HL193" s="19"/>
      <c r="HM193" s="19"/>
      <c r="HN193" s="19"/>
      <c r="HO193" s="19"/>
      <c r="HP193" s="19"/>
      <c r="HQ193" s="19"/>
      <c r="HR193" s="19"/>
      <c r="HS193" s="19"/>
      <c r="HT193" s="19"/>
      <c r="HU193" s="19"/>
      <c r="HV193" s="19"/>
      <c r="HW193" s="19"/>
      <c r="HX193" s="19"/>
      <c r="HY193" s="19"/>
      <c r="HZ193" s="19"/>
      <c r="IA193" s="19"/>
      <c r="IB193" s="19"/>
      <c r="IC193" s="19"/>
      <c r="ID193" s="19"/>
      <c r="IE193" s="19"/>
      <c r="IF193" s="19"/>
      <c r="IG193" s="19"/>
      <c r="IH193" s="19"/>
      <c r="II193" s="19"/>
      <c r="IJ193" s="19"/>
      <c r="IK193" s="19"/>
      <c r="IL193" s="19"/>
      <c r="IM193" s="19"/>
      <c r="IN193" s="19"/>
      <c r="IO193" s="19"/>
      <c r="IP193" s="19"/>
      <c r="IQ193" s="19"/>
      <c r="IR193" s="19"/>
      <c r="IS193" s="19"/>
      <c r="IT193" s="19"/>
      <c r="IU193" s="19"/>
      <c r="IV193" s="19"/>
      <c r="IW193" s="19"/>
      <c r="IX193" s="19"/>
      <c r="IY193" s="19"/>
      <c r="IZ193" s="19"/>
      <c r="JA193" s="19"/>
      <c r="JB193" s="19"/>
      <c r="JC193" s="19"/>
      <c r="JD193" s="19"/>
      <c r="JE193" s="19"/>
      <c r="JF193" s="19"/>
      <c r="JG193" s="19"/>
      <c r="JH193" s="19"/>
      <c r="JI193" s="19"/>
      <c r="JJ193" s="19"/>
      <c r="JK193" s="19"/>
      <c r="JL193" s="19"/>
      <c r="JM193" s="19"/>
      <c r="JN193" s="19"/>
      <c r="JO193" s="19"/>
      <c r="JP193" s="19"/>
      <c r="JQ193" s="19"/>
      <c r="JR193" s="19"/>
      <c r="JS193" s="19"/>
      <c r="JT193" s="19"/>
      <c r="JU193" s="19"/>
      <c r="JV193" s="19"/>
      <c r="JW193" s="19"/>
      <c r="JX193" s="19"/>
      <c r="JY193" s="19"/>
      <c r="JZ193" s="19"/>
      <c r="KA193" s="19"/>
      <c r="KB193" s="19"/>
      <c r="KC193" s="19"/>
      <c r="KD193" s="19"/>
      <c r="KE193" s="19"/>
      <c r="KF193" s="19"/>
      <c r="KG193" s="19"/>
      <c r="KH193" s="19"/>
      <c r="KI193" s="19"/>
      <c r="KJ193" s="19"/>
      <c r="KK193" s="19"/>
      <c r="KL193" s="19"/>
      <c r="KM193" s="19"/>
      <c r="KN193" s="19"/>
      <c r="KO193" s="19"/>
      <c r="KP193" s="19"/>
      <c r="KQ193" s="19"/>
      <c r="KR193" s="19"/>
      <c r="KS193" s="19"/>
      <c r="KT193" s="19"/>
      <c r="KU193" s="19"/>
      <c r="KV193" s="19"/>
      <c r="KW193" s="19"/>
      <c r="KX193" s="19"/>
      <c r="KY193" s="19"/>
      <c r="KZ193" s="19"/>
      <c r="LA193" s="19"/>
      <c r="LB193" s="19"/>
      <c r="LC193" s="19"/>
      <c r="LD193" s="19"/>
      <c r="LE193" s="19"/>
      <c r="LF193" s="19"/>
      <c r="LG193" s="19"/>
      <c r="LH193" s="19"/>
      <c r="LI193" s="19"/>
      <c r="LJ193" s="19"/>
      <c r="LK193" s="19"/>
      <c r="LL193" s="19"/>
      <c r="LM193" s="19"/>
      <c r="LN193" s="19"/>
      <c r="LO193" s="19"/>
      <c r="LP193" s="19"/>
      <c r="LQ193" s="19"/>
      <c r="LR193" s="19"/>
      <c r="LS193" s="19"/>
      <c r="LT193" s="19"/>
      <c r="LU193" s="19"/>
      <c r="LV193" s="19"/>
      <c r="LW193" s="19"/>
      <c r="LX193" s="19"/>
      <c r="LY193" s="19"/>
      <c r="LZ193" s="19"/>
      <c r="MA193" s="19"/>
      <c r="MB193" s="19"/>
      <c r="MC193" s="19"/>
      <c r="MD193" s="19"/>
      <c r="ME193" s="19"/>
      <c r="MF193" s="19"/>
      <c r="MG193" s="19"/>
      <c r="MH193" s="19"/>
      <c r="MI193" s="19"/>
      <c r="MJ193" s="19"/>
      <c r="MK193" s="19"/>
      <c r="ML193" s="19"/>
      <c r="MM193" s="19"/>
      <c r="MN193" s="19"/>
      <c r="MO193" s="19"/>
      <c r="MP193" s="19"/>
      <c r="MQ193" s="19"/>
      <c r="MR193" s="19"/>
      <c r="MS193" s="19"/>
      <c r="MT193" s="19"/>
      <c r="MU193" s="19"/>
      <c r="MV193" s="19"/>
      <c r="MW193" s="19"/>
      <c r="MX193" s="19"/>
      <c r="MY193" s="19"/>
      <c r="MZ193" s="19"/>
      <c r="NA193" s="19"/>
      <c r="NB193" s="19"/>
      <c r="NC193" s="19"/>
      <c r="ND193" s="19"/>
      <c r="NE193" s="19"/>
      <c r="NF193" s="19"/>
      <c r="NG193" s="19"/>
      <c r="NH193" s="19"/>
      <c r="NI193" s="19"/>
      <c r="NJ193" s="19"/>
      <c r="NK193" s="19"/>
      <c r="NL193" s="19"/>
      <c r="NM193" s="19"/>
      <c r="NN193" s="19"/>
      <c r="NO193" s="19"/>
      <c r="NP193" s="19"/>
      <c r="NQ193" s="19"/>
      <c r="NR193" s="19"/>
      <c r="NS193" s="19"/>
      <c r="NT193" s="19"/>
      <c r="NU193" s="19"/>
      <c r="NV193" s="19"/>
      <c r="NW193" s="19"/>
      <c r="NX193" s="19"/>
      <c r="NY193" s="19"/>
      <c r="NZ193" s="19"/>
      <c r="OA193" s="19"/>
      <c r="OB193" s="19"/>
      <c r="OC193" s="19"/>
      <c r="OD193" s="19"/>
      <c r="OE193" s="19"/>
      <c r="OF193" s="19"/>
      <c r="OG193" s="19"/>
      <c r="OH193" s="19"/>
      <c r="OI193" s="19"/>
      <c r="OJ193" s="19"/>
      <c r="OK193" s="19"/>
      <c r="OL193" s="19"/>
      <c r="OM193" s="19"/>
      <c r="ON193" s="19"/>
      <c r="OO193" s="19"/>
      <c r="OP193" s="19"/>
      <c r="OQ193" s="19"/>
      <c r="OR193" s="19"/>
      <c r="OS193" s="19"/>
      <c r="OT193" s="19"/>
      <c r="OU193" s="19"/>
      <c r="OV193" s="19"/>
      <c r="OW193" s="19"/>
      <c r="OX193" s="19"/>
      <c r="OY193" s="19"/>
      <c r="OZ193" s="19"/>
      <c r="PA193" s="19"/>
      <c r="PB193" s="19"/>
    </row>
    <row r="194" spans="3:418">
      <c r="C194" s="106" t="s">
        <v>32</v>
      </c>
      <c r="D194" s="8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  <c r="Z194" s="19"/>
      <c r="AA194" s="19"/>
      <c r="AB194" s="19"/>
      <c r="AC194" s="19"/>
      <c r="AD194" s="19"/>
      <c r="AE194" s="19"/>
      <c r="AF194" s="19"/>
      <c r="AG194" s="19"/>
      <c r="AH194" s="19"/>
      <c r="AI194" s="19"/>
      <c r="AJ194" s="19"/>
      <c r="AK194" s="19"/>
      <c r="AL194" s="19"/>
      <c r="AM194" s="19"/>
      <c r="AN194" s="19"/>
      <c r="AO194" s="19"/>
      <c r="AP194" s="19"/>
      <c r="AQ194" s="19"/>
      <c r="AR194" s="19"/>
      <c r="AS194" s="19"/>
      <c r="AT194" s="19"/>
      <c r="AU194" s="19"/>
      <c r="AV194" s="19"/>
      <c r="AW194" s="19"/>
      <c r="AX194" s="19"/>
      <c r="AY194" s="19"/>
      <c r="AZ194" s="19"/>
      <c r="BA194" s="19"/>
      <c r="BB194" s="19"/>
      <c r="BC194" s="19"/>
      <c r="BD194" s="19"/>
      <c r="BE194" s="19"/>
      <c r="BF194" s="19"/>
      <c r="BG194" s="19"/>
      <c r="BH194" s="19"/>
      <c r="BI194" s="19"/>
      <c r="BJ194" s="19"/>
      <c r="BK194" s="19"/>
      <c r="BL194" s="19"/>
      <c r="BM194" s="19"/>
      <c r="BN194" s="19"/>
      <c r="BO194" s="19"/>
      <c r="BP194" s="19"/>
      <c r="BQ194" s="19"/>
      <c r="BR194" s="19"/>
      <c r="BS194" s="19"/>
      <c r="BT194" s="19"/>
      <c r="BU194" s="19"/>
      <c r="BV194" s="19"/>
      <c r="BW194" s="19"/>
      <c r="BX194" s="19"/>
      <c r="BY194" s="19"/>
      <c r="BZ194" s="19"/>
      <c r="CA194" s="19"/>
      <c r="CB194" s="19"/>
      <c r="CC194" s="19"/>
      <c r="CD194" s="19"/>
      <c r="CE194" s="19"/>
      <c r="CF194" s="19"/>
      <c r="CG194" s="19"/>
      <c r="CH194" s="19"/>
      <c r="CI194" s="19"/>
      <c r="CJ194" s="19"/>
      <c r="CK194" s="19"/>
      <c r="CL194" s="19"/>
      <c r="CM194" s="19"/>
      <c r="CN194" s="19"/>
      <c r="CO194" s="19"/>
      <c r="CP194" s="19"/>
      <c r="CQ194" s="19"/>
      <c r="CR194" s="19"/>
      <c r="CS194" s="19"/>
      <c r="CT194" s="19"/>
      <c r="CU194" s="19"/>
      <c r="CV194" s="19"/>
      <c r="CW194" s="19"/>
      <c r="CX194" s="19"/>
      <c r="CY194" s="19"/>
      <c r="CZ194" s="19"/>
      <c r="DA194" s="19"/>
      <c r="DB194" s="19"/>
      <c r="DC194" s="19"/>
      <c r="DD194" s="19"/>
      <c r="DE194" s="19"/>
      <c r="DF194" s="19"/>
      <c r="DG194" s="19"/>
      <c r="DH194" s="19"/>
      <c r="DI194" s="19"/>
      <c r="DJ194" s="19"/>
      <c r="DK194" s="19"/>
      <c r="DL194" s="19"/>
      <c r="DM194" s="19"/>
      <c r="DN194" s="19"/>
      <c r="DO194" s="19"/>
      <c r="DP194" s="19"/>
      <c r="DQ194" s="19"/>
      <c r="DR194" s="19"/>
      <c r="DS194" s="19"/>
      <c r="DT194" s="19"/>
      <c r="DU194" s="19"/>
      <c r="DV194" s="19"/>
      <c r="DW194" s="19"/>
      <c r="DX194" s="19"/>
      <c r="DY194" s="19"/>
      <c r="DZ194" s="19"/>
      <c r="EA194" s="19"/>
      <c r="EB194" s="19"/>
      <c r="EC194" s="19"/>
      <c r="ED194" s="19"/>
      <c r="EE194" s="19"/>
      <c r="EF194" s="19"/>
      <c r="EG194" s="19"/>
      <c r="EH194" s="19"/>
      <c r="EI194" s="19"/>
      <c r="EJ194" s="19"/>
      <c r="EK194" s="19"/>
      <c r="EL194" s="19"/>
      <c r="EM194" s="19"/>
      <c r="EN194" s="19"/>
      <c r="EO194" s="19"/>
      <c r="EP194" s="19"/>
      <c r="EQ194" s="19"/>
      <c r="ER194" s="19"/>
      <c r="ES194" s="19"/>
      <c r="ET194" s="19"/>
      <c r="EU194" s="19"/>
      <c r="EV194" s="19"/>
      <c r="EW194" s="19"/>
      <c r="EX194" s="19"/>
      <c r="EY194" s="19"/>
      <c r="EZ194" s="19"/>
      <c r="FA194" s="19"/>
      <c r="FB194" s="19"/>
      <c r="FC194" s="19"/>
      <c r="FD194" s="19"/>
      <c r="FE194" s="19"/>
      <c r="FF194" s="19"/>
      <c r="FG194" s="19"/>
      <c r="FH194" s="19"/>
      <c r="FI194" s="19"/>
      <c r="FJ194" s="19"/>
      <c r="FK194" s="19"/>
      <c r="FL194" s="19"/>
      <c r="FM194" s="19"/>
      <c r="FN194" s="19"/>
      <c r="FO194" s="19"/>
      <c r="FP194" s="19"/>
      <c r="FQ194" s="19"/>
      <c r="FR194" s="19"/>
      <c r="FS194" s="19"/>
      <c r="FT194" s="19"/>
      <c r="FU194" s="19"/>
      <c r="FV194" s="19"/>
      <c r="FW194" s="19"/>
      <c r="FX194" s="19"/>
      <c r="FY194" s="19"/>
      <c r="FZ194" s="19"/>
      <c r="GA194" s="19"/>
      <c r="GB194" s="19"/>
      <c r="GC194" s="19"/>
      <c r="GD194" s="19"/>
      <c r="GE194" s="19"/>
      <c r="GF194" s="19"/>
      <c r="GG194" s="19"/>
      <c r="GH194" s="19"/>
      <c r="GI194" s="19"/>
      <c r="GJ194" s="19"/>
      <c r="GK194" s="19"/>
      <c r="GL194" s="19"/>
      <c r="GM194" s="19"/>
      <c r="GN194" s="19"/>
      <c r="GO194" s="19"/>
      <c r="GP194" s="19"/>
      <c r="GQ194" s="19"/>
      <c r="GR194" s="19"/>
      <c r="GS194" s="19"/>
      <c r="GT194" s="19"/>
      <c r="GU194" s="19"/>
      <c r="GV194" s="19"/>
      <c r="GW194" s="19"/>
      <c r="GX194" s="19"/>
      <c r="GY194" s="19"/>
      <c r="GZ194" s="19"/>
      <c r="HA194" s="19"/>
      <c r="HB194" s="19"/>
      <c r="HC194" s="19"/>
      <c r="HD194" s="19"/>
      <c r="HE194" s="19"/>
      <c r="HF194" s="19"/>
      <c r="HG194" s="19"/>
      <c r="HH194" s="19"/>
      <c r="HI194" s="19"/>
      <c r="HJ194" s="19"/>
      <c r="HK194" s="19"/>
      <c r="HL194" s="19"/>
      <c r="HM194" s="19"/>
      <c r="HN194" s="19"/>
      <c r="HO194" s="19"/>
      <c r="HP194" s="19"/>
      <c r="HQ194" s="19"/>
      <c r="HR194" s="19"/>
      <c r="HS194" s="19"/>
      <c r="HT194" s="19"/>
      <c r="HU194" s="19"/>
      <c r="HV194" s="19"/>
      <c r="HW194" s="19"/>
      <c r="HX194" s="19"/>
      <c r="HY194" s="19"/>
      <c r="HZ194" s="19"/>
      <c r="IA194" s="19"/>
      <c r="IB194" s="19"/>
      <c r="IC194" s="19"/>
      <c r="ID194" s="19"/>
      <c r="IE194" s="19"/>
      <c r="IF194" s="19"/>
      <c r="IG194" s="19"/>
      <c r="IH194" s="19"/>
      <c r="II194" s="19"/>
      <c r="IJ194" s="19"/>
      <c r="IK194" s="19"/>
      <c r="IL194" s="19"/>
      <c r="IM194" s="19"/>
      <c r="IN194" s="19"/>
      <c r="IO194" s="19"/>
      <c r="IP194" s="19"/>
      <c r="IQ194" s="19"/>
      <c r="IR194" s="19"/>
      <c r="IS194" s="19"/>
      <c r="IT194" s="19"/>
      <c r="IU194" s="19"/>
      <c r="IV194" s="19"/>
      <c r="IW194" s="19"/>
      <c r="IX194" s="19"/>
      <c r="IY194" s="19"/>
      <c r="IZ194" s="19"/>
      <c r="JA194" s="19"/>
      <c r="JB194" s="19"/>
      <c r="JC194" s="19"/>
      <c r="JD194" s="19"/>
      <c r="JE194" s="19"/>
      <c r="JF194" s="19"/>
      <c r="JG194" s="19"/>
      <c r="JH194" s="19"/>
      <c r="JI194" s="19"/>
      <c r="JJ194" s="19"/>
      <c r="JK194" s="19"/>
      <c r="JL194" s="19"/>
      <c r="JM194" s="19"/>
      <c r="JN194" s="19"/>
      <c r="JO194" s="19"/>
      <c r="JP194" s="19"/>
      <c r="JQ194" s="19"/>
      <c r="JR194" s="19"/>
      <c r="JS194" s="19"/>
      <c r="JT194" s="19"/>
      <c r="JU194" s="19"/>
      <c r="JV194" s="19"/>
      <c r="JW194" s="19"/>
      <c r="JX194" s="19"/>
      <c r="JY194" s="19"/>
      <c r="JZ194" s="19"/>
      <c r="KA194" s="19"/>
      <c r="KB194" s="19"/>
      <c r="KC194" s="19"/>
      <c r="KD194" s="19"/>
      <c r="KE194" s="19"/>
      <c r="KF194" s="19"/>
      <c r="KG194" s="19"/>
      <c r="KH194" s="19"/>
      <c r="KI194" s="19"/>
      <c r="KJ194" s="19"/>
      <c r="KK194" s="19"/>
      <c r="KL194" s="19"/>
      <c r="KM194" s="19"/>
      <c r="KN194" s="19"/>
      <c r="KO194" s="19"/>
      <c r="KP194" s="19"/>
      <c r="KQ194" s="19"/>
      <c r="KR194" s="19"/>
      <c r="KS194" s="19"/>
      <c r="KT194" s="19"/>
      <c r="KU194" s="19"/>
      <c r="KV194" s="19"/>
      <c r="KW194" s="19"/>
      <c r="KX194" s="19"/>
      <c r="KY194" s="19"/>
      <c r="KZ194" s="19"/>
      <c r="LA194" s="19"/>
      <c r="LB194" s="19"/>
      <c r="LC194" s="19"/>
      <c r="LD194" s="19"/>
      <c r="LE194" s="19"/>
      <c r="LF194" s="19"/>
      <c r="LG194" s="19"/>
      <c r="LH194" s="19"/>
      <c r="LI194" s="19"/>
      <c r="LJ194" s="19"/>
      <c r="LK194" s="19"/>
      <c r="LL194" s="19"/>
      <c r="LM194" s="19"/>
      <c r="LN194" s="19"/>
      <c r="LO194" s="19"/>
      <c r="LP194" s="19"/>
      <c r="LQ194" s="19"/>
      <c r="LR194" s="19"/>
      <c r="LS194" s="19"/>
      <c r="LT194" s="19"/>
      <c r="LU194" s="19"/>
      <c r="LV194" s="19"/>
      <c r="LW194" s="19"/>
      <c r="LX194" s="19"/>
      <c r="LY194" s="19"/>
      <c r="LZ194" s="19"/>
      <c r="MA194" s="19"/>
      <c r="MB194" s="19"/>
      <c r="MC194" s="19"/>
      <c r="MD194" s="19"/>
      <c r="ME194" s="19"/>
      <c r="MF194" s="19"/>
      <c r="MG194" s="19"/>
      <c r="MH194" s="19"/>
      <c r="MI194" s="19"/>
      <c r="MJ194" s="19"/>
      <c r="MK194" s="19"/>
      <c r="ML194" s="19"/>
      <c r="MM194" s="19"/>
      <c r="MN194" s="19"/>
      <c r="MO194" s="19"/>
      <c r="MP194" s="19"/>
      <c r="MQ194" s="19"/>
      <c r="MR194" s="19"/>
      <c r="MS194" s="19"/>
      <c r="MT194" s="19"/>
      <c r="MU194" s="19"/>
      <c r="MV194" s="19"/>
      <c r="MW194" s="19"/>
      <c r="MX194" s="19"/>
      <c r="MY194" s="19"/>
      <c r="MZ194" s="19"/>
      <c r="NA194" s="19"/>
      <c r="NB194" s="19"/>
      <c r="NC194" s="19"/>
      <c r="ND194" s="19"/>
      <c r="NE194" s="19"/>
      <c r="NF194" s="19"/>
      <c r="NG194" s="19"/>
      <c r="NH194" s="19"/>
      <c r="NI194" s="19"/>
      <c r="NJ194" s="19"/>
      <c r="NK194" s="19"/>
      <c r="NL194" s="19"/>
      <c r="NM194" s="19"/>
      <c r="NN194" s="19"/>
      <c r="NO194" s="19"/>
      <c r="NP194" s="19"/>
      <c r="NQ194" s="19"/>
      <c r="NR194" s="19"/>
      <c r="NS194" s="19"/>
      <c r="NT194" s="19"/>
      <c r="NU194" s="19"/>
      <c r="NV194" s="19"/>
      <c r="NW194" s="19"/>
      <c r="NX194" s="19"/>
      <c r="NY194" s="19"/>
      <c r="NZ194" s="19"/>
      <c r="OA194" s="19"/>
      <c r="OB194" s="19"/>
      <c r="OC194" s="19"/>
      <c r="OD194" s="19"/>
      <c r="OE194" s="19"/>
      <c r="OF194" s="19"/>
      <c r="OG194" s="19"/>
      <c r="OH194" s="19"/>
      <c r="OI194" s="19"/>
      <c r="OJ194" s="19"/>
      <c r="OK194" s="19"/>
      <c r="OL194" s="19"/>
      <c r="OM194" s="19"/>
      <c r="ON194" s="19"/>
      <c r="OO194" s="19"/>
      <c r="OP194" s="19"/>
      <c r="OQ194" s="19"/>
      <c r="OR194" s="19"/>
      <c r="OS194" s="19"/>
      <c r="OT194" s="19"/>
      <c r="OU194" s="19"/>
      <c r="OV194" s="19"/>
      <c r="OW194" s="19"/>
      <c r="OX194" s="19"/>
      <c r="OY194" s="19"/>
      <c r="OZ194" s="19"/>
      <c r="PA194" s="19"/>
      <c r="PB194" s="19"/>
    </row>
    <row r="195" spans="3:418">
      <c r="C195" s="18" t="s">
        <v>118</v>
      </c>
      <c r="D195" s="8" t="s">
        <v>14</v>
      </c>
      <c r="E195" s="81">
        <f>StatInp!G66</f>
        <v>3</v>
      </c>
      <c r="K195" s="19">
        <f t="shared" ref="K195:BV195" si="501">$E195</f>
        <v>3</v>
      </c>
      <c r="L195" s="19">
        <f t="shared" si="501"/>
        <v>3</v>
      </c>
      <c r="M195" s="19">
        <f t="shared" si="501"/>
        <v>3</v>
      </c>
      <c r="N195" s="19">
        <f t="shared" si="501"/>
        <v>3</v>
      </c>
      <c r="O195" s="19">
        <f t="shared" si="501"/>
        <v>3</v>
      </c>
      <c r="P195" s="19">
        <f t="shared" si="501"/>
        <v>3</v>
      </c>
      <c r="Q195" s="19">
        <f t="shared" si="501"/>
        <v>3</v>
      </c>
      <c r="R195" s="19">
        <f t="shared" si="501"/>
        <v>3</v>
      </c>
      <c r="S195" s="19">
        <f t="shared" si="501"/>
        <v>3</v>
      </c>
      <c r="T195" s="19">
        <f t="shared" si="501"/>
        <v>3</v>
      </c>
      <c r="U195" s="19">
        <f t="shared" si="501"/>
        <v>3</v>
      </c>
      <c r="V195" s="19">
        <f t="shared" si="501"/>
        <v>3</v>
      </c>
      <c r="W195" s="19">
        <f t="shared" si="501"/>
        <v>3</v>
      </c>
      <c r="X195" s="19">
        <f t="shared" si="501"/>
        <v>3</v>
      </c>
      <c r="Y195" s="19">
        <f t="shared" si="501"/>
        <v>3</v>
      </c>
      <c r="Z195" s="19">
        <f t="shared" si="501"/>
        <v>3</v>
      </c>
      <c r="AA195" s="19">
        <f t="shared" si="501"/>
        <v>3</v>
      </c>
      <c r="AB195" s="19">
        <f t="shared" si="501"/>
        <v>3</v>
      </c>
      <c r="AC195" s="19">
        <f t="shared" si="501"/>
        <v>3</v>
      </c>
      <c r="AD195" s="19">
        <f t="shared" si="501"/>
        <v>3</v>
      </c>
      <c r="AE195" s="19">
        <f t="shared" si="501"/>
        <v>3</v>
      </c>
      <c r="AF195" s="19">
        <f t="shared" si="501"/>
        <v>3</v>
      </c>
      <c r="AG195" s="19">
        <f t="shared" si="501"/>
        <v>3</v>
      </c>
      <c r="AH195" s="19">
        <f t="shared" si="501"/>
        <v>3</v>
      </c>
      <c r="AI195" s="19">
        <f t="shared" si="501"/>
        <v>3</v>
      </c>
      <c r="AJ195" s="19">
        <f t="shared" si="501"/>
        <v>3</v>
      </c>
      <c r="AK195" s="19">
        <f t="shared" si="501"/>
        <v>3</v>
      </c>
      <c r="AL195" s="19">
        <f t="shared" si="501"/>
        <v>3</v>
      </c>
      <c r="AM195" s="19">
        <f t="shared" si="501"/>
        <v>3</v>
      </c>
      <c r="AN195" s="19">
        <f t="shared" si="501"/>
        <v>3</v>
      </c>
      <c r="AO195" s="19">
        <f t="shared" si="501"/>
        <v>3</v>
      </c>
      <c r="AP195" s="19">
        <f t="shared" si="501"/>
        <v>3</v>
      </c>
      <c r="AQ195" s="19">
        <f t="shared" si="501"/>
        <v>3</v>
      </c>
      <c r="AR195" s="19">
        <f t="shared" si="501"/>
        <v>3</v>
      </c>
      <c r="AS195" s="19">
        <f t="shared" si="501"/>
        <v>3</v>
      </c>
      <c r="AT195" s="19">
        <f t="shared" si="501"/>
        <v>3</v>
      </c>
      <c r="AU195" s="19">
        <f t="shared" si="501"/>
        <v>3</v>
      </c>
      <c r="AV195" s="19">
        <f t="shared" si="501"/>
        <v>3</v>
      </c>
      <c r="AW195" s="19">
        <f t="shared" si="501"/>
        <v>3</v>
      </c>
      <c r="AX195" s="19">
        <f t="shared" si="501"/>
        <v>3</v>
      </c>
      <c r="AY195" s="19">
        <f t="shared" si="501"/>
        <v>3</v>
      </c>
      <c r="AZ195" s="19">
        <f t="shared" si="501"/>
        <v>3</v>
      </c>
      <c r="BA195" s="19">
        <f t="shared" si="501"/>
        <v>3</v>
      </c>
      <c r="BB195" s="19">
        <f t="shared" si="501"/>
        <v>3</v>
      </c>
      <c r="BC195" s="19">
        <f t="shared" si="501"/>
        <v>3</v>
      </c>
      <c r="BD195" s="19">
        <f t="shared" si="501"/>
        <v>3</v>
      </c>
      <c r="BE195" s="19">
        <f t="shared" si="501"/>
        <v>3</v>
      </c>
      <c r="BF195" s="19">
        <f t="shared" si="501"/>
        <v>3</v>
      </c>
      <c r="BG195" s="19">
        <f t="shared" si="501"/>
        <v>3</v>
      </c>
      <c r="BH195" s="19">
        <f t="shared" si="501"/>
        <v>3</v>
      </c>
      <c r="BI195" s="19">
        <f t="shared" si="501"/>
        <v>3</v>
      </c>
      <c r="BJ195" s="19">
        <f t="shared" si="501"/>
        <v>3</v>
      </c>
      <c r="BK195" s="19">
        <f t="shared" si="501"/>
        <v>3</v>
      </c>
      <c r="BL195" s="19">
        <f t="shared" si="501"/>
        <v>3</v>
      </c>
      <c r="BM195" s="19">
        <f t="shared" si="501"/>
        <v>3</v>
      </c>
      <c r="BN195" s="19">
        <f t="shared" si="501"/>
        <v>3</v>
      </c>
      <c r="BO195" s="19">
        <f t="shared" si="501"/>
        <v>3</v>
      </c>
      <c r="BP195" s="19">
        <f t="shared" si="501"/>
        <v>3</v>
      </c>
      <c r="BQ195" s="19">
        <f t="shared" si="501"/>
        <v>3</v>
      </c>
      <c r="BR195" s="19">
        <f t="shared" si="501"/>
        <v>3</v>
      </c>
      <c r="BS195" s="19">
        <f t="shared" si="501"/>
        <v>3</v>
      </c>
      <c r="BT195" s="19">
        <f t="shared" si="501"/>
        <v>3</v>
      </c>
      <c r="BU195" s="19">
        <f t="shared" si="501"/>
        <v>3</v>
      </c>
      <c r="BV195" s="19">
        <f t="shared" si="501"/>
        <v>3</v>
      </c>
      <c r="BW195" s="19">
        <f t="shared" ref="BW195:EH195" si="502">$E195</f>
        <v>3</v>
      </c>
      <c r="BX195" s="19">
        <f t="shared" si="502"/>
        <v>3</v>
      </c>
      <c r="BY195" s="19">
        <f t="shared" si="502"/>
        <v>3</v>
      </c>
      <c r="BZ195" s="19">
        <f t="shared" si="502"/>
        <v>3</v>
      </c>
      <c r="CA195" s="19">
        <f t="shared" si="502"/>
        <v>3</v>
      </c>
      <c r="CB195" s="19">
        <f t="shared" si="502"/>
        <v>3</v>
      </c>
      <c r="CC195" s="19">
        <f t="shared" si="502"/>
        <v>3</v>
      </c>
      <c r="CD195" s="19">
        <f t="shared" si="502"/>
        <v>3</v>
      </c>
      <c r="CE195" s="19">
        <f t="shared" si="502"/>
        <v>3</v>
      </c>
      <c r="CF195" s="19">
        <f t="shared" si="502"/>
        <v>3</v>
      </c>
      <c r="CG195" s="19">
        <f t="shared" si="502"/>
        <v>3</v>
      </c>
      <c r="CH195" s="19">
        <f t="shared" si="502"/>
        <v>3</v>
      </c>
      <c r="CI195" s="19">
        <f t="shared" si="502"/>
        <v>3</v>
      </c>
      <c r="CJ195" s="19">
        <f t="shared" si="502"/>
        <v>3</v>
      </c>
      <c r="CK195" s="19">
        <f t="shared" si="502"/>
        <v>3</v>
      </c>
      <c r="CL195" s="19">
        <f t="shared" si="502"/>
        <v>3</v>
      </c>
      <c r="CM195" s="19">
        <f t="shared" si="502"/>
        <v>3</v>
      </c>
      <c r="CN195" s="19">
        <f t="shared" si="502"/>
        <v>3</v>
      </c>
      <c r="CO195" s="19">
        <f t="shared" si="502"/>
        <v>3</v>
      </c>
      <c r="CP195" s="19">
        <f t="shared" si="502"/>
        <v>3</v>
      </c>
      <c r="CQ195" s="19">
        <f t="shared" si="502"/>
        <v>3</v>
      </c>
      <c r="CR195" s="19">
        <f t="shared" si="502"/>
        <v>3</v>
      </c>
      <c r="CS195" s="19">
        <f t="shared" si="502"/>
        <v>3</v>
      </c>
      <c r="CT195" s="19">
        <f t="shared" si="502"/>
        <v>3</v>
      </c>
      <c r="CU195" s="19">
        <f t="shared" si="502"/>
        <v>3</v>
      </c>
      <c r="CV195" s="19">
        <f t="shared" si="502"/>
        <v>3</v>
      </c>
      <c r="CW195" s="19">
        <f t="shared" si="502"/>
        <v>3</v>
      </c>
      <c r="CX195" s="19">
        <f t="shared" si="502"/>
        <v>3</v>
      </c>
      <c r="CY195" s="19">
        <f t="shared" si="502"/>
        <v>3</v>
      </c>
      <c r="CZ195" s="19">
        <f t="shared" si="502"/>
        <v>3</v>
      </c>
      <c r="DA195" s="19">
        <f t="shared" si="502"/>
        <v>3</v>
      </c>
      <c r="DB195" s="19">
        <f t="shared" si="502"/>
        <v>3</v>
      </c>
      <c r="DC195" s="19">
        <f t="shared" si="502"/>
        <v>3</v>
      </c>
      <c r="DD195" s="19">
        <f t="shared" si="502"/>
        <v>3</v>
      </c>
      <c r="DE195" s="19">
        <f t="shared" si="502"/>
        <v>3</v>
      </c>
      <c r="DF195" s="19">
        <f t="shared" si="502"/>
        <v>3</v>
      </c>
      <c r="DG195" s="19">
        <f t="shared" si="502"/>
        <v>3</v>
      </c>
      <c r="DH195" s="19">
        <f t="shared" si="502"/>
        <v>3</v>
      </c>
      <c r="DI195" s="19">
        <f t="shared" si="502"/>
        <v>3</v>
      </c>
      <c r="DJ195" s="19">
        <f t="shared" si="502"/>
        <v>3</v>
      </c>
      <c r="DK195" s="19">
        <f t="shared" si="502"/>
        <v>3</v>
      </c>
      <c r="DL195" s="19">
        <f t="shared" si="502"/>
        <v>3</v>
      </c>
      <c r="DM195" s="19">
        <f t="shared" si="502"/>
        <v>3</v>
      </c>
      <c r="DN195" s="19">
        <f t="shared" si="502"/>
        <v>3</v>
      </c>
      <c r="DO195" s="19">
        <f t="shared" si="502"/>
        <v>3</v>
      </c>
      <c r="DP195" s="19">
        <f t="shared" si="502"/>
        <v>3</v>
      </c>
      <c r="DQ195" s="19">
        <f t="shared" si="502"/>
        <v>3</v>
      </c>
      <c r="DR195" s="19">
        <f t="shared" si="502"/>
        <v>3</v>
      </c>
      <c r="DS195" s="19">
        <f t="shared" si="502"/>
        <v>3</v>
      </c>
      <c r="DT195" s="19">
        <f t="shared" si="502"/>
        <v>3</v>
      </c>
      <c r="DU195" s="19">
        <f t="shared" si="502"/>
        <v>3</v>
      </c>
      <c r="DV195" s="19">
        <f t="shared" si="502"/>
        <v>3</v>
      </c>
      <c r="DW195" s="19">
        <f t="shared" si="502"/>
        <v>3</v>
      </c>
      <c r="DX195" s="19">
        <f t="shared" si="502"/>
        <v>3</v>
      </c>
      <c r="DY195" s="19">
        <f t="shared" si="502"/>
        <v>3</v>
      </c>
      <c r="DZ195" s="19">
        <f t="shared" si="502"/>
        <v>3</v>
      </c>
      <c r="EA195" s="19">
        <f t="shared" si="502"/>
        <v>3</v>
      </c>
      <c r="EB195" s="19">
        <f t="shared" si="502"/>
        <v>3</v>
      </c>
      <c r="EC195" s="19">
        <f t="shared" si="502"/>
        <v>3</v>
      </c>
      <c r="ED195" s="19">
        <f t="shared" si="502"/>
        <v>3</v>
      </c>
      <c r="EE195" s="19">
        <f t="shared" si="502"/>
        <v>3</v>
      </c>
      <c r="EF195" s="19">
        <f t="shared" si="502"/>
        <v>3</v>
      </c>
      <c r="EG195" s="19">
        <f t="shared" si="502"/>
        <v>3</v>
      </c>
      <c r="EH195" s="19">
        <f t="shared" si="502"/>
        <v>3</v>
      </c>
      <c r="EI195" s="19">
        <f t="shared" ref="EI195:GT195" si="503">$E195</f>
        <v>3</v>
      </c>
      <c r="EJ195" s="19">
        <f t="shared" si="503"/>
        <v>3</v>
      </c>
      <c r="EK195" s="19">
        <f t="shared" si="503"/>
        <v>3</v>
      </c>
      <c r="EL195" s="19">
        <f t="shared" si="503"/>
        <v>3</v>
      </c>
      <c r="EM195" s="19">
        <f t="shared" si="503"/>
        <v>3</v>
      </c>
      <c r="EN195" s="19">
        <f t="shared" si="503"/>
        <v>3</v>
      </c>
      <c r="EO195" s="19">
        <f t="shared" si="503"/>
        <v>3</v>
      </c>
      <c r="EP195" s="19">
        <f t="shared" si="503"/>
        <v>3</v>
      </c>
      <c r="EQ195" s="19">
        <f t="shared" si="503"/>
        <v>3</v>
      </c>
      <c r="ER195" s="19">
        <f t="shared" si="503"/>
        <v>3</v>
      </c>
      <c r="ES195" s="19">
        <f t="shared" si="503"/>
        <v>3</v>
      </c>
      <c r="ET195" s="19">
        <f t="shared" si="503"/>
        <v>3</v>
      </c>
      <c r="EU195" s="19">
        <f t="shared" si="503"/>
        <v>3</v>
      </c>
      <c r="EV195" s="19">
        <f t="shared" si="503"/>
        <v>3</v>
      </c>
      <c r="EW195" s="19">
        <f t="shared" si="503"/>
        <v>3</v>
      </c>
      <c r="EX195" s="19">
        <f t="shared" si="503"/>
        <v>3</v>
      </c>
      <c r="EY195" s="19">
        <f t="shared" si="503"/>
        <v>3</v>
      </c>
      <c r="EZ195" s="19">
        <f t="shared" si="503"/>
        <v>3</v>
      </c>
      <c r="FA195" s="19">
        <f t="shared" si="503"/>
        <v>3</v>
      </c>
      <c r="FB195" s="19">
        <f t="shared" si="503"/>
        <v>3</v>
      </c>
      <c r="FC195" s="19">
        <f t="shared" si="503"/>
        <v>3</v>
      </c>
      <c r="FD195" s="19">
        <f t="shared" si="503"/>
        <v>3</v>
      </c>
      <c r="FE195" s="19">
        <f t="shared" si="503"/>
        <v>3</v>
      </c>
      <c r="FF195" s="19">
        <f t="shared" si="503"/>
        <v>3</v>
      </c>
      <c r="FG195" s="19">
        <f t="shared" si="503"/>
        <v>3</v>
      </c>
      <c r="FH195" s="19">
        <f t="shared" si="503"/>
        <v>3</v>
      </c>
      <c r="FI195" s="19">
        <f t="shared" si="503"/>
        <v>3</v>
      </c>
      <c r="FJ195" s="19">
        <f t="shared" si="503"/>
        <v>3</v>
      </c>
      <c r="FK195" s="19">
        <f t="shared" si="503"/>
        <v>3</v>
      </c>
      <c r="FL195" s="19">
        <f t="shared" si="503"/>
        <v>3</v>
      </c>
      <c r="FM195" s="19">
        <f t="shared" si="503"/>
        <v>3</v>
      </c>
      <c r="FN195" s="19">
        <f t="shared" si="503"/>
        <v>3</v>
      </c>
      <c r="FO195" s="19">
        <f t="shared" si="503"/>
        <v>3</v>
      </c>
      <c r="FP195" s="19">
        <f t="shared" si="503"/>
        <v>3</v>
      </c>
      <c r="FQ195" s="19">
        <f t="shared" si="503"/>
        <v>3</v>
      </c>
      <c r="FR195" s="19">
        <f t="shared" si="503"/>
        <v>3</v>
      </c>
      <c r="FS195" s="19">
        <f t="shared" si="503"/>
        <v>3</v>
      </c>
      <c r="FT195" s="19">
        <f t="shared" si="503"/>
        <v>3</v>
      </c>
      <c r="FU195" s="19">
        <f t="shared" si="503"/>
        <v>3</v>
      </c>
      <c r="FV195" s="19">
        <f t="shared" si="503"/>
        <v>3</v>
      </c>
      <c r="FW195" s="19">
        <f t="shared" si="503"/>
        <v>3</v>
      </c>
      <c r="FX195" s="19">
        <f t="shared" si="503"/>
        <v>3</v>
      </c>
      <c r="FY195" s="19">
        <f t="shared" si="503"/>
        <v>3</v>
      </c>
      <c r="FZ195" s="19">
        <f t="shared" si="503"/>
        <v>3</v>
      </c>
      <c r="GA195" s="19">
        <f t="shared" si="503"/>
        <v>3</v>
      </c>
      <c r="GB195" s="19">
        <f t="shared" si="503"/>
        <v>3</v>
      </c>
      <c r="GC195" s="19">
        <f t="shared" si="503"/>
        <v>3</v>
      </c>
      <c r="GD195" s="19">
        <f t="shared" si="503"/>
        <v>3</v>
      </c>
      <c r="GE195" s="19">
        <f t="shared" si="503"/>
        <v>3</v>
      </c>
      <c r="GF195" s="19">
        <f t="shared" si="503"/>
        <v>3</v>
      </c>
      <c r="GG195" s="19">
        <f t="shared" si="503"/>
        <v>3</v>
      </c>
      <c r="GH195" s="19">
        <f t="shared" si="503"/>
        <v>3</v>
      </c>
      <c r="GI195" s="19">
        <f t="shared" si="503"/>
        <v>3</v>
      </c>
      <c r="GJ195" s="19">
        <f t="shared" si="503"/>
        <v>3</v>
      </c>
      <c r="GK195" s="19">
        <f t="shared" si="503"/>
        <v>3</v>
      </c>
      <c r="GL195" s="19">
        <f t="shared" si="503"/>
        <v>3</v>
      </c>
      <c r="GM195" s="19">
        <f t="shared" si="503"/>
        <v>3</v>
      </c>
      <c r="GN195" s="19">
        <f t="shared" si="503"/>
        <v>3</v>
      </c>
      <c r="GO195" s="19">
        <f t="shared" si="503"/>
        <v>3</v>
      </c>
      <c r="GP195" s="19">
        <f t="shared" si="503"/>
        <v>3</v>
      </c>
      <c r="GQ195" s="19">
        <f t="shared" si="503"/>
        <v>3</v>
      </c>
      <c r="GR195" s="19">
        <f t="shared" si="503"/>
        <v>3</v>
      </c>
      <c r="GS195" s="19">
        <f t="shared" si="503"/>
        <v>3</v>
      </c>
      <c r="GT195" s="19">
        <f t="shared" si="503"/>
        <v>3</v>
      </c>
      <c r="GU195" s="19">
        <f t="shared" ref="GU195:JF195" si="504">$E195</f>
        <v>3</v>
      </c>
      <c r="GV195" s="19">
        <f t="shared" si="504"/>
        <v>3</v>
      </c>
      <c r="GW195" s="19">
        <f t="shared" si="504"/>
        <v>3</v>
      </c>
      <c r="GX195" s="19">
        <f t="shared" si="504"/>
        <v>3</v>
      </c>
      <c r="GY195" s="19">
        <f t="shared" si="504"/>
        <v>3</v>
      </c>
      <c r="GZ195" s="19">
        <f t="shared" si="504"/>
        <v>3</v>
      </c>
      <c r="HA195" s="19">
        <f t="shared" si="504"/>
        <v>3</v>
      </c>
      <c r="HB195" s="19">
        <f t="shared" si="504"/>
        <v>3</v>
      </c>
      <c r="HC195" s="19">
        <f t="shared" si="504"/>
        <v>3</v>
      </c>
      <c r="HD195" s="19">
        <f t="shared" si="504"/>
        <v>3</v>
      </c>
      <c r="HE195" s="19">
        <f t="shared" si="504"/>
        <v>3</v>
      </c>
      <c r="HF195" s="19">
        <f t="shared" si="504"/>
        <v>3</v>
      </c>
      <c r="HG195" s="19">
        <f t="shared" si="504"/>
        <v>3</v>
      </c>
      <c r="HH195" s="19">
        <f t="shared" si="504"/>
        <v>3</v>
      </c>
      <c r="HI195" s="19">
        <f t="shared" si="504"/>
        <v>3</v>
      </c>
      <c r="HJ195" s="19">
        <f t="shared" si="504"/>
        <v>3</v>
      </c>
      <c r="HK195" s="19">
        <f t="shared" si="504"/>
        <v>3</v>
      </c>
      <c r="HL195" s="19">
        <f t="shared" si="504"/>
        <v>3</v>
      </c>
      <c r="HM195" s="19">
        <f t="shared" si="504"/>
        <v>3</v>
      </c>
      <c r="HN195" s="19">
        <f t="shared" si="504"/>
        <v>3</v>
      </c>
      <c r="HO195" s="19">
        <f t="shared" si="504"/>
        <v>3</v>
      </c>
      <c r="HP195" s="19">
        <f t="shared" si="504"/>
        <v>3</v>
      </c>
      <c r="HQ195" s="19">
        <f t="shared" si="504"/>
        <v>3</v>
      </c>
      <c r="HR195" s="19">
        <f t="shared" si="504"/>
        <v>3</v>
      </c>
      <c r="HS195" s="19">
        <f t="shared" si="504"/>
        <v>3</v>
      </c>
      <c r="HT195" s="19">
        <f t="shared" si="504"/>
        <v>3</v>
      </c>
      <c r="HU195" s="19">
        <f t="shared" si="504"/>
        <v>3</v>
      </c>
      <c r="HV195" s="19">
        <f t="shared" si="504"/>
        <v>3</v>
      </c>
      <c r="HW195" s="19">
        <f t="shared" si="504"/>
        <v>3</v>
      </c>
      <c r="HX195" s="19">
        <f t="shared" si="504"/>
        <v>3</v>
      </c>
      <c r="HY195" s="19">
        <f t="shared" si="504"/>
        <v>3</v>
      </c>
      <c r="HZ195" s="19">
        <f t="shared" si="504"/>
        <v>3</v>
      </c>
      <c r="IA195" s="19">
        <f t="shared" si="504"/>
        <v>3</v>
      </c>
      <c r="IB195" s="19">
        <f t="shared" si="504"/>
        <v>3</v>
      </c>
      <c r="IC195" s="19">
        <f t="shared" si="504"/>
        <v>3</v>
      </c>
      <c r="ID195" s="19">
        <f t="shared" si="504"/>
        <v>3</v>
      </c>
      <c r="IE195" s="19">
        <f t="shared" si="504"/>
        <v>3</v>
      </c>
      <c r="IF195" s="19">
        <f t="shared" si="504"/>
        <v>3</v>
      </c>
      <c r="IG195" s="19">
        <f t="shared" si="504"/>
        <v>3</v>
      </c>
      <c r="IH195" s="19">
        <f t="shared" si="504"/>
        <v>3</v>
      </c>
      <c r="II195" s="19">
        <f t="shared" si="504"/>
        <v>3</v>
      </c>
      <c r="IJ195" s="19">
        <f t="shared" si="504"/>
        <v>3</v>
      </c>
      <c r="IK195" s="19">
        <f t="shared" si="504"/>
        <v>3</v>
      </c>
      <c r="IL195" s="19">
        <f t="shared" si="504"/>
        <v>3</v>
      </c>
      <c r="IM195" s="19">
        <f t="shared" si="504"/>
        <v>3</v>
      </c>
      <c r="IN195" s="19">
        <f t="shared" si="504"/>
        <v>3</v>
      </c>
      <c r="IO195" s="19">
        <f t="shared" si="504"/>
        <v>3</v>
      </c>
      <c r="IP195" s="19">
        <f t="shared" si="504"/>
        <v>3</v>
      </c>
      <c r="IQ195" s="19">
        <f t="shared" si="504"/>
        <v>3</v>
      </c>
      <c r="IR195" s="19">
        <f t="shared" si="504"/>
        <v>3</v>
      </c>
      <c r="IS195" s="19">
        <f t="shared" si="504"/>
        <v>3</v>
      </c>
      <c r="IT195" s="19">
        <f t="shared" si="504"/>
        <v>3</v>
      </c>
      <c r="IU195" s="19">
        <f t="shared" si="504"/>
        <v>3</v>
      </c>
      <c r="IV195" s="19">
        <f t="shared" si="504"/>
        <v>3</v>
      </c>
      <c r="IW195" s="19">
        <f t="shared" si="504"/>
        <v>3</v>
      </c>
      <c r="IX195" s="19">
        <f t="shared" si="504"/>
        <v>3</v>
      </c>
      <c r="IY195" s="19">
        <f t="shared" si="504"/>
        <v>3</v>
      </c>
      <c r="IZ195" s="19">
        <f t="shared" si="504"/>
        <v>3</v>
      </c>
      <c r="JA195" s="19">
        <f t="shared" si="504"/>
        <v>3</v>
      </c>
      <c r="JB195" s="19">
        <f t="shared" si="504"/>
        <v>3</v>
      </c>
      <c r="JC195" s="19">
        <f t="shared" si="504"/>
        <v>3</v>
      </c>
      <c r="JD195" s="19">
        <f t="shared" si="504"/>
        <v>3</v>
      </c>
      <c r="JE195" s="19">
        <f t="shared" si="504"/>
        <v>3</v>
      </c>
      <c r="JF195" s="19">
        <f t="shared" si="504"/>
        <v>3</v>
      </c>
      <c r="JG195" s="19">
        <f t="shared" ref="JG195:LR195" si="505">$E195</f>
        <v>3</v>
      </c>
      <c r="JH195" s="19">
        <f t="shared" si="505"/>
        <v>3</v>
      </c>
      <c r="JI195" s="19">
        <f t="shared" si="505"/>
        <v>3</v>
      </c>
      <c r="JJ195" s="19">
        <f t="shared" si="505"/>
        <v>3</v>
      </c>
      <c r="JK195" s="19">
        <f t="shared" si="505"/>
        <v>3</v>
      </c>
      <c r="JL195" s="19">
        <f t="shared" si="505"/>
        <v>3</v>
      </c>
      <c r="JM195" s="19">
        <f t="shared" si="505"/>
        <v>3</v>
      </c>
      <c r="JN195" s="19">
        <f t="shared" si="505"/>
        <v>3</v>
      </c>
      <c r="JO195" s="19">
        <f t="shared" si="505"/>
        <v>3</v>
      </c>
      <c r="JP195" s="19">
        <f t="shared" si="505"/>
        <v>3</v>
      </c>
      <c r="JQ195" s="19">
        <f t="shared" si="505"/>
        <v>3</v>
      </c>
      <c r="JR195" s="19">
        <f t="shared" si="505"/>
        <v>3</v>
      </c>
      <c r="JS195" s="19">
        <f t="shared" si="505"/>
        <v>3</v>
      </c>
      <c r="JT195" s="19">
        <f t="shared" si="505"/>
        <v>3</v>
      </c>
      <c r="JU195" s="19">
        <f t="shared" si="505"/>
        <v>3</v>
      </c>
      <c r="JV195" s="19">
        <f t="shared" si="505"/>
        <v>3</v>
      </c>
      <c r="JW195" s="19">
        <f t="shared" si="505"/>
        <v>3</v>
      </c>
      <c r="JX195" s="19">
        <f t="shared" si="505"/>
        <v>3</v>
      </c>
      <c r="JY195" s="19">
        <f t="shared" si="505"/>
        <v>3</v>
      </c>
      <c r="JZ195" s="19">
        <f t="shared" si="505"/>
        <v>3</v>
      </c>
      <c r="KA195" s="19">
        <f t="shared" si="505"/>
        <v>3</v>
      </c>
      <c r="KB195" s="19">
        <f t="shared" si="505"/>
        <v>3</v>
      </c>
      <c r="KC195" s="19">
        <f t="shared" si="505"/>
        <v>3</v>
      </c>
      <c r="KD195" s="19">
        <f t="shared" si="505"/>
        <v>3</v>
      </c>
      <c r="KE195" s="19">
        <f t="shared" si="505"/>
        <v>3</v>
      </c>
      <c r="KF195" s="19">
        <f t="shared" si="505"/>
        <v>3</v>
      </c>
      <c r="KG195" s="19">
        <f t="shared" si="505"/>
        <v>3</v>
      </c>
      <c r="KH195" s="19">
        <f t="shared" si="505"/>
        <v>3</v>
      </c>
      <c r="KI195" s="19">
        <f t="shared" si="505"/>
        <v>3</v>
      </c>
      <c r="KJ195" s="19">
        <f t="shared" si="505"/>
        <v>3</v>
      </c>
      <c r="KK195" s="19">
        <f t="shared" si="505"/>
        <v>3</v>
      </c>
      <c r="KL195" s="19">
        <f t="shared" si="505"/>
        <v>3</v>
      </c>
      <c r="KM195" s="19">
        <f t="shared" si="505"/>
        <v>3</v>
      </c>
      <c r="KN195" s="19">
        <f t="shared" si="505"/>
        <v>3</v>
      </c>
      <c r="KO195" s="19">
        <f t="shared" si="505"/>
        <v>3</v>
      </c>
      <c r="KP195" s="19">
        <f t="shared" si="505"/>
        <v>3</v>
      </c>
      <c r="KQ195" s="19">
        <f t="shared" si="505"/>
        <v>3</v>
      </c>
      <c r="KR195" s="19">
        <f t="shared" si="505"/>
        <v>3</v>
      </c>
      <c r="KS195" s="19">
        <f t="shared" si="505"/>
        <v>3</v>
      </c>
      <c r="KT195" s="19">
        <f t="shared" si="505"/>
        <v>3</v>
      </c>
      <c r="KU195" s="19">
        <f t="shared" si="505"/>
        <v>3</v>
      </c>
      <c r="KV195" s="19">
        <f t="shared" si="505"/>
        <v>3</v>
      </c>
      <c r="KW195" s="19">
        <f t="shared" si="505"/>
        <v>3</v>
      </c>
      <c r="KX195" s="19">
        <f t="shared" si="505"/>
        <v>3</v>
      </c>
      <c r="KY195" s="19">
        <f t="shared" si="505"/>
        <v>3</v>
      </c>
      <c r="KZ195" s="19">
        <f t="shared" si="505"/>
        <v>3</v>
      </c>
      <c r="LA195" s="19">
        <f t="shared" si="505"/>
        <v>3</v>
      </c>
      <c r="LB195" s="19">
        <f t="shared" si="505"/>
        <v>3</v>
      </c>
      <c r="LC195" s="19">
        <f t="shared" si="505"/>
        <v>3</v>
      </c>
      <c r="LD195" s="19">
        <f t="shared" si="505"/>
        <v>3</v>
      </c>
      <c r="LE195" s="19">
        <f t="shared" si="505"/>
        <v>3</v>
      </c>
      <c r="LF195" s="19">
        <f t="shared" si="505"/>
        <v>3</v>
      </c>
      <c r="LG195" s="19">
        <f t="shared" si="505"/>
        <v>3</v>
      </c>
      <c r="LH195" s="19">
        <f t="shared" si="505"/>
        <v>3</v>
      </c>
      <c r="LI195" s="19">
        <f t="shared" si="505"/>
        <v>3</v>
      </c>
      <c r="LJ195" s="19">
        <f t="shared" si="505"/>
        <v>3</v>
      </c>
      <c r="LK195" s="19">
        <f t="shared" si="505"/>
        <v>3</v>
      </c>
      <c r="LL195" s="19">
        <f t="shared" si="505"/>
        <v>3</v>
      </c>
      <c r="LM195" s="19">
        <f t="shared" si="505"/>
        <v>3</v>
      </c>
      <c r="LN195" s="19">
        <f t="shared" si="505"/>
        <v>3</v>
      </c>
      <c r="LO195" s="19">
        <f t="shared" si="505"/>
        <v>3</v>
      </c>
      <c r="LP195" s="19">
        <f t="shared" si="505"/>
        <v>3</v>
      </c>
      <c r="LQ195" s="19">
        <f t="shared" si="505"/>
        <v>3</v>
      </c>
      <c r="LR195" s="19">
        <f t="shared" si="505"/>
        <v>3</v>
      </c>
      <c r="LS195" s="19">
        <f t="shared" ref="LS195:OD195" si="506">$E195</f>
        <v>3</v>
      </c>
      <c r="LT195" s="19">
        <f t="shared" si="506"/>
        <v>3</v>
      </c>
      <c r="LU195" s="19">
        <f t="shared" si="506"/>
        <v>3</v>
      </c>
      <c r="LV195" s="19">
        <f t="shared" si="506"/>
        <v>3</v>
      </c>
      <c r="LW195" s="19">
        <f t="shared" si="506"/>
        <v>3</v>
      </c>
      <c r="LX195" s="19">
        <f t="shared" si="506"/>
        <v>3</v>
      </c>
      <c r="LY195" s="19">
        <f t="shared" si="506"/>
        <v>3</v>
      </c>
      <c r="LZ195" s="19">
        <f t="shared" si="506"/>
        <v>3</v>
      </c>
      <c r="MA195" s="19">
        <f t="shared" si="506"/>
        <v>3</v>
      </c>
      <c r="MB195" s="19">
        <f t="shared" si="506"/>
        <v>3</v>
      </c>
      <c r="MC195" s="19">
        <f t="shared" si="506"/>
        <v>3</v>
      </c>
      <c r="MD195" s="19">
        <f t="shared" si="506"/>
        <v>3</v>
      </c>
      <c r="ME195" s="19">
        <f t="shared" si="506"/>
        <v>3</v>
      </c>
      <c r="MF195" s="19">
        <f t="shared" si="506"/>
        <v>3</v>
      </c>
      <c r="MG195" s="19">
        <f t="shared" si="506"/>
        <v>3</v>
      </c>
      <c r="MH195" s="19">
        <f t="shared" si="506"/>
        <v>3</v>
      </c>
      <c r="MI195" s="19">
        <f t="shared" si="506"/>
        <v>3</v>
      </c>
      <c r="MJ195" s="19">
        <f t="shared" si="506"/>
        <v>3</v>
      </c>
      <c r="MK195" s="19">
        <f t="shared" si="506"/>
        <v>3</v>
      </c>
      <c r="ML195" s="19">
        <f t="shared" si="506"/>
        <v>3</v>
      </c>
      <c r="MM195" s="19">
        <f t="shared" si="506"/>
        <v>3</v>
      </c>
      <c r="MN195" s="19">
        <f t="shared" si="506"/>
        <v>3</v>
      </c>
      <c r="MO195" s="19">
        <f t="shared" si="506"/>
        <v>3</v>
      </c>
      <c r="MP195" s="19">
        <f t="shared" si="506"/>
        <v>3</v>
      </c>
      <c r="MQ195" s="19">
        <f t="shared" si="506"/>
        <v>3</v>
      </c>
      <c r="MR195" s="19">
        <f t="shared" si="506"/>
        <v>3</v>
      </c>
      <c r="MS195" s="19">
        <f t="shared" si="506"/>
        <v>3</v>
      </c>
      <c r="MT195" s="19">
        <f t="shared" si="506"/>
        <v>3</v>
      </c>
      <c r="MU195" s="19">
        <f t="shared" si="506"/>
        <v>3</v>
      </c>
      <c r="MV195" s="19">
        <f t="shared" si="506"/>
        <v>3</v>
      </c>
      <c r="MW195" s="19">
        <f t="shared" si="506"/>
        <v>3</v>
      </c>
      <c r="MX195" s="19">
        <f t="shared" si="506"/>
        <v>3</v>
      </c>
      <c r="MY195" s="19">
        <f t="shared" si="506"/>
        <v>3</v>
      </c>
      <c r="MZ195" s="19">
        <f t="shared" si="506"/>
        <v>3</v>
      </c>
      <c r="NA195" s="19">
        <f t="shared" si="506"/>
        <v>3</v>
      </c>
      <c r="NB195" s="19">
        <f t="shared" si="506"/>
        <v>3</v>
      </c>
      <c r="NC195" s="19">
        <f t="shared" si="506"/>
        <v>3</v>
      </c>
      <c r="ND195" s="19">
        <f t="shared" si="506"/>
        <v>3</v>
      </c>
      <c r="NE195" s="19">
        <f t="shared" si="506"/>
        <v>3</v>
      </c>
      <c r="NF195" s="19">
        <f t="shared" si="506"/>
        <v>3</v>
      </c>
      <c r="NG195" s="19">
        <f t="shared" si="506"/>
        <v>3</v>
      </c>
      <c r="NH195" s="19">
        <f t="shared" si="506"/>
        <v>3</v>
      </c>
      <c r="NI195" s="19">
        <f t="shared" si="506"/>
        <v>3</v>
      </c>
      <c r="NJ195" s="19">
        <f t="shared" si="506"/>
        <v>3</v>
      </c>
      <c r="NK195" s="19">
        <f t="shared" si="506"/>
        <v>3</v>
      </c>
      <c r="NL195" s="19">
        <f t="shared" si="506"/>
        <v>3</v>
      </c>
      <c r="NM195" s="19">
        <f t="shared" si="506"/>
        <v>3</v>
      </c>
      <c r="NN195" s="19">
        <f t="shared" si="506"/>
        <v>3</v>
      </c>
      <c r="NO195" s="19">
        <f t="shared" si="506"/>
        <v>3</v>
      </c>
      <c r="NP195" s="19">
        <f t="shared" si="506"/>
        <v>3</v>
      </c>
      <c r="NQ195" s="19">
        <f t="shared" si="506"/>
        <v>3</v>
      </c>
      <c r="NR195" s="19">
        <f t="shared" si="506"/>
        <v>3</v>
      </c>
      <c r="NS195" s="19">
        <f t="shared" si="506"/>
        <v>3</v>
      </c>
      <c r="NT195" s="19">
        <f t="shared" si="506"/>
        <v>3</v>
      </c>
      <c r="NU195" s="19">
        <f t="shared" si="506"/>
        <v>3</v>
      </c>
      <c r="NV195" s="19">
        <f t="shared" si="506"/>
        <v>3</v>
      </c>
      <c r="NW195" s="19">
        <f t="shared" si="506"/>
        <v>3</v>
      </c>
      <c r="NX195" s="19">
        <f t="shared" si="506"/>
        <v>3</v>
      </c>
      <c r="NY195" s="19">
        <f t="shared" si="506"/>
        <v>3</v>
      </c>
      <c r="NZ195" s="19">
        <f t="shared" si="506"/>
        <v>3</v>
      </c>
      <c r="OA195" s="19">
        <f t="shared" si="506"/>
        <v>3</v>
      </c>
      <c r="OB195" s="19">
        <f t="shared" si="506"/>
        <v>3</v>
      </c>
      <c r="OC195" s="19">
        <f t="shared" si="506"/>
        <v>3</v>
      </c>
      <c r="OD195" s="19">
        <f t="shared" si="506"/>
        <v>3</v>
      </c>
      <c r="OE195" s="19">
        <f t="shared" ref="OE195:PB195" si="507">$E195</f>
        <v>3</v>
      </c>
      <c r="OF195" s="19">
        <f t="shared" si="507"/>
        <v>3</v>
      </c>
      <c r="OG195" s="19">
        <f t="shared" si="507"/>
        <v>3</v>
      </c>
      <c r="OH195" s="19">
        <f t="shared" si="507"/>
        <v>3</v>
      </c>
      <c r="OI195" s="19">
        <f t="shared" si="507"/>
        <v>3</v>
      </c>
      <c r="OJ195" s="19">
        <f t="shared" si="507"/>
        <v>3</v>
      </c>
      <c r="OK195" s="19">
        <f t="shared" si="507"/>
        <v>3</v>
      </c>
      <c r="OL195" s="19">
        <f t="shared" si="507"/>
        <v>3</v>
      </c>
      <c r="OM195" s="19">
        <f t="shared" si="507"/>
        <v>3</v>
      </c>
      <c r="ON195" s="19">
        <f t="shared" si="507"/>
        <v>3</v>
      </c>
      <c r="OO195" s="19">
        <f t="shared" si="507"/>
        <v>3</v>
      </c>
      <c r="OP195" s="19">
        <f t="shared" si="507"/>
        <v>3</v>
      </c>
      <c r="OQ195" s="19">
        <f t="shared" si="507"/>
        <v>3</v>
      </c>
      <c r="OR195" s="19">
        <f t="shared" si="507"/>
        <v>3</v>
      </c>
      <c r="OS195" s="19">
        <f t="shared" si="507"/>
        <v>3</v>
      </c>
      <c r="OT195" s="19">
        <f t="shared" si="507"/>
        <v>3</v>
      </c>
      <c r="OU195" s="19">
        <f t="shared" si="507"/>
        <v>3</v>
      </c>
      <c r="OV195" s="19">
        <f t="shared" si="507"/>
        <v>3</v>
      </c>
      <c r="OW195" s="19">
        <f t="shared" si="507"/>
        <v>3</v>
      </c>
      <c r="OX195" s="19">
        <f t="shared" si="507"/>
        <v>3</v>
      </c>
      <c r="OY195" s="19">
        <f t="shared" si="507"/>
        <v>3</v>
      </c>
      <c r="OZ195" s="19">
        <f t="shared" si="507"/>
        <v>3</v>
      </c>
      <c r="PA195" s="19">
        <f t="shared" si="507"/>
        <v>3</v>
      </c>
      <c r="PB195" s="19">
        <f t="shared" si="507"/>
        <v>3</v>
      </c>
    </row>
    <row r="196" spans="3:418">
      <c r="C196" s="18" t="s">
        <v>131</v>
      </c>
      <c r="D196" s="8" t="s">
        <v>237</v>
      </c>
      <c r="K196" s="19">
        <f t="shared" ref="K196:BV196" si="508">(K195/K$14)*K$189</f>
        <v>1.0002050448387094</v>
      </c>
      <c r="L196" s="19">
        <f t="shared" si="508"/>
        <v>0.30875985428571423</v>
      </c>
      <c r="M196" s="19">
        <f t="shared" si="508"/>
        <v>0.48871665870967734</v>
      </c>
      <c r="N196" s="19">
        <f t="shared" si="508"/>
        <v>0.68697688200000007</v>
      </c>
      <c r="O196" s="19">
        <f t="shared" si="508"/>
        <v>0.64719933483870973</v>
      </c>
      <c r="P196" s="19">
        <f t="shared" si="508"/>
        <v>0.73185844000000011</v>
      </c>
      <c r="Q196" s="19">
        <f t="shared" si="508"/>
        <v>0.69251589483870957</v>
      </c>
      <c r="R196" s="19">
        <f t="shared" si="508"/>
        <v>0.70563855193548386</v>
      </c>
      <c r="S196" s="19">
        <f t="shared" si="508"/>
        <v>0.70970960899999991</v>
      </c>
      <c r="T196" s="19">
        <f t="shared" si="508"/>
        <v>0.73264533350682559</v>
      </c>
      <c r="U196" s="19">
        <f t="shared" si="508"/>
        <v>0.73446039590422862</v>
      </c>
      <c r="V196" s="19">
        <f t="shared" si="508"/>
        <v>0.50184513373104045</v>
      </c>
      <c r="W196" s="19">
        <f t="shared" si="508"/>
        <v>0.32909091785894212</v>
      </c>
      <c r="X196" s="19">
        <f t="shared" si="508"/>
        <v>0.52382279705751167</v>
      </c>
      <c r="Y196" s="19">
        <f t="shared" si="508"/>
        <v>0.65601984590914864</v>
      </c>
      <c r="Z196" s="19">
        <f t="shared" si="508"/>
        <v>0.66395151336351799</v>
      </c>
      <c r="AA196" s="19">
        <f t="shared" si="508"/>
        <v>0.6577981940536437</v>
      </c>
      <c r="AB196" s="19">
        <f t="shared" si="508"/>
        <v>0.61074663027231824</v>
      </c>
      <c r="AC196" s="19">
        <f t="shared" si="508"/>
        <v>0.61351870740698011</v>
      </c>
      <c r="AD196" s="19">
        <f t="shared" si="508"/>
        <v>0.61545323720805345</v>
      </c>
      <c r="AE196" s="19">
        <f t="shared" si="508"/>
        <v>0.60687931754968105</v>
      </c>
      <c r="AF196" s="19">
        <f t="shared" si="508"/>
        <v>0.65859526363539123</v>
      </c>
      <c r="AG196" s="19">
        <f t="shared" si="508"/>
        <v>0.6592719258530706</v>
      </c>
      <c r="AH196" s="19">
        <f t="shared" si="508"/>
        <v>0.46590498783105838</v>
      </c>
      <c r="AI196" s="19">
        <f t="shared" si="508"/>
        <v>0.37789607958675442</v>
      </c>
      <c r="AJ196" s="19">
        <f t="shared" si="508"/>
        <v>0.60004745579854479</v>
      </c>
      <c r="AK196" s="19">
        <f t="shared" si="508"/>
        <v>0.69965276118605069</v>
      </c>
      <c r="AL196" s="19">
        <f t="shared" si="508"/>
        <v>0.68824070135076698</v>
      </c>
      <c r="AM196" s="19">
        <f t="shared" si="508"/>
        <v>0.68356836641796903</v>
      </c>
      <c r="AN196" s="19">
        <f t="shared" si="508"/>
        <v>0.634179373691939</v>
      </c>
      <c r="AO196" s="19">
        <f t="shared" si="508"/>
        <v>0.64086331159983001</v>
      </c>
      <c r="AP196" s="19">
        <f t="shared" si="508"/>
        <v>0.64664019672120632</v>
      </c>
      <c r="AQ196" s="19">
        <f t="shared" si="508"/>
        <v>0.64652750810066673</v>
      </c>
      <c r="AR196" s="19">
        <f t="shared" si="508"/>
        <v>0.71123416438578713</v>
      </c>
      <c r="AS196" s="19">
        <f t="shared" si="508"/>
        <v>0.73711869635247351</v>
      </c>
      <c r="AT196" s="19">
        <f t="shared" si="508"/>
        <v>0.51974096125230218</v>
      </c>
      <c r="AU196" s="19">
        <f t="shared" si="508"/>
        <v>0.55816558213126155</v>
      </c>
      <c r="AV196" s="19">
        <f t="shared" si="508"/>
        <v>0.81755119435302714</v>
      </c>
      <c r="AW196" s="19">
        <f t="shared" si="508"/>
        <v>0.80074211860998423</v>
      </c>
      <c r="AX196" s="19">
        <f t="shared" si="508"/>
        <v>0.72749597055083859</v>
      </c>
      <c r="AY196" s="19">
        <f t="shared" si="508"/>
        <v>0.72202018574986127</v>
      </c>
      <c r="AZ196" s="19">
        <f t="shared" si="508"/>
        <v>0.6709408303603811</v>
      </c>
      <c r="BA196" s="19">
        <f t="shared" si="508"/>
        <v>0.67981164828245111</v>
      </c>
      <c r="BB196" s="19">
        <f t="shared" si="508"/>
        <v>0.68373297399818889</v>
      </c>
      <c r="BC196" s="19">
        <f t="shared" si="508"/>
        <v>0.69080411805910924</v>
      </c>
      <c r="BD196" s="19">
        <f t="shared" si="508"/>
        <v>0.75274058204216521</v>
      </c>
      <c r="BE196" s="19">
        <f t="shared" si="508"/>
        <v>0.76956316857454699</v>
      </c>
      <c r="BF196" s="19">
        <f t="shared" si="508"/>
        <v>0.54868222189621041</v>
      </c>
      <c r="BG196" s="19">
        <f t="shared" si="508"/>
        <v>0.8896058795399362</v>
      </c>
      <c r="BH196" s="19">
        <f t="shared" si="508"/>
        <v>0.84344231910422007</v>
      </c>
      <c r="BI196" s="19">
        <f t="shared" si="508"/>
        <v>0.53870951553675994</v>
      </c>
      <c r="BJ196" s="19">
        <f t="shared" si="508"/>
        <v>0.76380729745927101</v>
      </c>
      <c r="BK196" s="19">
        <f t="shared" si="508"/>
        <v>0.76741742914772537</v>
      </c>
      <c r="BL196" s="19">
        <f t="shared" si="508"/>
        <v>0.71149179325857292</v>
      </c>
      <c r="BM196" s="19">
        <f t="shared" si="508"/>
        <v>0.71645962811943509</v>
      </c>
      <c r="BN196" s="19">
        <f t="shared" si="508"/>
        <v>0.72082390082066805</v>
      </c>
      <c r="BO196" s="19">
        <f t="shared" si="508"/>
        <v>0.75669254633035576</v>
      </c>
      <c r="BP196" s="19">
        <f t="shared" si="508"/>
        <v>0.82108293345619776</v>
      </c>
      <c r="BQ196" s="19">
        <f t="shared" si="508"/>
        <v>0.82455220232982218</v>
      </c>
      <c r="BR196" s="19">
        <f t="shared" si="508"/>
        <v>0.57407164174287573</v>
      </c>
      <c r="BS196" s="19">
        <f t="shared" si="508"/>
        <v>0.930324311086144</v>
      </c>
      <c r="BT196" s="19">
        <f t="shared" si="508"/>
        <v>0.89534054852708767</v>
      </c>
      <c r="BU196" s="19">
        <f t="shared" si="508"/>
        <v>0.57070756471822248</v>
      </c>
      <c r="BV196" s="19">
        <f t="shared" si="508"/>
        <v>0.82396043924787343</v>
      </c>
      <c r="BW196" s="19">
        <f t="shared" ref="BW196:EH196" si="509">(BW195/BW$14)*BW$189</f>
        <v>0.83107285983067325</v>
      </c>
      <c r="BX196" s="19">
        <f t="shared" si="509"/>
        <v>0.77112730035492394</v>
      </c>
      <c r="BY196" s="19">
        <f t="shared" si="509"/>
        <v>0.77580835356605959</v>
      </c>
      <c r="BZ196" s="19">
        <f t="shared" si="509"/>
        <v>0.78217414667461227</v>
      </c>
      <c r="CA196" s="19">
        <f t="shared" si="509"/>
        <v>0.81750833258158639</v>
      </c>
      <c r="CB196" s="19">
        <f t="shared" si="509"/>
        <v>0.87198510900586201</v>
      </c>
      <c r="CC196" s="19">
        <f t="shared" si="509"/>
        <v>0.86174572011320683</v>
      </c>
      <c r="CD196" s="19">
        <f t="shared" si="509"/>
        <v>0.61514721515869086</v>
      </c>
      <c r="CE196" s="19">
        <f t="shared" si="509"/>
        <v>1.0051121046464986</v>
      </c>
      <c r="CF196" s="19">
        <f t="shared" si="509"/>
        <v>0.93746247371978653</v>
      </c>
      <c r="CG196" s="19">
        <f t="shared" si="509"/>
        <v>0.61980396560507844</v>
      </c>
      <c r="CH196" s="19">
        <f t="shared" si="509"/>
        <v>0.8737000381368889</v>
      </c>
      <c r="CI196" s="19">
        <f t="shared" si="509"/>
        <v>0.87945100762621731</v>
      </c>
      <c r="CJ196" s="19">
        <f t="shared" si="509"/>
        <v>0.81677069883795606</v>
      </c>
      <c r="CK196" s="19">
        <f t="shared" si="509"/>
        <v>0.81790958964172189</v>
      </c>
      <c r="CL196" s="19">
        <f t="shared" si="509"/>
        <v>0.82582291624505288</v>
      </c>
      <c r="CM196" s="19">
        <f t="shared" si="509"/>
        <v>0.84202633172991037</v>
      </c>
      <c r="CN196" s="19">
        <f t="shared" si="509"/>
        <v>0.90548150104350889</v>
      </c>
      <c r="CO196" s="19">
        <f t="shared" si="509"/>
        <v>0.92043346021927031</v>
      </c>
      <c r="CP196" s="19">
        <f t="shared" si="509"/>
        <v>0.64903696315522219</v>
      </c>
      <c r="CQ196" s="19">
        <f t="shared" si="509"/>
        <v>1.0353624820728653</v>
      </c>
      <c r="CR196" s="19">
        <f t="shared" si="509"/>
        <v>1.004057649801255</v>
      </c>
      <c r="CS196" s="19">
        <f t="shared" si="509"/>
        <v>0.63024840431481788</v>
      </c>
      <c r="CT196" s="19">
        <f t="shared" si="509"/>
        <v>0.91530167725270251</v>
      </c>
      <c r="CU196" s="19">
        <f t="shared" si="509"/>
        <v>0.92600613989970437</v>
      </c>
      <c r="CV196" s="19">
        <f t="shared" si="509"/>
        <v>0.85722733052736333</v>
      </c>
      <c r="CW196" s="19">
        <f t="shared" si="509"/>
        <v>0.8588657201610792</v>
      </c>
      <c r="CX196" s="19">
        <f t="shared" si="509"/>
        <v>0.86586064268818941</v>
      </c>
      <c r="CY196" s="19">
        <f t="shared" si="509"/>
        <v>0.88009965941055368</v>
      </c>
      <c r="CZ196" s="19">
        <f t="shared" si="509"/>
        <v>0.93493413205485998</v>
      </c>
      <c r="DA196" s="19">
        <f t="shared" si="509"/>
        <v>0.93876682239183296</v>
      </c>
      <c r="DB196" s="19">
        <f t="shared" si="509"/>
        <v>0.67798336187496611</v>
      </c>
      <c r="DC196" s="19">
        <f t="shared" si="509"/>
        <v>1.0767846641117864</v>
      </c>
      <c r="DD196" s="19">
        <f t="shared" si="509"/>
        <v>1.0448251298984188</v>
      </c>
      <c r="DE196" s="19">
        <f t="shared" si="509"/>
        <v>0.64990496008405585</v>
      </c>
      <c r="DF196" s="19">
        <f t="shared" si="509"/>
        <v>0.9616570315114279</v>
      </c>
      <c r="DG196" s="19">
        <f t="shared" si="509"/>
        <v>0.97297842253462519</v>
      </c>
      <c r="DH196" s="19">
        <f t="shared" si="509"/>
        <v>0.90642717453678312</v>
      </c>
      <c r="DI196" s="19">
        <f t="shared" si="509"/>
        <v>0.90016109734359706</v>
      </c>
      <c r="DJ196" s="19">
        <f t="shared" si="509"/>
        <v>0.9141151725260328</v>
      </c>
      <c r="DK196" s="19">
        <f t="shared" si="509"/>
        <v>0.92510732856492661</v>
      </c>
      <c r="DL196" s="19">
        <f t="shared" si="509"/>
        <v>0.96325660551971459</v>
      </c>
      <c r="DM196" s="19">
        <f t="shared" si="509"/>
        <v>0.96421689801109745</v>
      </c>
      <c r="DN196" s="19">
        <f t="shared" si="509"/>
        <v>0.70962140214131941</v>
      </c>
      <c r="DO196" s="19">
        <f t="shared" si="509"/>
        <v>1.1180119881480473</v>
      </c>
      <c r="DP196" s="19">
        <f t="shared" si="509"/>
        <v>1.09085792924112</v>
      </c>
      <c r="DQ196" s="19">
        <f t="shared" si="509"/>
        <v>0.68518032584375144</v>
      </c>
      <c r="DR196" s="19">
        <f t="shared" si="509"/>
        <v>1.0054194155727558</v>
      </c>
      <c r="DS196" s="19">
        <f t="shared" si="509"/>
        <v>1.0148151745497584</v>
      </c>
      <c r="DT196" s="19">
        <f t="shared" si="509"/>
        <v>0.94614906049061021</v>
      </c>
      <c r="DU196" s="19">
        <f t="shared" si="509"/>
        <v>0.94164433405003756</v>
      </c>
      <c r="DV196" s="19">
        <f t="shared" si="509"/>
        <v>0.95518314422483397</v>
      </c>
      <c r="DW196" s="19">
        <f t="shared" si="509"/>
        <v>0.96717586405292288</v>
      </c>
      <c r="DX196" s="19">
        <f t="shared" si="509"/>
        <v>1.0198693574552058</v>
      </c>
      <c r="DY196" s="19">
        <f t="shared" si="509"/>
        <v>0.69077943720350199</v>
      </c>
      <c r="DZ196" s="19">
        <f t="shared" si="509"/>
        <v>1.1025035974687443</v>
      </c>
      <c r="EA196" s="19">
        <f t="shared" si="509"/>
        <v>1.1494358264004805</v>
      </c>
      <c r="EB196" s="19">
        <f t="shared" si="509"/>
        <v>1.1315614102679379</v>
      </c>
      <c r="EC196" s="19">
        <f t="shared" si="509"/>
        <v>0.71496278696159643</v>
      </c>
      <c r="ED196" s="19">
        <f t="shared" si="509"/>
        <v>1.0523672477914658</v>
      </c>
      <c r="EE196" s="19">
        <f t="shared" si="509"/>
        <v>1.0667731231944171</v>
      </c>
      <c r="EF196" s="19">
        <f t="shared" si="509"/>
        <v>0.99773430678391506</v>
      </c>
      <c r="EG196" s="19">
        <f t="shared" si="509"/>
        <v>0.9852945569482261</v>
      </c>
      <c r="EH196" s="19">
        <f t="shared" si="509"/>
        <v>1.0051827559445807</v>
      </c>
      <c r="EI196" s="19">
        <f t="shared" ref="EI196:GT196" si="510">(EI195/EI$14)*EI$189</f>
        <v>1.0173725559856792</v>
      </c>
      <c r="EJ196" s="19">
        <f t="shared" si="510"/>
        <v>1.0544131473873903</v>
      </c>
      <c r="EK196" s="19">
        <f t="shared" si="510"/>
        <v>1.0480641792317551</v>
      </c>
      <c r="EL196" s="19">
        <f t="shared" si="510"/>
        <v>0.78316735303761065</v>
      </c>
      <c r="EM196" s="19">
        <f t="shared" si="510"/>
        <v>0.83451828761705571</v>
      </c>
      <c r="EN196" s="19">
        <f t="shared" si="510"/>
        <v>1.2060638584155488</v>
      </c>
      <c r="EO196" s="19">
        <f t="shared" si="510"/>
        <v>1.1122100599635503</v>
      </c>
      <c r="EP196" s="19">
        <f t="shared" si="510"/>
        <v>1.0922558313574569</v>
      </c>
      <c r="EQ196" s="19">
        <f t="shared" si="510"/>
        <v>1.1057953114885259</v>
      </c>
      <c r="ER196" s="19">
        <f t="shared" si="510"/>
        <v>1.0397806636487503</v>
      </c>
      <c r="ES196" s="19">
        <f t="shared" si="510"/>
        <v>1.0210363278176084</v>
      </c>
      <c r="ET196" s="19">
        <f t="shared" si="510"/>
        <v>1.0493747029505647</v>
      </c>
      <c r="EU196" s="19">
        <f t="shared" si="510"/>
        <v>1.0509767478697911</v>
      </c>
      <c r="EV196" s="19">
        <f t="shared" si="510"/>
        <v>1.0864008463262302</v>
      </c>
      <c r="EW196" s="19">
        <f t="shared" si="510"/>
        <v>0.72025022418754769</v>
      </c>
      <c r="EX196" s="19">
        <f t="shared" si="510"/>
        <v>1.1906968333380017</v>
      </c>
      <c r="EY196" s="19">
        <f t="shared" si="510"/>
        <v>1.2449476189999673</v>
      </c>
      <c r="EZ196" s="19">
        <f t="shared" si="510"/>
        <v>1.2196531024461577</v>
      </c>
      <c r="FA196" s="19">
        <f t="shared" si="510"/>
        <v>0.7624393551557066</v>
      </c>
      <c r="FB196" s="19">
        <f t="shared" si="510"/>
        <v>1.1233674353329961</v>
      </c>
      <c r="FC196" s="19">
        <f t="shared" si="510"/>
        <v>1.1387994771827536</v>
      </c>
      <c r="FD196" s="19">
        <f t="shared" si="510"/>
        <v>1.0755462025162408</v>
      </c>
      <c r="FE196" s="19">
        <f t="shared" si="510"/>
        <v>1.0557289140470409</v>
      </c>
      <c r="FF196" s="19">
        <f t="shared" si="510"/>
        <v>1.082162996913747</v>
      </c>
      <c r="FG196" s="19">
        <f t="shared" si="510"/>
        <v>1.0838789004639986</v>
      </c>
      <c r="FH196" s="19">
        <f t="shared" si="510"/>
        <v>1.123329067491921</v>
      </c>
      <c r="FI196" s="19">
        <f t="shared" si="510"/>
        <v>1.1172701956649784</v>
      </c>
      <c r="FJ196" s="19">
        <f t="shared" si="510"/>
        <v>0.8319679686031719</v>
      </c>
      <c r="FK196" s="19">
        <f t="shared" si="510"/>
        <v>1.277852449218946</v>
      </c>
      <c r="FL196" s="19">
        <f t="shared" si="510"/>
        <v>1.248222378786457</v>
      </c>
      <c r="FM196" s="19">
        <f t="shared" si="510"/>
        <v>0.77665521637932977</v>
      </c>
      <c r="FN196" s="19">
        <f t="shared" si="510"/>
        <v>1.1461571919155651</v>
      </c>
      <c r="FO196" s="19">
        <f t="shared" si="510"/>
        <v>1.1672198457696643</v>
      </c>
      <c r="FP196" s="19">
        <f t="shared" si="510"/>
        <v>1.1028259696499727</v>
      </c>
      <c r="FQ196" s="19">
        <f t="shared" si="510"/>
        <v>1.0783813710838352</v>
      </c>
      <c r="FR196" s="19">
        <f t="shared" si="510"/>
        <v>1.1056914311854267</v>
      </c>
      <c r="FS196" s="19">
        <f t="shared" si="510"/>
        <v>1.1143303243931615</v>
      </c>
      <c r="FT196" s="19">
        <f t="shared" si="510"/>
        <v>1.1453536089070115</v>
      </c>
      <c r="FU196" s="19">
        <f t="shared" si="510"/>
        <v>1.1476809455228163</v>
      </c>
      <c r="FV196" s="19">
        <f t="shared" si="510"/>
        <v>0.85841964806243176</v>
      </c>
      <c r="FW196" s="19">
        <f t="shared" si="510"/>
        <v>1.3239092943052084</v>
      </c>
      <c r="FX196" s="19">
        <f t="shared" si="510"/>
        <v>1.2736034200292219</v>
      </c>
      <c r="FY196" s="19">
        <f t="shared" si="510"/>
        <v>0.78605077610761864</v>
      </c>
      <c r="FZ196" s="19">
        <f t="shared" si="510"/>
        <v>1.1817132874418588</v>
      </c>
      <c r="GA196" s="19">
        <f t="shared" si="510"/>
        <v>1.2143908697738479</v>
      </c>
      <c r="GB196" s="19">
        <f t="shared" si="510"/>
        <v>1.1490192694449801</v>
      </c>
      <c r="GC196" s="19">
        <f t="shared" si="510"/>
        <v>1.1191858485570731</v>
      </c>
      <c r="GD196" s="19">
        <f t="shared" si="510"/>
        <v>1.1537813670400316</v>
      </c>
      <c r="GE196" s="19">
        <f t="shared" si="510"/>
        <v>1.1630226947744111</v>
      </c>
      <c r="GF196" s="19">
        <f t="shared" si="510"/>
        <v>1.183547035928342</v>
      </c>
      <c r="GG196" s="19">
        <f t="shared" si="510"/>
        <v>1.1812284434943485</v>
      </c>
      <c r="GH196" s="19">
        <f t="shared" si="510"/>
        <v>0.89415783759641865</v>
      </c>
      <c r="GI196" s="19">
        <f t="shared" si="510"/>
        <v>0.93579496449207888</v>
      </c>
      <c r="GJ196" s="19">
        <f t="shared" si="510"/>
        <v>1.3467479295356133</v>
      </c>
      <c r="GK196" s="19">
        <f t="shared" si="510"/>
        <v>1.2318835632314296</v>
      </c>
      <c r="GL196" s="19">
        <f t="shared" si="510"/>
        <v>1.2352588690446931</v>
      </c>
      <c r="GM196" s="19">
        <f t="shared" si="510"/>
        <v>1.2661176079335417</v>
      </c>
      <c r="GN196" s="19">
        <f t="shared" si="510"/>
        <v>1.192888250317427</v>
      </c>
      <c r="GO196" s="19">
        <f t="shared" si="510"/>
        <v>1.1511648612950987</v>
      </c>
      <c r="GP196" s="19">
        <f t="shared" si="510"/>
        <v>1.1992873115569107</v>
      </c>
      <c r="GQ196" s="19">
        <f t="shared" si="510"/>
        <v>1.2042969809123472</v>
      </c>
      <c r="GR196" s="19">
        <f t="shared" si="510"/>
        <v>1.2200027929601418</v>
      </c>
      <c r="GS196" s="19">
        <f t="shared" si="510"/>
        <v>1.2103286579218815</v>
      </c>
      <c r="GT196" s="19">
        <f t="shared" si="510"/>
        <v>0.92457187309248168</v>
      </c>
      <c r="GU196" s="19">
        <f t="shared" ref="GU196:JF196" si="511">(GU195/GU$14)*GU$189</f>
        <v>1.4333691970391007</v>
      </c>
      <c r="GV196" s="19">
        <f t="shared" si="511"/>
        <v>1.4045054825217675</v>
      </c>
      <c r="GW196" s="19">
        <f t="shared" si="511"/>
        <v>0.85620354105134067</v>
      </c>
      <c r="GX196" s="19">
        <f t="shared" si="511"/>
        <v>1.283048858793387</v>
      </c>
      <c r="GY196" s="19">
        <f t="shared" si="511"/>
        <v>1.3184674395078673</v>
      </c>
      <c r="GZ196" s="19">
        <f t="shared" si="511"/>
        <v>1.24284200366151</v>
      </c>
      <c r="HA196" s="19">
        <f t="shared" si="511"/>
        <v>1.1922901759040228</v>
      </c>
      <c r="HB196" s="19">
        <f t="shared" si="511"/>
        <v>1.2472944837226412</v>
      </c>
      <c r="HC196" s="19">
        <f t="shared" si="511"/>
        <v>1.2422149838358489</v>
      </c>
      <c r="HD196" s="19">
        <f t="shared" si="511"/>
        <v>1.2513422624327151</v>
      </c>
      <c r="HE196" s="19">
        <f t="shared" si="511"/>
        <v>1.2390594829450463</v>
      </c>
      <c r="HF196" s="19">
        <f t="shared" si="511"/>
        <v>0.9542640429072029</v>
      </c>
      <c r="HG196" s="19">
        <f t="shared" si="511"/>
        <v>1.4864300347031056</v>
      </c>
      <c r="HH196" s="19">
        <f t="shared" si="511"/>
        <v>1.4560298926351964</v>
      </c>
      <c r="HI196" s="19">
        <f t="shared" si="511"/>
        <v>0.87111208338602908</v>
      </c>
      <c r="HJ196" s="19">
        <f t="shared" si="511"/>
        <v>1.3065168276099093</v>
      </c>
      <c r="HK196" s="19">
        <f t="shared" si="511"/>
        <v>1.3605564849899596</v>
      </c>
      <c r="HL196" s="19">
        <f t="shared" si="511"/>
        <v>1.2892355563327726</v>
      </c>
      <c r="HM196" s="19">
        <f t="shared" si="511"/>
        <v>1.2301374217456738</v>
      </c>
      <c r="HN196" s="19">
        <f t="shared" si="511"/>
        <v>1.2935052511107326</v>
      </c>
      <c r="HO196" s="19">
        <f t="shared" si="511"/>
        <v>1.2956503565570656</v>
      </c>
      <c r="HP196" s="19">
        <f t="shared" si="511"/>
        <v>1.3035547575962378</v>
      </c>
      <c r="HQ196" s="19">
        <f t="shared" si="511"/>
        <v>0.86790447683962713</v>
      </c>
      <c r="HR196" s="19">
        <f t="shared" si="511"/>
        <v>1.4603182476202226</v>
      </c>
      <c r="HS196" s="19">
        <f t="shared" si="511"/>
        <v>1.5417066606916141</v>
      </c>
      <c r="HT196" s="19">
        <f t="shared" si="511"/>
        <v>1.5103616108520757</v>
      </c>
      <c r="HU196" s="19">
        <f t="shared" si="511"/>
        <v>0.90440710329682972</v>
      </c>
      <c r="HV196" s="19">
        <f t="shared" si="511"/>
        <v>1.3643490638163021</v>
      </c>
      <c r="HW196" s="19">
        <f t="shared" si="511"/>
        <v>1.4111989218092005</v>
      </c>
      <c r="HX196" s="19">
        <f t="shared" si="511"/>
        <v>1.3372999239296828</v>
      </c>
      <c r="HY196" s="19">
        <f t="shared" si="511"/>
        <v>1.2818974972650112</v>
      </c>
      <c r="HZ196" s="19">
        <f t="shared" si="511"/>
        <v>1.3430456994174376</v>
      </c>
      <c r="IA196" s="19">
        <f t="shared" si="511"/>
        <v>1.33930857122076</v>
      </c>
      <c r="IB196" s="19">
        <f t="shared" si="511"/>
        <v>1.3381052682350187</v>
      </c>
      <c r="IC196" s="19">
        <f t="shared" si="511"/>
        <v>0.89047839909770754</v>
      </c>
      <c r="ID196" s="19">
        <f t="shared" si="511"/>
        <v>1.5110558991626257</v>
      </c>
      <c r="IE196" s="19">
        <f t="shared" si="511"/>
        <v>1.5999143562664695</v>
      </c>
      <c r="IF196" s="19">
        <f t="shared" si="511"/>
        <v>1.5665124958126568</v>
      </c>
      <c r="IG196" s="19">
        <f t="shared" si="511"/>
        <v>0.93476062584800634</v>
      </c>
      <c r="IH196" s="19">
        <f t="shared" si="511"/>
        <v>1.4181508385359409</v>
      </c>
      <c r="II196" s="19">
        <f t="shared" si="511"/>
        <v>1.4605427421496362</v>
      </c>
      <c r="IJ196" s="19">
        <f t="shared" si="511"/>
        <v>1.3872542511858894</v>
      </c>
      <c r="IK196" s="19">
        <f t="shared" si="511"/>
        <v>1.3340198683740674</v>
      </c>
      <c r="IL196" s="19">
        <f t="shared" si="511"/>
        <v>1.3985559286918274</v>
      </c>
      <c r="IM196" s="19">
        <f t="shared" si="511"/>
        <v>1.3922660224372025</v>
      </c>
      <c r="IN196" s="19">
        <f t="shared" si="511"/>
        <v>1.3919145920305105</v>
      </c>
      <c r="IO196" s="19">
        <f t="shared" si="511"/>
        <v>1.3581159047675284</v>
      </c>
      <c r="IP196" s="19">
        <f t="shared" si="511"/>
        <v>1.0605998784694866</v>
      </c>
      <c r="IQ196" s="19">
        <f t="shared" si="511"/>
        <v>1.6351124721043317</v>
      </c>
      <c r="IR196" s="19">
        <f t="shared" si="511"/>
        <v>1.6009757707205354</v>
      </c>
      <c r="IS196" s="19">
        <f t="shared" si="511"/>
        <v>0.95532535961666243</v>
      </c>
      <c r="IT196" s="19">
        <f t="shared" si="511"/>
        <v>1.4493501569837317</v>
      </c>
      <c r="IU196" s="19">
        <f t="shared" si="511"/>
        <v>1.4926746824769284</v>
      </c>
      <c r="IV196" s="19">
        <f t="shared" si="511"/>
        <v>1.417773844711979</v>
      </c>
      <c r="IW196" s="19">
        <f t="shared" si="511"/>
        <v>1.3633683054782968</v>
      </c>
      <c r="IX196" s="19">
        <f t="shared" si="511"/>
        <v>1.4293241591230477</v>
      </c>
      <c r="IY196" s="19">
        <f t="shared" si="511"/>
        <v>1.4228958749308211</v>
      </c>
      <c r="IZ196" s="19">
        <f t="shared" si="511"/>
        <v>1.4225367130551818</v>
      </c>
      <c r="JA196" s="19">
        <f t="shared" si="511"/>
        <v>1.3879944546724141</v>
      </c>
      <c r="JB196" s="19">
        <f t="shared" si="511"/>
        <v>1.0839330757958152</v>
      </c>
      <c r="JC196" s="19">
        <f t="shared" si="511"/>
        <v>1.6710849464906274</v>
      </c>
      <c r="JD196" s="19">
        <f t="shared" si="511"/>
        <v>1.6361972376763871</v>
      </c>
      <c r="JE196" s="19">
        <f t="shared" si="511"/>
        <v>0.97634251752822909</v>
      </c>
      <c r="JF196" s="19">
        <f t="shared" si="511"/>
        <v>1.4812358604373737</v>
      </c>
      <c r="JG196" s="19">
        <f t="shared" ref="JG196:LR196" si="512">(JG195/JG$14)*JG$189</f>
        <v>1.5255135254914205</v>
      </c>
      <c r="JH196" s="19">
        <f t="shared" si="512"/>
        <v>1.4489648692956427</v>
      </c>
      <c r="JI196" s="19">
        <f t="shared" si="512"/>
        <v>1.3933624081988194</v>
      </c>
      <c r="JJ196" s="19">
        <f t="shared" si="512"/>
        <v>1.460769290623755</v>
      </c>
      <c r="JK196" s="19">
        <f t="shared" si="512"/>
        <v>1.4541995841792994</v>
      </c>
      <c r="JL196" s="19">
        <f t="shared" si="512"/>
        <v>1.4538325207423957</v>
      </c>
      <c r="JM196" s="19">
        <f t="shared" si="512"/>
        <v>1.4185303326752072</v>
      </c>
      <c r="JN196" s="19">
        <f t="shared" si="512"/>
        <v>1.1077796034633232</v>
      </c>
      <c r="JO196" s="19">
        <f t="shared" si="512"/>
        <v>1.7078488153134215</v>
      </c>
      <c r="JP196" s="19">
        <f t="shared" si="512"/>
        <v>1.6145317294257755</v>
      </c>
      <c r="JQ196" s="19">
        <f t="shared" si="512"/>
        <v>0.99782205291385018</v>
      </c>
      <c r="JR196" s="19">
        <f t="shared" si="512"/>
        <v>1.513823049366996</v>
      </c>
      <c r="JS196" s="19">
        <f t="shared" si="512"/>
        <v>1.5590748230522322</v>
      </c>
      <c r="JT196" s="19">
        <f t="shared" si="512"/>
        <v>1.4808420964201467</v>
      </c>
      <c r="JU196" s="19">
        <f t="shared" si="512"/>
        <v>1.4240163811791935</v>
      </c>
      <c r="JV196" s="19">
        <f t="shared" si="512"/>
        <v>1.4929062150174774</v>
      </c>
      <c r="JW196" s="19">
        <f t="shared" si="512"/>
        <v>1.486191975031244</v>
      </c>
      <c r="JX196" s="19">
        <f t="shared" si="512"/>
        <v>1.4858168361987285</v>
      </c>
      <c r="JY196" s="19">
        <f t="shared" si="512"/>
        <v>1.4497379999940616</v>
      </c>
      <c r="JZ196" s="19">
        <f t="shared" si="512"/>
        <v>1.1321507547395164</v>
      </c>
      <c r="KA196" s="19">
        <f t="shared" si="512"/>
        <v>1.7454214892503164</v>
      </c>
      <c r="KB196" s="19">
        <f t="shared" si="512"/>
        <v>1.7089818355971833</v>
      </c>
      <c r="KC196" s="19">
        <f t="shared" si="512"/>
        <v>1.019774138077955</v>
      </c>
      <c r="KD196" s="19">
        <f t="shared" si="512"/>
        <v>1.5471271564530698</v>
      </c>
      <c r="KE196" s="19">
        <f t="shared" si="512"/>
        <v>1.5933744691593812</v>
      </c>
      <c r="KF196" s="19">
        <f t="shared" si="512"/>
        <v>1.51342062254139</v>
      </c>
      <c r="KG196" s="19">
        <f t="shared" si="512"/>
        <v>1.4553447415651359</v>
      </c>
      <c r="KH196" s="19">
        <f t="shared" si="512"/>
        <v>1.525750151747862</v>
      </c>
      <c r="KI196" s="19">
        <f t="shared" si="512"/>
        <v>1.5188881984819316</v>
      </c>
      <c r="KJ196" s="19">
        <f t="shared" si="512"/>
        <v>1.5185048065951006</v>
      </c>
      <c r="KK196" s="19">
        <f t="shared" si="512"/>
        <v>1.4816322359939311</v>
      </c>
      <c r="KL196" s="19">
        <f t="shared" si="512"/>
        <v>1.1570580713437857</v>
      </c>
      <c r="KM196" s="19">
        <f t="shared" si="512"/>
        <v>1.7838207620138236</v>
      </c>
      <c r="KN196" s="19">
        <f t="shared" si="512"/>
        <v>1.7465794359803217</v>
      </c>
      <c r="KO196" s="19">
        <f t="shared" si="512"/>
        <v>1.0422091691156701</v>
      </c>
      <c r="KP196" s="19">
        <f t="shared" si="512"/>
        <v>1.5811639538950373</v>
      </c>
      <c r="KQ196" s="19">
        <f t="shared" si="512"/>
        <v>1.6284287074808879</v>
      </c>
      <c r="KR196" s="19">
        <f t="shared" si="512"/>
        <v>1.5467158762373008</v>
      </c>
      <c r="KS196" s="19">
        <f t="shared" si="512"/>
        <v>1.487362325879569</v>
      </c>
      <c r="KT196" s="19">
        <f t="shared" si="512"/>
        <v>1.5593166550863151</v>
      </c>
      <c r="KU196" s="19">
        <f t="shared" si="512"/>
        <v>1.5523037388485339</v>
      </c>
      <c r="KV196" s="19">
        <f t="shared" si="512"/>
        <v>1.551911912340193</v>
      </c>
      <c r="KW196" s="19">
        <f t="shared" si="512"/>
        <v>1.5142281451857975</v>
      </c>
      <c r="KX196" s="19">
        <f t="shared" si="512"/>
        <v>1.1825133489133488</v>
      </c>
      <c r="KY196" s="19">
        <f t="shared" si="512"/>
        <v>1.8230648187781275</v>
      </c>
      <c r="KZ196" s="19">
        <f t="shared" si="512"/>
        <v>1.7850041835718884</v>
      </c>
      <c r="LA196" s="19">
        <f t="shared" si="512"/>
        <v>1.0651377708362151</v>
      </c>
      <c r="LB196" s="19">
        <f t="shared" si="512"/>
        <v>1.6159495608807284</v>
      </c>
      <c r="LC196" s="19">
        <f t="shared" si="512"/>
        <v>1.664254139045467</v>
      </c>
      <c r="LD196" s="19">
        <f t="shared" si="512"/>
        <v>1.5807436255145213</v>
      </c>
      <c r="LE196" s="19">
        <f t="shared" si="512"/>
        <v>1.5200842970489195</v>
      </c>
      <c r="LF196" s="19">
        <f t="shared" si="512"/>
        <v>1.593621621498214</v>
      </c>
      <c r="LG196" s="19">
        <f t="shared" si="512"/>
        <v>1.5864544211032019</v>
      </c>
      <c r="LH196" s="19">
        <f t="shared" si="512"/>
        <v>1.5860539744116771</v>
      </c>
      <c r="LI196" s="19">
        <f t="shared" si="512"/>
        <v>1.5475411643798851</v>
      </c>
      <c r="LJ196" s="19">
        <f t="shared" si="512"/>
        <v>1.2085286425894426</v>
      </c>
      <c r="LK196" s="19">
        <f t="shared" si="512"/>
        <v>1.8631722447912462</v>
      </c>
      <c r="LL196" s="19">
        <f t="shared" si="512"/>
        <v>1.761368266106661</v>
      </c>
      <c r="LM196" s="19">
        <f t="shared" si="512"/>
        <v>1.0885708017946116</v>
      </c>
      <c r="LN196" s="19">
        <f t="shared" si="512"/>
        <v>1.6515004512201046</v>
      </c>
      <c r="LO196" s="19">
        <f t="shared" si="512"/>
        <v>1.7008677301044675</v>
      </c>
      <c r="LP196" s="19">
        <f t="shared" si="512"/>
        <v>1.6155199852758408</v>
      </c>
      <c r="LQ196" s="19">
        <f t="shared" si="512"/>
        <v>1.553526151583996</v>
      </c>
      <c r="LR196" s="19">
        <f t="shared" si="512"/>
        <v>1.6286812971711748</v>
      </c>
      <c r="LS196" s="19">
        <f t="shared" ref="LS196:OD196" si="513">(LS195/LS$14)*LS$189</f>
        <v>1.6213564183674725</v>
      </c>
      <c r="LT196" s="19">
        <f t="shared" si="513"/>
        <v>1.6209471618487339</v>
      </c>
      <c r="LU196" s="19">
        <f t="shared" si="513"/>
        <v>1.5815870699962424</v>
      </c>
      <c r="LV196" s="19">
        <f t="shared" si="513"/>
        <v>1.2351162727264102</v>
      </c>
      <c r="LW196" s="19">
        <f t="shared" si="513"/>
        <v>1.9041620341766541</v>
      </c>
      <c r="LX196" s="19">
        <f t="shared" si="513"/>
        <v>1.8644083096739004</v>
      </c>
      <c r="LY196" s="19">
        <f t="shared" si="513"/>
        <v>1.1125193594340932</v>
      </c>
      <c r="LZ196" s="19">
        <f t="shared" si="513"/>
        <v>1.687833461146947</v>
      </c>
      <c r="MA196" s="19">
        <f t="shared" si="513"/>
        <v>1.7382868201667658</v>
      </c>
      <c r="MB196" s="19">
        <f t="shared" si="513"/>
        <v>1.6510614249519096</v>
      </c>
      <c r="MC196" s="19">
        <f t="shared" si="513"/>
        <v>1.5877037269188439</v>
      </c>
      <c r="MD196" s="19">
        <f t="shared" si="513"/>
        <v>1.6645122857089405</v>
      </c>
      <c r="ME196" s="19">
        <f t="shared" si="513"/>
        <v>1.6570262595715566</v>
      </c>
      <c r="MF196" s="19">
        <f t="shared" si="513"/>
        <v>1.6566079994094058</v>
      </c>
      <c r="MG196" s="19">
        <f t="shared" si="513"/>
        <v>1.6163819855361599</v>
      </c>
      <c r="MH196" s="19">
        <f t="shared" si="513"/>
        <v>1.2622888307263913</v>
      </c>
      <c r="MI196" s="19">
        <f t="shared" si="513"/>
        <v>1.9460535989285404</v>
      </c>
      <c r="MJ196" s="19">
        <f t="shared" si="513"/>
        <v>1.9054252924867263</v>
      </c>
      <c r="MK196" s="19">
        <f t="shared" si="513"/>
        <v>1.1369947853416433</v>
      </c>
      <c r="ML196" s="19">
        <f t="shared" si="513"/>
        <v>1.7249657972921797</v>
      </c>
      <c r="MM196" s="19">
        <f t="shared" si="513"/>
        <v>1.7765291302104349</v>
      </c>
      <c r="MN196" s="19">
        <f t="shared" si="513"/>
        <v>1.6873847763008514</v>
      </c>
      <c r="MO196" s="19">
        <f t="shared" si="513"/>
        <v>1.6226332089110587</v>
      </c>
      <c r="MP196" s="19">
        <f t="shared" si="513"/>
        <v>1.7011315559945377</v>
      </c>
      <c r="MQ196" s="19">
        <f t="shared" si="513"/>
        <v>1.6934808372821308</v>
      </c>
      <c r="MR196" s="19">
        <f t="shared" si="513"/>
        <v>1.6930533753964128</v>
      </c>
      <c r="MS196" s="19">
        <f t="shared" si="513"/>
        <v>1.6519423892179557</v>
      </c>
      <c r="MT196" s="19">
        <f t="shared" si="513"/>
        <v>1.2900591850023719</v>
      </c>
      <c r="MU196" s="19">
        <f t="shared" si="513"/>
        <v>2.2113908547697747</v>
      </c>
      <c r="MV196" s="19">
        <f t="shared" si="513"/>
        <v>2.1964477902980653</v>
      </c>
      <c r="MW196" s="19">
        <f t="shared" si="513"/>
        <v>1.3517112084495206</v>
      </c>
      <c r="MX196" s="19">
        <f t="shared" si="513"/>
        <v>1.9586774845030073</v>
      </c>
      <c r="MY196" s="19">
        <f t="shared" si="513"/>
        <v>2.0131922884743809</v>
      </c>
      <c r="MZ196" s="19">
        <f t="shared" si="513"/>
        <v>1.8986969283633244</v>
      </c>
      <c r="NA196" s="19">
        <f t="shared" si="513"/>
        <v>1.8328372240485309</v>
      </c>
      <c r="NB196" s="19">
        <f t="shared" si="513"/>
        <v>1.924947816380622</v>
      </c>
      <c r="NC196" s="19">
        <f t="shared" si="513"/>
        <v>1.9127387659455026</v>
      </c>
      <c r="ND196" s="19">
        <f t="shared" si="513"/>
        <v>1.9121734015620064</v>
      </c>
      <c r="NE196" s="19">
        <f t="shared" si="513"/>
        <v>1.8584470063175496</v>
      </c>
      <c r="NF196" s="19">
        <f t="shared" si="513"/>
        <v>1.4802168167875989</v>
      </c>
      <c r="NG196" s="19">
        <f t="shared" si="513"/>
        <v>2.2600414535747122</v>
      </c>
      <c r="NH196" s="19">
        <f t="shared" si="513"/>
        <v>2.1673637919713622</v>
      </c>
      <c r="NI196" s="19">
        <f t="shared" si="513"/>
        <v>1.3814488550354118</v>
      </c>
      <c r="NJ196" s="19">
        <f t="shared" si="513"/>
        <v>2.0017683891620761</v>
      </c>
      <c r="NK196" s="19">
        <f t="shared" si="513"/>
        <v>2.057482518820819</v>
      </c>
      <c r="NL196" s="19">
        <f t="shared" si="513"/>
        <v>1.9404682607873196</v>
      </c>
      <c r="NM196" s="19">
        <f t="shared" si="513"/>
        <v>1.8731596429776007</v>
      </c>
      <c r="NN196" s="19">
        <f t="shared" si="513"/>
        <v>1.967296668340998</v>
      </c>
      <c r="NO196" s="19">
        <f t="shared" si="513"/>
        <v>1.9548190187963059</v>
      </c>
      <c r="NP196" s="19">
        <f t="shared" si="513"/>
        <v>1.9542412163963725</v>
      </c>
      <c r="NQ196" s="19">
        <f t="shared" si="513"/>
        <v>1.8993328404565379</v>
      </c>
      <c r="NR196" s="19">
        <f t="shared" si="513"/>
        <v>1.5127815867569281</v>
      </c>
      <c r="NS196" s="19">
        <f t="shared" si="513"/>
        <v>2.3097623655533583</v>
      </c>
      <c r="NT196" s="19">
        <f t="shared" si="513"/>
        <v>2.2941545738016895</v>
      </c>
      <c r="NU196" s="19">
        <f t="shared" si="513"/>
        <v>1.4118407298461926</v>
      </c>
      <c r="NV196" s="19">
        <f t="shared" si="513"/>
        <v>2.0458072937236444</v>
      </c>
      <c r="NW196" s="19">
        <f t="shared" si="513"/>
        <v>2.10274713423488</v>
      </c>
      <c r="NX196" s="19">
        <f t="shared" si="513"/>
        <v>1.9831585625246431</v>
      </c>
      <c r="NY196" s="19">
        <f t="shared" si="513"/>
        <v>1.9143691551231101</v>
      </c>
      <c r="NZ196" s="19">
        <f t="shared" si="513"/>
        <v>2.0105771950445015</v>
      </c>
      <c r="OA196" s="19">
        <f t="shared" si="513"/>
        <v>1.9978250372098267</v>
      </c>
      <c r="OB196" s="19">
        <f t="shared" si="513"/>
        <v>1.9972345231570952</v>
      </c>
      <c r="OC196" s="19">
        <f t="shared" si="513"/>
        <v>1.9411181629465841</v>
      </c>
      <c r="OD196" s="19">
        <f t="shared" si="513"/>
        <v>1.5460627816655823</v>
      </c>
      <c r="OE196" s="19">
        <f t="shared" ref="OE196:PB196" si="514">(OE195/OE$14)*OE$189</f>
        <v>2.3605771375955356</v>
      </c>
      <c r="OF196" s="19">
        <f t="shared" si="514"/>
        <v>2.3446259744253299</v>
      </c>
      <c r="OG196" s="19">
        <f t="shared" si="514"/>
        <v>1.4429012259028107</v>
      </c>
      <c r="OH196" s="19">
        <f t="shared" si="514"/>
        <v>2.0908150541855668</v>
      </c>
      <c r="OI196" s="19">
        <f t="shared" si="514"/>
        <v>2.149007571188049</v>
      </c>
      <c r="OJ196" s="19">
        <f t="shared" si="514"/>
        <v>2.026788050900187</v>
      </c>
      <c r="OK196" s="19">
        <f t="shared" si="514"/>
        <v>1.9564852765358203</v>
      </c>
      <c r="OL196" s="19">
        <f t="shared" si="514"/>
        <v>2.054809893335483</v>
      </c>
      <c r="OM196" s="19">
        <f t="shared" si="514"/>
        <v>2.0417771880284454</v>
      </c>
      <c r="ON196" s="19">
        <f t="shared" si="514"/>
        <v>2.0411736826665536</v>
      </c>
      <c r="OO196" s="19">
        <f t="shared" si="514"/>
        <v>1.9838227625314115</v>
      </c>
      <c r="OP196" s="19">
        <f t="shared" si="514"/>
        <v>1.5800761628622271</v>
      </c>
      <c r="OQ196" s="19">
        <f t="shared" si="514"/>
        <v>0</v>
      </c>
      <c r="OR196" s="19">
        <f t="shared" si="514"/>
        <v>0</v>
      </c>
      <c r="OS196" s="19">
        <f t="shared" si="514"/>
        <v>0</v>
      </c>
      <c r="OT196" s="19">
        <f t="shared" si="514"/>
        <v>0</v>
      </c>
      <c r="OU196" s="19">
        <f t="shared" si="514"/>
        <v>0</v>
      </c>
      <c r="OV196" s="19">
        <f t="shared" si="514"/>
        <v>0</v>
      </c>
      <c r="OW196" s="19">
        <f t="shared" si="514"/>
        <v>0</v>
      </c>
      <c r="OX196" s="19">
        <f t="shared" si="514"/>
        <v>0</v>
      </c>
      <c r="OY196" s="19">
        <f t="shared" si="514"/>
        <v>0</v>
      </c>
      <c r="OZ196" s="19">
        <f t="shared" si="514"/>
        <v>0</v>
      </c>
      <c r="PA196" s="19">
        <f t="shared" si="514"/>
        <v>0</v>
      </c>
      <c r="PB196" s="19">
        <f t="shared" si="514"/>
        <v>0</v>
      </c>
    </row>
    <row r="197" spans="3:418">
      <c r="C197" s="18"/>
    </row>
    <row r="198" spans="3:418">
      <c r="C198" s="204" t="s">
        <v>275</v>
      </c>
    </row>
    <row r="199" spans="3:418">
      <c r="C199" s="184" t="s">
        <v>107</v>
      </c>
      <c r="D199" s="61" t="s">
        <v>237</v>
      </c>
      <c r="E199" s="50"/>
      <c r="F199" s="50"/>
      <c r="G199" s="50"/>
      <c r="H199" s="50"/>
      <c r="I199" s="50"/>
      <c r="J199" s="50"/>
      <c r="K199" s="105">
        <f t="shared" ref="K199:BV199" si="515">J201</f>
        <v>0.70647010451612891</v>
      </c>
      <c r="L199" s="105">
        <f t="shared" si="515"/>
        <v>1.0002050448387094</v>
      </c>
      <c r="M199" s="105">
        <f t="shared" si="515"/>
        <v>0.30875985428571417</v>
      </c>
      <c r="N199" s="105">
        <f t="shared" si="515"/>
        <v>0.48871665870967734</v>
      </c>
      <c r="O199" s="105">
        <f t="shared" si="515"/>
        <v>0.68697688200000007</v>
      </c>
      <c r="P199" s="105">
        <f t="shared" si="515"/>
        <v>0.64719933483870973</v>
      </c>
      <c r="Q199" s="105">
        <f t="shared" si="515"/>
        <v>0.73185844000000011</v>
      </c>
      <c r="R199" s="105">
        <f t="shared" si="515"/>
        <v>0.69251589483870957</v>
      </c>
      <c r="S199" s="105">
        <f t="shared" si="515"/>
        <v>0.70563855193548386</v>
      </c>
      <c r="T199" s="105">
        <f t="shared" si="515"/>
        <v>0.70970960899999991</v>
      </c>
      <c r="U199" s="105">
        <f t="shared" si="515"/>
        <v>0.73264533350682559</v>
      </c>
      <c r="V199" s="105">
        <f t="shared" si="515"/>
        <v>0.73446039590422862</v>
      </c>
      <c r="W199" s="105">
        <f t="shared" si="515"/>
        <v>0.50184513373104045</v>
      </c>
      <c r="X199" s="105">
        <f t="shared" si="515"/>
        <v>0.32909091785894212</v>
      </c>
      <c r="Y199" s="105">
        <f t="shared" si="515"/>
        <v>0.52382279705751167</v>
      </c>
      <c r="Z199" s="105">
        <f t="shared" si="515"/>
        <v>0.65601984590914864</v>
      </c>
      <c r="AA199" s="105">
        <f t="shared" si="515"/>
        <v>0.66395151336351799</v>
      </c>
      <c r="AB199" s="105">
        <f t="shared" si="515"/>
        <v>0.6577981940536437</v>
      </c>
      <c r="AC199" s="105">
        <f t="shared" si="515"/>
        <v>0.61074663027231824</v>
      </c>
      <c r="AD199" s="105">
        <f t="shared" si="515"/>
        <v>0.61351870740698011</v>
      </c>
      <c r="AE199" s="105">
        <f t="shared" si="515"/>
        <v>0.61545323720805345</v>
      </c>
      <c r="AF199" s="105">
        <f t="shared" si="515"/>
        <v>0.60687931754968105</v>
      </c>
      <c r="AG199" s="105">
        <f t="shared" si="515"/>
        <v>0.65859526363539123</v>
      </c>
      <c r="AH199" s="105">
        <f t="shared" si="515"/>
        <v>0.6592719258530706</v>
      </c>
      <c r="AI199" s="105">
        <f t="shared" si="515"/>
        <v>0.46590498783105838</v>
      </c>
      <c r="AJ199" s="105">
        <f t="shared" si="515"/>
        <v>0.37789607958675442</v>
      </c>
      <c r="AK199" s="105">
        <f t="shared" si="515"/>
        <v>0.60004745579854479</v>
      </c>
      <c r="AL199" s="105">
        <f t="shared" si="515"/>
        <v>0.69965276118605069</v>
      </c>
      <c r="AM199" s="105">
        <f t="shared" si="515"/>
        <v>0.68824070135076698</v>
      </c>
      <c r="AN199" s="105">
        <f t="shared" si="515"/>
        <v>0.68356836641796903</v>
      </c>
      <c r="AO199" s="105">
        <f t="shared" si="515"/>
        <v>0.634179373691939</v>
      </c>
      <c r="AP199" s="105">
        <f t="shared" si="515"/>
        <v>0.64086331159983001</v>
      </c>
      <c r="AQ199" s="105">
        <f t="shared" si="515"/>
        <v>0.64664019672120632</v>
      </c>
      <c r="AR199" s="105">
        <f t="shared" si="515"/>
        <v>0.64652750810066673</v>
      </c>
      <c r="AS199" s="105">
        <f t="shared" si="515"/>
        <v>0.71123416438578713</v>
      </c>
      <c r="AT199" s="105">
        <f t="shared" si="515"/>
        <v>0.73711869635247351</v>
      </c>
      <c r="AU199" s="105">
        <f t="shared" si="515"/>
        <v>0.51974096125230218</v>
      </c>
      <c r="AV199" s="105">
        <f t="shared" si="515"/>
        <v>0.55816558213126155</v>
      </c>
      <c r="AW199" s="105">
        <f t="shared" si="515"/>
        <v>0.81755119435302714</v>
      </c>
      <c r="AX199" s="105">
        <f t="shared" si="515"/>
        <v>0.80074211860998423</v>
      </c>
      <c r="AY199" s="105">
        <f t="shared" si="515"/>
        <v>0.72749597055083859</v>
      </c>
      <c r="AZ199" s="105">
        <f t="shared" si="515"/>
        <v>0.72202018574986127</v>
      </c>
      <c r="BA199" s="105">
        <f t="shared" si="515"/>
        <v>0.6709408303603811</v>
      </c>
      <c r="BB199" s="105">
        <f t="shared" si="515"/>
        <v>0.67981164828245111</v>
      </c>
      <c r="BC199" s="105">
        <f t="shared" si="515"/>
        <v>0.68373297399818889</v>
      </c>
      <c r="BD199" s="105">
        <f t="shared" si="515"/>
        <v>0.69080411805910924</v>
      </c>
      <c r="BE199" s="105">
        <f t="shared" si="515"/>
        <v>0.75274058204216521</v>
      </c>
      <c r="BF199" s="105">
        <f t="shared" si="515"/>
        <v>0.76956316857454699</v>
      </c>
      <c r="BG199" s="105">
        <f t="shared" si="515"/>
        <v>0.54868222189621041</v>
      </c>
      <c r="BH199" s="105">
        <f t="shared" si="515"/>
        <v>0.8896058795399362</v>
      </c>
      <c r="BI199" s="105">
        <f t="shared" si="515"/>
        <v>0.84344231910422007</v>
      </c>
      <c r="BJ199" s="105">
        <f t="shared" si="515"/>
        <v>0.53870951553675994</v>
      </c>
      <c r="BK199" s="105">
        <f t="shared" si="515"/>
        <v>0.76380729745927101</v>
      </c>
      <c r="BL199" s="105">
        <f t="shared" si="515"/>
        <v>0.76741742914772537</v>
      </c>
      <c r="BM199" s="105">
        <f t="shared" si="515"/>
        <v>0.71149179325857292</v>
      </c>
      <c r="BN199" s="105">
        <f t="shared" si="515"/>
        <v>0.71645962811943509</v>
      </c>
      <c r="BO199" s="105">
        <f t="shared" si="515"/>
        <v>0.72082390082066805</v>
      </c>
      <c r="BP199" s="105">
        <f t="shared" si="515"/>
        <v>0.75669254633035576</v>
      </c>
      <c r="BQ199" s="105">
        <f t="shared" si="515"/>
        <v>0.82108293345619776</v>
      </c>
      <c r="BR199" s="105">
        <f t="shared" si="515"/>
        <v>0.82455220232982218</v>
      </c>
      <c r="BS199" s="105">
        <f t="shared" si="515"/>
        <v>0.57407164174287573</v>
      </c>
      <c r="BT199" s="105">
        <f t="shared" si="515"/>
        <v>0.930324311086144</v>
      </c>
      <c r="BU199" s="105">
        <f t="shared" si="515"/>
        <v>0.89534054852708767</v>
      </c>
      <c r="BV199" s="105">
        <f t="shared" si="515"/>
        <v>0.57070756471822248</v>
      </c>
      <c r="BW199" s="105">
        <f t="shared" ref="BW199:EH199" si="516">BV201</f>
        <v>0.82396043924787343</v>
      </c>
      <c r="BX199" s="105">
        <f t="shared" si="516"/>
        <v>0.83107285983067325</v>
      </c>
      <c r="BY199" s="105">
        <f t="shared" si="516"/>
        <v>0.77112730035492394</v>
      </c>
      <c r="BZ199" s="105">
        <f t="shared" si="516"/>
        <v>0.77580835356605959</v>
      </c>
      <c r="CA199" s="105">
        <f t="shared" si="516"/>
        <v>0.78217414667461227</v>
      </c>
      <c r="CB199" s="105">
        <f t="shared" si="516"/>
        <v>0.81750833258158639</v>
      </c>
      <c r="CC199" s="105">
        <f t="shared" si="516"/>
        <v>0.87198510900586201</v>
      </c>
      <c r="CD199" s="105">
        <f t="shared" si="516"/>
        <v>0.86174572011320683</v>
      </c>
      <c r="CE199" s="105">
        <f t="shared" si="516"/>
        <v>0.61514721515869086</v>
      </c>
      <c r="CF199" s="105">
        <f t="shared" si="516"/>
        <v>1.0051121046464986</v>
      </c>
      <c r="CG199" s="105">
        <f t="shared" si="516"/>
        <v>0.93746247371978653</v>
      </c>
      <c r="CH199" s="105">
        <f t="shared" si="516"/>
        <v>0.61980396560507844</v>
      </c>
      <c r="CI199" s="105">
        <f t="shared" si="516"/>
        <v>0.8737000381368889</v>
      </c>
      <c r="CJ199" s="105">
        <f t="shared" si="516"/>
        <v>0.87945100762621731</v>
      </c>
      <c r="CK199" s="105">
        <f t="shared" si="516"/>
        <v>0.81677069883795606</v>
      </c>
      <c r="CL199" s="105">
        <f t="shared" si="516"/>
        <v>0.81790958964172189</v>
      </c>
      <c r="CM199" s="105">
        <f t="shared" si="516"/>
        <v>0.82582291624505288</v>
      </c>
      <c r="CN199" s="105">
        <f t="shared" si="516"/>
        <v>0.84202633172991037</v>
      </c>
      <c r="CO199" s="105">
        <f t="shared" si="516"/>
        <v>0.90548150104350889</v>
      </c>
      <c r="CP199" s="105">
        <f t="shared" si="516"/>
        <v>0.92043346021927031</v>
      </c>
      <c r="CQ199" s="105">
        <f t="shared" si="516"/>
        <v>0.64903696315522219</v>
      </c>
      <c r="CR199" s="105">
        <f t="shared" si="516"/>
        <v>1.0353624820728653</v>
      </c>
      <c r="CS199" s="105">
        <f t="shared" si="516"/>
        <v>1.004057649801255</v>
      </c>
      <c r="CT199" s="105">
        <f t="shared" si="516"/>
        <v>0.63024840431481788</v>
      </c>
      <c r="CU199" s="105">
        <f t="shared" si="516"/>
        <v>0.91530167725270251</v>
      </c>
      <c r="CV199" s="105">
        <f t="shared" si="516"/>
        <v>0.92600613989970437</v>
      </c>
      <c r="CW199" s="105">
        <f t="shared" si="516"/>
        <v>0.85722733052736333</v>
      </c>
      <c r="CX199" s="105">
        <f t="shared" si="516"/>
        <v>0.8588657201610792</v>
      </c>
      <c r="CY199" s="105">
        <f t="shared" si="516"/>
        <v>0.86586064268818941</v>
      </c>
      <c r="CZ199" s="105">
        <f t="shared" si="516"/>
        <v>0.88009965941055368</v>
      </c>
      <c r="DA199" s="105">
        <f t="shared" si="516"/>
        <v>0.93493413205485998</v>
      </c>
      <c r="DB199" s="105">
        <f t="shared" si="516"/>
        <v>0.93876682239183296</v>
      </c>
      <c r="DC199" s="105">
        <f t="shared" si="516"/>
        <v>0.67798336187496611</v>
      </c>
      <c r="DD199" s="105">
        <f t="shared" si="516"/>
        <v>1.0767846641117864</v>
      </c>
      <c r="DE199" s="105">
        <f t="shared" si="516"/>
        <v>1.0448251298984188</v>
      </c>
      <c r="DF199" s="105">
        <f t="shared" si="516"/>
        <v>0.64990496008405585</v>
      </c>
      <c r="DG199" s="105">
        <f t="shared" si="516"/>
        <v>0.9616570315114279</v>
      </c>
      <c r="DH199" s="105">
        <f t="shared" si="516"/>
        <v>0.97297842253462519</v>
      </c>
      <c r="DI199" s="105">
        <f t="shared" si="516"/>
        <v>0.90642717453678312</v>
      </c>
      <c r="DJ199" s="105">
        <f t="shared" si="516"/>
        <v>0.90016109734359706</v>
      </c>
      <c r="DK199" s="105">
        <f t="shared" si="516"/>
        <v>0.9141151725260328</v>
      </c>
      <c r="DL199" s="105">
        <f t="shared" si="516"/>
        <v>0.92510732856492661</v>
      </c>
      <c r="DM199" s="105">
        <f t="shared" si="516"/>
        <v>0.96325660551971459</v>
      </c>
      <c r="DN199" s="105">
        <f t="shared" si="516"/>
        <v>0.96421689801109745</v>
      </c>
      <c r="DO199" s="105">
        <f t="shared" si="516"/>
        <v>0.70962140214131941</v>
      </c>
      <c r="DP199" s="105">
        <f t="shared" si="516"/>
        <v>1.1180119881480473</v>
      </c>
      <c r="DQ199" s="105">
        <f t="shared" si="516"/>
        <v>1.09085792924112</v>
      </c>
      <c r="DR199" s="105">
        <f t="shared" si="516"/>
        <v>0.68518032584375144</v>
      </c>
      <c r="DS199" s="105">
        <f t="shared" si="516"/>
        <v>1.0054194155727558</v>
      </c>
      <c r="DT199" s="105">
        <f t="shared" si="516"/>
        <v>1.0148151745497584</v>
      </c>
      <c r="DU199" s="105">
        <f t="shared" si="516"/>
        <v>0.94614906049061021</v>
      </c>
      <c r="DV199" s="105">
        <f t="shared" si="516"/>
        <v>0.94164433405003756</v>
      </c>
      <c r="DW199" s="105">
        <f t="shared" si="516"/>
        <v>0.95518314422483397</v>
      </c>
      <c r="DX199" s="105">
        <f t="shared" si="516"/>
        <v>0.96717586405292288</v>
      </c>
      <c r="DY199" s="105">
        <f t="shared" si="516"/>
        <v>1.0198693574552058</v>
      </c>
      <c r="DZ199" s="105">
        <f t="shared" si="516"/>
        <v>0.69077943720350199</v>
      </c>
      <c r="EA199" s="105">
        <f t="shared" si="516"/>
        <v>1.1025035974687443</v>
      </c>
      <c r="EB199" s="105">
        <f t="shared" si="516"/>
        <v>1.1494358264004805</v>
      </c>
      <c r="EC199" s="105">
        <f t="shared" si="516"/>
        <v>1.1315614102679379</v>
      </c>
      <c r="ED199" s="105">
        <f t="shared" si="516"/>
        <v>0.71496278696159643</v>
      </c>
      <c r="EE199" s="105">
        <f t="shared" si="516"/>
        <v>1.0523672477914658</v>
      </c>
      <c r="EF199" s="105">
        <f t="shared" si="516"/>
        <v>1.0667731231944171</v>
      </c>
      <c r="EG199" s="105">
        <f t="shared" si="516"/>
        <v>0.99773430678391506</v>
      </c>
      <c r="EH199" s="105">
        <f t="shared" si="516"/>
        <v>0.9852945569482261</v>
      </c>
      <c r="EI199" s="105">
        <f t="shared" ref="EI199:GT199" si="517">EH201</f>
        <v>1.0051827559445807</v>
      </c>
      <c r="EJ199" s="105">
        <f t="shared" si="517"/>
        <v>1.0173725559856792</v>
      </c>
      <c r="EK199" s="105">
        <f t="shared" si="517"/>
        <v>1.0544131473873903</v>
      </c>
      <c r="EL199" s="105">
        <f t="shared" si="517"/>
        <v>1.0480641792317551</v>
      </c>
      <c r="EM199" s="105">
        <f t="shared" si="517"/>
        <v>0.78316735303761065</v>
      </c>
      <c r="EN199" s="105">
        <f t="shared" si="517"/>
        <v>0.83451828761705571</v>
      </c>
      <c r="EO199" s="105">
        <f t="shared" si="517"/>
        <v>1.2060638584155488</v>
      </c>
      <c r="EP199" s="105">
        <f t="shared" si="517"/>
        <v>1.1122100599635503</v>
      </c>
      <c r="EQ199" s="105">
        <f t="shared" si="517"/>
        <v>1.0922558313574569</v>
      </c>
      <c r="ER199" s="105">
        <f t="shared" si="517"/>
        <v>1.1057953114885259</v>
      </c>
      <c r="ES199" s="105">
        <f t="shared" si="517"/>
        <v>1.0397806636487503</v>
      </c>
      <c r="ET199" s="105">
        <f t="shared" si="517"/>
        <v>1.0210363278176084</v>
      </c>
      <c r="EU199" s="105">
        <f t="shared" si="517"/>
        <v>1.0493747029505647</v>
      </c>
      <c r="EV199" s="105">
        <f t="shared" si="517"/>
        <v>1.0509767478697911</v>
      </c>
      <c r="EW199" s="105">
        <f t="shared" si="517"/>
        <v>1.0864008463262302</v>
      </c>
      <c r="EX199" s="105">
        <f t="shared" si="517"/>
        <v>0.72025022418754769</v>
      </c>
      <c r="EY199" s="105">
        <f t="shared" si="517"/>
        <v>1.1906968333380017</v>
      </c>
      <c r="EZ199" s="105">
        <f t="shared" si="517"/>
        <v>1.2449476189999673</v>
      </c>
      <c r="FA199" s="105">
        <f t="shared" si="517"/>
        <v>1.2196531024461577</v>
      </c>
      <c r="FB199" s="105">
        <f t="shared" si="517"/>
        <v>0.7624393551557066</v>
      </c>
      <c r="FC199" s="105">
        <f t="shared" si="517"/>
        <v>1.1233674353329961</v>
      </c>
      <c r="FD199" s="105">
        <f t="shared" si="517"/>
        <v>1.1387994771827536</v>
      </c>
      <c r="FE199" s="105">
        <f t="shared" si="517"/>
        <v>1.0755462025162408</v>
      </c>
      <c r="FF199" s="105">
        <f t="shared" si="517"/>
        <v>1.0557289140470409</v>
      </c>
      <c r="FG199" s="105">
        <f t="shared" si="517"/>
        <v>1.082162996913747</v>
      </c>
      <c r="FH199" s="105">
        <f t="shared" si="517"/>
        <v>1.0838789004639986</v>
      </c>
      <c r="FI199" s="105">
        <f t="shared" si="517"/>
        <v>1.123329067491921</v>
      </c>
      <c r="FJ199" s="105">
        <f t="shared" si="517"/>
        <v>1.1172701956649784</v>
      </c>
      <c r="FK199" s="105">
        <f t="shared" si="517"/>
        <v>0.8319679686031719</v>
      </c>
      <c r="FL199" s="105">
        <f t="shared" si="517"/>
        <v>1.277852449218946</v>
      </c>
      <c r="FM199" s="105">
        <f t="shared" si="517"/>
        <v>1.248222378786457</v>
      </c>
      <c r="FN199" s="105">
        <f t="shared" si="517"/>
        <v>0.77665521637932977</v>
      </c>
      <c r="FO199" s="105">
        <f t="shared" si="517"/>
        <v>1.1461571919155651</v>
      </c>
      <c r="FP199" s="105">
        <f t="shared" si="517"/>
        <v>1.1672198457696643</v>
      </c>
      <c r="FQ199" s="105">
        <f t="shared" si="517"/>
        <v>1.1028259696499727</v>
      </c>
      <c r="FR199" s="105">
        <f t="shared" si="517"/>
        <v>1.0783813710838352</v>
      </c>
      <c r="FS199" s="105">
        <f t="shared" si="517"/>
        <v>1.1056914311854267</v>
      </c>
      <c r="FT199" s="105">
        <f t="shared" si="517"/>
        <v>1.1143303243931615</v>
      </c>
      <c r="FU199" s="105">
        <f t="shared" si="517"/>
        <v>1.1453536089070115</v>
      </c>
      <c r="FV199" s="105">
        <f t="shared" si="517"/>
        <v>1.1476809455228163</v>
      </c>
      <c r="FW199" s="105">
        <f t="shared" si="517"/>
        <v>0.85841964806243176</v>
      </c>
      <c r="FX199" s="105">
        <f t="shared" si="517"/>
        <v>1.3239092943052084</v>
      </c>
      <c r="FY199" s="105">
        <f t="shared" si="517"/>
        <v>1.2736034200292219</v>
      </c>
      <c r="FZ199" s="105">
        <f t="shared" si="517"/>
        <v>0.78605077610761864</v>
      </c>
      <c r="GA199" s="105">
        <f t="shared" si="517"/>
        <v>1.1817132874418588</v>
      </c>
      <c r="GB199" s="105">
        <f t="shared" si="517"/>
        <v>1.2143908697738479</v>
      </c>
      <c r="GC199" s="105">
        <f t="shared" si="517"/>
        <v>1.1490192694449801</v>
      </c>
      <c r="GD199" s="105">
        <f t="shared" si="517"/>
        <v>1.1191858485570731</v>
      </c>
      <c r="GE199" s="105">
        <f t="shared" si="517"/>
        <v>1.1537813670400316</v>
      </c>
      <c r="GF199" s="105">
        <f t="shared" si="517"/>
        <v>1.1630226947744111</v>
      </c>
      <c r="GG199" s="105">
        <f t="shared" si="517"/>
        <v>1.183547035928342</v>
      </c>
      <c r="GH199" s="105">
        <f t="shared" si="517"/>
        <v>1.1812284434943485</v>
      </c>
      <c r="GI199" s="105">
        <f t="shared" si="517"/>
        <v>0.89415783759641865</v>
      </c>
      <c r="GJ199" s="105">
        <f t="shared" si="517"/>
        <v>0.93579496449207888</v>
      </c>
      <c r="GK199" s="105">
        <f t="shared" si="517"/>
        <v>1.3467479295356133</v>
      </c>
      <c r="GL199" s="105">
        <f t="shared" si="517"/>
        <v>1.2318835632314296</v>
      </c>
      <c r="GM199" s="105">
        <f t="shared" si="517"/>
        <v>1.2352588690446931</v>
      </c>
      <c r="GN199" s="105">
        <f t="shared" si="517"/>
        <v>1.2661176079335417</v>
      </c>
      <c r="GO199" s="105">
        <f t="shared" si="517"/>
        <v>1.192888250317427</v>
      </c>
      <c r="GP199" s="105">
        <f t="shared" si="517"/>
        <v>1.1511648612950987</v>
      </c>
      <c r="GQ199" s="105">
        <f t="shared" si="517"/>
        <v>1.1992873115569107</v>
      </c>
      <c r="GR199" s="105">
        <f t="shared" si="517"/>
        <v>1.2042969809123472</v>
      </c>
      <c r="GS199" s="105">
        <f t="shared" si="517"/>
        <v>1.2200027929601418</v>
      </c>
      <c r="GT199" s="105">
        <f t="shared" si="517"/>
        <v>1.2103286579218815</v>
      </c>
      <c r="GU199" s="105">
        <f t="shared" ref="GU199:JF199" si="518">GT201</f>
        <v>0.92457187309248168</v>
      </c>
      <c r="GV199" s="105">
        <f t="shared" si="518"/>
        <v>1.4333691970391007</v>
      </c>
      <c r="GW199" s="105">
        <f t="shared" si="518"/>
        <v>1.4045054825217675</v>
      </c>
      <c r="GX199" s="105">
        <f t="shared" si="518"/>
        <v>0.85620354105134067</v>
      </c>
      <c r="GY199" s="105">
        <f t="shared" si="518"/>
        <v>1.283048858793387</v>
      </c>
      <c r="GZ199" s="105">
        <f t="shared" si="518"/>
        <v>1.3184674395078673</v>
      </c>
      <c r="HA199" s="105">
        <f t="shared" si="518"/>
        <v>1.24284200366151</v>
      </c>
      <c r="HB199" s="105">
        <f t="shared" si="518"/>
        <v>1.1922901759040228</v>
      </c>
      <c r="HC199" s="105">
        <f t="shared" si="518"/>
        <v>1.2472944837226412</v>
      </c>
      <c r="HD199" s="105">
        <f t="shared" si="518"/>
        <v>1.2422149838358489</v>
      </c>
      <c r="HE199" s="105">
        <f t="shared" si="518"/>
        <v>1.2513422624327151</v>
      </c>
      <c r="HF199" s="105">
        <f t="shared" si="518"/>
        <v>1.2390594829450463</v>
      </c>
      <c r="HG199" s="105">
        <f t="shared" si="518"/>
        <v>0.9542640429072029</v>
      </c>
      <c r="HH199" s="105">
        <f t="shared" si="518"/>
        <v>1.4864300347031056</v>
      </c>
      <c r="HI199" s="105">
        <f t="shared" si="518"/>
        <v>1.4560298926351964</v>
      </c>
      <c r="HJ199" s="105">
        <f t="shared" si="518"/>
        <v>0.87111208338602908</v>
      </c>
      <c r="HK199" s="105">
        <f t="shared" si="518"/>
        <v>1.3065168276099093</v>
      </c>
      <c r="HL199" s="105">
        <f t="shared" si="518"/>
        <v>1.3605564849899596</v>
      </c>
      <c r="HM199" s="105">
        <f t="shared" si="518"/>
        <v>1.2892355563327726</v>
      </c>
      <c r="HN199" s="105">
        <f t="shared" si="518"/>
        <v>1.2301374217456738</v>
      </c>
      <c r="HO199" s="105">
        <f t="shared" si="518"/>
        <v>1.2935052511107326</v>
      </c>
      <c r="HP199" s="105">
        <f t="shared" si="518"/>
        <v>1.2956503565570656</v>
      </c>
      <c r="HQ199" s="105">
        <f t="shared" si="518"/>
        <v>1.3035547575962378</v>
      </c>
      <c r="HR199" s="105">
        <f t="shared" si="518"/>
        <v>0.86790447683962713</v>
      </c>
      <c r="HS199" s="105">
        <f t="shared" si="518"/>
        <v>1.4603182476202226</v>
      </c>
      <c r="HT199" s="105">
        <f t="shared" si="518"/>
        <v>1.5417066606916141</v>
      </c>
      <c r="HU199" s="105">
        <f t="shared" si="518"/>
        <v>1.5103616108520757</v>
      </c>
      <c r="HV199" s="105">
        <f t="shared" si="518"/>
        <v>0.90440710329682972</v>
      </c>
      <c r="HW199" s="105">
        <f t="shared" si="518"/>
        <v>1.3643490638163021</v>
      </c>
      <c r="HX199" s="105">
        <f t="shared" si="518"/>
        <v>1.4111989218092005</v>
      </c>
      <c r="HY199" s="105">
        <f t="shared" si="518"/>
        <v>1.3372999239296828</v>
      </c>
      <c r="HZ199" s="105">
        <f t="shared" si="518"/>
        <v>1.2818974972650112</v>
      </c>
      <c r="IA199" s="105">
        <f t="shared" si="518"/>
        <v>1.3430456994174376</v>
      </c>
      <c r="IB199" s="105">
        <f t="shared" si="518"/>
        <v>1.33930857122076</v>
      </c>
      <c r="IC199" s="105">
        <f t="shared" si="518"/>
        <v>1.3381052682350187</v>
      </c>
      <c r="ID199" s="105">
        <f t="shared" si="518"/>
        <v>0.89047839909770754</v>
      </c>
      <c r="IE199" s="105">
        <f t="shared" si="518"/>
        <v>1.5110558991626257</v>
      </c>
      <c r="IF199" s="105">
        <f t="shared" si="518"/>
        <v>1.5999143562664695</v>
      </c>
      <c r="IG199" s="105">
        <f t="shared" si="518"/>
        <v>1.5665124958126568</v>
      </c>
      <c r="IH199" s="105">
        <f t="shared" si="518"/>
        <v>0.93476062584800634</v>
      </c>
      <c r="II199" s="105">
        <f t="shared" si="518"/>
        <v>1.4181508385359409</v>
      </c>
      <c r="IJ199" s="105">
        <f t="shared" si="518"/>
        <v>1.4605427421496362</v>
      </c>
      <c r="IK199" s="105">
        <f t="shared" si="518"/>
        <v>1.3872542511858894</v>
      </c>
      <c r="IL199" s="105">
        <f t="shared" si="518"/>
        <v>1.3340198683740674</v>
      </c>
      <c r="IM199" s="105">
        <f t="shared" si="518"/>
        <v>1.3985559286918274</v>
      </c>
      <c r="IN199" s="105">
        <f t="shared" si="518"/>
        <v>1.3922660224372025</v>
      </c>
      <c r="IO199" s="105">
        <f t="shared" si="518"/>
        <v>1.3919145920305105</v>
      </c>
      <c r="IP199" s="105">
        <f t="shared" si="518"/>
        <v>1.3581159047675284</v>
      </c>
      <c r="IQ199" s="105">
        <f t="shared" si="518"/>
        <v>1.0605998784694866</v>
      </c>
      <c r="IR199" s="105">
        <f t="shared" si="518"/>
        <v>1.6351124721043317</v>
      </c>
      <c r="IS199" s="105">
        <f t="shared" si="518"/>
        <v>1.6009757707205354</v>
      </c>
      <c r="IT199" s="105">
        <f t="shared" si="518"/>
        <v>0.95532535961666243</v>
      </c>
      <c r="IU199" s="105">
        <f t="shared" si="518"/>
        <v>1.4493501569837317</v>
      </c>
      <c r="IV199" s="105">
        <f t="shared" si="518"/>
        <v>1.4926746824769284</v>
      </c>
      <c r="IW199" s="105">
        <f t="shared" si="518"/>
        <v>1.417773844711979</v>
      </c>
      <c r="IX199" s="105">
        <f t="shared" si="518"/>
        <v>1.3633683054782968</v>
      </c>
      <c r="IY199" s="105">
        <f t="shared" si="518"/>
        <v>1.4293241591230477</v>
      </c>
      <c r="IZ199" s="105">
        <f t="shared" si="518"/>
        <v>1.4228958749308211</v>
      </c>
      <c r="JA199" s="105">
        <f t="shared" si="518"/>
        <v>1.4225367130551818</v>
      </c>
      <c r="JB199" s="105">
        <f t="shared" si="518"/>
        <v>1.3879944546724141</v>
      </c>
      <c r="JC199" s="105">
        <f t="shared" si="518"/>
        <v>1.0839330757958152</v>
      </c>
      <c r="JD199" s="105">
        <f t="shared" si="518"/>
        <v>1.6710849464906274</v>
      </c>
      <c r="JE199" s="105">
        <f t="shared" si="518"/>
        <v>1.6361972376763871</v>
      </c>
      <c r="JF199" s="105">
        <f t="shared" si="518"/>
        <v>0.97634251752822909</v>
      </c>
      <c r="JG199" s="105">
        <f t="shared" ref="JG199:LR199" si="519">JF201</f>
        <v>1.4812358604373737</v>
      </c>
      <c r="JH199" s="105">
        <f t="shared" si="519"/>
        <v>1.5255135254914205</v>
      </c>
      <c r="JI199" s="105">
        <f t="shared" si="519"/>
        <v>1.4489648692956427</v>
      </c>
      <c r="JJ199" s="105">
        <f t="shared" si="519"/>
        <v>1.3933624081988194</v>
      </c>
      <c r="JK199" s="105">
        <f t="shared" si="519"/>
        <v>1.460769290623755</v>
      </c>
      <c r="JL199" s="105">
        <f t="shared" si="519"/>
        <v>1.4541995841792994</v>
      </c>
      <c r="JM199" s="105">
        <f t="shared" si="519"/>
        <v>1.4538325207423957</v>
      </c>
      <c r="JN199" s="105">
        <f t="shared" si="519"/>
        <v>1.4185303326752072</v>
      </c>
      <c r="JO199" s="105">
        <f t="shared" si="519"/>
        <v>1.1077796034633232</v>
      </c>
      <c r="JP199" s="105">
        <f t="shared" si="519"/>
        <v>1.7078488153134215</v>
      </c>
      <c r="JQ199" s="105">
        <f t="shared" si="519"/>
        <v>1.6145317294257755</v>
      </c>
      <c r="JR199" s="105">
        <f t="shared" si="519"/>
        <v>0.99782205291385018</v>
      </c>
      <c r="JS199" s="105">
        <f t="shared" si="519"/>
        <v>1.513823049366996</v>
      </c>
      <c r="JT199" s="105">
        <f t="shared" si="519"/>
        <v>1.5590748230522322</v>
      </c>
      <c r="JU199" s="105">
        <f t="shared" si="519"/>
        <v>1.4808420964201467</v>
      </c>
      <c r="JV199" s="105">
        <f t="shared" si="519"/>
        <v>1.4240163811791935</v>
      </c>
      <c r="JW199" s="105">
        <f t="shared" si="519"/>
        <v>1.4929062150174774</v>
      </c>
      <c r="JX199" s="105">
        <f t="shared" si="519"/>
        <v>1.486191975031244</v>
      </c>
      <c r="JY199" s="105">
        <f t="shared" si="519"/>
        <v>1.4858168361987285</v>
      </c>
      <c r="JZ199" s="105">
        <f t="shared" si="519"/>
        <v>1.4497379999940616</v>
      </c>
      <c r="KA199" s="105">
        <f t="shared" si="519"/>
        <v>1.1321507547395164</v>
      </c>
      <c r="KB199" s="105">
        <f t="shared" si="519"/>
        <v>1.7454214892503164</v>
      </c>
      <c r="KC199" s="105">
        <f t="shared" si="519"/>
        <v>1.7089818355971833</v>
      </c>
      <c r="KD199" s="105">
        <f t="shared" si="519"/>
        <v>1.019774138077955</v>
      </c>
      <c r="KE199" s="105">
        <f t="shared" si="519"/>
        <v>1.5471271564530698</v>
      </c>
      <c r="KF199" s="105">
        <f t="shared" si="519"/>
        <v>1.5933744691593812</v>
      </c>
      <c r="KG199" s="105">
        <f t="shared" si="519"/>
        <v>1.51342062254139</v>
      </c>
      <c r="KH199" s="105">
        <f t="shared" si="519"/>
        <v>1.4553447415651359</v>
      </c>
      <c r="KI199" s="105">
        <f t="shared" si="519"/>
        <v>1.525750151747862</v>
      </c>
      <c r="KJ199" s="105">
        <f t="shared" si="519"/>
        <v>1.5188881984819316</v>
      </c>
      <c r="KK199" s="105">
        <f t="shared" si="519"/>
        <v>1.5185048065951006</v>
      </c>
      <c r="KL199" s="105">
        <f t="shared" si="519"/>
        <v>1.4816322359939311</v>
      </c>
      <c r="KM199" s="105">
        <f t="shared" si="519"/>
        <v>1.1570580713437857</v>
      </c>
      <c r="KN199" s="105">
        <f t="shared" si="519"/>
        <v>1.7838207620138236</v>
      </c>
      <c r="KO199" s="105">
        <f t="shared" si="519"/>
        <v>1.7465794359803217</v>
      </c>
      <c r="KP199" s="105">
        <f t="shared" si="519"/>
        <v>1.0422091691156701</v>
      </c>
      <c r="KQ199" s="105">
        <f t="shared" si="519"/>
        <v>1.5811639538950373</v>
      </c>
      <c r="KR199" s="105">
        <f t="shared" si="519"/>
        <v>1.6284287074808879</v>
      </c>
      <c r="KS199" s="105">
        <f t="shared" si="519"/>
        <v>1.5467158762373008</v>
      </c>
      <c r="KT199" s="105">
        <f t="shared" si="519"/>
        <v>1.487362325879569</v>
      </c>
      <c r="KU199" s="105">
        <f t="shared" si="519"/>
        <v>1.5593166550863151</v>
      </c>
      <c r="KV199" s="105">
        <f t="shared" si="519"/>
        <v>1.5523037388485339</v>
      </c>
      <c r="KW199" s="105">
        <f t="shared" si="519"/>
        <v>1.551911912340193</v>
      </c>
      <c r="KX199" s="105">
        <f t="shared" si="519"/>
        <v>1.5142281451857975</v>
      </c>
      <c r="KY199" s="105">
        <f t="shared" si="519"/>
        <v>1.1825133489133488</v>
      </c>
      <c r="KZ199" s="105">
        <f t="shared" si="519"/>
        <v>1.8230648187781275</v>
      </c>
      <c r="LA199" s="105">
        <f t="shared" si="519"/>
        <v>1.7850041835718884</v>
      </c>
      <c r="LB199" s="105">
        <f t="shared" si="519"/>
        <v>1.0651377708362151</v>
      </c>
      <c r="LC199" s="105">
        <f t="shared" si="519"/>
        <v>1.6159495608807284</v>
      </c>
      <c r="LD199" s="105">
        <f t="shared" si="519"/>
        <v>1.664254139045467</v>
      </c>
      <c r="LE199" s="105">
        <f t="shared" si="519"/>
        <v>1.5807436255145213</v>
      </c>
      <c r="LF199" s="105">
        <f t="shared" si="519"/>
        <v>1.5200842970489195</v>
      </c>
      <c r="LG199" s="105">
        <f t="shared" si="519"/>
        <v>1.593621621498214</v>
      </c>
      <c r="LH199" s="105">
        <f t="shared" si="519"/>
        <v>1.5864544211032019</v>
      </c>
      <c r="LI199" s="105">
        <f t="shared" si="519"/>
        <v>1.5860539744116771</v>
      </c>
      <c r="LJ199" s="105">
        <f t="shared" si="519"/>
        <v>1.5475411643798851</v>
      </c>
      <c r="LK199" s="105">
        <f t="shared" si="519"/>
        <v>1.2085286425894426</v>
      </c>
      <c r="LL199" s="105">
        <f t="shared" si="519"/>
        <v>1.8631722447912462</v>
      </c>
      <c r="LM199" s="105">
        <f t="shared" si="519"/>
        <v>1.761368266106661</v>
      </c>
      <c r="LN199" s="105">
        <f t="shared" si="519"/>
        <v>1.0885708017946116</v>
      </c>
      <c r="LO199" s="105">
        <f t="shared" si="519"/>
        <v>1.6515004512201046</v>
      </c>
      <c r="LP199" s="105">
        <f t="shared" si="519"/>
        <v>1.7008677301044675</v>
      </c>
      <c r="LQ199" s="105">
        <f t="shared" si="519"/>
        <v>1.6155199852758408</v>
      </c>
      <c r="LR199" s="105">
        <f t="shared" si="519"/>
        <v>1.553526151583996</v>
      </c>
      <c r="LS199" s="105">
        <f t="shared" ref="LS199:OD199" si="520">LR201</f>
        <v>1.6286812971711748</v>
      </c>
      <c r="LT199" s="105">
        <f t="shared" si="520"/>
        <v>1.6213564183674725</v>
      </c>
      <c r="LU199" s="105">
        <f t="shared" si="520"/>
        <v>1.6209471618487339</v>
      </c>
      <c r="LV199" s="105">
        <f t="shared" si="520"/>
        <v>1.5815870699962424</v>
      </c>
      <c r="LW199" s="105">
        <f t="shared" si="520"/>
        <v>1.2351162727264102</v>
      </c>
      <c r="LX199" s="105">
        <f t="shared" si="520"/>
        <v>1.9041620341766541</v>
      </c>
      <c r="LY199" s="105">
        <f t="shared" si="520"/>
        <v>1.8644083096739004</v>
      </c>
      <c r="LZ199" s="105">
        <f t="shared" si="520"/>
        <v>1.1125193594340932</v>
      </c>
      <c r="MA199" s="105">
        <f t="shared" si="520"/>
        <v>1.687833461146947</v>
      </c>
      <c r="MB199" s="105">
        <f t="shared" si="520"/>
        <v>1.7382868201667658</v>
      </c>
      <c r="MC199" s="105">
        <f t="shared" si="520"/>
        <v>1.6510614249519096</v>
      </c>
      <c r="MD199" s="105">
        <f t="shared" si="520"/>
        <v>1.5877037269188439</v>
      </c>
      <c r="ME199" s="105">
        <f t="shared" si="520"/>
        <v>1.6645122857089405</v>
      </c>
      <c r="MF199" s="105">
        <f t="shared" si="520"/>
        <v>1.6570262595715566</v>
      </c>
      <c r="MG199" s="105">
        <f t="shared" si="520"/>
        <v>1.6566079994094058</v>
      </c>
      <c r="MH199" s="105">
        <f t="shared" si="520"/>
        <v>1.6163819855361599</v>
      </c>
      <c r="MI199" s="105">
        <f t="shared" si="520"/>
        <v>1.2622888307263913</v>
      </c>
      <c r="MJ199" s="105">
        <f t="shared" si="520"/>
        <v>1.9460535989285404</v>
      </c>
      <c r="MK199" s="105">
        <f t="shared" si="520"/>
        <v>1.9054252924867263</v>
      </c>
      <c r="ML199" s="105">
        <f t="shared" si="520"/>
        <v>1.1369947853416433</v>
      </c>
      <c r="MM199" s="105">
        <f t="shared" si="520"/>
        <v>1.7249657972921797</v>
      </c>
      <c r="MN199" s="105">
        <f t="shared" si="520"/>
        <v>1.7765291302104349</v>
      </c>
      <c r="MO199" s="105">
        <f t="shared" si="520"/>
        <v>1.6873847763008514</v>
      </c>
      <c r="MP199" s="105">
        <f t="shared" si="520"/>
        <v>1.6226332089110587</v>
      </c>
      <c r="MQ199" s="105">
        <f t="shared" si="520"/>
        <v>1.7011315559945377</v>
      </c>
      <c r="MR199" s="105">
        <f t="shared" si="520"/>
        <v>1.6934808372821308</v>
      </c>
      <c r="MS199" s="105">
        <f t="shared" si="520"/>
        <v>1.6930533753964128</v>
      </c>
      <c r="MT199" s="105">
        <f t="shared" si="520"/>
        <v>1.6519423892179557</v>
      </c>
      <c r="MU199" s="105">
        <f t="shared" si="520"/>
        <v>1.2900591850023719</v>
      </c>
      <c r="MV199" s="105">
        <f t="shared" si="520"/>
        <v>2.2113908547697747</v>
      </c>
      <c r="MW199" s="105">
        <f t="shared" si="520"/>
        <v>2.1964477902980653</v>
      </c>
      <c r="MX199" s="105">
        <f t="shared" si="520"/>
        <v>1.3517112084495206</v>
      </c>
      <c r="MY199" s="105">
        <f t="shared" si="520"/>
        <v>1.9586774845030073</v>
      </c>
      <c r="MZ199" s="105">
        <f t="shared" si="520"/>
        <v>2.0131922884743809</v>
      </c>
      <c r="NA199" s="105">
        <f t="shared" si="520"/>
        <v>1.8986969283633244</v>
      </c>
      <c r="NB199" s="105">
        <f t="shared" si="520"/>
        <v>1.8328372240485309</v>
      </c>
      <c r="NC199" s="105">
        <f t="shared" si="520"/>
        <v>1.924947816380622</v>
      </c>
      <c r="ND199" s="105">
        <f t="shared" si="520"/>
        <v>1.9127387659455026</v>
      </c>
      <c r="NE199" s="105">
        <f t="shared" si="520"/>
        <v>1.9121734015620064</v>
      </c>
      <c r="NF199" s="105">
        <f t="shared" si="520"/>
        <v>1.8584470063175496</v>
      </c>
      <c r="NG199" s="105">
        <f t="shared" si="520"/>
        <v>1.4802168167875989</v>
      </c>
      <c r="NH199" s="105">
        <f t="shared" si="520"/>
        <v>2.2600414535747122</v>
      </c>
      <c r="NI199" s="105">
        <f t="shared" si="520"/>
        <v>2.1673637919713622</v>
      </c>
      <c r="NJ199" s="105">
        <f t="shared" si="520"/>
        <v>1.3814488550354118</v>
      </c>
      <c r="NK199" s="105">
        <f t="shared" si="520"/>
        <v>2.0017683891620761</v>
      </c>
      <c r="NL199" s="105">
        <f t="shared" si="520"/>
        <v>2.057482518820819</v>
      </c>
      <c r="NM199" s="105">
        <f t="shared" si="520"/>
        <v>1.9404682607873196</v>
      </c>
      <c r="NN199" s="105">
        <f t="shared" si="520"/>
        <v>1.8731596429776007</v>
      </c>
      <c r="NO199" s="105">
        <f t="shared" si="520"/>
        <v>1.967296668340998</v>
      </c>
      <c r="NP199" s="105">
        <f t="shared" si="520"/>
        <v>1.9548190187963059</v>
      </c>
      <c r="NQ199" s="105">
        <f t="shared" si="520"/>
        <v>1.9542412163963725</v>
      </c>
      <c r="NR199" s="105">
        <f t="shared" si="520"/>
        <v>1.8993328404565379</v>
      </c>
      <c r="NS199" s="105">
        <f t="shared" si="520"/>
        <v>1.5127815867569281</v>
      </c>
      <c r="NT199" s="105">
        <f t="shared" si="520"/>
        <v>2.3097623655533583</v>
      </c>
      <c r="NU199" s="105">
        <f t="shared" si="520"/>
        <v>2.2941545738016895</v>
      </c>
      <c r="NV199" s="105">
        <f t="shared" si="520"/>
        <v>1.4118407298461926</v>
      </c>
      <c r="NW199" s="105">
        <f t="shared" si="520"/>
        <v>2.0458072937236444</v>
      </c>
      <c r="NX199" s="105">
        <f t="shared" si="520"/>
        <v>2.10274713423488</v>
      </c>
      <c r="NY199" s="105">
        <f t="shared" si="520"/>
        <v>1.9831585625246431</v>
      </c>
      <c r="NZ199" s="105">
        <f t="shared" si="520"/>
        <v>1.9143691551231101</v>
      </c>
      <c r="OA199" s="105">
        <f t="shared" si="520"/>
        <v>2.0105771950445015</v>
      </c>
      <c r="OB199" s="105">
        <f t="shared" si="520"/>
        <v>1.9978250372098267</v>
      </c>
      <c r="OC199" s="105">
        <f t="shared" si="520"/>
        <v>1.9972345231570952</v>
      </c>
      <c r="OD199" s="105">
        <f t="shared" si="520"/>
        <v>1.9411181629465841</v>
      </c>
      <c r="OE199" s="105">
        <f t="shared" ref="OE199:PB199" si="521">OD201</f>
        <v>1.5460627816655823</v>
      </c>
      <c r="OF199" s="105">
        <f t="shared" si="521"/>
        <v>2.3605771375955356</v>
      </c>
      <c r="OG199" s="105">
        <f t="shared" si="521"/>
        <v>2.3446259744253299</v>
      </c>
      <c r="OH199" s="105">
        <f t="shared" si="521"/>
        <v>1.4429012259028107</v>
      </c>
      <c r="OI199" s="105">
        <f t="shared" si="521"/>
        <v>2.0908150541855668</v>
      </c>
      <c r="OJ199" s="105">
        <f t="shared" si="521"/>
        <v>2.149007571188049</v>
      </c>
      <c r="OK199" s="105">
        <f t="shared" si="521"/>
        <v>2.026788050900187</v>
      </c>
      <c r="OL199" s="105">
        <f t="shared" si="521"/>
        <v>1.9564852765358203</v>
      </c>
      <c r="OM199" s="105">
        <f t="shared" si="521"/>
        <v>2.054809893335483</v>
      </c>
      <c r="ON199" s="105">
        <f t="shared" si="521"/>
        <v>2.0417771880284454</v>
      </c>
      <c r="OO199" s="105">
        <f t="shared" si="521"/>
        <v>2.0411736826665536</v>
      </c>
      <c r="OP199" s="105">
        <f t="shared" si="521"/>
        <v>1.9838227625314115</v>
      </c>
      <c r="OQ199" s="105">
        <f t="shared" si="521"/>
        <v>1.5800761628622271</v>
      </c>
      <c r="OR199" s="105">
        <f t="shared" si="521"/>
        <v>0</v>
      </c>
      <c r="OS199" s="105">
        <f t="shared" si="521"/>
        <v>0</v>
      </c>
      <c r="OT199" s="105">
        <f t="shared" si="521"/>
        <v>0</v>
      </c>
      <c r="OU199" s="105">
        <f t="shared" si="521"/>
        <v>0</v>
      </c>
      <c r="OV199" s="105">
        <f t="shared" si="521"/>
        <v>0</v>
      </c>
      <c r="OW199" s="105">
        <f t="shared" si="521"/>
        <v>0</v>
      </c>
      <c r="OX199" s="105">
        <f t="shared" si="521"/>
        <v>0</v>
      </c>
      <c r="OY199" s="105">
        <f t="shared" si="521"/>
        <v>0</v>
      </c>
      <c r="OZ199" s="105">
        <f t="shared" si="521"/>
        <v>0</v>
      </c>
      <c r="PA199" s="105">
        <f t="shared" si="521"/>
        <v>0</v>
      </c>
      <c r="PB199" s="105">
        <f t="shared" si="521"/>
        <v>0</v>
      </c>
    </row>
    <row r="200" spans="3:418">
      <c r="C200" s="205" t="s">
        <v>273</v>
      </c>
      <c r="D200" s="61" t="s">
        <v>237</v>
      </c>
      <c r="E200" s="50"/>
      <c r="F200" s="50"/>
      <c r="G200" s="50"/>
      <c r="H200" s="50"/>
      <c r="I200" s="50"/>
      <c r="J200" s="50"/>
      <c r="K200" s="92">
        <f>K196-K199</f>
        <v>0.29373494032258052</v>
      </c>
      <c r="L200" s="92">
        <f t="shared" ref="L200:BW200" si="522">L196-L199</f>
        <v>-0.69144519055299525</v>
      </c>
      <c r="M200" s="92">
        <f t="shared" si="522"/>
        <v>0.17995680442396317</v>
      </c>
      <c r="N200" s="92">
        <f t="shared" si="522"/>
        <v>0.19826022329032272</v>
      </c>
      <c r="O200" s="92">
        <f t="shared" si="522"/>
        <v>-3.9777547161290339E-2</v>
      </c>
      <c r="P200" s="92">
        <f t="shared" si="522"/>
        <v>8.4659105161290382E-2</v>
      </c>
      <c r="Q200" s="92">
        <f t="shared" si="522"/>
        <v>-3.9342545161290543E-2</v>
      </c>
      <c r="R200" s="92">
        <f t="shared" si="522"/>
        <v>1.3122657096774293E-2</v>
      </c>
      <c r="S200" s="92">
        <f t="shared" si="522"/>
        <v>4.0710570645160482E-3</v>
      </c>
      <c r="T200" s="92">
        <f t="shared" si="522"/>
        <v>2.2935724506825683E-2</v>
      </c>
      <c r="U200" s="92">
        <f t="shared" si="522"/>
        <v>1.8150623974030333E-3</v>
      </c>
      <c r="V200" s="92">
        <f t="shared" si="522"/>
        <v>-0.23261526217318818</v>
      </c>
      <c r="W200" s="92">
        <f t="shared" si="522"/>
        <v>-0.17275421587209833</v>
      </c>
      <c r="X200" s="92">
        <f t="shared" si="522"/>
        <v>0.19473187919856955</v>
      </c>
      <c r="Y200" s="92">
        <f t="shared" si="522"/>
        <v>0.13219704885163697</v>
      </c>
      <c r="Z200" s="92">
        <f t="shared" si="522"/>
        <v>7.9316674543693511E-3</v>
      </c>
      <c r="AA200" s="92">
        <f t="shared" si="522"/>
        <v>-6.1533193098742833E-3</v>
      </c>
      <c r="AB200" s="92">
        <f t="shared" si="522"/>
        <v>-4.7051563781325467E-2</v>
      </c>
      <c r="AC200" s="92">
        <f t="shared" si="522"/>
        <v>2.7720771346618767E-3</v>
      </c>
      <c r="AD200" s="92">
        <f t="shared" si="522"/>
        <v>1.9345298010733369E-3</v>
      </c>
      <c r="AE200" s="92">
        <f t="shared" si="522"/>
        <v>-8.5739196583723976E-3</v>
      </c>
      <c r="AF200" s="92">
        <f t="shared" si="522"/>
        <v>5.1715946085710174E-2</v>
      </c>
      <c r="AG200" s="92">
        <f t="shared" si="522"/>
        <v>6.7666221767936907E-4</v>
      </c>
      <c r="AH200" s="92">
        <f t="shared" si="522"/>
        <v>-0.19336693802201221</v>
      </c>
      <c r="AI200" s="92">
        <f t="shared" si="522"/>
        <v>-8.8008908244303963E-2</v>
      </c>
      <c r="AJ200" s="92">
        <f t="shared" si="522"/>
        <v>0.22215137621179037</v>
      </c>
      <c r="AK200" s="92">
        <f t="shared" si="522"/>
        <v>9.9605305387505894E-2</v>
      </c>
      <c r="AL200" s="92">
        <f t="shared" si="522"/>
        <v>-1.1412059835283705E-2</v>
      </c>
      <c r="AM200" s="92">
        <f t="shared" si="522"/>
        <v>-4.6723349327979502E-3</v>
      </c>
      <c r="AN200" s="92">
        <f t="shared" si="522"/>
        <v>-4.9388992726030034E-2</v>
      </c>
      <c r="AO200" s="92">
        <f t="shared" si="522"/>
        <v>6.6839379078910133E-3</v>
      </c>
      <c r="AP200" s="92">
        <f t="shared" si="522"/>
        <v>5.7768851213763073E-3</v>
      </c>
      <c r="AQ200" s="92">
        <f t="shared" si="522"/>
        <v>-1.1268862053959161E-4</v>
      </c>
      <c r="AR200" s="92">
        <f t="shared" si="522"/>
        <v>6.4706656285120401E-2</v>
      </c>
      <c r="AS200" s="92">
        <f t="shared" si="522"/>
        <v>2.5884531966686386E-2</v>
      </c>
      <c r="AT200" s="92">
        <f t="shared" si="522"/>
        <v>-0.21737773510017133</v>
      </c>
      <c r="AU200" s="92">
        <f t="shared" si="522"/>
        <v>3.842462087895937E-2</v>
      </c>
      <c r="AV200" s="92">
        <f t="shared" si="522"/>
        <v>0.25938561222176559</v>
      </c>
      <c r="AW200" s="92">
        <f t="shared" si="522"/>
        <v>-1.6809075743042912E-2</v>
      </c>
      <c r="AX200" s="92">
        <f t="shared" si="522"/>
        <v>-7.3246148059145644E-2</v>
      </c>
      <c r="AY200" s="92">
        <f t="shared" si="522"/>
        <v>-5.4757848009773236E-3</v>
      </c>
      <c r="AZ200" s="92">
        <f t="shared" si="522"/>
        <v>-5.1079355389480163E-2</v>
      </c>
      <c r="BA200" s="92">
        <f t="shared" si="522"/>
        <v>8.8708179220700067E-3</v>
      </c>
      <c r="BB200" s="92">
        <f t="shared" si="522"/>
        <v>3.9213257157377779E-3</v>
      </c>
      <c r="BC200" s="92">
        <f t="shared" si="522"/>
        <v>7.0711440609203535E-3</v>
      </c>
      <c r="BD200" s="92">
        <f t="shared" si="522"/>
        <v>6.1936463983055967E-2</v>
      </c>
      <c r="BE200" s="92">
        <f t="shared" si="522"/>
        <v>1.6822586532381778E-2</v>
      </c>
      <c r="BF200" s="92">
        <f t="shared" si="522"/>
        <v>-0.22088094667833658</v>
      </c>
      <c r="BG200" s="92">
        <f t="shared" si="522"/>
        <v>0.34092365764372579</v>
      </c>
      <c r="BH200" s="92">
        <f t="shared" si="522"/>
        <v>-4.6163560435716122E-2</v>
      </c>
      <c r="BI200" s="92">
        <f t="shared" si="522"/>
        <v>-0.30473280356746013</v>
      </c>
      <c r="BJ200" s="92">
        <f t="shared" si="522"/>
        <v>0.22509778192251106</v>
      </c>
      <c r="BK200" s="92">
        <f t="shared" si="522"/>
        <v>3.6101316884543655E-3</v>
      </c>
      <c r="BL200" s="92">
        <f t="shared" si="522"/>
        <v>-5.5925635889152447E-2</v>
      </c>
      <c r="BM200" s="92">
        <f t="shared" si="522"/>
        <v>4.9678348608621636E-3</v>
      </c>
      <c r="BN200" s="92">
        <f t="shared" si="522"/>
        <v>4.364272701232963E-3</v>
      </c>
      <c r="BO200" s="92">
        <f t="shared" si="522"/>
        <v>3.5868645509687713E-2</v>
      </c>
      <c r="BP200" s="92">
        <f t="shared" si="522"/>
        <v>6.4390387125841997E-2</v>
      </c>
      <c r="BQ200" s="92">
        <f t="shared" si="522"/>
        <v>3.4692688736244204E-3</v>
      </c>
      <c r="BR200" s="92">
        <f t="shared" si="522"/>
        <v>-0.25048056058694645</v>
      </c>
      <c r="BS200" s="92">
        <f t="shared" si="522"/>
        <v>0.35625266934326827</v>
      </c>
      <c r="BT200" s="92">
        <f t="shared" si="522"/>
        <v>-3.4983762559056331E-2</v>
      </c>
      <c r="BU200" s="92">
        <f t="shared" si="522"/>
        <v>-0.32463298380886518</v>
      </c>
      <c r="BV200" s="92">
        <f t="shared" si="522"/>
        <v>0.25325287452965095</v>
      </c>
      <c r="BW200" s="92">
        <f t="shared" si="522"/>
        <v>7.1124205827998166E-3</v>
      </c>
      <c r="BX200" s="92">
        <f t="shared" ref="BX200:EI200" si="523">BX196-BX199</f>
        <v>-5.994555947574931E-2</v>
      </c>
      <c r="BY200" s="92">
        <f t="shared" si="523"/>
        <v>4.6810532111356551E-3</v>
      </c>
      <c r="BZ200" s="92">
        <f t="shared" si="523"/>
        <v>6.3657931085526753E-3</v>
      </c>
      <c r="CA200" s="92">
        <f t="shared" si="523"/>
        <v>3.5334185906974125E-2</v>
      </c>
      <c r="CB200" s="92">
        <f t="shared" si="523"/>
        <v>5.4476776424275619E-2</v>
      </c>
      <c r="CC200" s="92">
        <f t="shared" si="523"/>
        <v>-1.0239388892655188E-2</v>
      </c>
      <c r="CD200" s="92">
        <f t="shared" si="523"/>
        <v>-0.24659850495451596</v>
      </c>
      <c r="CE200" s="92">
        <f t="shared" si="523"/>
        <v>0.38996488948780772</v>
      </c>
      <c r="CF200" s="92">
        <f t="shared" si="523"/>
        <v>-6.7649630926712057E-2</v>
      </c>
      <c r="CG200" s="92">
        <f t="shared" si="523"/>
        <v>-0.31765850811470808</v>
      </c>
      <c r="CH200" s="92">
        <f t="shared" si="523"/>
        <v>0.25389607253181046</v>
      </c>
      <c r="CI200" s="92">
        <f t="shared" si="523"/>
        <v>5.7509694893284058E-3</v>
      </c>
      <c r="CJ200" s="92">
        <f t="shared" si="523"/>
        <v>-6.2680308788261252E-2</v>
      </c>
      <c r="CK200" s="92">
        <f t="shared" si="523"/>
        <v>1.1388908037658352E-3</v>
      </c>
      <c r="CL200" s="92">
        <f t="shared" si="523"/>
        <v>7.9133266033309946E-3</v>
      </c>
      <c r="CM200" s="92">
        <f t="shared" si="523"/>
        <v>1.6203415484857486E-2</v>
      </c>
      <c r="CN200" s="92">
        <f t="shared" si="523"/>
        <v>6.3455169313598514E-2</v>
      </c>
      <c r="CO200" s="92">
        <f t="shared" si="523"/>
        <v>1.495195917576142E-2</v>
      </c>
      <c r="CP200" s="92">
        <f t="shared" si="523"/>
        <v>-0.27139649706404811</v>
      </c>
      <c r="CQ200" s="92">
        <f t="shared" si="523"/>
        <v>0.38632551891764311</v>
      </c>
      <c r="CR200" s="92">
        <f t="shared" si="523"/>
        <v>-3.1304832271610294E-2</v>
      </c>
      <c r="CS200" s="92">
        <f t="shared" si="523"/>
        <v>-0.37380924548643713</v>
      </c>
      <c r="CT200" s="92">
        <f t="shared" si="523"/>
        <v>0.28505327293788463</v>
      </c>
      <c r="CU200" s="92">
        <f t="shared" si="523"/>
        <v>1.0704462647001867E-2</v>
      </c>
      <c r="CV200" s="92">
        <f t="shared" si="523"/>
        <v>-6.8778809372341043E-2</v>
      </c>
      <c r="CW200" s="92">
        <f t="shared" si="523"/>
        <v>1.6383896337158754E-3</v>
      </c>
      <c r="CX200" s="92">
        <f t="shared" si="523"/>
        <v>6.9949225271102033E-3</v>
      </c>
      <c r="CY200" s="92">
        <f t="shared" si="523"/>
        <v>1.4239016722364273E-2</v>
      </c>
      <c r="CZ200" s="92">
        <f t="shared" si="523"/>
        <v>5.4834472644306298E-2</v>
      </c>
      <c r="DA200" s="92">
        <f t="shared" si="523"/>
        <v>3.832690336972977E-3</v>
      </c>
      <c r="DB200" s="92">
        <f t="shared" si="523"/>
        <v>-0.26078346051686685</v>
      </c>
      <c r="DC200" s="92">
        <f t="shared" si="523"/>
        <v>0.39880130223682031</v>
      </c>
      <c r="DD200" s="92">
        <f t="shared" si="523"/>
        <v>-3.1959534213367613E-2</v>
      </c>
      <c r="DE200" s="92">
        <f t="shared" si="523"/>
        <v>-0.39492016981436295</v>
      </c>
      <c r="DF200" s="92">
        <f t="shared" si="523"/>
        <v>0.31175207142737205</v>
      </c>
      <c r="DG200" s="92">
        <f t="shared" si="523"/>
        <v>1.1321391023197291E-2</v>
      </c>
      <c r="DH200" s="92">
        <f t="shared" si="523"/>
        <v>-6.6551247997842067E-2</v>
      </c>
      <c r="DI200" s="92">
        <f t="shared" si="523"/>
        <v>-6.2660771931860593E-3</v>
      </c>
      <c r="DJ200" s="92">
        <f t="shared" si="523"/>
        <v>1.3954075182435743E-2</v>
      </c>
      <c r="DK200" s="92">
        <f t="shared" si="523"/>
        <v>1.0992156038893808E-2</v>
      </c>
      <c r="DL200" s="92">
        <f t="shared" si="523"/>
        <v>3.8149276954787981E-2</v>
      </c>
      <c r="DM200" s="92">
        <f t="shared" si="523"/>
        <v>9.6029249138285255E-4</v>
      </c>
      <c r="DN200" s="92">
        <f t="shared" si="523"/>
        <v>-0.25459549586977803</v>
      </c>
      <c r="DO200" s="92">
        <f t="shared" si="523"/>
        <v>0.40839058600672784</v>
      </c>
      <c r="DP200" s="92">
        <f t="shared" si="523"/>
        <v>-2.7154058906927236E-2</v>
      </c>
      <c r="DQ200" s="92">
        <f t="shared" si="523"/>
        <v>-0.40567760339736858</v>
      </c>
      <c r="DR200" s="92">
        <f t="shared" si="523"/>
        <v>0.32023908972900439</v>
      </c>
      <c r="DS200" s="92">
        <f t="shared" si="523"/>
        <v>9.3957589770026217E-3</v>
      </c>
      <c r="DT200" s="92">
        <f t="shared" si="523"/>
        <v>-6.8666114059148242E-2</v>
      </c>
      <c r="DU200" s="92">
        <f t="shared" si="523"/>
        <v>-4.5047264405726484E-3</v>
      </c>
      <c r="DV200" s="92">
        <f t="shared" si="523"/>
        <v>1.3538810174796412E-2</v>
      </c>
      <c r="DW200" s="92">
        <f t="shared" si="523"/>
        <v>1.1992719828088916E-2</v>
      </c>
      <c r="DX200" s="92">
        <f t="shared" si="523"/>
        <v>5.2693493402282909E-2</v>
      </c>
      <c r="DY200" s="92">
        <f t="shared" si="523"/>
        <v>-0.3290899202517038</v>
      </c>
      <c r="DZ200" s="92">
        <f t="shared" si="523"/>
        <v>0.41172416026524228</v>
      </c>
      <c r="EA200" s="92">
        <f t="shared" si="523"/>
        <v>4.6932228931736208E-2</v>
      </c>
      <c r="EB200" s="92">
        <f t="shared" si="523"/>
        <v>-1.7874416132542592E-2</v>
      </c>
      <c r="EC200" s="92">
        <f t="shared" si="523"/>
        <v>-0.41659862330634145</v>
      </c>
      <c r="ED200" s="92">
        <f t="shared" si="523"/>
        <v>0.33740446082986941</v>
      </c>
      <c r="EE200" s="92">
        <f t="shared" si="523"/>
        <v>1.440587540295124E-2</v>
      </c>
      <c r="EF200" s="92">
        <f t="shared" si="523"/>
        <v>-6.9038816410502024E-2</v>
      </c>
      <c r="EG200" s="92">
        <f t="shared" si="523"/>
        <v>-1.2439749835688962E-2</v>
      </c>
      <c r="EH200" s="92">
        <f t="shared" si="523"/>
        <v>1.9888198996354634E-2</v>
      </c>
      <c r="EI200" s="92">
        <f t="shared" si="523"/>
        <v>1.2189800041098486E-2</v>
      </c>
      <c r="EJ200" s="92">
        <f t="shared" ref="EJ200:GU200" si="524">EJ196-EJ199</f>
        <v>3.704059140171112E-2</v>
      </c>
      <c r="EK200" s="92">
        <f t="shared" si="524"/>
        <v>-6.3489681556352373E-3</v>
      </c>
      <c r="EL200" s="92">
        <f t="shared" si="524"/>
        <v>-0.26489682619414445</v>
      </c>
      <c r="EM200" s="92">
        <f t="shared" si="524"/>
        <v>5.1350934579445062E-2</v>
      </c>
      <c r="EN200" s="92">
        <f t="shared" si="524"/>
        <v>0.37154557079849304</v>
      </c>
      <c r="EO200" s="92">
        <f t="shared" si="524"/>
        <v>-9.3853798451998482E-2</v>
      </c>
      <c r="EP200" s="92">
        <f t="shared" si="524"/>
        <v>-1.9954228606093416E-2</v>
      </c>
      <c r="EQ200" s="92">
        <f t="shared" si="524"/>
        <v>1.3539480131069093E-2</v>
      </c>
      <c r="ER200" s="92">
        <f t="shared" si="524"/>
        <v>-6.601464783977562E-2</v>
      </c>
      <c r="ES200" s="92">
        <f t="shared" si="524"/>
        <v>-1.8744335831141878E-2</v>
      </c>
      <c r="ET200" s="92">
        <f t="shared" si="524"/>
        <v>2.8338375132956228E-2</v>
      </c>
      <c r="EU200" s="92">
        <f t="shared" si="524"/>
        <v>1.6020449192264419E-3</v>
      </c>
      <c r="EV200" s="92">
        <f t="shared" si="524"/>
        <v>3.5424098456439124E-2</v>
      </c>
      <c r="EW200" s="92">
        <f t="shared" si="524"/>
        <v>-0.36615062213868255</v>
      </c>
      <c r="EX200" s="92">
        <f t="shared" si="524"/>
        <v>0.470446609150454</v>
      </c>
      <c r="EY200" s="92">
        <f t="shared" si="524"/>
        <v>5.4250785661965617E-2</v>
      </c>
      <c r="EZ200" s="92">
        <f t="shared" si="524"/>
        <v>-2.5294516553809654E-2</v>
      </c>
      <c r="FA200" s="92">
        <f t="shared" si="524"/>
        <v>-0.45721374729045106</v>
      </c>
      <c r="FB200" s="92">
        <f t="shared" si="524"/>
        <v>0.3609280801772895</v>
      </c>
      <c r="FC200" s="92">
        <f t="shared" si="524"/>
        <v>1.543204184975755E-2</v>
      </c>
      <c r="FD200" s="92">
        <f t="shared" si="524"/>
        <v>-6.3253274666512871E-2</v>
      </c>
      <c r="FE200" s="92">
        <f t="shared" si="524"/>
        <v>-1.9817288469199834E-2</v>
      </c>
      <c r="FF200" s="92">
        <f t="shared" si="524"/>
        <v>2.643408286670601E-2</v>
      </c>
      <c r="FG200" s="92">
        <f t="shared" si="524"/>
        <v>1.7159035502516407E-3</v>
      </c>
      <c r="FH200" s="92">
        <f t="shared" si="524"/>
        <v>3.9450167027922367E-2</v>
      </c>
      <c r="FI200" s="92">
        <f t="shared" si="524"/>
        <v>-6.0588718269425357E-3</v>
      </c>
      <c r="FJ200" s="92">
        <f t="shared" si="524"/>
        <v>-0.28530222706180652</v>
      </c>
      <c r="FK200" s="92">
        <f t="shared" si="524"/>
        <v>0.44588448061577413</v>
      </c>
      <c r="FL200" s="92">
        <f t="shared" si="524"/>
        <v>-2.9630070432488997E-2</v>
      </c>
      <c r="FM200" s="92">
        <f t="shared" si="524"/>
        <v>-0.47156716240712726</v>
      </c>
      <c r="FN200" s="92">
        <f t="shared" si="524"/>
        <v>0.36950197553623532</v>
      </c>
      <c r="FO200" s="92">
        <f t="shared" si="524"/>
        <v>2.1062653854099223E-2</v>
      </c>
      <c r="FP200" s="92">
        <f t="shared" si="524"/>
        <v>-6.4393876119691607E-2</v>
      </c>
      <c r="FQ200" s="92">
        <f t="shared" si="524"/>
        <v>-2.4444598566137454E-2</v>
      </c>
      <c r="FR200" s="92">
        <f t="shared" si="524"/>
        <v>2.7310060101591427E-2</v>
      </c>
      <c r="FS200" s="92">
        <f t="shared" si="524"/>
        <v>8.6388932077348102E-3</v>
      </c>
      <c r="FT200" s="92">
        <f t="shared" si="524"/>
        <v>3.1023284513850058E-2</v>
      </c>
      <c r="FU200" s="92">
        <f t="shared" si="524"/>
        <v>2.3273366158047537E-3</v>
      </c>
      <c r="FV200" s="92">
        <f t="shared" si="524"/>
        <v>-0.28926129746038454</v>
      </c>
      <c r="FW200" s="92">
        <f t="shared" si="524"/>
        <v>0.46548964624277667</v>
      </c>
      <c r="FX200" s="92">
        <f t="shared" si="524"/>
        <v>-5.030587427598654E-2</v>
      </c>
      <c r="FY200" s="92">
        <f t="shared" si="524"/>
        <v>-0.48755264392160325</v>
      </c>
      <c r="FZ200" s="92">
        <f t="shared" si="524"/>
        <v>0.39566251133424013</v>
      </c>
      <c r="GA200" s="92">
        <f t="shared" si="524"/>
        <v>3.2677582331989141E-2</v>
      </c>
      <c r="GB200" s="92">
        <f t="shared" si="524"/>
        <v>-6.5371600328867796E-2</v>
      </c>
      <c r="GC200" s="92">
        <f t="shared" si="524"/>
        <v>-2.983342088790697E-2</v>
      </c>
      <c r="GD200" s="92">
        <f t="shared" si="524"/>
        <v>3.4595518482958498E-2</v>
      </c>
      <c r="GE200" s="92">
        <f t="shared" si="524"/>
        <v>9.2413277343794675E-3</v>
      </c>
      <c r="GF200" s="92">
        <f t="shared" si="524"/>
        <v>2.052434115393087E-2</v>
      </c>
      <c r="GG200" s="92">
        <f t="shared" si="524"/>
        <v>-2.3185924339934605E-3</v>
      </c>
      <c r="GH200" s="92">
        <f t="shared" si="524"/>
        <v>-0.28707060589792988</v>
      </c>
      <c r="GI200" s="92">
        <f t="shared" si="524"/>
        <v>4.1637126895660237E-2</v>
      </c>
      <c r="GJ200" s="92">
        <f t="shared" si="524"/>
        <v>0.4109529650435344</v>
      </c>
      <c r="GK200" s="92">
        <f t="shared" si="524"/>
        <v>-0.11486436630418373</v>
      </c>
      <c r="GL200" s="92">
        <f t="shared" si="524"/>
        <v>3.3753058132635072E-3</v>
      </c>
      <c r="GM200" s="92">
        <f t="shared" si="524"/>
        <v>3.0858738888848602E-2</v>
      </c>
      <c r="GN200" s="92">
        <f t="shared" si="524"/>
        <v>-7.322935761611471E-2</v>
      </c>
      <c r="GO200" s="92">
        <f t="shared" si="524"/>
        <v>-4.1723389022328305E-2</v>
      </c>
      <c r="GP200" s="92">
        <f t="shared" si="524"/>
        <v>4.8122450261812055E-2</v>
      </c>
      <c r="GQ200" s="92">
        <f t="shared" si="524"/>
        <v>5.0096693554364524E-3</v>
      </c>
      <c r="GR200" s="92">
        <f t="shared" si="524"/>
        <v>1.5705812047794643E-2</v>
      </c>
      <c r="GS200" s="92">
        <f t="shared" si="524"/>
        <v>-9.674135038260312E-3</v>
      </c>
      <c r="GT200" s="92">
        <f t="shared" si="524"/>
        <v>-0.28575678482939981</v>
      </c>
      <c r="GU200" s="92">
        <f t="shared" si="524"/>
        <v>0.50879732394661903</v>
      </c>
      <c r="GV200" s="92">
        <f t="shared" ref="GV200:JG200" si="525">GV196-GV199</f>
        <v>-2.8863714517333161E-2</v>
      </c>
      <c r="GW200" s="92">
        <f t="shared" si="525"/>
        <v>-0.54830194147042688</v>
      </c>
      <c r="GX200" s="92">
        <f t="shared" si="525"/>
        <v>0.42684531774204637</v>
      </c>
      <c r="GY200" s="92">
        <f t="shared" si="525"/>
        <v>3.541858071448023E-2</v>
      </c>
      <c r="GZ200" s="92">
        <f t="shared" si="525"/>
        <v>-7.5625435846357281E-2</v>
      </c>
      <c r="HA200" s="92">
        <f t="shared" si="525"/>
        <v>-5.0551827757487233E-2</v>
      </c>
      <c r="HB200" s="92">
        <f t="shared" si="525"/>
        <v>5.5004307818618425E-2</v>
      </c>
      <c r="HC200" s="92">
        <f t="shared" si="525"/>
        <v>-5.0794998867922381E-3</v>
      </c>
      <c r="HD200" s="92">
        <f t="shared" si="525"/>
        <v>9.1272785968661285E-3</v>
      </c>
      <c r="HE200" s="92">
        <f t="shared" si="525"/>
        <v>-1.228277948766876E-2</v>
      </c>
      <c r="HF200" s="92">
        <f t="shared" si="525"/>
        <v>-0.28479544003784341</v>
      </c>
      <c r="HG200" s="92">
        <f t="shared" si="525"/>
        <v>0.53216599179590274</v>
      </c>
      <c r="HH200" s="92">
        <f t="shared" si="525"/>
        <v>-3.0400142067909197E-2</v>
      </c>
      <c r="HI200" s="92">
        <f t="shared" si="525"/>
        <v>-0.58491780924916736</v>
      </c>
      <c r="HJ200" s="92">
        <f t="shared" si="525"/>
        <v>0.4354047442238802</v>
      </c>
      <c r="HK200" s="92">
        <f t="shared" si="525"/>
        <v>5.4039657380050343E-2</v>
      </c>
      <c r="HL200" s="92">
        <f t="shared" si="525"/>
        <v>-7.1320928657186977E-2</v>
      </c>
      <c r="HM200" s="92">
        <f t="shared" si="525"/>
        <v>-5.9098134587098894E-2</v>
      </c>
      <c r="HN200" s="92">
        <f t="shared" si="525"/>
        <v>6.3367829365058803E-2</v>
      </c>
      <c r="HO200" s="92">
        <f t="shared" si="525"/>
        <v>2.1451054463330621E-3</v>
      </c>
      <c r="HP200" s="92">
        <f t="shared" si="525"/>
        <v>7.9044010391722264E-3</v>
      </c>
      <c r="HQ200" s="92">
        <f t="shared" si="525"/>
        <v>-0.43565028075661072</v>
      </c>
      <c r="HR200" s="92">
        <f t="shared" si="525"/>
        <v>0.59241377078059543</v>
      </c>
      <c r="HS200" s="92">
        <f t="shared" si="525"/>
        <v>8.1388413071391552E-2</v>
      </c>
      <c r="HT200" s="92">
        <f t="shared" si="525"/>
        <v>-3.1345049839538452E-2</v>
      </c>
      <c r="HU200" s="92">
        <f t="shared" si="525"/>
        <v>-0.60595450755524594</v>
      </c>
      <c r="HV200" s="92">
        <f t="shared" si="525"/>
        <v>0.45994196051947234</v>
      </c>
      <c r="HW200" s="92">
        <f t="shared" si="525"/>
        <v>4.6849857992898425E-2</v>
      </c>
      <c r="HX200" s="92">
        <f t="shared" si="525"/>
        <v>-7.3898997879517703E-2</v>
      </c>
      <c r="HY200" s="92">
        <f t="shared" si="525"/>
        <v>-5.5402426664671545E-2</v>
      </c>
      <c r="HZ200" s="92">
        <f t="shared" si="525"/>
        <v>6.1148202152426334E-2</v>
      </c>
      <c r="IA200" s="92">
        <f t="shared" si="525"/>
        <v>-3.7371281966775971E-3</v>
      </c>
      <c r="IB200" s="92">
        <f t="shared" si="525"/>
        <v>-1.2033029857412281E-3</v>
      </c>
      <c r="IC200" s="92">
        <f t="shared" si="525"/>
        <v>-0.4476268691373112</v>
      </c>
      <c r="ID200" s="92">
        <f t="shared" si="525"/>
        <v>0.62057750006491819</v>
      </c>
      <c r="IE200" s="92">
        <f t="shared" si="525"/>
        <v>8.8858457103843769E-2</v>
      </c>
      <c r="IF200" s="92">
        <f t="shared" si="525"/>
        <v>-3.340186045381266E-2</v>
      </c>
      <c r="IG200" s="92">
        <f t="shared" si="525"/>
        <v>-0.63175186996465049</v>
      </c>
      <c r="IH200" s="92">
        <f t="shared" si="525"/>
        <v>0.48339021268793458</v>
      </c>
      <c r="II200" s="92">
        <f t="shared" si="525"/>
        <v>4.239190361369527E-2</v>
      </c>
      <c r="IJ200" s="92">
        <f t="shared" si="525"/>
        <v>-7.3288490963746789E-2</v>
      </c>
      <c r="IK200" s="92">
        <f t="shared" si="525"/>
        <v>-5.3234382811822023E-2</v>
      </c>
      <c r="IL200" s="92">
        <f t="shared" si="525"/>
        <v>6.4536060317760047E-2</v>
      </c>
      <c r="IM200" s="92">
        <f t="shared" si="525"/>
        <v>-6.2899062546248885E-3</v>
      </c>
      <c r="IN200" s="92">
        <f t="shared" si="525"/>
        <v>-3.5143040669205483E-4</v>
      </c>
      <c r="IO200" s="92">
        <f t="shared" si="525"/>
        <v>-3.3798687262982074E-2</v>
      </c>
      <c r="IP200" s="92">
        <f t="shared" si="525"/>
        <v>-0.29751602629804186</v>
      </c>
      <c r="IQ200" s="92">
        <f t="shared" si="525"/>
        <v>0.57451259363484519</v>
      </c>
      <c r="IR200" s="92">
        <f t="shared" si="525"/>
        <v>-3.413670138379632E-2</v>
      </c>
      <c r="IS200" s="92">
        <f t="shared" si="525"/>
        <v>-0.645650411103873</v>
      </c>
      <c r="IT200" s="92">
        <f t="shared" si="525"/>
        <v>0.49402479736706928</v>
      </c>
      <c r="IU200" s="92">
        <f t="shared" si="525"/>
        <v>4.3324525493196653E-2</v>
      </c>
      <c r="IV200" s="92">
        <f t="shared" si="525"/>
        <v>-7.490083776494938E-2</v>
      </c>
      <c r="IW200" s="92">
        <f t="shared" si="525"/>
        <v>-5.4405539233682187E-2</v>
      </c>
      <c r="IX200" s="92">
        <f t="shared" si="525"/>
        <v>6.5955853644750873E-2</v>
      </c>
      <c r="IY200" s="92">
        <f t="shared" si="525"/>
        <v>-6.4282841922265188E-3</v>
      </c>
      <c r="IZ200" s="92">
        <f t="shared" si="525"/>
        <v>-3.5916187563933555E-4</v>
      </c>
      <c r="JA200" s="92">
        <f t="shared" si="525"/>
        <v>-3.4542258382767699E-2</v>
      </c>
      <c r="JB200" s="92">
        <f t="shared" si="525"/>
        <v>-0.3040613788765989</v>
      </c>
      <c r="JC200" s="92">
        <f t="shared" si="525"/>
        <v>0.58715187069481223</v>
      </c>
      <c r="JD200" s="92">
        <f t="shared" si="525"/>
        <v>-3.4887708814240304E-2</v>
      </c>
      <c r="JE200" s="92">
        <f t="shared" si="525"/>
        <v>-0.65985472014815805</v>
      </c>
      <c r="JF200" s="92">
        <f t="shared" si="525"/>
        <v>0.50489334290914456</v>
      </c>
      <c r="JG200" s="92">
        <f t="shared" si="525"/>
        <v>4.4277665054046844E-2</v>
      </c>
      <c r="JH200" s="92">
        <f t="shared" ref="JH200:LS200" si="526">JH196-JH199</f>
        <v>-7.6548656195777776E-2</v>
      </c>
      <c r="JI200" s="92">
        <f t="shared" si="526"/>
        <v>-5.5602461096823319E-2</v>
      </c>
      <c r="JJ200" s="92">
        <f t="shared" si="526"/>
        <v>6.7406882424935644E-2</v>
      </c>
      <c r="JK200" s="92">
        <f t="shared" si="526"/>
        <v>-6.5697064444556474E-3</v>
      </c>
      <c r="JL200" s="92">
        <f t="shared" si="526"/>
        <v>-3.6706343690373622E-4</v>
      </c>
      <c r="JM200" s="92">
        <f t="shared" si="526"/>
        <v>-3.5302188067188434E-2</v>
      </c>
      <c r="JN200" s="92">
        <f t="shared" si="526"/>
        <v>-0.31075072921188407</v>
      </c>
      <c r="JO200" s="92">
        <f t="shared" si="526"/>
        <v>0.60006921185009832</v>
      </c>
      <c r="JP200" s="92">
        <f t="shared" si="526"/>
        <v>-9.3317085887645979E-2</v>
      </c>
      <c r="JQ200" s="92">
        <f t="shared" si="526"/>
        <v>-0.61670967651192532</v>
      </c>
      <c r="JR200" s="92">
        <f t="shared" si="526"/>
        <v>0.51600099645314579</v>
      </c>
      <c r="JS200" s="92">
        <f t="shared" si="526"/>
        <v>4.5251773685236252E-2</v>
      </c>
      <c r="JT200" s="92">
        <f t="shared" si="526"/>
        <v>-7.823272663208547E-2</v>
      </c>
      <c r="JU200" s="92">
        <f t="shared" si="526"/>
        <v>-5.6825715240953256E-2</v>
      </c>
      <c r="JV200" s="92">
        <f t="shared" si="526"/>
        <v>6.8889833838283954E-2</v>
      </c>
      <c r="JW200" s="92">
        <f t="shared" si="526"/>
        <v>-6.714239986233439E-3</v>
      </c>
      <c r="JX200" s="92">
        <f t="shared" si="526"/>
        <v>-3.7513883251549807E-4</v>
      </c>
      <c r="JY200" s="92">
        <f t="shared" si="526"/>
        <v>-3.6078836204666898E-2</v>
      </c>
      <c r="JZ200" s="92">
        <f t="shared" si="526"/>
        <v>-0.31758724525454518</v>
      </c>
      <c r="KA200" s="92">
        <f t="shared" si="526"/>
        <v>0.61327073451079994</v>
      </c>
      <c r="KB200" s="92">
        <f t="shared" si="526"/>
        <v>-3.6439653653133064E-2</v>
      </c>
      <c r="KC200" s="92">
        <f t="shared" si="526"/>
        <v>-0.68920769751922828</v>
      </c>
      <c r="KD200" s="92">
        <f t="shared" si="526"/>
        <v>0.52735301837511472</v>
      </c>
      <c r="KE200" s="92">
        <f t="shared" si="526"/>
        <v>4.6247312706311439E-2</v>
      </c>
      <c r="KF200" s="92">
        <f t="shared" si="526"/>
        <v>-7.9953846617991209E-2</v>
      </c>
      <c r="KG200" s="92">
        <f t="shared" si="526"/>
        <v>-5.8075880976254046E-2</v>
      </c>
      <c r="KH200" s="92">
        <f t="shared" si="526"/>
        <v>7.0405410182726058E-2</v>
      </c>
      <c r="KI200" s="92">
        <f t="shared" si="526"/>
        <v>-6.8619532659304205E-3</v>
      </c>
      <c r="KJ200" s="92">
        <f t="shared" si="526"/>
        <v>-3.8339188683100822E-4</v>
      </c>
      <c r="KK200" s="92">
        <f t="shared" si="526"/>
        <v>-3.6872570601169441E-2</v>
      </c>
      <c r="KL200" s="92">
        <f t="shared" si="526"/>
        <v>-0.32457416465014544</v>
      </c>
      <c r="KM200" s="92">
        <f t="shared" si="526"/>
        <v>0.62676269067003787</v>
      </c>
      <c r="KN200" s="92">
        <f t="shared" si="526"/>
        <v>-3.7241326033501831E-2</v>
      </c>
      <c r="KO200" s="92">
        <f t="shared" si="526"/>
        <v>-0.70437026686465165</v>
      </c>
      <c r="KP200" s="92">
        <f t="shared" si="526"/>
        <v>0.5389547847793672</v>
      </c>
      <c r="KQ200" s="92">
        <f t="shared" si="526"/>
        <v>4.7264753585850583E-2</v>
      </c>
      <c r="KR200" s="92">
        <f t="shared" si="526"/>
        <v>-8.1712831243587081E-2</v>
      </c>
      <c r="KS200" s="92">
        <f t="shared" si="526"/>
        <v>-5.9353550357731821E-2</v>
      </c>
      <c r="KT200" s="92">
        <f t="shared" si="526"/>
        <v>7.1954329206746159E-2</v>
      </c>
      <c r="KU200" s="92">
        <f t="shared" si="526"/>
        <v>-7.0129162377812193E-3</v>
      </c>
      <c r="KV200" s="92">
        <f t="shared" si="526"/>
        <v>-3.9182650834090893E-4</v>
      </c>
      <c r="KW200" s="92">
        <f t="shared" si="526"/>
        <v>-3.7683767154395476E-2</v>
      </c>
      <c r="KX200" s="92">
        <f t="shared" si="526"/>
        <v>-0.33171479627244871</v>
      </c>
      <c r="KY200" s="92">
        <f t="shared" si="526"/>
        <v>0.64055146986477873</v>
      </c>
      <c r="KZ200" s="92">
        <f t="shared" si="526"/>
        <v>-3.8060635206239146E-2</v>
      </c>
      <c r="LA200" s="92">
        <f t="shared" si="526"/>
        <v>-0.71986641273567331</v>
      </c>
      <c r="LB200" s="92">
        <f t="shared" si="526"/>
        <v>0.55081179004451331</v>
      </c>
      <c r="LC200" s="92">
        <f t="shared" si="526"/>
        <v>4.8304578164738654E-2</v>
      </c>
      <c r="LD200" s="92">
        <f t="shared" si="526"/>
        <v>-8.351051353094574E-2</v>
      </c>
      <c r="LE200" s="92">
        <f t="shared" si="526"/>
        <v>-6.0659328465601847E-2</v>
      </c>
      <c r="LF200" s="92">
        <f t="shared" si="526"/>
        <v>7.3537324449294506E-2</v>
      </c>
      <c r="LG200" s="92">
        <f t="shared" si="526"/>
        <v>-7.1672003950120633E-3</v>
      </c>
      <c r="LH200" s="92">
        <f t="shared" si="526"/>
        <v>-4.0044669152483614E-4</v>
      </c>
      <c r="LI200" s="92">
        <f t="shared" si="526"/>
        <v>-3.8512810031791966E-2</v>
      </c>
      <c r="LJ200" s="92">
        <f t="shared" si="526"/>
        <v>-0.3390125217904425</v>
      </c>
      <c r="LK200" s="92">
        <f t="shared" si="526"/>
        <v>0.65464360220180362</v>
      </c>
      <c r="LL200" s="92">
        <f t="shared" si="526"/>
        <v>-0.10180397868458524</v>
      </c>
      <c r="LM200" s="92">
        <f t="shared" si="526"/>
        <v>-0.67279746431204934</v>
      </c>
      <c r="LN200" s="92">
        <f t="shared" si="526"/>
        <v>0.56292964942549295</v>
      </c>
      <c r="LO200" s="92">
        <f t="shared" si="526"/>
        <v>4.9367278884362875E-2</v>
      </c>
      <c r="LP200" s="92">
        <f t="shared" si="526"/>
        <v>-8.5347744828626615E-2</v>
      </c>
      <c r="LQ200" s="92">
        <f t="shared" si="526"/>
        <v>-6.1993833691844857E-2</v>
      </c>
      <c r="LR200" s="92">
        <f t="shared" si="526"/>
        <v>7.515514558717884E-2</v>
      </c>
      <c r="LS200" s="92">
        <f t="shared" si="526"/>
        <v>-7.3248788037023616E-3</v>
      </c>
      <c r="LT200" s="92">
        <f t="shared" ref="LT200:OE200" si="527">LT196-LT199</f>
        <v>-4.092565187385766E-4</v>
      </c>
      <c r="LU200" s="92">
        <f t="shared" si="527"/>
        <v>-3.9360091852491452E-2</v>
      </c>
      <c r="LV200" s="92">
        <f t="shared" si="527"/>
        <v>-0.34647079726983221</v>
      </c>
      <c r="LW200" s="92">
        <f t="shared" si="527"/>
        <v>0.66904576145024386</v>
      </c>
      <c r="LX200" s="92">
        <f t="shared" si="527"/>
        <v>-3.9753724502753718E-2</v>
      </c>
      <c r="LY200" s="92">
        <f t="shared" si="527"/>
        <v>-0.75188895023980717</v>
      </c>
      <c r="LZ200" s="92">
        <f t="shared" si="527"/>
        <v>0.5753141017128538</v>
      </c>
      <c r="MA200" s="92">
        <f t="shared" si="527"/>
        <v>5.0453359019818844E-2</v>
      </c>
      <c r="MB200" s="92">
        <f t="shared" si="527"/>
        <v>-8.7225395214856283E-2</v>
      </c>
      <c r="MC200" s="92">
        <f t="shared" si="527"/>
        <v>-6.3357698033065679E-2</v>
      </c>
      <c r="MD200" s="92">
        <f t="shared" si="527"/>
        <v>7.6808558790096626E-2</v>
      </c>
      <c r="ME200" s="92">
        <f t="shared" si="527"/>
        <v>-7.4860261373839165E-3</v>
      </c>
      <c r="MF200" s="92">
        <f t="shared" si="527"/>
        <v>-4.1826016215074091E-4</v>
      </c>
      <c r="MG200" s="92">
        <f t="shared" si="527"/>
        <v>-4.022601387324598E-2</v>
      </c>
      <c r="MH200" s="92">
        <f t="shared" si="527"/>
        <v>-0.35409315480976855</v>
      </c>
      <c r="MI200" s="92">
        <f t="shared" si="527"/>
        <v>0.68376476820214904</v>
      </c>
      <c r="MJ200" s="92">
        <f t="shared" si="527"/>
        <v>-4.0628306441814033E-2</v>
      </c>
      <c r="MK200" s="92">
        <f t="shared" si="527"/>
        <v>-0.76843050714508299</v>
      </c>
      <c r="ML200" s="92">
        <f t="shared" si="527"/>
        <v>0.58797101195053636</v>
      </c>
      <c r="MM200" s="92">
        <f t="shared" si="527"/>
        <v>5.1563332918255211E-2</v>
      </c>
      <c r="MN200" s="92">
        <f t="shared" si="527"/>
        <v>-8.9144353909583529E-2</v>
      </c>
      <c r="MO200" s="92">
        <f t="shared" si="527"/>
        <v>-6.4751567389792708E-2</v>
      </c>
      <c r="MP200" s="92">
        <f t="shared" si="527"/>
        <v>7.8498347083479025E-2</v>
      </c>
      <c r="MQ200" s="92">
        <f t="shared" si="527"/>
        <v>-7.6507187124068565E-3</v>
      </c>
      <c r="MR200" s="92">
        <f t="shared" si="527"/>
        <v>-4.2746188571807231E-4</v>
      </c>
      <c r="MS200" s="92">
        <f t="shared" si="527"/>
        <v>-4.1110986178457098E-2</v>
      </c>
      <c r="MT200" s="92">
        <f t="shared" si="527"/>
        <v>-0.36188320421558373</v>
      </c>
      <c r="MU200" s="92">
        <f t="shared" si="527"/>
        <v>0.92133166976740277</v>
      </c>
      <c r="MV200" s="92">
        <f t="shared" si="527"/>
        <v>-1.4943064471709455E-2</v>
      </c>
      <c r="MW200" s="92">
        <f t="shared" si="527"/>
        <v>-0.84473658184854461</v>
      </c>
      <c r="MX200" s="92">
        <f t="shared" si="527"/>
        <v>0.60696627605348663</v>
      </c>
      <c r="MY200" s="92">
        <f t="shared" si="527"/>
        <v>5.4514803971373649E-2</v>
      </c>
      <c r="MZ200" s="92">
        <f t="shared" si="527"/>
        <v>-0.11449536011105654</v>
      </c>
      <c r="NA200" s="92">
        <f t="shared" si="527"/>
        <v>-6.5859704314793488E-2</v>
      </c>
      <c r="NB200" s="92">
        <f t="shared" si="527"/>
        <v>9.2110592332091068E-2</v>
      </c>
      <c r="NC200" s="92">
        <f t="shared" si="527"/>
        <v>-1.2209050435119329E-2</v>
      </c>
      <c r="ND200" s="92">
        <f t="shared" si="527"/>
        <v>-5.6536438349619189E-4</v>
      </c>
      <c r="NE200" s="92">
        <f t="shared" si="527"/>
        <v>-5.3726395244456882E-2</v>
      </c>
      <c r="NF200" s="92">
        <f t="shared" si="527"/>
        <v>-0.37823018952995069</v>
      </c>
      <c r="NG200" s="92">
        <f t="shared" si="527"/>
        <v>0.77982463678711333</v>
      </c>
      <c r="NH200" s="92">
        <f t="shared" si="527"/>
        <v>-9.2677661603350003E-2</v>
      </c>
      <c r="NI200" s="92">
        <f t="shared" si="527"/>
        <v>-0.78591493693595038</v>
      </c>
      <c r="NJ200" s="92">
        <f t="shared" si="527"/>
        <v>0.6203195341266643</v>
      </c>
      <c r="NK200" s="92">
        <f t="shared" si="527"/>
        <v>5.5714129658742895E-2</v>
      </c>
      <c r="NL200" s="92">
        <f t="shared" si="527"/>
        <v>-0.11701425803349941</v>
      </c>
      <c r="NM200" s="92">
        <f t="shared" si="527"/>
        <v>-6.7308617809718863E-2</v>
      </c>
      <c r="NN200" s="92">
        <f t="shared" si="527"/>
        <v>9.4137025363397298E-2</v>
      </c>
      <c r="NO200" s="92">
        <f t="shared" si="527"/>
        <v>-1.2477649544692104E-2</v>
      </c>
      <c r="NP200" s="92">
        <f t="shared" si="527"/>
        <v>-5.7780239993343585E-4</v>
      </c>
      <c r="NQ200" s="92">
        <f t="shared" si="527"/>
        <v>-5.4908375939834553E-2</v>
      </c>
      <c r="NR200" s="92">
        <f t="shared" si="527"/>
        <v>-0.38655125369960985</v>
      </c>
      <c r="NS200" s="92">
        <f t="shared" si="527"/>
        <v>0.79698077879643026</v>
      </c>
      <c r="NT200" s="92">
        <f t="shared" si="527"/>
        <v>-1.560779175166882E-2</v>
      </c>
      <c r="NU200" s="92">
        <f t="shared" si="527"/>
        <v>-0.88231384395549695</v>
      </c>
      <c r="NV200" s="92">
        <f t="shared" si="527"/>
        <v>0.63396656387745187</v>
      </c>
      <c r="NW200" s="92">
        <f t="shared" si="527"/>
        <v>5.6939840511235573E-2</v>
      </c>
      <c r="NX200" s="92">
        <f t="shared" si="527"/>
        <v>-0.11958857171023696</v>
      </c>
      <c r="NY200" s="92">
        <f t="shared" si="527"/>
        <v>-6.8789407401532943E-2</v>
      </c>
      <c r="NZ200" s="92">
        <f t="shared" si="527"/>
        <v>9.6208039921391375E-2</v>
      </c>
      <c r="OA200" s="92">
        <f t="shared" si="527"/>
        <v>-1.275215783467476E-2</v>
      </c>
      <c r="OB200" s="92">
        <f t="shared" si="527"/>
        <v>-5.9051405273158331E-4</v>
      </c>
      <c r="OC200" s="92">
        <f t="shared" si="527"/>
        <v>-5.6116360210511029E-2</v>
      </c>
      <c r="OD200" s="92">
        <f t="shared" si="527"/>
        <v>-0.39505538128100182</v>
      </c>
      <c r="OE200" s="92">
        <f t="shared" si="527"/>
        <v>0.81451435592995325</v>
      </c>
      <c r="OF200" s="92">
        <f t="shared" ref="OF200:PB200" si="528">OF196-OF199</f>
        <v>-1.5951163170205618E-2</v>
      </c>
      <c r="OG200" s="92">
        <f t="shared" si="528"/>
        <v>-0.90172474852251927</v>
      </c>
      <c r="OH200" s="92">
        <f t="shared" si="528"/>
        <v>0.64791382828275612</v>
      </c>
      <c r="OI200" s="92">
        <f t="shared" si="528"/>
        <v>5.819251700248218E-2</v>
      </c>
      <c r="OJ200" s="92">
        <f t="shared" si="528"/>
        <v>-0.12221952028786198</v>
      </c>
      <c r="OK200" s="92">
        <f t="shared" si="528"/>
        <v>-7.0302774364366716E-2</v>
      </c>
      <c r="OL200" s="92">
        <f t="shared" si="528"/>
        <v>9.8324616799662756E-2</v>
      </c>
      <c r="OM200" s="92">
        <f t="shared" si="528"/>
        <v>-1.3032705307037595E-2</v>
      </c>
      <c r="ON200" s="92">
        <f t="shared" si="528"/>
        <v>-6.0350536189179849E-4</v>
      </c>
      <c r="OO200" s="92">
        <f t="shared" si="528"/>
        <v>-5.7350920135142092E-2</v>
      </c>
      <c r="OP200" s="92">
        <f t="shared" si="528"/>
        <v>-0.40374659966918447</v>
      </c>
      <c r="OQ200" s="92">
        <f t="shared" si="528"/>
        <v>-1.5800761628622271</v>
      </c>
      <c r="OR200" s="92">
        <f t="shared" si="528"/>
        <v>0</v>
      </c>
      <c r="OS200" s="92">
        <f t="shared" si="528"/>
        <v>0</v>
      </c>
      <c r="OT200" s="92">
        <f t="shared" si="528"/>
        <v>0</v>
      </c>
      <c r="OU200" s="92">
        <f t="shared" si="528"/>
        <v>0</v>
      </c>
      <c r="OV200" s="92">
        <f t="shared" si="528"/>
        <v>0</v>
      </c>
      <c r="OW200" s="92">
        <f t="shared" si="528"/>
        <v>0</v>
      </c>
      <c r="OX200" s="92">
        <f t="shared" si="528"/>
        <v>0</v>
      </c>
      <c r="OY200" s="92">
        <f t="shared" si="528"/>
        <v>0</v>
      </c>
      <c r="OZ200" s="92">
        <f t="shared" si="528"/>
        <v>0</v>
      </c>
      <c r="PA200" s="92">
        <f t="shared" si="528"/>
        <v>0</v>
      </c>
      <c r="PB200" s="92">
        <f t="shared" si="528"/>
        <v>0</v>
      </c>
    </row>
    <row r="201" spans="3:418">
      <c r="C201" s="40" t="s">
        <v>104</v>
      </c>
      <c r="D201" s="41" t="s">
        <v>237</v>
      </c>
      <c r="E201" s="42"/>
      <c r="F201" s="42"/>
      <c r="G201" s="42"/>
      <c r="H201" s="125"/>
      <c r="I201" s="42"/>
      <c r="J201" s="81">
        <f>StatInp!G79</f>
        <v>0.70647010451612891</v>
      </c>
      <c r="K201" s="76">
        <f>SUM(K199:K200)</f>
        <v>1.0002050448387094</v>
      </c>
      <c r="L201" s="76">
        <f t="shared" ref="L201:BW201" si="529">SUM(L199:L200)</f>
        <v>0.30875985428571417</v>
      </c>
      <c r="M201" s="76">
        <f t="shared" si="529"/>
        <v>0.48871665870967734</v>
      </c>
      <c r="N201" s="76">
        <f t="shared" si="529"/>
        <v>0.68697688200000007</v>
      </c>
      <c r="O201" s="76">
        <f t="shared" si="529"/>
        <v>0.64719933483870973</v>
      </c>
      <c r="P201" s="76">
        <f t="shared" si="529"/>
        <v>0.73185844000000011</v>
      </c>
      <c r="Q201" s="76">
        <f t="shared" si="529"/>
        <v>0.69251589483870957</v>
      </c>
      <c r="R201" s="76">
        <f t="shared" si="529"/>
        <v>0.70563855193548386</v>
      </c>
      <c r="S201" s="76">
        <f t="shared" si="529"/>
        <v>0.70970960899999991</v>
      </c>
      <c r="T201" s="76">
        <f t="shared" si="529"/>
        <v>0.73264533350682559</v>
      </c>
      <c r="U201" s="76">
        <f t="shared" si="529"/>
        <v>0.73446039590422862</v>
      </c>
      <c r="V201" s="76">
        <f t="shared" si="529"/>
        <v>0.50184513373104045</v>
      </c>
      <c r="W201" s="76">
        <f t="shared" si="529"/>
        <v>0.32909091785894212</v>
      </c>
      <c r="X201" s="76">
        <f t="shared" si="529"/>
        <v>0.52382279705751167</v>
      </c>
      <c r="Y201" s="76">
        <f t="shared" si="529"/>
        <v>0.65601984590914864</v>
      </c>
      <c r="Z201" s="76">
        <f t="shared" si="529"/>
        <v>0.66395151336351799</v>
      </c>
      <c r="AA201" s="76">
        <f t="shared" si="529"/>
        <v>0.6577981940536437</v>
      </c>
      <c r="AB201" s="76">
        <f t="shared" si="529"/>
        <v>0.61074663027231824</v>
      </c>
      <c r="AC201" s="76">
        <f t="shared" si="529"/>
        <v>0.61351870740698011</v>
      </c>
      <c r="AD201" s="76">
        <f t="shared" si="529"/>
        <v>0.61545323720805345</v>
      </c>
      <c r="AE201" s="76">
        <f t="shared" si="529"/>
        <v>0.60687931754968105</v>
      </c>
      <c r="AF201" s="76">
        <f t="shared" si="529"/>
        <v>0.65859526363539123</v>
      </c>
      <c r="AG201" s="76">
        <f t="shared" si="529"/>
        <v>0.6592719258530706</v>
      </c>
      <c r="AH201" s="76">
        <f t="shared" si="529"/>
        <v>0.46590498783105838</v>
      </c>
      <c r="AI201" s="76">
        <f t="shared" si="529"/>
        <v>0.37789607958675442</v>
      </c>
      <c r="AJ201" s="76">
        <f t="shared" si="529"/>
        <v>0.60004745579854479</v>
      </c>
      <c r="AK201" s="76">
        <f t="shared" si="529"/>
        <v>0.69965276118605069</v>
      </c>
      <c r="AL201" s="76">
        <f t="shared" si="529"/>
        <v>0.68824070135076698</v>
      </c>
      <c r="AM201" s="76">
        <f t="shared" si="529"/>
        <v>0.68356836641796903</v>
      </c>
      <c r="AN201" s="76">
        <f t="shared" si="529"/>
        <v>0.634179373691939</v>
      </c>
      <c r="AO201" s="76">
        <f t="shared" si="529"/>
        <v>0.64086331159983001</v>
      </c>
      <c r="AP201" s="76">
        <f t="shared" si="529"/>
        <v>0.64664019672120632</v>
      </c>
      <c r="AQ201" s="76">
        <f t="shared" si="529"/>
        <v>0.64652750810066673</v>
      </c>
      <c r="AR201" s="76">
        <f t="shared" si="529"/>
        <v>0.71123416438578713</v>
      </c>
      <c r="AS201" s="76">
        <f t="shared" si="529"/>
        <v>0.73711869635247351</v>
      </c>
      <c r="AT201" s="76">
        <f t="shared" si="529"/>
        <v>0.51974096125230218</v>
      </c>
      <c r="AU201" s="76">
        <f t="shared" si="529"/>
        <v>0.55816558213126155</v>
      </c>
      <c r="AV201" s="76">
        <f t="shared" si="529"/>
        <v>0.81755119435302714</v>
      </c>
      <c r="AW201" s="76">
        <f t="shared" si="529"/>
        <v>0.80074211860998423</v>
      </c>
      <c r="AX201" s="76">
        <f t="shared" si="529"/>
        <v>0.72749597055083859</v>
      </c>
      <c r="AY201" s="76">
        <f t="shared" si="529"/>
        <v>0.72202018574986127</v>
      </c>
      <c r="AZ201" s="76">
        <f t="shared" si="529"/>
        <v>0.6709408303603811</v>
      </c>
      <c r="BA201" s="76">
        <f t="shared" si="529"/>
        <v>0.67981164828245111</v>
      </c>
      <c r="BB201" s="76">
        <f t="shared" si="529"/>
        <v>0.68373297399818889</v>
      </c>
      <c r="BC201" s="76">
        <f t="shared" si="529"/>
        <v>0.69080411805910924</v>
      </c>
      <c r="BD201" s="76">
        <f t="shared" si="529"/>
        <v>0.75274058204216521</v>
      </c>
      <c r="BE201" s="76">
        <f t="shared" si="529"/>
        <v>0.76956316857454699</v>
      </c>
      <c r="BF201" s="76">
        <f t="shared" si="529"/>
        <v>0.54868222189621041</v>
      </c>
      <c r="BG201" s="76">
        <f t="shared" si="529"/>
        <v>0.8896058795399362</v>
      </c>
      <c r="BH201" s="76">
        <f t="shared" si="529"/>
        <v>0.84344231910422007</v>
      </c>
      <c r="BI201" s="76">
        <f t="shared" si="529"/>
        <v>0.53870951553675994</v>
      </c>
      <c r="BJ201" s="76">
        <f t="shared" si="529"/>
        <v>0.76380729745927101</v>
      </c>
      <c r="BK201" s="76">
        <f t="shared" si="529"/>
        <v>0.76741742914772537</v>
      </c>
      <c r="BL201" s="76">
        <f t="shared" si="529"/>
        <v>0.71149179325857292</v>
      </c>
      <c r="BM201" s="76">
        <f t="shared" si="529"/>
        <v>0.71645962811943509</v>
      </c>
      <c r="BN201" s="76">
        <f t="shared" si="529"/>
        <v>0.72082390082066805</v>
      </c>
      <c r="BO201" s="76">
        <f t="shared" si="529"/>
        <v>0.75669254633035576</v>
      </c>
      <c r="BP201" s="76">
        <f t="shared" si="529"/>
        <v>0.82108293345619776</v>
      </c>
      <c r="BQ201" s="76">
        <f t="shared" si="529"/>
        <v>0.82455220232982218</v>
      </c>
      <c r="BR201" s="76">
        <f t="shared" si="529"/>
        <v>0.57407164174287573</v>
      </c>
      <c r="BS201" s="76">
        <f t="shared" si="529"/>
        <v>0.930324311086144</v>
      </c>
      <c r="BT201" s="76">
        <f t="shared" si="529"/>
        <v>0.89534054852708767</v>
      </c>
      <c r="BU201" s="76">
        <f t="shared" si="529"/>
        <v>0.57070756471822248</v>
      </c>
      <c r="BV201" s="76">
        <f t="shared" si="529"/>
        <v>0.82396043924787343</v>
      </c>
      <c r="BW201" s="76">
        <f t="shared" si="529"/>
        <v>0.83107285983067325</v>
      </c>
      <c r="BX201" s="76">
        <f t="shared" ref="BX201:EI201" si="530">SUM(BX199:BX200)</f>
        <v>0.77112730035492394</v>
      </c>
      <c r="BY201" s="76">
        <f t="shared" si="530"/>
        <v>0.77580835356605959</v>
      </c>
      <c r="BZ201" s="76">
        <f t="shared" si="530"/>
        <v>0.78217414667461227</v>
      </c>
      <c r="CA201" s="76">
        <f t="shared" si="530"/>
        <v>0.81750833258158639</v>
      </c>
      <c r="CB201" s="76">
        <f t="shared" si="530"/>
        <v>0.87198510900586201</v>
      </c>
      <c r="CC201" s="76">
        <f t="shared" si="530"/>
        <v>0.86174572011320683</v>
      </c>
      <c r="CD201" s="76">
        <f t="shared" si="530"/>
        <v>0.61514721515869086</v>
      </c>
      <c r="CE201" s="76">
        <f t="shared" si="530"/>
        <v>1.0051121046464986</v>
      </c>
      <c r="CF201" s="76">
        <f t="shared" si="530"/>
        <v>0.93746247371978653</v>
      </c>
      <c r="CG201" s="76">
        <f t="shared" si="530"/>
        <v>0.61980396560507844</v>
      </c>
      <c r="CH201" s="76">
        <f t="shared" si="530"/>
        <v>0.8737000381368889</v>
      </c>
      <c r="CI201" s="76">
        <f t="shared" si="530"/>
        <v>0.87945100762621731</v>
      </c>
      <c r="CJ201" s="76">
        <f t="shared" si="530"/>
        <v>0.81677069883795606</v>
      </c>
      <c r="CK201" s="76">
        <f t="shared" si="530"/>
        <v>0.81790958964172189</v>
      </c>
      <c r="CL201" s="76">
        <f t="shared" si="530"/>
        <v>0.82582291624505288</v>
      </c>
      <c r="CM201" s="76">
        <f t="shared" si="530"/>
        <v>0.84202633172991037</v>
      </c>
      <c r="CN201" s="76">
        <f t="shared" si="530"/>
        <v>0.90548150104350889</v>
      </c>
      <c r="CO201" s="76">
        <f t="shared" si="530"/>
        <v>0.92043346021927031</v>
      </c>
      <c r="CP201" s="76">
        <f t="shared" si="530"/>
        <v>0.64903696315522219</v>
      </c>
      <c r="CQ201" s="76">
        <f t="shared" si="530"/>
        <v>1.0353624820728653</v>
      </c>
      <c r="CR201" s="76">
        <f t="shared" si="530"/>
        <v>1.004057649801255</v>
      </c>
      <c r="CS201" s="76">
        <f t="shared" si="530"/>
        <v>0.63024840431481788</v>
      </c>
      <c r="CT201" s="76">
        <f t="shared" si="530"/>
        <v>0.91530167725270251</v>
      </c>
      <c r="CU201" s="76">
        <f t="shared" si="530"/>
        <v>0.92600613989970437</v>
      </c>
      <c r="CV201" s="76">
        <f t="shared" si="530"/>
        <v>0.85722733052736333</v>
      </c>
      <c r="CW201" s="76">
        <f t="shared" si="530"/>
        <v>0.8588657201610792</v>
      </c>
      <c r="CX201" s="76">
        <f t="shared" si="530"/>
        <v>0.86586064268818941</v>
      </c>
      <c r="CY201" s="76">
        <f t="shared" si="530"/>
        <v>0.88009965941055368</v>
      </c>
      <c r="CZ201" s="76">
        <f t="shared" si="530"/>
        <v>0.93493413205485998</v>
      </c>
      <c r="DA201" s="76">
        <f t="shared" si="530"/>
        <v>0.93876682239183296</v>
      </c>
      <c r="DB201" s="76">
        <f t="shared" si="530"/>
        <v>0.67798336187496611</v>
      </c>
      <c r="DC201" s="76">
        <f t="shared" si="530"/>
        <v>1.0767846641117864</v>
      </c>
      <c r="DD201" s="76">
        <f t="shared" si="530"/>
        <v>1.0448251298984188</v>
      </c>
      <c r="DE201" s="76">
        <f t="shared" si="530"/>
        <v>0.64990496008405585</v>
      </c>
      <c r="DF201" s="76">
        <f t="shared" si="530"/>
        <v>0.9616570315114279</v>
      </c>
      <c r="DG201" s="76">
        <f t="shared" si="530"/>
        <v>0.97297842253462519</v>
      </c>
      <c r="DH201" s="76">
        <f t="shared" si="530"/>
        <v>0.90642717453678312</v>
      </c>
      <c r="DI201" s="76">
        <f t="shared" si="530"/>
        <v>0.90016109734359706</v>
      </c>
      <c r="DJ201" s="76">
        <f t="shared" si="530"/>
        <v>0.9141151725260328</v>
      </c>
      <c r="DK201" s="76">
        <f t="shared" si="530"/>
        <v>0.92510732856492661</v>
      </c>
      <c r="DL201" s="76">
        <f t="shared" si="530"/>
        <v>0.96325660551971459</v>
      </c>
      <c r="DM201" s="76">
        <f t="shared" si="530"/>
        <v>0.96421689801109745</v>
      </c>
      <c r="DN201" s="76">
        <f t="shared" si="530"/>
        <v>0.70962140214131941</v>
      </c>
      <c r="DO201" s="76">
        <f t="shared" si="530"/>
        <v>1.1180119881480473</v>
      </c>
      <c r="DP201" s="76">
        <f t="shared" si="530"/>
        <v>1.09085792924112</v>
      </c>
      <c r="DQ201" s="76">
        <f t="shared" si="530"/>
        <v>0.68518032584375144</v>
      </c>
      <c r="DR201" s="76">
        <f t="shared" si="530"/>
        <v>1.0054194155727558</v>
      </c>
      <c r="DS201" s="76">
        <f t="shared" si="530"/>
        <v>1.0148151745497584</v>
      </c>
      <c r="DT201" s="76">
        <f t="shared" si="530"/>
        <v>0.94614906049061021</v>
      </c>
      <c r="DU201" s="76">
        <f t="shared" si="530"/>
        <v>0.94164433405003756</v>
      </c>
      <c r="DV201" s="76">
        <f t="shared" si="530"/>
        <v>0.95518314422483397</v>
      </c>
      <c r="DW201" s="76">
        <f t="shared" si="530"/>
        <v>0.96717586405292288</v>
      </c>
      <c r="DX201" s="76">
        <f t="shared" si="530"/>
        <v>1.0198693574552058</v>
      </c>
      <c r="DY201" s="76">
        <f t="shared" si="530"/>
        <v>0.69077943720350199</v>
      </c>
      <c r="DZ201" s="76">
        <f t="shared" si="530"/>
        <v>1.1025035974687443</v>
      </c>
      <c r="EA201" s="76">
        <f t="shared" si="530"/>
        <v>1.1494358264004805</v>
      </c>
      <c r="EB201" s="76">
        <f t="shared" si="530"/>
        <v>1.1315614102679379</v>
      </c>
      <c r="EC201" s="76">
        <f t="shared" si="530"/>
        <v>0.71496278696159643</v>
      </c>
      <c r="ED201" s="76">
        <f t="shared" si="530"/>
        <v>1.0523672477914658</v>
      </c>
      <c r="EE201" s="76">
        <f t="shared" si="530"/>
        <v>1.0667731231944171</v>
      </c>
      <c r="EF201" s="76">
        <f t="shared" si="530"/>
        <v>0.99773430678391506</v>
      </c>
      <c r="EG201" s="76">
        <f t="shared" si="530"/>
        <v>0.9852945569482261</v>
      </c>
      <c r="EH201" s="76">
        <f t="shared" si="530"/>
        <v>1.0051827559445807</v>
      </c>
      <c r="EI201" s="76">
        <f t="shared" si="530"/>
        <v>1.0173725559856792</v>
      </c>
      <c r="EJ201" s="76">
        <f t="shared" ref="EJ201:GU201" si="531">SUM(EJ199:EJ200)</f>
        <v>1.0544131473873903</v>
      </c>
      <c r="EK201" s="76">
        <f t="shared" si="531"/>
        <v>1.0480641792317551</v>
      </c>
      <c r="EL201" s="76">
        <f t="shared" si="531"/>
        <v>0.78316735303761065</v>
      </c>
      <c r="EM201" s="76">
        <f t="shared" si="531"/>
        <v>0.83451828761705571</v>
      </c>
      <c r="EN201" s="76">
        <f t="shared" si="531"/>
        <v>1.2060638584155488</v>
      </c>
      <c r="EO201" s="76">
        <f t="shared" si="531"/>
        <v>1.1122100599635503</v>
      </c>
      <c r="EP201" s="76">
        <f t="shared" si="531"/>
        <v>1.0922558313574569</v>
      </c>
      <c r="EQ201" s="76">
        <f t="shared" si="531"/>
        <v>1.1057953114885259</v>
      </c>
      <c r="ER201" s="76">
        <f t="shared" si="531"/>
        <v>1.0397806636487503</v>
      </c>
      <c r="ES201" s="76">
        <f t="shared" si="531"/>
        <v>1.0210363278176084</v>
      </c>
      <c r="ET201" s="76">
        <f t="shared" si="531"/>
        <v>1.0493747029505647</v>
      </c>
      <c r="EU201" s="76">
        <f t="shared" si="531"/>
        <v>1.0509767478697911</v>
      </c>
      <c r="EV201" s="76">
        <f t="shared" si="531"/>
        <v>1.0864008463262302</v>
      </c>
      <c r="EW201" s="76">
        <f t="shared" si="531"/>
        <v>0.72025022418754769</v>
      </c>
      <c r="EX201" s="76">
        <f t="shared" si="531"/>
        <v>1.1906968333380017</v>
      </c>
      <c r="EY201" s="76">
        <f t="shared" si="531"/>
        <v>1.2449476189999673</v>
      </c>
      <c r="EZ201" s="76">
        <f t="shared" si="531"/>
        <v>1.2196531024461577</v>
      </c>
      <c r="FA201" s="76">
        <f t="shared" si="531"/>
        <v>0.7624393551557066</v>
      </c>
      <c r="FB201" s="76">
        <f t="shared" si="531"/>
        <v>1.1233674353329961</v>
      </c>
      <c r="FC201" s="76">
        <f t="shared" si="531"/>
        <v>1.1387994771827536</v>
      </c>
      <c r="FD201" s="76">
        <f t="shared" si="531"/>
        <v>1.0755462025162408</v>
      </c>
      <c r="FE201" s="76">
        <f t="shared" si="531"/>
        <v>1.0557289140470409</v>
      </c>
      <c r="FF201" s="76">
        <f t="shared" si="531"/>
        <v>1.082162996913747</v>
      </c>
      <c r="FG201" s="76">
        <f t="shared" si="531"/>
        <v>1.0838789004639986</v>
      </c>
      <c r="FH201" s="76">
        <f t="shared" si="531"/>
        <v>1.123329067491921</v>
      </c>
      <c r="FI201" s="76">
        <f t="shared" si="531"/>
        <v>1.1172701956649784</v>
      </c>
      <c r="FJ201" s="76">
        <f t="shared" si="531"/>
        <v>0.8319679686031719</v>
      </c>
      <c r="FK201" s="76">
        <f t="shared" si="531"/>
        <v>1.277852449218946</v>
      </c>
      <c r="FL201" s="76">
        <f t="shared" si="531"/>
        <v>1.248222378786457</v>
      </c>
      <c r="FM201" s="76">
        <f t="shared" si="531"/>
        <v>0.77665521637932977</v>
      </c>
      <c r="FN201" s="76">
        <f t="shared" si="531"/>
        <v>1.1461571919155651</v>
      </c>
      <c r="FO201" s="76">
        <f t="shared" si="531"/>
        <v>1.1672198457696643</v>
      </c>
      <c r="FP201" s="76">
        <f t="shared" si="531"/>
        <v>1.1028259696499727</v>
      </c>
      <c r="FQ201" s="76">
        <f t="shared" si="531"/>
        <v>1.0783813710838352</v>
      </c>
      <c r="FR201" s="76">
        <f t="shared" si="531"/>
        <v>1.1056914311854267</v>
      </c>
      <c r="FS201" s="76">
        <f t="shared" si="531"/>
        <v>1.1143303243931615</v>
      </c>
      <c r="FT201" s="76">
        <f t="shared" si="531"/>
        <v>1.1453536089070115</v>
      </c>
      <c r="FU201" s="76">
        <f t="shared" si="531"/>
        <v>1.1476809455228163</v>
      </c>
      <c r="FV201" s="76">
        <f t="shared" si="531"/>
        <v>0.85841964806243176</v>
      </c>
      <c r="FW201" s="76">
        <f t="shared" si="531"/>
        <v>1.3239092943052084</v>
      </c>
      <c r="FX201" s="76">
        <f t="shared" si="531"/>
        <v>1.2736034200292219</v>
      </c>
      <c r="FY201" s="76">
        <f t="shared" si="531"/>
        <v>0.78605077610761864</v>
      </c>
      <c r="FZ201" s="76">
        <f t="shared" si="531"/>
        <v>1.1817132874418588</v>
      </c>
      <c r="GA201" s="76">
        <f t="shared" si="531"/>
        <v>1.2143908697738479</v>
      </c>
      <c r="GB201" s="76">
        <f t="shared" si="531"/>
        <v>1.1490192694449801</v>
      </c>
      <c r="GC201" s="76">
        <f t="shared" si="531"/>
        <v>1.1191858485570731</v>
      </c>
      <c r="GD201" s="76">
        <f t="shared" si="531"/>
        <v>1.1537813670400316</v>
      </c>
      <c r="GE201" s="76">
        <f t="shared" si="531"/>
        <v>1.1630226947744111</v>
      </c>
      <c r="GF201" s="76">
        <f t="shared" si="531"/>
        <v>1.183547035928342</v>
      </c>
      <c r="GG201" s="76">
        <f t="shared" si="531"/>
        <v>1.1812284434943485</v>
      </c>
      <c r="GH201" s="76">
        <f t="shared" si="531"/>
        <v>0.89415783759641865</v>
      </c>
      <c r="GI201" s="76">
        <f t="shared" si="531"/>
        <v>0.93579496449207888</v>
      </c>
      <c r="GJ201" s="76">
        <f t="shared" si="531"/>
        <v>1.3467479295356133</v>
      </c>
      <c r="GK201" s="76">
        <f t="shared" si="531"/>
        <v>1.2318835632314296</v>
      </c>
      <c r="GL201" s="76">
        <f t="shared" si="531"/>
        <v>1.2352588690446931</v>
      </c>
      <c r="GM201" s="76">
        <f t="shared" si="531"/>
        <v>1.2661176079335417</v>
      </c>
      <c r="GN201" s="76">
        <f t="shared" si="531"/>
        <v>1.192888250317427</v>
      </c>
      <c r="GO201" s="76">
        <f t="shared" si="531"/>
        <v>1.1511648612950987</v>
      </c>
      <c r="GP201" s="76">
        <f t="shared" si="531"/>
        <v>1.1992873115569107</v>
      </c>
      <c r="GQ201" s="76">
        <f t="shared" si="531"/>
        <v>1.2042969809123472</v>
      </c>
      <c r="GR201" s="76">
        <f t="shared" si="531"/>
        <v>1.2200027929601418</v>
      </c>
      <c r="GS201" s="76">
        <f t="shared" si="531"/>
        <v>1.2103286579218815</v>
      </c>
      <c r="GT201" s="76">
        <f t="shared" si="531"/>
        <v>0.92457187309248168</v>
      </c>
      <c r="GU201" s="76">
        <f t="shared" si="531"/>
        <v>1.4333691970391007</v>
      </c>
      <c r="GV201" s="76">
        <f t="shared" ref="GV201:JG201" si="532">SUM(GV199:GV200)</f>
        <v>1.4045054825217675</v>
      </c>
      <c r="GW201" s="76">
        <f t="shared" si="532"/>
        <v>0.85620354105134067</v>
      </c>
      <c r="GX201" s="76">
        <f t="shared" si="532"/>
        <v>1.283048858793387</v>
      </c>
      <c r="GY201" s="76">
        <f t="shared" si="532"/>
        <v>1.3184674395078673</v>
      </c>
      <c r="GZ201" s="76">
        <f t="shared" si="532"/>
        <v>1.24284200366151</v>
      </c>
      <c r="HA201" s="76">
        <f t="shared" si="532"/>
        <v>1.1922901759040228</v>
      </c>
      <c r="HB201" s="76">
        <f t="shared" si="532"/>
        <v>1.2472944837226412</v>
      </c>
      <c r="HC201" s="76">
        <f t="shared" si="532"/>
        <v>1.2422149838358489</v>
      </c>
      <c r="HD201" s="76">
        <f t="shared" si="532"/>
        <v>1.2513422624327151</v>
      </c>
      <c r="HE201" s="76">
        <f t="shared" si="532"/>
        <v>1.2390594829450463</v>
      </c>
      <c r="HF201" s="76">
        <f t="shared" si="532"/>
        <v>0.9542640429072029</v>
      </c>
      <c r="HG201" s="76">
        <f t="shared" si="532"/>
        <v>1.4864300347031056</v>
      </c>
      <c r="HH201" s="76">
        <f t="shared" si="532"/>
        <v>1.4560298926351964</v>
      </c>
      <c r="HI201" s="76">
        <f t="shared" si="532"/>
        <v>0.87111208338602908</v>
      </c>
      <c r="HJ201" s="76">
        <f t="shared" si="532"/>
        <v>1.3065168276099093</v>
      </c>
      <c r="HK201" s="76">
        <f t="shared" si="532"/>
        <v>1.3605564849899596</v>
      </c>
      <c r="HL201" s="76">
        <f t="shared" si="532"/>
        <v>1.2892355563327726</v>
      </c>
      <c r="HM201" s="76">
        <f t="shared" si="532"/>
        <v>1.2301374217456738</v>
      </c>
      <c r="HN201" s="76">
        <f t="shared" si="532"/>
        <v>1.2935052511107326</v>
      </c>
      <c r="HO201" s="76">
        <f t="shared" si="532"/>
        <v>1.2956503565570656</v>
      </c>
      <c r="HP201" s="76">
        <f t="shared" si="532"/>
        <v>1.3035547575962378</v>
      </c>
      <c r="HQ201" s="76">
        <f t="shared" si="532"/>
        <v>0.86790447683962713</v>
      </c>
      <c r="HR201" s="76">
        <f t="shared" si="532"/>
        <v>1.4603182476202226</v>
      </c>
      <c r="HS201" s="76">
        <f t="shared" si="532"/>
        <v>1.5417066606916141</v>
      </c>
      <c r="HT201" s="76">
        <f t="shared" si="532"/>
        <v>1.5103616108520757</v>
      </c>
      <c r="HU201" s="76">
        <f t="shared" si="532"/>
        <v>0.90440710329682972</v>
      </c>
      <c r="HV201" s="76">
        <f t="shared" si="532"/>
        <v>1.3643490638163021</v>
      </c>
      <c r="HW201" s="76">
        <f t="shared" si="532"/>
        <v>1.4111989218092005</v>
      </c>
      <c r="HX201" s="76">
        <f t="shared" si="532"/>
        <v>1.3372999239296828</v>
      </c>
      <c r="HY201" s="76">
        <f t="shared" si="532"/>
        <v>1.2818974972650112</v>
      </c>
      <c r="HZ201" s="76">
        <f t="shared" si="532"/>
        <v>1.3430456994174376</v>
      </c>
      <c r="IA201" s="76">
        <f t="shared" si="532"/>
        <v>1.33930857122076</v>
      </c>
      <c r="IB201" s="76">
        <f t="shared" si="532"/>
        <v>1.3381052682350187</v>
      </c>
      <c r="IC201" s="76">
        <f t="shared" si="532"/>
        <v>0.89047839909770754</v>
      </c>
      <c r="ID201" s="76">
        <f t="shared" si="532"/>
        <v>1.5110558991626257</v>
      </c>
      <c r="IE201" s="76">
        <f t="shared" si="532"/>
        <v>1.5999143562664695</v>
      </c>
      <c r="IF201" s="76">
        <f t="shared" si="532"/>
        <v>1.5665124958126568</v>
      </c>
      <c r="IG201" s="76">
        <f t="shared" si="532"/>
        <v>0.93476062584800634</v>
      </c>
      <c r="IH201" s="76">
        <f t="shared" si="532"/>
        <v>1.4181508385359409</v>
      </c>
      <c r="II201" s="76">
        <f t="shared" si="532"/>
        <v>1.4605427421496362</v>
      </c>
      <c r="IJ201" s="76">
        <f t="shared" si="532"/>
        <v>1.3872542511858894</v>
      </c>
      <c r="IK201" s="76">
        <f t="shared" si="532"/>
        <v>1.3340198683740674</v>
      </c>
      <c r="IL201" s="76">
        <f t="shared" si="532"/>
        <v>1.3985559286918274</v>
      </c>
      <c r="IM201" s="76">
        <f t="shared" si="532"/>
        <v>1.3922660224372025</v>
      </c>
      <c r="IN201" s="76">
        <f t="shared" si="532"/>
        <v>1.3919145920305105</v>
      </c>
      <c r="IO201" s="76">
        <f t="shared" si="532"/>
        <v>1.3581159047675284</v>
      </c>
      <c r="IP201" s="76">
        <f t="shared" si="532"/>
        <v>1.0605998784694866</v>
      </c>
      <c r="IQ201" s="76">
        <f t="shared" si="532"/>
        <v>1.6351124721043317</v>
      </c>
      <c r="IR201" s="76">
        <f t="shared" si="532"/>
        <v>1.6009757707205354</v>
      </c>
      <c r="IS201" s="76">
        <f t="shared" si="532"/>
        <v>0.95532535961666243</v>
      </c>
      <c r="IT201" s="76">
        <f t="shared" si="532"/>
        <v>1.4493501569837317</v>
      </c>
      <c r="IU201" s="76">
        <f t="shared" si="532"/>
        <v>1.4926746824769284</v>
      </c>
      <c r="IV201" s="76">
        <f t="shared" si="532"/>
        <v>1.417773844711979</v>
      </c>
      <c r="IW201" s="76">
        <f t="shared" si="532"/>
        <v>1.3633683054782968</v>
      </c>
      <c r="IX201" s="76">
        <f t="shared" si="532"/>
        <v>1.4293241591230477</v>
      </c>
      <c r="IY201" s="76">
        <f t="shared" si="532"/>
        <v>1.4228958749308211</v>
      </c>
      <c r="IZ201" s="76">
        <f t="shared" si="532"/>
        <v>1.4225367130551818</v>
      </c>
      <c r="JA201" s="76">
        <f t="shared" si="532"/>
        <v>1.3879944546724141</v>
      </c>
      <c r="JB201" s="76">
        <f t="shared" si="532"/>
        <v>1.0839330757958152</v>
      </c>
      <c r="JC201" s="76">
        <f t="shared" si="532"/>
        <v>1.6710849464906274</v>
      </c>
      <c r="JD201" s="76">
        <f t="shared" si="532"/>
        <v>1.6361972376763871</v>
      </c>
      <c r="JE201" s="76">
        <f t="shared" si="532"/>
        <v>0.97634251752822909</v>
      </c>
      <c r="JF201" s="76">
        <f t="shared" si="532"/>
        <v>1.4812358604373737</v>
      </c>
      <c r="JG201" s="76">
        <f t="shared" si="532"/>
        <v>1.5255135254914205</v>
      </c>
      <c r="JH201" s="76">
        <f t="shared" ref="JH201:LS201" si="533">SUM(JH199:JH200)</f>
        <v>1.4489648692956427</v>
      </c>
      <c r="JI201" s="76">
        <f t="shared" si="533"/>
        <v>1.3933624081988194</v>
      </c>
      <c r="JJ201" s="76">
        <f t="shared" si="533"/>
        <v>1.460769290623755</v>
      </c>
      <c r="JK201" s="76">
        <f t="shared" si="533"/>
        <v>1.4541995841792994</v>
      </c>
      <c r="JL201" s="76">
        <f t="shared" si="533"/>
        <v>1.4538325207423957</v>
      </c>
      <c r="JM201" s="76">
        <f t="shared" si="533"/>
        <v>1.4185303326752072</v>
      </c>
      <c r="JN201" s="76">
        <f t="shared" si="533"/>
        <v>1.1077796034633232</v>
      </c>
      <c r="JO201" s="76">
        <f t="shared" si="533"/>
        <v>1.7078488153134215</v>
      </c>
      <c r="JP201" s="76">
        <f t="shared" si="533"/>
        <v>1.6145317294257755</v>
      </c>
      <c r="JQ201" s="76">
        <f t="shared" si="533"/>
        <v>0.99782205291385018</v>
      </c>
      <c r="JR201" s="76">
        <f t="shared" si="533"/>
        <v>1.513823049366996</v>
      </c>
      <c r="JS201" s="76">
        <f t="shared" si="533"/>
        <v>1.5590748230522322</v>
      </c>
      <c r="JT201" s="76">
        <f t="shared" si="533"/>
        <v>1.4808420964201467</v>
      </c>
      <c r="JU201" s="76">
        <f t="shared" si="533"/>
        <v>1.4240163811791935</v>
      </c>
      <c r="JV201" s="76">
        <f t="shared" si="533"/>
        <v>1.4929062150174774</v>
      </c>
      <c r="JW201" s="76">
        <f t="shared" si="533"/>
        <v>1.486191975031244</v>
      </c>
      <c r="JX201" s="76">
        <f t="shared" si="533"/>
        <v>1.4858168361987285</v>
      </c>
      <c r="JY201" s="76">
        <f t="shared" si="533"/>
        <v>1.4497379999940616</v>
      </c>
      <c r="JZ201" s="76">
        <f t="shared" si="533"/>
        <v>1.1321507547395164</v>
      </c>
      <c r="KA201" s="76">
        <f t="shared" si="533"/>
        <v>1.7454214892503164</v>
      </c>
      <c r="KB201" s="76">
        <f t="shared" si="533"/>
        <v>1.7089818355971833</v>
      </c>
      <c r="KC201" s="76">
        <f t="shared" si="533"/>
        <v>1.019774138077955</v>
      </c>
      <c r="KD201" s="76">
        <f t="shared" si="533"/>
        <v>1.5471271564530698</v>
      </c>
      <c r="KE201" s="76">
        <f t="shared" si="533"/>
        <v>1.5933744691593812</v>
      </c>
      <c r="KF201" s="76">
        <f t="shared" si="533"/>
        <v>1.51342062254139</v>
      </c>
      <c r="KG201" s="76">
        <f t="shared" si="533"/>
        <v>1.4553447415651359</v>
      </c>
      <c r="KH201" s="76">
        <f t="shared" si="533"/>
        <v>1.525750151747862</v>
      </c>
      <c r="KI201" s="76">
        <f t="shared" si="533"/>
        <v>1.5188881984819316</v>
      </c>
      <c r="KJ201" s="76">
        <f t="shared" si="533"/>
        <v>1.5185048065951006</v>
      </c>
      <c r="KK201" s="76">
        <f t="shared" si="533"/>
        <v>1.4816322359939311</v>
      </c>
      <c r="KL201" s="76">
        <f t="shared" si="533"/>
        <v>1.1570580713437857</v>
      </c>
      <c r="KM201" s="76">
        <f t="shared" si="533"/>
        <v>1.7838207620138236</v>
      </c>
      <c r="KN201" s="76">
        <f t="shared" si="533"/>
        <v>1.7465794359803217</v>
      </c>
      <c r="KO201" s="76">
        <f t="shared" si="533"/>
        <v>1.0422091691156701</v>
      </c>
      <c r="KP201" s="76">
        <f t="shared" si="533"/>
        <v>1.5811639538950373</v>
      </c>
      <c r="KQ201" s="76">
        <f t="shared" si="533"/>
        <v>1.6284287074808879</v>
      </c>
      <c r="KR201" s="76">
        <f t="shared" si="533"/>
        <v>1.5467158762373008</v>
      </c>
      <c r="KS201" s="76">
        <f t="shared" si="533"/>
        <v>1.487362325879569</v>
      </c>
      <c r="KT201" s="76">
        <f t="shared" si="533"/>
        <v>1.5593166550863151</v>
      </c>
      <c r="KU201" s="76">
        <f t="shared" si="533"/>
        <v>1.5523037388485339</v>
      </c>
      <c r="KV201" s="76">
        <f t="shared" si="533"/>
        <v>1.551911912340193</v>
      </c>
      <c r="KW201" s="76">
        <f t="shared" si="533"/>
        <v>1.5142281451857975</v>
      </c>
      <c r="KX201" s="76">
        <f t="shared" si="533"/>
        <v>1.1825133489133488</v>
      </c>
      <c r="KY201" s="76">
        <f t="shared" si="533"/>
        <v>1.8230648187781275</v>
      </c>
      <c r="KZ201" s="76">
        <f t="shared" si="533"/>
        <v>1.7850041835718884</v>
      </c>
      <c r="LA201" s="76">
        <f t="shared" si="533"/>
        <v>1.0651377708362151</v>
      </c>
      <c r="LB201" s="76">
        <f t="shared" si="533"/>
        <v>1.6159495608807284</v>
      </c>
      <c r="LC201" s="76">
        <f t="shared" si="533"/>
        <v>1.664254139045467</v>
      </c>
      <c r="LD201" s="76">
        <f t="shared" si="533"/>
        <v>1.5807436255145213</v>
      </c>
      <c r="LE201" s="76">
        <f t="shared" si="533"/>
        <v>1.5200842970489195</v>
      </c>
      <c r="LF201" s="76">
        <f t="shared" si="533"/>
        <v>1.593621621498214</v>
      </c>
      <c r="LG201" s="76">
        <f t="shared" si="533"/>
        <v>1.5864544211032019</v>
      </c>
      <c r="LH201" s="76">
        <f t="shared" si="533"/>
        <v>1.5860539744116771</v>
      </c>
      <c r="LI201" s="76">
        <f t="shared" si="533"/>
        <v>1.5475411643798851</v>
      </c>
      <c r="LJ201" s="76">
        <f t="shared" si="533"/>
        <v>1.2085286425894426</v>
      </c>
      <c r="LK201" s="76">
        <f t="shared" si="533"/>
        <v>1.8631722447912462</v>
      </c>
      <c r="LL201" s="76">
        <f t="shared" si="533"/>
        <v>1.761368266106661</v>
      </c>
      <c r="LM201" s="76">
        <f t="shared" si="533"/>
        <v>1.0885708017946116</v>
      </c>
      <c r="LN201" s="76">
        <f t="shared" si="533"/>
        <v>1.6515004512201046</v>
      </c>
      <c r="LO201" s="76">
        <f t="shared" si="533"/>
        <v>1.7008677301044675</v>
      </c>
      <c r="LP201" s="76">
        <f t="shared" si="533"/>
        <v>1.6155199852758408</v>
      </c>
      <c r="LQ201" s="76">
        <f t="shared" si="533"/>
        <v>1.553526151583996</v>
      </c>
      <c r="LR201" s="76">
        <f t="shared" si="533"/>
        <v>1.6286812971711748</v>
      </c>
      <c r="LS201" s="76">
        <f t="shared" si="533"/>
        <v>1.6213564183674725</v>
      </c>
      <c r="LT201" s="76">
        <f t="shared" ref="LT201:OE201" si="534">SUM(LT199:LT200)</f>
        <v>1.6209471618487339</v>
      </c>
      <c r="LU201" s="76">
        <f t="shared" si="534"/>
        <v>1.5815870699962424</v>
      </c>
      <c r="LV201" s="76">
        <f t="shared" si="534"/>
        <v>1.2351162727264102</v>
      </c>
      <c r="LW201" s="76">
        <f t="shared" si="534"/>
        <v>1.9041620341766541</v>
      </c>
      <c r="LX201" s="76">
        <f t="shared" si="534"/>
        <v>1.8644083096739004</v>
      </c>
      <c r="LY201" s="76">
        <f t="shared" si="534"/>
        <v>1.1125193594340932</v>
      </c>
      <c r="LZ201" s="76">
        <f t="shared" si="534"/>
        <v>1.687833461146947</v>
      </c>
      <c r="MA201" s="76">
        <f t="shared" si="534"/>
        <v>1.7382868201667658</v>
      </c>
      <c r="MB201" s="76">
        <f t="shared" si="534"/>
        <v>1.6510614249519096</v>
      </c>
      <c r="MC201" s="76">
        <f t="shared" si="534"/>
        <v>1.5877037269188439</v>
      </c>
      <c r="MD201" s="76">
        <f t="shared" si="534"/>
        <v>1.6645122857089405</v>
      </c>
      <c r="ME201" s="76">
        <f t="shared" si="534"/>
        <v>1.6570262595715566</v>
      </c>
      <c r="MF201" s="76">
        <f t="shared" si="534"/>
        <v>1.6566079994094058</v>
      </c>
      <c r="MG201" s="76">
        <f t="shared" si="534"/>
        <v>1.6163819855361599</v>
      </c>
      <c r="MH201" s="76">
        <f t="shared" si="534"/>
        <v>1.2622888307263913</v>
      </c>
      <c r="MI201" s="76">
        <f t="shared" si="534"/>
        <v>1.9460535989285404</v>
      </c>
      <c r="MJ201" s="76">
        <f t="shared" si="534"/>
        <v>1.9054252924867263</v>
      </c>
      <c r="MK201" s="76">
        <f t="shared" si="534"/>
        <v>1.1369947853416433</v>
      </c>
      <c r="ML201" s="76">
        <f t="shared" si="534"/>
        <v>1.7249657972921797</v>
      </c>
      <c r="MM201" s="76">
        <f t="shared" si="534"/>
        <v>1.7765291302104349</v>
      </c>
      <c r="MN201" s="76">
        <f t="shared" si="534"/>
        <v>1.6873847763008514</v>
      </c>
      <c r="MO201" s="76">
        <f t="shared" si="534"/>
        <v>1.6226332089110587</v>
      </c>
      <c r="MP201" s="76">
        <f t="shared" si="534"/>
        <v>1.7011315559945377</v>
      </c>
      <c r="MQ201" s="76">
        <f t="shared" si="534"/>
        <v>1.6934808372821308</v>
      </c>
      <c r="MR201" s="76">
        <f t="shared" si="534"/>
        <v>1.6930533753964128</v>
      </c>
      <c r="MS201" s="76">
        <f t="shared" si="534"/>
        <v>1.6519423892179557</v>
      </c>
      <c r="MT201" s="76">
        <f t="shared" si="534"/>
        <v>1.2900591850023719</v>
      </c>
      <c r="MU201" s="76">
        <f t="shared" si="534"/>
        <v>2.2113908547697747</v>
      </c>
      <c r="MV201" s="76">
        <f t="shared" si="534"/>
        <v>2.1964477902980653</v>
      </c>
      <c r="MW201" s="76">
        <f t="shared" si="534"/>
        <v>1.3517112084495206</v>
      </c>
      <c r="MX201" s="76">
        <f t="shared" si="534"/>
        <v>1.9586774845030073</v>
      </c>
      <c r="MY201" s="76">
        <f t="shared" si="534"/>
        <v>2.0131922884743809</v>
      </c>
      <c r="MZ201" s="76">
        <f t="shared" si="534"/>
        <v>1.8986969283633244</v>
      </c>
      <c r="NA201" s="76">
        <f t="shared" si="534"/>
        <v>1.8328372240485309</v>
      </c>
      <c r="NB201" s="76">
        <f t="shared" si="534"/>
        <v>1.924947816380622</v>
      </c>
      <c r="NC201" s="76">
        <f t="shared" si="534"/>
        <v>1.9127387659455026</v>
      </c>
      <c r="ND201" s="76">
        <f t="shared" si="534"/>
        <v>1.9121734015620064</v>
      </c>
      <c r="NE201" s="76">
        <f t="shared" si="534"/>
        <v>1.8584470063175496</v>
      </c>
      <c r="NF201" s="76">
        <f t="shared" si="534"/>
        <v>1.4802168167875989</v>
      </c>
      <c r="NG201" s="76">
        <f t="shared" si="534"/>
        <v>2.2600414535747122</v>
      </c>
      <c r="NH201" s="76">
        <f t="shared" si="534"/>
        <v>2.1673637919713622</v>
      </c>
      <c r="NI201" s="76">
        <f t="shared" si="534"/>
        <v>1.3814488550354118</v>
      </c>
      <c r="NJ201" s="76">
        <f t="shared" si="534"/>
        <v>2.0017683891620761</v>
      </c>
      <c r="NK201" s="76">
        <f t="shared" si="534"/>
        <v>2.057482518820819</v>
      </c>
      <c r="NL201" s="76">
        <f t="shared" si="534"/>
        <v>1.9404682607873196</v>
      </c>
      <c r="NM201" s="76">
        <f t="shared" si="534"/>
        <v>1.8731596429776007</v>
      </c>
      <c r="NN201" s="76">
        <f t="shared" si="534"/>
        <v>1.967296668340998</v>
      </c>
      <c r="NO201" s="76">
        <f t="shared" si="534"/>
        <v>1.9548190187963059</v>
      </c>
      <c r="NP201" s="76">
        <f t="shared" si="534"/>
        <v>1.9542412163963725</v>
      </c>
      <c r="NQ201" s="76">
        <f t="shared" si="534"/>
        <v>1.8993328404565379</v>
      </c>
      <c r="NR201" s="76">
        <f t="shared" si="534"/>
        <v>1.5127815867569281</v>
      </c>
      <c r="NS201" s="76">
        <f t="shared" si="534"/>
        <v>2.3097623655533583</v>
      </c>
      <c r="NT201" s="76">
        <f t="shared" si="534"/>
        <v>2.2941545738016895</v>
      </c>
      <c r="NU201" s="76">
        <f t="shared" si="534"/>
        <v>1.4118407298461926</v>
      </c>
      <c r="NV201" s="76">
        <f t="shared" si="534"/>
        <v>2.0458072937236444</v>
      </c>
      <c r="NW201" s="76">
        <f t="shared" si="534"/>
        <v>2.10274713423488</v>
      </c>
      <c r="NX201" s="76">
        <f t="shared" si="534"/>
        <v>1.9831585625246431</v>
      </c>
      <c r="NY201" s="76">
        <f t="shared" si="534"/>
        <v>1.9143691551231101</v>
      </c>
      <c r="NZ201" s="76">
        <f t="shared" si="534"/>
        <v>2.0105771950445015</v>
      </c>
      <c r="OA201" s="76">
        <f t="shared" si="534"/>
        <v>1.9978250372098267</v>
      </c>
      <c r="OB201" s="76">
        <f t="shared" si="534"/>
        <v>1.9972345231570952</v>
      </c>
      <c r="OC201" s="76">
        <f t="shared" si="534"/>
        <v>1.9411181629465841</v>
      </c>
      <c r="OD201" s="76">
        <f t="shared" si="534"/>
        <v>1.5460627816655823</v>
      </c>
      <c r="OE201" s="76">
        <f t="shared" si="534"/>
        <v>2.3605771375955356</v>
      </c>
      <c r="OF201" s="76">
        <f t="shared" ref="OF201:PB201" si="535">SUM(OF199:OF200)</f>
        <v>2.3446259744253299</v>
      </c>
      <c r="OG201" s="76">
        <f t="shared" si="535"/>
        <v>1.4429012259028107</v>
      </c>
      <c r="OH201" s="76">
        <f t="shared" si="535"/>
        <v>2.0908150541855668</v>
      </c>
      <c r="OI201" s="76">
        <f t="shared" si="535"/>
        <v>2.149007571188049</v>
      </c>
      <c r="OJ201" s="76">
        <f t="shared" si="535"/>
        <v>2.026788050900187</v>
      </c>
      <c r="OK201" s="76">
        <f t="shared" si="535"/>
        <v>1.9564852765358203</v>
      </c>
      <c r="OL201" s="76">
        <f t="shared" si="535"/>
        <v>2.054809893335483</v>
      </c>
      <c r="OM201" s="76">
        <f t="shared" si="535"/>
        <v>2.0417771880284454</v>
      </c>
      <c r="ON201" s="76">
        <f t="shared" si="535"/>
        <v>2.0411736826665536</v>
      </c>
      <c r="OO201" s="76">
        <f t="shared" si="535"/>
        <v>1.9838227625314115</v>
      </c>
      <c r="OP201" s="76">
        <f t="shared" si="535"/>
        <v>1.5800761628622271</v>
      </c>
      <c r="OQ201" s="76">
        <f t="shared" si="535"/>
        <v>0</v>
      </c>
      <c r="OR201" s="76">
        <f t="shared" si="535"/>
        <v>0</v>
      </c>
      <c r="OS201" s="76">
        <f t="shared" si="535"/>
        <v>0</v>
      </c>
      <c r="OT201" s="76">
        <f t="shared" si="535"/>
        <v>0</v>
      </c>
      <c r="OU201" s="76">
        <f t="shared" si="535"/>
        <v>0</v>
      </c>
      <c r="OV201" s="76">
        <f t="shared" si="535"/>
        <v>0</v>
      </c>
      <c r="OW201" s="76">
        <f t="shared" si="535"/>
        <v>0</v>
      </c>
      <c r="OX201" s="76">
        <f t="shared" si="535"/>
        <v>0</v>
      </c>
      <c r="OY201" s="76">
        <f t="shared" si="535"/>
        <v>0</v>
      </c>
      <c r="OZ201" s="76">
        <f t="shared" si="535"/>
        <v>0</v>
      </c>
      <c r="PA201" s="76">
        <f t="shared" si="535"/>
        <v>0</v>
      </c>
      <c r="PB201" s="76">
        <f t="shared" si="535"/>
        <v>0</v>
      </c>
    </row>
    <row r="202" spans="3:418"/>
    <row r="203" spans="3:418">
      <c r="C203" s="106" t="s">
        <v>142</v>
      </c>
    </row>
    <row r="204" spans="3:418">
      <c r="C204" s="18" t="s">
        <v>118</v>
      </c>
      <c r="D204" s="8" t="s">
        <v>14</v>
      </c>
      <c r="E204" s="81">
        <f>StatInp!G67</f>
        <v>21</v>
      </c>
      <c r="K204" s="19">
        <f t="shared" ref="K204:BV204" si="536">$E204</f>
        <v>21</v>
      </c>
      <c r="L204" s="19">
        <f t="shared" si="536"/>
        <v>21</v>
      </c>
      <c r="M204" s="19">
        <f t="shared" si="536"/>
        <v>21</v>
      </c>
      <c r="N204" s="19">
        <f t="shared" si="536"/>
        <v>21</v>
      </c>
      <c r="O204" s="19">
        <f t="shared" si="536"/>
        <v>21</v>
      </c>
      <c r="P204" s="19">
        <f t="shared" si="536"/>
        <v>21</v>
      </c>
      <c r="Q204" s="19">
        <f t="shared" si="536"/>
        <v>21</v>
      </c>
      <c r="R204" s="19">
        <f t="shared" si="536"/>
        <v>21</v>
      </c>
      <c r="S204" s="19">
        <f t="shared" si="536"/>
        <v>21</v>
      </c>
      <c r="T204" s="19">
        <f t="shared" si="536"/>
        <v>21</v>
      </c>
      <c r="U204" s="19">
        <f t="shared" si="536"/>
        <v>21</v>
      </c>
      <c r="V204" s="19">
        <f t="shared" si="536"/>
        <v>21</v>
      </c>
      <c r="W204" s="19">
        <f t="shared" si="536"/>
        <v>21</v>
      </c>
      <c r="X204" s="19">
        <f t="shared" si="536"/>
        <v>21</v>
      </c>
      <c r="Y204" s="19">
        <f t="shared" si="536"/>
        <v>21</v>
      </c>
      <c r="Z204" s="19">
        <f t="shared" si="536"/>
        <v>21</v>
      </c>
      <c r="AA204" s="19">
        <f t="shared" si="536"/>
        <v>21</v>
      </c>
      <c r="AB204" s="19">
        <f t="shared" si="536"/>
        <v>21</v>
      </c>
      <c r="AC204" s="19">
        <f t="shared" si="536"/>
        <v>21</v>
      </c>
      <c r="AD204" s="19">
        <f t="shared" si="536"/>
        <v>21</v>
      </c>
      <c r="AE204" s="19">
        <f t="shared" si="536"/>
        <v>21</v>
      </c>
      <c r="AF204" s="19">
        <f t="shared" si="536"/>
        <v>21</v>
      </c>
      <c r="AG204" s="19">
        <f t="shared" si="536"/>
        <v>21</v>
      </c>
      <c r="AH204" s="19">
        <f t="shared" si="536"/>
        <v>21</v>
      </c>
      <c r="AI204" s="19">
        <f t="shared" si="536"/>
        <v>21</v>
      </c>
      <c r="AJ204" s="19">
        <f t="shared" si="536"/>
        <v>21</v>
      </c>
      <c r="AK204" s="19">
        <f t="shared" si="536"/>
        <v>21</v>
      </c>
      <c r="AL204" s="19">
        <f t="shared" si="536"/>
        <v>21</v>
      </c>
      <c r="AM204" s="19">
        <f t="shared" si="536"/>
        <v>21</v>
      </c>
      <c r="AN204" s="19">
        <f t="shared" si="536"/>
        <v>21</v>
      </c>
      <c r="AO204" s="19">
        <f t="shared" si="536"/>
        <v>21</v>
      </c>
      <c r="AP204" s="19">
        <f t="shared" si="536"/>
        <v>21</v>
      </c>
      <c r="AQ204" s="19">
        <f t="shared" si="536"/>
        <v>21</v>
      </c>
      <c r="AR204" s="19">
        <f t="shared" si="536"/>
        <v>21</v>
      </c>
      <c r="AS204" s="19">
        <f t="shared" si="536"/>
        <v>21</v>
      </c>
      <c r="AT204" s="19">
        <f t="shared" si="536"/>
        <v>21</v>
      </c>
      <c r="AU204" s="19">
        <f t="shared" si="536"/>
        <v>21</v>
      </c>
      <c r="AV204" s="19">
        <f t="shared" si="536"/>
        <v>21</v>
      </c>
      <c r="AW204" s="19">
        <f t="shared" si="536"/>
        <v>21</v>
      </c>
      <c r="AX204" s="19">
        <f t="shared" si="536"/>
        <v>21</v>
      </c>
      <c r="AY204" s="19">
        <f t="shared" si="536"/>
        <v>21</v>
      </c>
      <c r="AZ204" s="19">
        <f t="shared" si="536"/>
        <v>21</v>
      </c>
      <c r="BA204" s="19">
        <f t="shared" si="536"/>
        <v>21</v>
      </c>
      <c r="BB204" s="19">
        <f t="shared" si="536"/>
        <v>21</v>
      </c>
      <c r="BC204" s="19">
        <f t="shared" si="536"/>
        <v>21</v>
      </c>
      <c r="BD204" s="19">
        <f t="shared" si="536"/>
        <v>21</v>
      </c>
      <c r="BE204" s="19">
        <f t="shared" si="536"/>
        <v>21</v>
      </c>
      <c r="BF204" s="19">
        <f t="shared" si="536"/>
        <v>21</v>
      </c>
      <c r="BG204" s="19">
        <f t="shared" si="536"/>
        <v>21</v>
      </c>
      <c r="BH204" s="19">
        <f t="shared" si="536"/>
        <v>21</v>
      </c>
      <c r="BI204" s="19">
        <f t="shared" si="536"/>
        <v>21</v>
      </c>
      <c r="BJ204" s="19">
        <f t="shared" si="536"/>
        <v>21</v>
      </c>
      <c r="BK204" s="19">
        <f t="shared" si="536"/>
        <v>21</v>
      </c>
      <c r="BL204" s="19">
        <f t="shared" si="536"/>
        <v>21</v>
      </c>
      <c r="BM204" s="19">
        <f t="shared" si="536"/>
        <v>21</v>
      </c>
      <c r="BN204" s="19">
        <f t="shared" si="536"/>
        <v>21</v>
      </c>
      <c r="BO204" s="19">
        <f t="shared" si="536"/>
        <v>21</v>
      </c>
      <c r="BP204" s="19">
        <f t="shared" si="536"/>
        <v>21</v>
      </c>
      <c r="BQ204" s="19">
        <f t="shared" si="536"/>
        <v>21</v>
      </c>
      <c r="BR204" s="19">
        <f t="shared" si="536"/>
        <v>21</v>
      </c>
      <c r="BS204" s="19">
        <f t="shared" si="536"/>
        <v>21</v>
      </c>
      <c r="BT204" s="19">
        <f t="shared" si="536"/>
        <v>21</v>
      </c>
      <c r="BU204" s="19">
        <f t="shared" si="536"/>
        <v>21</v>
      </c>
      <c r="BV204" s="19">
        <f t="shared" si="536"/>
        <v>21</v>
      </c>
      <c r="BW204" s="19">
        <f t="shared" ref="BW204:EH204" si="537">$E204</f>
        <v>21</v>
      </c>
      <c r="BX204" s="19">
        <f t="shared" si="537"/>
        <v>21</v>
      </c>
      <c r="BY204" s="19">
        <f t="shared" si="537"/>
        <v>21</v>
      </c>
      <c r="BZ204" s="19">
        <f t="shared" si="537"/>
        <v>21</v>
      </c>
      <c r="CA204" s="19">
        <f t="shared" si="537"/>
        <v>21</v>
      </c>
      <c r="CB204" s="19">
        <f t="shared" si="537"/>
        <v>21</v>
      </c>
      <c r="CC204" s="19">
        <f t="shared" si="537"/>
        <v>21</v>
      </c>
      <c r="CD204" s="19">
        <f t="shared" si="537"/>
        <v>21</v>
      </c>
      <c r="CE204" s="19">
        <f t="shared" si="537"/>
        <v>21</v>
      </c>
      <c r="CF204" s="19">
        <f t="shared" si="537"/>
        <v>21</v>
      </c>
      <c r="CG204" s="19">
        <f t="shared" si="537"/>
        <v>21</v>
      </c>
      <c r="CH204" s="19">
        <f t="shared" si="537"/>
        <v>21</v>
      </c>
      <c r="CI204" s="19">
        <f t="shared" si="537"/>
        <v>21</v>
      </c>
      <c r="CJ204" s="19">
        <f t="shared" si="537"/>
        <v>21</v>
      </c>
      <c r="CK204" s="19">
        <f t="shared" si="537"/>
        <v>21</v>
      </c>
      <c r="CL204" s="19">
        <f t="shared" si="537"/>
        <v>21</v>
      </c>
      <c r="CM204" s="19">
        <f t="shared" si="537"/>
        <v>21</v>
      </c>
      <c r="CN204" s="19">
        <f t="shared" si="537"/>
        <v>21</v>
      </c>
      <c r="CO204" s="19">
        <f t="shared" si="537"/>
        <v>21</v>
      </c>
      <c r="CP204" s="19">
        <f t="shared" si="537"/>
        <v>21</v>
      </c>
      <c r="CQ204" s="19">
        <f t="shared" si="537"/>
        <v>21</v>
      </c>
      <c r="CR204" s="19">
        <f t="shared" si="537"/>
        <v>21</v>
      </c>
      <c r="CS204" s="19">
        <f t="shared" si="537"/>
        <v>21</v>
      </c>
      <c r="CT204" s="19">
        <f t="shared" si="537"/>
        <v>21</v>
      </c>
      <c r="CU204" s="19">
        <f t="shared" si="537"/>
        <v>21</v>
      </c>
      <c r="CV204" s="19">
        <f t="shared" si="537"/>
        <v>21</v>
      </c>
      <c r="CW204" s="19">
        <f t="shared" si="537"/>
        <v>21</v>
      </c>
      <c r="CX204" s="19">
        <f t="shared" si="537"/>
        <v>21</v>
      </c>
      <c r="CY204" s="19">
        <f t="shared" si="537"/>
        <v>21</v>
      </c>
      <c r="CZ204" s="19">
        <f t="shared" si="537"/>
        <v>21</v>
      </c>
      <c r="DA204" s="19">
        <f t="shared" si="537"/>
        <v>21</v>
      </c>
      <c r="DB204" s="19">
        <f t="shared" si="537"/>
        <v>21</v>
      </c>
      <c r="DC204" s="19">
        <f t="shared" si="537"/>
        <v>21</v>
      </c>
      <c r="DD204" s="19">
        <f t="shared" si="537"/>
        <v>21</v>
      </c>
      <c r="DE204" s="19">
        <f t="shared" si="537"/>
        <v>21</v>
      </c>
      <c r="DF204" s="19">
        <f t="shared" si="537"/>
        <v>21</v>
      </c>
      <c r="DG204" s="19">
        <f t="shared" si="537"/>
        <v>21</v>
      </c>
      <c r="DH204" s="19">
        <f t="shared" si="537"/>
        <v>21</v>
      </c>
      <c r="DI204" s="19">
        <f t="shared" si="537"/>
        <v>21</v>
      </c>
      <c r="DJ204" s="19">
        <f t="shared" si="537"/>
        <v>21</v>
      </c>
      <c r="DK204" s="19">
        <f t="shared" si="537"/>
        <v>21</v>
      </c>
      <c r="DL204" s="19">
        <f t="shared" si="537"/>
        <v>21</v>
      </c>
      <c r="DM204" s="19">
        <f t="shared" si="537"/>
        <v>21</v>
      </c>
      <c r="DN204" s="19">
        <f t="shared" si="537"/>
        <v>21</v>
      </c>
      <c r="DO204" s="19">
        <f t="shared" si="537"/>
        <v>21</v>
      </c>
      <c r="DP204" s="19">
        <f t="shared" si="537"/>
        <v>21</v>
      </c>
      <c r="DQ204" s="19">
        <f t="shared" si="537"/>
        <v>21</v>
      </c>
      <c r="DR204" s="19">
        <f t="shared" si="537"/>
        <v>21</v>
      </c>
      <c r="DS204" s="19">
        <f t="shared" si="537"/>
        <v>21</v>
      </c>
      <c r="DT204" s="19">
        <f t="shared" si="537"/>
        <v>21</v>
      </c>
      <c r="DU204" s="19">
        <f t="shared" si="537"/>
        <v>21</v>
      </c>
      <c r="DV204" s="19">
        <f t="shared" si="537"/>
        <v>21</v>
      </c>
      <c r="DW204" s="19">
        <f t="shared" si="537"/>
        <v>21</v>
      </c>
      <c r="DX204" s="19">
        <f t="shared" si="537"/>
        <v>21</v>
      </c>
      <c r="DY204" s="19">
        <f t="shared" si="537"/>
        <v>21</v>
      </c>
      <c r="DZ204" s="19">
        <f t="shared" si="537"/>
        <v>21</v>
      </c>
      <c r="EA204" s="19">
        <f t="shared" si="537"/>
        <v>21</v>
      </c>
      <c r="EB204" s="19">
        <f t="shared" si="537"/>
        <v>21</v>
      </c>
      <c r="EC204" s="19">
        <f t="shared" si="537"/>
        <v>21</v>
      </c>
      <c r="ED204" s="19">
        <f t="shared" si="537"/>
        <v>21</v>
      </c>
      <c r="EE204" s="19">
        <f t="shared" si="537"/>
        <v>21</v>
      </c>
      <c r="EF204" s="19">
        <f t="shared" si="537"/>
        <v>21</v>
      </c>
      <c r="EG204" s="19">
        <f t="shared" si="537"/>
        <v>21</v>
      </c>
      <c r="EH204" s="19">
        <f t="shared" si="537"/>
        <v>21</v>
      </c>
      <c r="EI204" s="19">
        <f t="shared" ref="EI204:GT204" si="538">$E204</f>
        <v>21</v>
      </c>
      <c r="EJ204" s="19">
        <f t="shared" si="538"/>
        <v>21</v>
      </c>
      <c r="EK204" s="19">
        <f t="shared" si="538"/>
        <v>21</v>
      </c>
      <c r="EL204" s="19">
        <f t="shared" si="538"/>
        <v>21</v>
      </c>
      <c r="EM204" s="19">
        <f t="shared" si="538"/>
        <v>21</v>
      </c>
      <c r="EN204" s="19">
        <f t="shared" si="538"/>
        <v>21</v>
      </c>
      <c r="EO204" s="19">
        <f t="shared" si="538"/>
        <v>21</v>
      </c>
      <c r="EP204" s="19">
        <f t="shared" si="538"/>
        <v>21</v>
      </c>
      <c r="EQ204" s="19">
        <f t="shared" si="538"/>
        <v>21</v>
      </c>
      <c r="ER204" s="19">
        <f t="shared" si="538"/>
        <v>21</v>
      </c>
      <c r="ES204" s="19">
        <f t="shared" si="538"/>
        <v>21</v>
      </c>
      <c r="ET204" s="19">
        <f t="shared" si="538"/>
        <v>21</v>
      </c>
      <c r="EU204" s="19">
        <f t="shared" si="538"/>
        <v>21</v>
      </c>
      <c r="EV204" s="19">
        <f t="shared" si="538"/>
        <v>21</v>
      </c>
      <c r="EW204" s="19">
        <f t="shared" si="538"/>
        <v>21</v>
      </c>
      <c r="EX204" s="19">
        <f t="shared" si="538"/>
        <v>21</v>
      </c>
      <c r="EY204" s="19">
        <f t="shared" si="538"/>
        <v>21</v>
      </c>
      <c r="EZ204" s="19">
        <f t="shared" si="538"/>
        <v>21</v>
      </c>
      <c r="FA204" s="19">
        <f t="shared" si="538"/>
        <v>21</v>
      </c>
      <c r="FB204" s="19">
        <f t="shared" si="538"/>
        <v>21</v>
      </c>
      <c r="FC204" s="19">
        <f t="shared" si="538"/>
        <v>21</v>
      </c>
      <c r="FD204" s="19">
        <f t="shared" si="538"/>
        <v>21</v>
      </c>
      <c r="FE204" s="19">
        <f t="shared" si="538"/>
        <v>21</v>
      </c>
      <c r="FF204" s="19">
        <f t="shared" si="538"/>
        <v>21</v>
      </c>
      <c r="FG204" s="19">
        <f t="shared" si="538"/>
        <v>21</v>
      </c>
      <c r="FH204" s="19">
        <f t="shared" si="538"/>
        <v>21</v>
      </c>
      <c r="FI204" s="19">
        <f t="shared" si="538"/>
        <v>21</v>
      </c>
      <c r="FJ204" s="19">
        <f t="shared" si="538"/>
        <v>21</v>
      </c>
      <c r="FK204" s="19">
        <f t="shared" si="538"/>
        <v>21</v>
      </c>
      <c r="FL204" s="19">
        <f t="shared" si="538"/>
        <v>21</v>
      </c>
      <c r="FM204" s="19">
        <f t="shared" si="538"/>
        <v>21</v>
      </c>
      <c r="FN204" s="19">
        <f t="shared" si="538"/>
        <v>21</v>
      </c>
      <c r="FO204" s="19">
        <f t="shared" si="538"/>
        <v>21</v>
      </c>
      <c r="FP204" s="19">
        <f t="shared" si="538"/>
        <v>21</v>
      </c>
      <c r="FQ204" s="19">
        <f t="shared" si="538"/>
        <v>21</v>
      </c>
      <c r="FR204" s="19">
        <f t="shared" si="538"/>
        <v>21</v>
      </c>
      <c r="FS204" s="19">
        <f t="shared" si="538"/>
        <v>21</v>
      </c>
      <c r="FT204" s="19">
        <f t="shared" si="538"/>
        <v>21</v>
      </c>
      <c r="FU204" s="19">
        <f t="shared" si="538"/>
        <v>21</v>
      </c>
      <c r="FV204" s="19">
        <f t="shared" si="538"/>
        <v>21</v>
      </c>
      <c r="FW204" s="19">
        <f t="shared" si="538"/>
        <v>21</v>
      </c>
      <c r="FX204" s="19">
        <f t="shared" si="538"/>
        <v>21</v>
      </c>
      <c r="FY204" s="19">
        <f t="shared" si="538"/>
        <v>21</v>
      </c>
      <c r="FZ204" s="19">
        <f t="shared" si="538"/>
        <v>21</v>
      </c>
      <c r="GA204" s="19">
        <f t="shared" si="538"/>
        <v>21</v>
      </c>
      <c r="GB204" s="19">
        <f t="shared" si="538"/>
        <v>21</v>
      </c>
      <c r="GC204" s="19">
        <f t="shared" si="538"/>
        <v>21</v>
      </c>
      <c r="GD204" s="19">
        <f t="shared" si="538"/>
        <v>21</v>
      </c>
      <c r="GE204" s="19">
        <f t="shared" si="538"/>
        <v>21</v>
      </c>
      <c r="GF204" s="19">
        <f t="shared" si="538"/>
        <v>21</v>
      </c>
      <c r="GG204" s="19">
        <f t="shared" si="538"/>
        <v>21</v>
      </c>
      <c r="GH204" s="19">
        <f t="shared" si="538"/>
        <v>21</v>
      </c>
      <c r="GI204" s="19">
        <f t="shared" si="538"/>
        <v>21</v>
      </c>
      <c r="GJ204" s="19">
        <f t="shared" si="538"/>
        <v>21</v>
      </c>
      <c r="GK204" s="19">
        <f t="shared" si="538"/>
        <v>21</v>
      </c>
      <c r="GL204" s="19">
        <f t="shared" si="538"/>
        <v>21</v>
      </c>
      <c r="GM204" s="19">
        <f t="shared" si="538"/>
        <v>21</v>
      </c>
      <c r="GN204" s="19">
        <f t="shared" si="538"/>
        <v>21</v>
      </c>
      <c r="GO204" s="19">
        <f t="shared" si="538"/>
        <v>21</v>
      </c>
      <c r="GP204" s="19">
        <f t="shared" si="538"/>
        <v>21</v>
      </c>
      <c r="GQ204" s="19">
        <f t="shared" si="538"/>
        <v>21</v>
      </c>
      <c r="GR204" s="19">
        <f t="shared" si="538"/>
        <v>21</v>
      </c>
      <c r="GS204" s="19">
        <f t="shared" si="538"/>
        <v>21</v>
      </c>
      <c r="GT204" s="19">
        <f t="shared" si="538"/>
        <v>21</v>
      </c>
      <c r="GU204" s="19">
        <f t="shared" ref="GU204:JF204" si="539">$E204</f>
        <v>21</v>
      </c>
      <c r="GV204" s="19">
        <f t="shared" si="539"/>
        <v>21</v>
      </c>
      <c r="GW204" s="19">
        <f t="shared" si="539"/>
        <v>21</v>
      </c>
      <c r="GX204" s="19">
        <f t="shared" si="539"/>
        <v>21</v>
      </c>
      <c r="GY204" s="19">
        <f t="shared" si="539"/>
        <v>21</v>
      </c>
      <c r="GZ204" s="19">
        <f t="shared" si="539"/>
        <v>21</v>
      </c>
      <c r="HA204" s="19">
        <f t="shared" si="539"/>
        <v>21</v>
      </c>
      <c r="HB204" s="19">
        <f t="shared" si="539"/>
        <v>21</v>
      </c>
      <c r="HC204" s="19">
        <f t="shared" si="539"/>
        <v>21</v>
      </c>
      <c r="HD204" s="19">
        <f t="shared" si="539"/>
        <v>21</v>
      </c>
      <c r="HE204" s="19">
        <f t="shared" si="539"/>
        <v>21</v>
      </c>
      <c r="HF204" s="19">
        <f t="shared" si="539"/>
        <v>21</v>
      </c>
      <c r="HG204" s="19">
        <f t="shared" si="539"/>
        <v>21</v>
      </c>
      <c r="HH204" s="19">
        <f t="shared" si="539"/>
        <v>21</v>
      </c>
      <c r="HI204" s="19">
        <f t="shared" si="539"/>
        <v>21</v>
      </c>
      <c r="HJ204" s="19">
        <f t="shared" si="539"/>
        <v>21</v>
      </c>
      <c r="HK204" s="19">
        <f t="shared" si="539"/>
        <v>21</v>
      </c>
      <c r="HL204" s="19">
        <f t="shared" si="539"/>
        <v>21</v>
      </c>
      <c r="HM204" s="19">
        <f t="shared" si="539"/>
        <v>21</v>
      </c>
      <c r="HN204" s="19">
        <f t="shared" si="539"/>
        <v>21</v>
      </c>
      <c r="HO204" s="19">
        <f t="shared" si="539"/>
        <v>21</v>
      </c>
      <c r="HP204" s="19">
        <f t="shared" si="539"/>
        <v>21</v>
      </c>
      <c r="HQ204" s="19">
        <f t="shared" si="539"/>
        <v>21</v>
      </c>
      <c r="HR204" s="19">
        <f t="shared" si="539"/>
        <v>21</v>
      </c>
      <c r="HS204" s="19">
        <f t="shared" si="539"/>
        <v>21</v>
      </c>
      <c r="HT204" s="19">
        <f t="shared" si="539"/>
        <v>21</v>
      </c>
      <c r="HU204" s="19">
        <f t="shared" si="539"/>
        <v>21</v>
      </c>
      <c r="HV204" s="19">
        <f t="shared" si="539"/>
        <v>21</v>
      </c>
      <c r="HW204" s="19">
        <f t="shared" si="539"/>
        <v>21</v>
      </c>
      <c r="HX204" s="19">
        <f t="shared" si="539"/>
        <v>21</v>
      </c>
      <c r="HY204" s="19">
        <f t="shared" si="539"/>
        <v>21</v>
      </c>
      <c r="HZ204" s="19">
        <f t="shared" si="539"/>
        <v>21</v>
      </c>
      <c r="IA204" s="19">
        <f t="shared" si="539"/>
        <v>21</v>
      </c>
      <c r="IB204" s="19">
        <f t="shared" si="539"/>
        <v>21</v>
      </c>
      <c r="IC204" s="19">
        <f t="shared" si="539"/>
        <v>21</v>
      </c>
      <c r="ID204" s="19">
        <f t="shared" si="539"/>
        <v>21</v>
      </c>
      <c r="IE204" s="19">
        <f t="shared" si="539"/>
        <v>21</v>
      </c>
      <c r="IF204" s="19">
        <f t="shared" si="539"/>
        <v>21</v>
      </c>
      <c r="IG204" s="19">
        <f t="shared" si="539"/>
        <v>21</v>
      </c>
      <c r="IH204" s="19">
        <f t="shared" si="539"/>
        <v>21</v>
      </c>
      <c r="II204" s="19">
        <f t="shared" si="539"/>
        <v>21</v>
      </c>
      <c r="IJ204" s="19">
        <f t="shared" si="539"/>
        <v>21</v>
      </c>
      <c r="IK204" s="19">
        <f t="shared" si="539"/>
        <v>21</v>
      </c>
      <c r="IL204" s="19">
        <f t="shared" si="539"/>
        <v>21</v>
      </c>
      <c r="IM204" s="19">
        <f t="shared" si="539"/>
        <v>21</v>
      </c>
      <c r="IN204" s="19">
        <f t="shared" si="539"/>
        <v>21</v>
      </c>
      <c r="IO204" s="19">
        <f t="shared" si="539"/>
        <v>21</v>
      </c>
      <c r="IP204" s="19">
        <f t="shared" si="539"/>
        <v>21</v>
      </c>
      <c r="IQ204" s="19">
        <f t="shared" si="539"/>
        <v>21</v>
      </c>
      <c r="IR204" s="19">
        <f t="shared" si="539"/>
        <v>21</v>
      </c>
      <c r="IS204" s="19">
        <f t="shared" si="539"/>
        <v>21</v>
      </c>
      <c r="IT204" s="19">
        <f t="shared" si="539"/>
        <v>21</v>
      </c>
      <c r="IU204" s="19">
        <f t="shared" si="539"/>
        <v>21</v>
      </c>
      <c r="IV204" s="19">
        <f t="shared" si="539"/>
        <v>21</v>
      </c>
      <c r="IW204" s="19">
        <f t="shared" si="539"/>
        <v>21</v>
      </c>
      <c r="IX204" s="19">
        <f t="shared" si="539"/>
        <v>21</v>
      </c>
      <c r="IY204" s="19">
        <f t="shared" si="539"/>
        <v>21</v>
      </c>
      <c r="IZ204" s="19">
        <f t="shared" si="539"/>
        <v>21</v>
      </c>
      <c r="JA204" s="19">
        <f t="shared" si="539"/>
        <v>21</v>
      </c>
      <c r="JB204" s="19">
        <f t="shared" si="539"/>
        <v>21</v>
      </c>
      <c r="JC204" s="19">
        <f t="shared" si="539"/>
        <v>21</v>
      </c>
      <c r="JD204" s="19">
        <f t="shared" si="539"/>
        <v>21</v>
      </c>
      <c r="JE204" s="19">
        <f t="shared" si="539"/>
        <v>21</v>
      </c>
      <c r="JF204" s="19">
        <f t="shared" si="539"/>
        <v>21</v>
      </c>
      <c r="JG204" s="19">
        <f t="shared" ref="JG204:LR204" si="540">$E204</f>
        <v>21</v>
      </c>
      <c r="JH204" s="19">
        <f t="shared" si="540"/>
        <v>21</v>
      </c>
      <c r="JI204" s="19">
        <f t="shared" si="540"/>
        <v>21</v>
      </c>
      <c r="JJ204" s="19">
        <f t="shared" si="540"/>
        <v>21</v>
      </c>
      <c r="JK204" s="19">
        <f t="shared" si="540"/>
        <v>21</v>
      </c>
      <c r="JL204" s="19">
        <f t="shared" si="540"/>
        <v>21</v>
      </c>
      <c r="JM204" s="19">
        <f t="shared" si="540"/>
        <v>21</v>
      </c>
      <c r="JN204" s="19">
        <f t="shared" si="540"/>
        <v>21</v>
      </c>
      <c r="JO204" s="19">
        <f t="shared" si="540"/>
        <v>21</v>
      </c>
      <c r="JP204" s="19">
        <f t="shared" si="540"/>
        <v>21</v>
      </c>
      <c r="JQ204" s="19">
        <f t="shared" si="540"/>
        <v>21</v>
      </c>
      <c r="JR204" s="19">
        <f t="shared" si="540"/>
        <v>21</v>
      </c>
      <c r="JS204" s="19">
        <f t="shared" si="540"/>
        <v>21</v>
      </c>
      <c r="JT204" s="19">
        <f t="shared" si="540"/>
        <v>21</v>
      </c>
      <c r="JU204" s="19">
        <f t="shared" si="540"/>
        <v>21</v>
      </c>
      <c r="JV204" s="19">
        <f t="shared" si="540"/>
        <v>21</v>
      </c>
      <c r="JW204" s="19">
        <f t="shared" si="540"/>
        <v>21</v>
      </c>
      <c r="JX204" s="19">
        <f t="shared" si="540"/>
        <v>21</v>
      </c>
      <c r="JY204" s="19">
        <f t="shared" si="540"/>
        <v>21</v>
      </c>
      <c r="JZ204" s="19">
        <f t="shared" si="540"/>
        <v>21</v>
      </c>
      <c r="KA204" s="19">
        <f t="shared" si="540"/>
        <v>21</v>
      </c>
      <c r="KB204" s="19">
        <f t="shared" si="540"/>
        <v>21</v>
      </c>
      <c r="KC204" s="19">
        <f t="shared" si="540"/>
        <v>21</v>
      </c>
      <c r="KD204" s="19">
        <f t="shared" si="540"/>
        <v>21</v>
      </c>
      <c r="KE204" s="19">
        <f t="shared" si="540"/>
        <v>21</v>
      </c>
      <c r="KF204" s="19">
        <f t="shared" si="540"/>
        <v>21</v>
      </c>
      <c r="KG204" s="19">
        <f t="shared" si="540"/>
        <v>21</v>
      </c>
      <c r="KH204" s="19">
        <f t="shared" si="540"/>
        <v>21</v>
      </c>
      <c r="KI204" s="19">
        <f t="shared" si="540"/>
        <v>21</v>
      </c>
      <c r="KJ204" s="19">
        <f t="shared" si="540"/>
        <v>21</v>
      </c>
      <c r="KK204" s="19">
        <f t="shared" si="540"/>
        <v>21</v>
      </c>
      <c r="KL204" s="19">
        <f t="shared" si="540"/>
        <v>21</v>
      </c>
      <c r="KM204" s="19">
        <f t="shared" si="540"/>
        <v>21</v>
      </c>
      <c r="KN204" s="19">
        <f t="shared" si="540"/>
        <v>21</v>
      </c>
      <c r="KO204" s="19">
        <f t="shared" si="540"/>
        <v>21</v>
      </c>
      <c r="KP204" s="19">
        <f t="shared" si="540"/>
        <v>21</v>
      </c>
      <c r="KQ204" s="19">
        <f t="shared" si="540"/>
        <v>21</v>
      </c>
      <c r="KR204" s="19">
        <f t="shared" si="540"/>
        <v>21</v>
      </c>
      <c r="KS204" s="19">
        <f t="shared" si="540"/>
        <v>21</v>
      </c>
      <c r="KT204" s="19">
        <f t="shared" si="540"/>
        <v>21</v>
      </c>
      <c r="KU204" s="19">
        <f t="shared" si="540"/>
        <v>21</v>
      </c>
      <c r="KV204" s="19">
        <f t="shared" si="540"/>
        <v>21</v>
      </c>
      <c r="KW204" s="19">
        <f t="shared" si="540"/>
        <v>21</v>
      </c>
      <c r="KX204" s="19">
        <f t="shared" si="540"/>
        <v>21</v>
      </c>
      <c r="KY204" s="19">
        <f t="shared" si="540"/>
        <v>21</v>
      </c>
      <c r="KZ204" s="19">
        <f t="shared" si="540"/>
        <v>21</v>
      </c>
      <c r="LA204" s="19">
        <f t="shared" si="540"/>
        <v>21</v>
      </c>
      <c r="LB204" s="19">
        <f t="shared" si="540"/>
        <v>21</v>
      </c>
      <c r="LC204" s="19">
        <f t="shared" si="540"/>
        <v>21</v>
      </c>
      <c r="LD204" s="19">
        <f t="shared" si="540"/>
        <v>21</v>
      </c>
      <c r="LE204" s="19">
        <f t="shared" si="540"/>
        <v>21</v>
      </c>
      <c r="LF204" s="19">
        <f t="shared" si="540"/>
        <v>21</v>
      </c>
      <c r="LG204" s="19">
        <f t="shared" si="540"/>
        <v>21</v>
      </c>
      <c r="LH204" s="19">
        <f t="shared" si="540"/>
        <v>21</v>
      </c>
      <c r="LI204" s="19">
        <f t="shared" si="540"/>
        <v>21</v>
      </c>
      <c r="LJ204" s="19">
        <f t="shared" si="540"/>
        <v>21</v>
      </c>
      <c r="LK204" s="19">
        <f t="shared" si="540"/>
        <v>21</v>
      </c>
      <c r="LL204" s="19">
        <f t="shared" si="540"/>
        <v>21</v>
      </c>
      <c r="LM204" s="19">
        <f t="shared" si="540"/>
        <v>21</v>
      </c>
      <c r="LN204" s="19">
        <f t="shared" si="540"/>
        <v>21</v>
      </c>
      <c r="LO204" s="19">
        <f t="shared" si="540"/>
        <v>21</v>
      </c>
      <c r="LP204" s="19">
        <f t="shared" si="540"/>
        <v>21</v>
      </c>
      <c r="LQ204" s="19">
        <f t="shared" si="540"/>
        <v>21</v>
      </c>
      <c r="LR204" s="19">
        <f t="shared" si="540"/>
        <v>21</v>
      </c>
      <c r="LS204" s="19">
        <f t="shared" ref="LS204:OD204" si="541">$E204</f>
        <v>21</v>
      </c>
      <c r="LT204" s="19">
        <f t="shared" si="541"/>
        <v>21</v>
      </c>
      <c r="LU204" s="19">
        <f t="shared" si="541"/>
        <v>21</v>
      </c>
      <c r="LV204" s="19">
        <f t="shared" si="541"/>
        <v>21</v>
      </c>
      <c r="LW204" s="19">
        <f t="shared" si="541"/>
        <v>21</v>
      </c>
      <c r="LX204" s="19">
        <f t="shared" si="541"/>
        <v>21</v>
      </c>
      <c r="LY204" s="19">
        <f t="shared" si="541"/>
        <v>21</v>
      </c>
      <c r="LZ204" s="19">
        <f t="shared" si="541"/>
        <v>21</v>
      </c>
      <c r="MA204" s="19">
        <f t="shared" si="541"/>
        <v>21</v>
      </c>
      <c r="MB204" s="19">
        <f t="shared" si="541"/>
        <v>21</v>
      </c>
      <c r="MC204" s="19">
        <f t="shared" si="541"/>
        <v>21</v>
      </c>
      <c r="MD204" s="19">
        <f t="shared" si="541"/>
        <v>21</v>
      </c>
      <c r="ME204" s="19">
        <f t="shared" si="541"/>
        <v>21</v>
      </c>
      <c r="MF204" s="19">
        <f t="shared" si="541"/>
        <v>21</v>
      </c>
      <c r="MG204" s="19">
        <f t="shared" si="541"/>
        <v>21</v>
      </c>
      <c r="MH204" s="19">
        <f t="shared" si="541"/>
        <v>21</v>
      </c>
      <c r="MI204" s="19">
        <f t="shared" si="541"/>
        <v>21</v>
      </c>
      <c r="MJ204" s="19">
        <f t="shared" si="541"/>
        <v>21</v>
      </c>
      <c r="MK204" s="19">
        <f t="shared" si="541"/>
        <v>21</v>
      </c>
      <c r="ML204" s="19">
        <f t="shared" si="541"/>
        <v>21</v>
      </c>
      <c r="MM204" s="19">
        <f t="shared" si="541"/>
        <v>21</v>
      </c>
      <c r="MN204" s="19">
        <f t="shared" si="541"/>
        <v>21</v>
      </c>
      <c r="MO204" s="19">
        <f t="shared" si="541"/>
        <v>21</v>
      </c>
      <c r="MP204" s="19">
        <f t="shared" si="541"/>
        <v>21</v>
      </c>
      <c r="MQ204" s="19">
        <f t="shared" si="541"/>
        <v>21</v>
      </c>
      <c r="MR204" s="19">
        <f t="shared" si="541"/>
        <v>21</v>
      </c>
      <c r="MS204" s="19">
        <f t="shared" si="541"/>
        <v>21</v>
      </c>
      <c r="MT204" s="19">
        <f t="shared" si="541"/>
        <v>21</v>
      </c>
      <c r="MU204" s="19">
        <f t="shared" si="541"/>
        <v>21</v>
      </c>
      <c r="MV204" s="19">
        <f t="shared" si="541"/>
        <v>21</v>
      </c>
      <c r="MW204" s="19">
        <f t="shared" si="541"/>
        <v>21</v>
      </c>
      <c r="MX204" s="19">
        <f t="shared" si="541"/>
        <v>21</v>
      </c>
      <c r="MY204" s="19">
        <f t="shared" si="541"/>
        <v>21</v>
      </c>
      <c r="MZ204" s="19">
        <f t="shared" si="541"/>
        <v>21</v>
      </c>
      <c r="NA204" s="19">
        <f t="shared" si="541"/>
        <v>21</v>
      </c>
      <c r="NB204" s="19">
        <f t="shared" si="541"/>
        <v>21</v>
      </c>
      <c r="NC204" s="19">
        <f t="shared" si="541"/>
        <v>21</v>
      </c>
      <c r="ND204" s="19">
        <f t="shared" si="541"/>
        <v>21</v>
      </c>
      <c r="NE204" s="19">
        <f t="shared" si="541"/>
        <v>21</v>
      </c>
      <c r="NF204" s="19">
        <f t="shared" si="541"/>
        <v>21</v>
      </c>
      <c r="NG204" s="19">
        <f t="shared" si="541"/>
        <v>21</v>
      </c>
      <c r="NH204" s="19">
        <f t="shared" si="541"/>
        <v>21</v>
      </c>
      <c r="NI204" s="19">
        <f t="shared" si="541"/>
        <v>21</v>
      </c>
      <c r="NJ204" s="19">
        <f t="shared" si="541"/>
        <v>21</v>
      </c>
      <c r="NK204" s="19">
        <f t="shared" si="541"/>
        <v>21</v>
      </c>
      <c r="NL204" s="19">
        <f t="shared" si="541"/>
        <v>21</v>
      </c>
      <c r="NM204" s="19">
        <f t="shared" si="541"/>
        <v>21</v>
      </c>
      <c r="NN204" s="19">
        <f t="shared" si="541"/>
        <v>21</v>
      </c>
      <c r="NO204" s="19">
        <f t="shared" si="541"/>
        <v>21</v>
      </c>
      <c r="NP204" s="19">
        <f t="shared" si="541"/>
        <v>21</v>
      </c>
      <c r="NQ204" s="19">
        <f t="shared" si="541"/>
        <v>21</v>
      </c>
      <c r="NR204" s="19">
        <f t="shared" si="541"/>
        <v>21</v>
      </c>
      <c r="NS204" s="19">
        <f t="shared" si="541"/>
        <v>21</v>
      </c>
      <c r="NT204" s="19">
        <f t="shared" si="541"/>
        <v>21</v>
      </c>
      <c r="NU204" s="19">
        <f t="shared" si="541"/>
        <v>21</v>
      </c>
      <c r="NV204" s="19">
        <f t="shared" si="541"/>
        <v>21</v>
      </c>
      <c r="NW204" s="19">
        <f t="shared" si="541"/>
        <v>21</v>
      </c>
      <c r="NX204" s="19">
        <f t="shared" si="541"/>
        <v>21</v>
      </c>
      <c r="NY204" s="19">
        <f t="shared" si="541"/>
        <v>21</v>
      </c>
      <c r="NZ204" s="19">
        <f t="shared" si="541"/>
        <v>21</v>
      </c>
      <c r="OA204" s="19">
        <f t="shared" si="541"/>
        <v>21</v>
      </c>
      <c r="OB204" s="19">
        <f t="shared" si="541"/>
        <v>21</v>
      </c>
      <c r="OC204" s="19">
        <f t="shared" si="541"/>
        <v>21</v>
      </c>
      <c r="OD204" s="19">
        <f t="shared" si="541"/>
        <v>21</v>
      </c>
      <c r="OE204" s="19">
        <f t="shared" ref="OE204:PB204" si="542">$E204</f>
        <v>21</v>
      </c>
      <c r="OF204" s="19">
        <f t="shared" si="542"/>
        <v>21</v>
      </c>
      <c r="OG204" s="19">
        <f t="shared" si="542"/>
        <v>21</v>
      </c>
      <c r="OH204" s="19">
        <f t="shared" si="542"/>
        <v>21</v>
      </c>
      <c r="OI204" s="19">
        <f t="shared" si="542"/>
        <v>21</v>
      </c>
      <c r="OJ204" s="19">
        <f t="shared" si="542"/>
        <v>21</v>
      </c>
      <c r="OK204" s="19">
        <f t="shared" si="542"/>
        <v>21</v>
      </c>
      <c r="OL204" s="19">
        <f t="shared" si="542"/>
        <v>21</v>
      </c>
      <c r="OM204" s="19">
        <f t="shared" si="542"/>
        <v>21</v>
      </c>
      <c r="ON204" s="19">
        <f t="shared" si="542"/>
        <v>21</v>
      </c>
      <c r="OO204" s="19">
        <f t="shared" si="542"/>
        <v>21</v>
      </c>
      <c r="OP204" s="19">
        <f t="shared" si="542"/>
        <v>21</v>
      </c>
      <c r="OQ204" s="19">
        <f t="shared" si="542"/>
        <v>21</v>
      </c>
      <c r="OR204" s="19">
        <f t="shared" si="542"/>
        <v>21</v>
      </c>
      <c r="OS204" s="19">
        <f t="shared" si="542"/>
        <v>21</v>
      </c>
      <c r="OT204" s="19">
        <f t="shared" si="542"/>
        <v>21</v>
      </c>
      <c r="OU204" s="19">
        <f t="shared" si="542"/>
        <v>21</v>
      </c>
      <c r="OV204" s="19">
        <f t="shared" si="542"/>
        <v>21</v>
      </c>
      <c r="OW204" s="19">
        <f t="shared" si="542"/>
        <v>21</v>
      </c>
      <c r="OX204" s="19">
        <f t="shared" si="542"/>
        <v>21</v>
      </c>
      <c r="OY204" s="19">
        <f t="shared" si="542"/>
        <v>21</v>
      </c>
      <c r="OZ204" s="19">
        <f t="shared" si="542"/>
        <v>21</v>
      </c>
      <c r="PA204" s="19">
        <f t="shared" si="542"/>
        <v>21</v>
      </c>
      <c r="PB204" s="19">
        <f t="shared" si="542"/>
        <v>21</v>
      </c>
    </row>
    <row r="205" spans="3:418">
      <c r="C205" s="18" t="s">
        <v>131</v>
      </c>
      <c r="D205" s="8" t="s">
        <v>237</v>
      </c>
      <c r="K205" s="19">
        <f t="shared" ref="K205:BV205" si="543">(K204/K$14)*K$190</f>
        <v>0.76267596774193547</v>
      </c>
      <c r="L205" s="19">
        <f t="shared" si="543"/>
        <v>0.34693874999999996</v>
      </c>
      <c r="M205" s="19">
        <f t="shared" si="543"/>
        <v>0.53484764516129024</v>
      </c>
      <c r="N205" s="19">
        <f t="shared" si="543"/>
        <v>0.71919959999999983</v>
      </c>
      <c r="O205" s="19">
        <f t="shared" si="543"/>
        <v>0.67089106451612901</v>
      </c>
      <c r="P205" s="19">
        <f t="shared" si="543"/>
        <v>0.71457119999999996</v>
      </c>
      <c r="Q205" s="19">
        <f t="shared" si="543"/>
        <v>0.69743235483870958</v>
      </c>
      <c r="R205" s="19">
        <f t="shared" si="543"/>
        <v>0.68510467741935477</v>
      </c>
      <c r="S205" s="19">
        <f t="shared" si="543"/>
        <v>0.69009149999999997</v>
      </c>
      <c r="T205" s="19">
        <f t="shared" si="543"/>
        <v>0.7615058124010925</v>
      </c>
      <c r="U205" s="19">
        <f t="shared" si="543"/>
        <v>0.76156190081022423</v>
      </c>
      <c r="V205" s="19">
        <f t="shared" si="543"/>
        <v>0.51669727199999993</v>
      </c>
      <c r="W205" s="19">
        <f t="shared" si="543"/>
        <v>0.32782693369450294</v>
      </c>
      <c r="X205" s="19">
        <f t="shared" si="543"/>
        <v>0.5300495882638574</v>
      </c>
      <c r="Y205" s="19">
        <f t="shared" si="543"/>
        <v>0.68814840493886309</v>
      </c>
      <c r="Z205" s="19">
        <f t="shared" si="543"/>
        <v>0.76203279688873882</v>
      </c>
      <c r="AA205" s="19">
        <f t="shared" si="543"/>
        <v>0.76265280000000002</v>
      </c>
      <c r="AB205" s="19">
        <f t="shared" si="543"/>
        <v>0.70032059999999996</v>
      </c>
      <c r="AC205" s="19">
        <f t="shared" si="543"/>
        <v>0.69902305284574029</v>
      </c>
      <c r="AD205" s="19">
        <f t="shared" si="543"/>
        <v>0.69969341491316739</v>
      </c>
      <c r="AE205" s="19">
        <f t="shared" si="543"/>
        <v>0.69923489951706719</v>
      </c>
      <c r="AF205" s="19">
        <f t="shared" si="543"/>
        <v>0.76160459285631998</v>
      </c>
      <c r="AG205" s="19">
        <f t="shared" si="543"/>
        <v>0.76200651945014519</v>
      </c>
      <c r="AH205" s="19">
        <f t="shared" si="543"/>
        <v>0.51547119017818466</v>
      </c>
      <c r="AI205" s="19">
        <f t="shared" si="543"/>
        <v>0.36817862379149768</v>
      </c>
      <c r="AJ205" s="19">
        <f t="shared" si="543"/>
        <v>0.58928678781062926</v>
      </c>
      <c r="AK205" s="19">
        <f t="shared" si="543"/>
        <v>0.7027636910791647</v>
      </c>
      <c r="AL205" s="19">
        <f t="shared" si="543"/>
        <v>0.76238057384938251</v>
      </c>
      <c r="AM205" s="19">
        <f t="shared" si="543"/>
        <v>0.76265280000000002</v>
      </c>
      <c r="AN205" s="19">
        <f t="shared" si="543"/>
        <v>0.70032059999999996</v>
      </c>
      <c r="AO205" s="19">
        <f t="shared" si="543"/>
        <v>0.69933654547241775</v>
      </c>
      <c r="AP205" s="19">
        <f t="shared" si="543"/>
        <v>0.69979452952877996</v>
      </c>
      <c r="AQ205" s="19">
        <f t="shared" si="543"/>
        <v>0.69947237646757587</v>
      </c>
      <c r="AR205" s="19">
        <f t="shared" si="543"/>
        <v>0.76163169486703652</v>
      </c>
      <c r="AS205" s="19">
        <f t="shared" si="543"/>
        <v>0.76168328401272234</v>
      </c>
      <c r="AT205" s="19">
        <f t="shared" si="543"/>
        <v>0.51460952239330393</v>
      </c>
      <c r="AU205" s="19">
        <f t="shared" si="543"/>
        <v>0.51669727199999993</v>
      </c>
      <c r="AV205" s="19">
        <f t="shared" si="543"/>
        <v>0.76265279999999991</v>
      </c>
      <c r="AW205" s="19">
        <f t="shared" si="543"/>
        <v>0.76184198828043126</v>
      </c>
      <c r="AX205" s="19">
        <f t="shared" si="543"/>
        <v>0.76256720760078389</v>
      </c>
      <c r="AY205" s="19">
        <f t="shared" si="543"/>
        <v>0.76265280000000002</v>
      </c>
      <c r="AZ205" s="19">
        <f t="shared" si="543"/>
        <v>0.70032059999999785</v>
      </c>
      <c r="BA205" s="19">
        <f t="shared" si="543"/>
        <v>0.70001440778062574</v>
      </c>
      <c r="BB205" s="19">
        <f t="shared" si="543"/>
        <v>0.70013553741181833</v>
      </c>
      <c r="BC205" s="19">
        <f t="shared" si="543"/>
        <v>0.70030452710401037</v>
      </c>
      <c r="BD205" s="19">
        <f t="shared" si="543"/>
        <v>0.75944172338859361</v>
      </c>
      <c r="BE205" s="19">
        <f t="shared" si="543"/>
        <v>0.75822383502521229</v>
      </c>
      <c r="BF205" s="19">
        <f t="shared" si="543"/>
        <v>0.51669727199999993</v>
      </c>
      <c r="BG205" s="19">
        <f t="shared" si="543"/>
        <v>0.76265280000000002</v>
      </c>
      <c r="BH205" s="19">
        <f t="shared" si="543"/>
        <v>0.76265279999999991</v>
      </c>
      <c r="BI205" s="19">
        <f t="shared" si="543"/>
        <v>0.5153839005849985</v>
      </c>
      <c r="BJ205" s="19">
        <f t="shared" si="543"/>
        <v>0.76242446103069739</v>
      </c>
      <c r="BK205" s="19">
        <f t="shared" si="543"/>
        <v>0.76265280000000002</v>
      </c>
      <c r="BL205" s="19">
        <f t="shared" si="543"/>
        <v>0.70032059999999785</v>
      </c>
      <c r="BM205" s="19">
        <f t="shared" si="543"/>
        <v>0.69986583632722565</v>
      </c>
      <c r="BN205" s="19">
        <f t="shared" si="543"/>
        <v>0.70007723216052298</v>
      </c>
      <c r="BO205" s="19">
        <f t="shared" si="543"/>
        <v>0.70028266467000444</v>
      </c>
      <c r="BP205" s="19">
        <f t="shared" si="543"/>
        <v>0.75935533940645195</v>
      </c>
      <c r="BQ205" s="19">
        <f t="shared" si="543"/>
        <v>0.75843445240309537</v>
      </c>
      <c r="BR205" s="19">
        <f t="shared" si="543"/>
        <v>0.51669727199999993</v>
      </c>
      <c r="BS205" s="19">
        <f t="shared" si="543"/>
        <v>0.76265280000000002</v>
      </c>
      <c r="BT205" s="19">
        <f t="shared" si="543"/>
        <v>0.76265279999999991</v>
      </c>
      <c r="BU205" s="19">
        <f t="shared" si="543"/>
        <v>0.50819297954372278</v>
      </c>
      <c r="BV205" s="19">
        <f t="shared" si="543"/>
        <v>0.76024760018505466</v>
      </c>
      <c r="BW205" s="19">
        <f t="shared" ref="BW205:EH205" si="544">(BW204/BW$14)*BW$190</f>
        <v>0.76265280000000002</v>
      </c>
      <c r="BX205" s="19">
        <f t="shared" si="544"/>
        <v>0.70032059999999996</v>
      </c>
      <c r="BY205" s="19">
        <f t="shared" si="544"/>
        <v>0.69917587329205033</v>
      </c>
      <c r="BZ205" s="19">
        <f t="shared" si="544"/>
        <v>0.70021345395329793</v>
      </c>
      <c r="CA205" s="19">
        <f t="shared" si="544"/>
        <v>0.70025089114710226</v>
      </c>
      <c r="CB205" s="19">
        <f t="shared" si="544"/>
        <v>0.7469344080786785</v>
      </c>
      <c r="CC205" s="19">
        <f t="shared" si="544"/>
        <v>0.73883615255099766</v>
      </c>
      <c r="CD205" s="19">
        <f t="shared" si="544"/>
        <v>0.51652699886375764</v>
      </c>
      <c r="CE205" s="19">
        <f t="shared" si="544"/>
        <v>0.76265280000000002</v>
      </c>
      <c r="CF205" s="19">
        <f t="shared" si="544"/>
        <v>0.76265280000000002</v>
      </c>
      <c r="CG205" s="19">
        <f t="shared" si="544"/>
        <v>0.51338145835174331</v>
      </c>
      <c r="CH205" s="19">
        <f t="shared" si="544"/>
        <v>0.76195171080232249</v>
      </c>
      <c r="CI205" s="19">
        <f t="shared" si="544"/>
        <v>0.76252411153319377</v>
      </c>
      <c r="CJ205" s="19">
        <f t="shared" si="544"/>
        <v>0.70032059999999996</v>
      </c>
      <c r="CK205" s="19">
        <f t="shared" si="544"/>
        <v>0.69729017068038968</v>
      </c>
      <c r="CL205" s="19">
        <f t="shared" si="544"/>
        <v>0.69983770780649157</v>
      </c>
      <c r="CM205" s="19">
        <f t="shared" si="544"/>
        <v>0.70022967032452132</v>
      </c>
      <c r="CN205" s="19">
        <f t="shared" si="544"/>
        <v>0.74916888650455049</v>
      </c>
      <c r="CO205" s="19">
        <f t="shared" si="544"/>
        <v>0.74534318668181598</v>
      </c>
      <c r="CP205" s="19">
        <f t="shared" si="544"/>
        <v>0.51668307032425531</v>
      </c>
      <c r="CQ205" s="19">
        <f t="shared" si="544"/>
        <v>0.76265280000000002</v>
      </c>
      <c r="CR205" s="19">
        <f t="shared" si="544"/>
        <v>0.76265279999999991</v>
      </c>
      <c r="CS205" s="19">
        <f t="shared" si="544"/>
        <v>0.50595279583104491</v>
      </c>
      <c r="CT205" s="19">
        <f t="shared" si="544"/>
        <v>0.75752144491835693</v>
      </c>
      <c r="CU205" s="19">
        <f t="shared" si="544"/>
        <v>0.76254832844441389</v>
      </c>
      <c r="CV205" s="19">
        <f t="shared" si="544"/>
        <v>0.70032059999999996</v>
      </c>
      <c r="CW205" s="19">
        <f t="shared" si="544"/>
        <v>0.69577970965362845</v>
      </c>
      <c r="CX205" s="19">
        <f t="shared" si="544"/>
        <v>0.69951807181289949</v>
      </c>
      <c r="CY205" s="19">
        <f t="shared" si="544"/>
        <v>0.7002456310680033</v>
      </c>
      <c r="CZ205" s="19">
        <f t="shared" si="544"/>
        <v>0.738980845151474</v>
      </c>
      <c r="DA205" s="19">
        <f t="shared" si="544"/>
        <v>0.72638546449881503</v>
      </c>
      <c r="DB205" s="19">
        <f t="shared" si="544"/>
        <v>0.51573325554535354</v>
      </c>
      <c r="DC205" s="19">
        <f t="shared" si="544"/>
        <v>0.76261087623396229</v>
      </c>
      <c r="DD205" s="19">
        <f t="shared" si="544"/>
        <v>0.76265279999999991</v>
      </c>
      <c r="DE205" s="19">
        <f t="shared" si="544"/>
        <v>0.49868006772735696</v>
      </c>
      <c r="DF205" s="19">
        <f t="shared" si="544"/>
        <v>0.75736476232336503</v>
      </c>
      <c r="DG205" s="19">
        <f t="shared" si="544"/>
        <v>0.7621557388835547</v>
      </c>
      <c r="DH205" s="19">
        <f t="shared" si="544"/>
        <v>0.70032059999999785</v>
      </c>
      <c r="DI205" s="19">
        <f t="shared" si="544"/>
        <v>0.69081164946477458</v>
      </c>
      <c r="DJ205" s="19">
        <f t="shared" si="544"/>
        <v>0.69779730715205035</v>
      </c>
      <c r="DK205" s="19">
        <f t="shared" si="544"/>
        <v>0.69794162103929336</v>
      </c>
      <c r="DL205" s="19">
        <f t="shared" si="544"/>
        <v>0.72162201648300839</v>
      </c>
      <c r="DM205" s="19">
        <f t="shared" si="544"/>
        <v>0.71241713365920101</v>
      </c>
      <c r="DN205" s="19">
        <f t="shared" si="544"/>
        <v>0.5144560743331088</v>
      </c>
      <c r="DO205" s="19">
        <f t="shared" si="544"/>
        <v>0.76261087623396229</v>
      </c>
      <c r="DP205" s="19">
        <f t="shared" si="544"/>
        <v>0.76265279999999991</v>
      </c>
      <c r="DQ205" s="19">
        <f t="shared" si="544"/>
        <v>0.50578178614933267</v>
      </c>
      <c r="DR205" s="19">
        <f t="shared" si="544"/>
        <v>0.75852262722499819</v>
      </c>
      <c r="DS205" s="19">
        <f t="shared" si="544"/>
        <v>0.76144879676479049</v>
      </c>
      <c r="DT205" s="19">
        <f t="shared" si="544"/>
        <v>0.70031677850732854</v>
      </c>
      <c r="DU205" s="19">
        <f t="shared" si="544"/>
        <v>0.69168196189521336</v>
      </c>
      <c r="DV205" s="19">
        <f t="shared" si="544"/>
        <v>0.69804032855150322</v>
      </c>
      <c r="DW205" s="19">
        <f t="shared" si="544"/>
        <v>0.69845409971306338</v>
      </c>
      <c r="DX205" s="19">
        <f t="shared" si="544"/>
        <v>0.73188226273306878</v>
      </c>
      <c r="DY205" s="19">
        <f t="shared" si="544"/>
        <v>0.48685337908055309</v>
      </c>
      <c r="DZ205" s="19">
        <f t="shared" si="544"/>
        <v>0.76189026275030369</v>
      </c>
      <c r="EA205" s="19">
        <f t="shared" si="544"/>
        <v>0.76261087623396229</v>
      </c>
      <c r="EB205" s="19">
        <f t="shared" si="544"/>
        <v>0.76265280000000002</v>
      </c>
      <c r="EC205" s="19">
        <f t="shared" si="544"/>
        <v>0.50333086982647646</v>
      </c>
      <c r="ED205" s="19">
        <f t="shared" si="544"/>
        <v>0.7556351695904423</v>
      </c>
      <c r="EE205" s="19">
        <f t="shared" si="544"/>
        <v>0.76173324534338327</v>
      </c>
      <c r="EF205" s="19">
        <f t="shared" si="544"/>
        <v>0.70030238100443465</v>
      </c>
      <c r="EG205" s="19">
        <f t="shared" si="544"/>
        <v>0.68630102452629693</v>
      </c>
      <c r="EH205" s="19">
        <f t="shared" si="544"/>
        <v>0.69677318683227041</v>
      </c>
      <c r="EI205" s="19">
        <f t="shared" ref="EI205:GT205" si="545">(EI204/EI$14)*EI$190</f>
        <v>0.69635805158048003</v>
      </c>
      <c r="EJ205" s="19">
        <f t="shared" si="545"/>
        <v>0.71698695451518679</v>
      </c>
      <c r="EK205" s="19">
        <f t="shared" si="545"/>
        <v>0.70349864458302014</v>
      </c>
      <c r="EL205" s="19">
        <f t="shared" si="545"/>
        <v>0.5142543174719979</v>
      </c>
      <c r="EM205" s="19">
        <f t="shared" si="545"/>
        <v>0.51640459770792624</v>
      </c>
      <c r="EN205" s="19">
        <f t="shared" si="545"/>
        <v>0.76265279999999991</v>
      </c>
      <c r="EO205" s="19">
        <f t="shared" si="545"/>
        <v>0.74827727205096395</v>
      </c>
      <c r="EP205" s="19">
        <f t="shared" si="545"/>
        <v>0.7533931797532728</v>
      </c>
      <c r="EQ205" s="19">
        <f t="shared" si="545"/>
        <v>0.760008473423193</v>
      </c>
      <c r="ER205" s="19">
        <f t="shared" si="545"/>
        <v>0.70031696871684868</v>
      </c>
      <c r="ES205" s="19">
        <f t="shared" si="545"/>
        <v>0.68285519562657793</v>
      </c>
      <c r="ET205" s="19">
        <f t="shared" si="545"/>
        <v>0.69779217798026705</v>
      </c>
      <c r="EU205" s="19">
        <f t="shared" si="545"/>
        <v>0.69730747179170072</v>
      </c>
      <c r="EV205" s="19">
        <f t="shared" si="545"/>
        <v>0.7157588864773714</v>
      </c>
      <c r="EW205" s="19">
        <f t="shared" si="545"/>
        <v>0.46889611597871483</v>
      </c>
      <c r="EX205" s="19">
        <f t="shared" si="545"/>
        <v>0.75974669105506021</v>
      </c>
      <c r="EY205" s="19">
        <f t="shared" si="545"/>
        <v>0.7623806289323104</v>
      </c>
      <c r="EZ205" s="19">
        <f t="shared" si="545"/>
        <v>0.76261087623396162</v>
      </c>
      <c r="FA205" s="19">
        <f t="shared" si="545"/>
        <v>0.50296568346262038</v>
      </c>
      <c r="FB205" s="19">
        <f t="shared" si="545"/>
        <v>0.75297694079717759</v>
      </c>
      <c r="FC205" s="19">
        <f t="shared" si="545"/>
        <v>0.75897335587447556</v>
      </c>
      <c r="FD205" s="19">
        <f t="shared" si="545"/>
        <v>0.70027900914399543</v>
      </c>
      <c r="FE205" s="19">
        <f t="shared" si="545"/>
        <v>0.68256384952421878</v>
      </c>
      <c r="FF205" s="19">
        <f t="shared" si="545"/>
        <v>0.69660912178035106</v>
      </c>
      <c r="FG205" s="19">
        <f t="shared" si="545"/>
        <v>0.69668355410726512</v>
      </c>
      <c r="FH205" s="19">
        <f t="shared" si="545"/>
        <v>0.7175083627441291</v>
      </c>
      <c r="FI205" s="19">
        <f t="shared" si="545"/>
        <v>0.70444751471577194</v>
      </c>
      <c r="FJ205" s="19">
        <f t="shared" si="545"/>
        <v>0.51442112778543292</v>
      </c>
      <c r="FK205" s="19">
        <f t="shared" si="545"/>
        <v>0.76223540688318747</v>
      </c>
      <c r="FL205" s="19">
        <f t="shared" si="545"/>
        <v>0.76265279999999991</v>
      </c>
      <c r="FM205" s="19">
        <f t="shared" si="545"/>
        <v>0.49885700783730269</v>
      </c>
      <c r="FN205" s="19">
        <f t="shared" si="545"/>
        <v>0.74929609590506363</v>
      </c>
      <c r="FO205" s="19">
        <f t="shared" si="545"/>
        <v>0.75806584625254181</v>
      </c>
      <c r="FP205" s="19">
        <f t="shared" si="545"/>
        <v>0.70021904924019518</v>
      </c>
      <c r="FQ205" s="19">
        <f t="shared" si="545"/>
        <v>0.67928115667373479</v>
      </c>
      <c r="FR205" s="19">
        <f t="shared" si="545"/>
        <v>0.69417387439070244</v>
      </c>
      <c r="FS205" s="19">
        <f t="shared" si="545"/>
        <v>0.69586382497341981</v>
      </c>
      <c r="FT205" s="19">
        <f t="shared" si="545"/>
        <v>0.71140158642862217</v>
      </c>
      <c r="FU205" s="19">
        <f t="shared" si="545"/>
        <v>0.70294948233019239</v>
      </c>
      <c r="FV205" s="19">
        <f t="shared" si="545"/>
        <v>0.51466334180212048</v>
      </c>
      <c r="FW205" s="19">
        <f t="shared" si="545"/>
        <v>0.76240211530077395</v>
      </c>
      <c r="FX205" s="19">
        <f t="shared" si="545"/>
        <v>0.76241699806628205</v>
      </c>
      <c r="FY205" s="19">
        <f t="shared" si="545"/>
        <v>0.48628175642254506</v>
      </c>
      <c r="FZ205" s="19">
        <f t="shared" si="545"/>
        <v>0.74340035670531324</v>
      </c>
      <c r="GA205" s="19">
        <f t="shared" si="545"/>
        <v>0.75856363091007817</v>
      </c>
      <c r="GB205" s="19">
        <f t="shared" si="545"/>
        <v>0.70005839435122075</v>
      </c>
      <c r="GC205" s="19">
        <f t="shared" si="545"/>
        <v>0.6753510343450323</v>
      </c>
      <c r="GD205" s="19">
        <f t="shared" si="545"/>
        <v>0.69383174057737285</v>
      </c>
      <c r="GE205" s="19">
        <f t="shared" si="545"/>
        <v>0.69287256240865736</v>
      </c>
      <c r="GF205" s="19">
        <f t="shared" si="545"/>
        <v>0.70046681963357471</v>
      </c>
      <c r="GG205" s="19">
        <f t="shared" si="545"/>
        <v>0.69178733453713992</v>
      </c>
      <c r="GH205" s="19">
        <f t="shared" si="545"/>
        <v>0.51372130294023055</v>
      </c>
      <c r="GI205" s="19">
        <f t="shared" si="545"/>
        <v>0.51632269010821175</v>
      </c>
      <c r="GJ205" s="19">
        <f t="shared" si="545"/>
        <v>0.76258991435094237</v>
      </c>
      <c r="GK205" s="19">
        <f t="shared" si="545"/>
        <v>0.72975902147007077</v>
      </c>
      <c r="GL205" s="19">
        <f t="shared" si="545"/>
        <v>0.74336612432351634</v>
      </c>
      <c r="GM205" s="19">
        <f t="shared" si="545"/>
        <v>0.75863947419481059</v>
      </c>
      <c r="GN205" s="19">
        <f t="shared" si="545"/>
        <v>0.6996297305726189</v>
      </c>
      <c r="GO205" s="19">
        <f t="shared" si="545"/>
        <v>0.66922637121638029</v>
      </c>
      <c r="GP205" s="19">
        <f t="shared" si="545"/>
        <v>0.69342305480340549</v>
      </c>
      <c r="GQ205" s="19">
        <f t="shared" si="545"/>
        <v>0.69005042043624953</v>
      </c>
      <c r="GR205" s="19">
        <f t="shared" si="545"/>
        <v>0.69113623047121786</v>
      </c>
      <c r="GS205" s="19">
        <f t="shared" si="545"/>
        <v>0.68551636042315012</v>
      </c>
      <c r="GT205" s="19">
        <f t="shared" si="545"/>
        <v>0.51344444925542509</v>
      </c>
      <c r="GU205" s="19">
        <f t="shared" ref="GU205:JF205" si="546">(GU204/GU$14)*GU$190</f>
        <v>0.76194557788228179</v>
      </c>
      <c r="GV205" s="19">
        <f t="shared" si="546"/>
        <v>0.7621363454367398</v>
      </c>
      <c r="GW205" s="19">
        <f t="shared" si="546"/>
        <v>0.48572110762524023</v>
      </c>
      <c r="GX205" s="19">
        <f t="shared" si="546"/>
        <v>0.74123602729136107</v>
      </c>
      <c r="GY205" s="19">
        <f t="shared" si="546"/>
        <v>0.75795858531129889</v>
      </c>
      <c r="GZ205" s="19">
        <f t="shared" si="546"/>
        <v>0.70001052431007582</v>
      </c>
      <c r="HA205" s="19">
        <f t="shared" si="546"/>
        <v>0.66435971239525193</v>
      </c>
      <c r="HB205" s="19">
        <f t="shared" si="546"/>
        <v>0.69105794240534557</v>
      </c>
      <c r="HC205" s="19">
        <f t="shared" si="546"/>
        <v>0.68661766571122618</v>
      </c>
      <c r="HD205" s="19">
        <f t="shared" si="546"/>
        <v>0.68314341393481348</v>
      </c>
      <c r="HE205" s="19">
        <f t="shared" si="546"/>
        <v>0.67665544664940813</v>
      </c>
      <c r="HF205" s="19">
        <f t="shared" si="546"/>
        <v>0.51300579959542736</v>
      </c>
      <c r="HG205" s="19">
        <f t="shared" si="546"/>
        <v>0.7616249052368611</v>
      </c>
      <c r="HH205" s="19">
        <f t="shared" si="546"/>
        <v>0.76163602082788118</v>
      </c>
      <c r="HI205" s="19">
        <f t="shared" si="546"/>
        <v>0.4762064552455208</v>
      </c>
      <c r="HJ205" s="19">
        <f t="shared" si="546"/>
        <v>0.72739969740618593</v>
      </c>
      <c r="HK205" s="19">
        <f t="shared" si="546"/>
        <v>0.75389921549482741</v>
      </c>
      <c r="HL205" s="19">
        <f t="shared" si="546"/>
        <v>0.70009921243102469</v>
      </c>
      <c r="HM205" s="19">
        <f t="shared" si="546"/>
        <v>0.66071325230477962</v>
      </c>
      <c r="HN205" s="19">
        <f t="shared" si="546"/>
        <v>0.69095503164901284</v>
      </c>
      <c r="HO205" s="19">
        <f t="shared" si="546"/>
        <v>0.69061452262866418</v>
      </c>
      <c r="HP205" s="19">
        <f t="shared" si="546"/>
        <v>0.68623639530033531</v>
      </c>
      <c r="HQ205" s="19">
        <f t="shared" si="546"/>
        <v>0.45684979940256509</v>
      </c>
      <c r="HR205" s="19">
        <f t="shared" si="546"/>
        <v>0.75675632839598073</v>
      </c>
      <c r="HS205" s="19">
        <f t="shared" si="546"/>
        <v>0.76142671977475707</v>
      </c>
      <c r="HT205" s="19">
        <f t="shared" si="546"/>
        <v>0.7615675000708958</v>
      </c>
      <c r="HU205" s="19">
        <f t="shared" si="546"/>
        <v>0.47650261098244179</v>
      </c>
      <c r="HV205" s="19">
        <f t="shared" si="546"/>
        <v>0.73238572195992835</v>
      </c>
      <c r="HW205" s="19">
        <f t="shared" si="546"/>
        <v>0.75386275920401891</v>
      </c>
      <c r="HX205" s="19">
        <f t="shared" si="546"/>
        <v>0.70016127387412919</v>
      </c>
      <c r="HY205" s="19">
        <f t="shared" si="546"/>
        <v>0.6639198212031473</v>
      </c>
      <c r="HZ205" s="19">
        <f t="shared" si="546"/>
        <v>0.69177962691830519</v>
      </c>
      <c r="IA205" s="19">
        <f t="shared" si="546"/>
        <v>0.68826468581555367</v>
      </c>
      <c r="IB205" s="19">
        <f t="shared" si="546"/>
        <v>0.67900572862227804</v>
      </c>
      <c r="IC205" s="19">
        <f t="shared" si="546"/>
        <v>0.45173120501763236</v>
      </c>
      <c r="ID205" s="19">
        <f t="shared" si="546"/>
        <v>0.75480718481637266</v>
      </c>
      <c r="IE205" s="19">
        <f t="shared" si="546"/>
        <v>0.76162772230462428</v>
      </c>
      <c r="IF205" s="19">
        <f t="shared" si="546"/>
        <v>0.76141425117082284</v>
      </c>
      <c r="IG205" s="19">
        <f t="shared" si="546"/>
        <v>0.47466073463301311</v>
      </c>
      <c r="IH205" s="19">
        <f t="shared" si="546"/>
        <v>0.73393885514904966</v>
      </c>
      <c r="II205" s="19">
        <f t="shared" si="546"/>
        <v>0.75214053663853409</v>
      </c>
      <c r="IJ205" s="19">
        <f t="shared" si="546"/>
        <v>0.70027254853175758</v>
      </c>
      <c r="IK205" s="19">
        <f t="shared" si="546"/>
        <v>0.66623622671862703</v>
      </c>
      <c r="IL205" s="19">
        <f t="shared" si="546"/>
        <v>0.69463729875319635</v>
      </c>
      <c r="IM205" s="19">
        <f t="shared" si="546"/>
        <v>0.68992820519732345</v>
      </c>
      <c r="IN205" s="19">
        <f t="shared" si="546"/>
        <v>0.68101535441833383</v>
      </c>
      <c r="IO205" s="19">
        <f t="shared" si="546"/>
        <v>0.66401158005157923</v>
      </c>
      <c r="IP205" s="19">
        <f t="shared" si="546"/>
        <v>0.51068905430359435</v>
      </c>
      <c r="IQ205" s="19">
        <f t="shared" si="546"/>
        <v>0.76162772230462428</v>
      </c>
      <c r="IR205" s="19">
        <f t="shared" si="546"/>
        <v>0.76141425117082284</v>
      </c>
      <c r="IS205" s="19">
        <f t="shared" si="546"/>
        <v>0.47466073463301311</v>
      </c>
      <c r="IT205" s="19">
        <f t="shared" si="546"/>
        <v>0.73393885514904966</v>
      </c>
      <c r="IU205" s="19">
        <f t="shared" si="546"/>
        <v>0.75214053663853409</v>
      </c>
      <c r="IV205" s="19">
        <f t="shared" si="546"/>
        <v>0.70027254853175758</v>
      </c>
      <c r="IW205" s="19">
        <f t="shared" si="546"/>
        <v>0.66623622671862703</v>
      </c>
      <c r="IX205" s="19">
        <f t="shared" si="546"/>
        <v>0.69463729875319635</v>
      </c>
      <c r="IY205" s="19">
        <f t="shared" si="546"/>
        <v>0.68992820519732345</v>
      </c>
      <c r="IZ205" s="19">
        <f t="shared" si="546"/>
        <v>0.68101535441833383</v>
      </c>
      <c r="JA205" s="19">
        <f t="shared" si="546"/>
        <v>0.66401158005157923</v>
      </c>
      <c r="JB205" s="19">
        <f t="shared" si="546"/>
        <v>0.51068905430359435</v>
      </c>
      <c r="JC205" s="19">
        <f t="shared" si="546"/>
        <v>0.76162772230462428</v>
      </c>
      <c r="JD205" s="19">
        <f t="shared" si="546"/>
        <v>0.76141425117082284</v>
      </c>
      <c r="JE205" s="19">
        <f t="shared" si="546"/>
        <v>0.47466073463301311</v>
      </c>
      <c r="JF205" s="19">
        <f t="shared" si="546"/>
        <v>0.73393885514904966</v>
      </c>
      <c r="JG205" s="19">
        <f t="shared" ref="JG205:LR205" si="547">(JG204/JG$14)*JG$190</f>
        <v>0.75214053663853409</v>
      </c>
      <c r="JH205" s="19">
        <f t="shared" si="547"/>
        <v>0.70027254853175758</v>
      </c>
      <c r="JI205" s="19">
        <f t="shared" si="547"/>
        <v>0.66623622671862703</v>
      </c>
      <c r="JJ205" s="19">
        <f t="shared" si="547"/>
        <v>0.69463729875319635</v>
      </c>
      <c r="JK205" s="19">
        <f t="shared" si="547"/>
        <v>0.68992820519732345</v>
      </c>
      <c r="JL205" s="19">
        <f t="shared" si="547"/>
        <v>0.68101535441833383</v>
      </c>
      <c r="JM205" s="19">
        <f t="shared" si="547"/>
        <v>0.66401158005157923</v>
      </c>
      <c r="JN205" s="19">
        <f t="shared" si="547"/>
        <v>0.51068905430359435</v>
      </c>
      <c r="JO205" s="19">
        <f t="shared" si="547"/>
        <v>0.76162772230462428</v>
      </c>
      <c r="JP205" s="19">
        <f t="shared" si="547"/>
        <v>0.73515858733734618</v>
      </c>
      <c r="JQ205" s="19">
        <f t="shared" si="547"/>
        <v>0.47466073463301311</v>
      </c>
      <c r="JR205" s="19">
        <f t="shared" si="547"/>
        <v>0.73393885514904966</v>
      </c>
      <c r="JS205" s="19">
        <f t="shared" si="547"/>
        <v>0.75214053663853409</v>
      </c>
      <c r="JT205" s="19">
        <f t="shared" si="547"/>
        <v>0.70027254853175758</v>
      </c>
      <c r="JU205" s="19">
        <f t="shared" si="547"/>
        <v>0.66623622671862703</v>
      </c>
      <c r="JV205" s="19">
        <f t="shared" si="547"/>
        <v>0.69463729875319635</v>
      </c>
      <c r="JW205" s="19">
        <f t="shared" si="547"/>
        <v>0.68992820519732345</v>
      </c>
      <c r="JX205" s="19">
        <f t="shared" si="547"/>
        <v>0.68101535441833383</v>
      </c>
      <c r="JY205" s="19">
        <f t="shared" si="547"/>
        <v>0.66401158005157923</v>
      </c>
      <c r="JZ205" s="19">
        <f t="shared" si="547"/>
        <v>0.51068905430359435</v>
      </c>
      <c r="KA205" s="19">
        <f t="shared" si="547"/>
        <v>0.76162772230462428</v>
      </c>
      <c r="KB205" s="19">
        <f t="shared" si="547"/>
        <v>0.76141425117082284</v>
      </c>
      <c r="KC205" s="19">
        <f t="shared" si="547"/>
        <v>0.47466073463301311</v>
      </c>
      <c r="KD205" s="19">
        <f t="shared" si="547"/>
        <v>0.73393885514904966</v>
      </c>
      <c r="KE205" s="19">
        <f t="shared" si="547"/>
        <v>0.75214053663853409</v>
      </c>
      <c r="KF205" s="19">
        <f t="shared" si="547"/>
        <v>0.70027254853175758</v>
      </c>
      <c r="KG205" s="19">
        <f t="shared" si="547"/>
        <v>0.66623622671862703</v>
      </c>
      <c r="KH205" s="19">
        <f t="shared" si="547"/>
        <v>0.69463729875319635</v>
      </c>
      <c r="KI205" s="19">
        <f t="shared" si="547"/>
        <v>0.68992820519732345</v>
      </c>
      <c r="KJ205" s="19">
        <f t="shared" si="547"/>
        <v>0.68101535441833383</v>
      </c>
      <c r="KK205" s="19">
        <f t="shared" si="547"/>
        <v>0.66401158005157923</v>
      </c>
      <c r="KL205" s="19">
        <f t="shared" si="547"/>
        <v>0.51068905430359435</v>
      </c>
      <c r="KM205" s="19">
        <f t="shared" si="547"/>
        <v>0.76162772230462428</v>
      </c>
      <c r="KN205" s="19">
        <f t="shared" si="547"/>
        <v>0.76141425117082284</v>
      </c>
      <c r="KO205" s="19">
        <f t="shared" si="547"/>
        <v>0.47466073463301311</v>
      </c>
      <c r="KP205" s="19">
        <f t="shared" si="547"/>
        <v>0.73393885514904966</v>
      </c>
      <c r="KQ205" s="19">
        <f t="shared" si="547"/>
        <v>0.75214053663853409</v>
      </c>
      <c r="KR205" s="19">
        <f t="shared" si="547"/>
        <v>0.70027254853175758</v>
      </c>
      <c r="KS205" s="19">
        <f t="shared" si="547"/>
        <v>0.66623622671862703</v>
      </c>
      <c r="KT205" s="19">
        <f t="shared" si="547"/>
        <v>0.69463729875319635</v>
      </c>
      <c r="KU205" s="19">
        <f t="shared" si="547"/>
        <v>0.68992820519732345</v>
      </c>
      <c r="KV205" s="19">
        <f t="shared" si="547"/>
        <v>0.68101535441833383</v>
      </c>
      <c r="KW205" s="19">
        <f t="shared" si="547"/>
        <v>0.66401158005157923</v>
      </c>
      <c r="KX205" s="19">
        <f t="shared" si="547"/>
        <v>0.51068905430359435</v>
      </c>
      <c r="KY205" s="19">
        <f t="shared" si="547"/>
        <v>0.76162772230462428</v>
      </c>
      <c r="KZ205" s="19">
        <f t="shared" si="547"/>
        <v>0.76141425117082284</v>
      </c>
      <c r="LA205" s="19">
        <f t="shared" si="547"/>
        <v>0.47466073463301311</v>
      </c>
      <c r="LB205" s="19">
        <f t="shared" si="547"/>
        <v>0.73393885514904966</v>
      </c>
      <c r="LC205" s="19">
        <f t="shared" si="547"/>
        <v>0.75214053663853409</v>
      </c>
      <c r="LD205" s="19">
        <f t="shared" si="547"/>
        <v>0.70027254853175758</v>
      </c>
      <c r="LE205" s="19">
        <f t="shared" si="547"/>
        <v>0.66623622671862703</v>
      </c>
      <c r="LF205" s="19">
        <f t="shared" si="547"/>
        <v>0.69463729875319635</v>
      </c>
      <c r="LG205" s="19">
        <f t="shared" si="547"/>
        <v>0.68992820519732345</v>
      </c>
      <c r="LH205" s="19">
        <f t="shared" si="547"/>
        <v>0.68101535441833383</v>
      </c>
      <c r="LI205" s="19">
        <f t="shared" si="547"/>
        <v>0.66401158005157923</v>
      </c>
      <c r="LJ205" s="19">
        <f t="shared" si="547"/>
        <v>0.51068905430359435</v>
      </c>
      <c r="LK205" s="19">
        <f t="shared" si="547"/>
        <v>0.76162772230462428</v>
      </c>
      <c r="LL205" s="19">
        <f t="shared" si="547"/>
        <v>0.73515858733734618</v>
      </c>
      <c r="LM205" s="19">
        <f t="shared" si="547"/>
        <v>0.47466073463301311</v>
      </c>
      <c r="LN205" s="19">
        <f t="shared" si="547"/>
        <v>0.73393885514904966</v>
      </c>
      <c r="LO205" s="19">
        <f t="shared" si="547"/>
        <v>0.75214053663853409</v>
      </c>
      <c r="LP205" s="19">
        <f t="shared" si="547"/>
        <v>0.70027254853175758</v>
      </c>
      <c r="LQ205" s="19">
        <f t="shared" si="547"/>
        <v>0.66623622671862703</v>
      </c>
      <c r="LR205" s="19">
        <f t="shared" si="547"/>
        <v>0.69463729875319635</v>
      </c>
      <c r="LS205" s="19">
        <f t="shared" ref="LS205:OD205" si="548">(LS204/LS$14)*LS$190</f>
        <v>0.68992820519732345</v>
      </c>
      <c r="LT205" s="19">
        <f t="shared" si="548"/>
        <v>0.68101535441833383</v>
      </c>
      <c r="LU205" s="19">
        <f t="shared" si="548"/>
        <v>0.66401158005157923</v>
      </c>
      <c r="LV205" s="19">
        <f t="shared" si="548"/>
        <v>0.51068905430359435</v>
      </c>
      <c r="LW205" s="19">
        <f t="shared" si="548"/>
        <v>0.76162772230462428</v>
      </c>
      <c r="LX205" s="19">
        <f t="shared" si="548"/>
        <v>0.76141425117082284</v>
      </c>
      <c r="LY205" s="19">
        <f t="shared" si="548"/>
        <v>0.47466073463301311</v>
      </c>
      <c r="LZ205" s="19">
        <f t="shared" si="548"/>
        <v>0.73393885514904966</v>
      </c>
      <c r="MA205" s="19">
        <f t="shared" si="548"/>
        <v>0.75214053663853409</v>
      </c>
      <c r="MB205" s="19">
        <f t="shared" si="548"/>
        <v>0.70027254853175758</v>
      </c>
      <c r="MC205" s="19">
        <f t="shared" si="548"/>
        <v>0.66623622671862703</v>
      </c>
      <c r="MD205" s="19">
        <f t="shared" si="548"/>
        <v>0.69463729875319635</v>
      </c>
      <c r="ME205" s="19">
        <f t="shared" si="548"/>
        <v>0.68992820519732345</v>
      </c>
      <c r="MF205" s="19">
        <f t="shared" si="548"/>
        <v>0.68101535441833383</v>
      </c>
      <c r="MG205" s="19">
        <f t="shared" si="548"/>
        <v>0.66401158005157923</v>
      </c>
      <c r="MH205" s="19">
        <f t="shared" si="548"/>
        <v>0.51068905430359435</v>
      </c>
      <c r="MI205" s="19">
        <f t="shared" si="548"/>
        <v>0.76162772230462428</v>
      </c>
      <c r="MJ205" s="19">
        <f t="shared" si="548"/>
        <v>0.76141425117082284</v>
      </c>
      <c r="MK205" s="19">
        <f t="shared" si="548"/>
        <v>0.47466073463301311</v>
      </c>
      <c r="ML205" s="19">
        <f t="shared" si="548"/>
        <v>0.73393885514904966</v>
      </c>
      <c r="MM205" s="19">
        <f t="shared" si="548"/>
        <v>0.75214053663853409</v>
      </c>
      <c r="MN205" s="19">
        <f t="shared" si="548"/>
        <v>0.70027254853175758</v>
      </c>
      <c r="MO205" s="19">
        <f t="shared" si="548"/>
        <v>0.66623622671862703</v>
      </c>
      <c r="MP205" s="19">
        <f t="shared" si="548"/>
        <v>0.69463729875319635</v>
      </c>
      <c r="MQ205" s="19">
        <f t="shared" si="548"/>
        <v>0.68992820519732345</v>
      </c>
      <c r="MR205" s="19">
        <f t="shared" si="548"/>
        <v>0.68101535441833383</v>
      </c>
      <c r="MS205" s="19">
        <f t="shared" si="548"/>
        <v>0.66401158005157923</v>
      </c>
      <c r="MT205" s="19">
        <f t="shared" si="548"/>
        <v>0.51068905430359435</v>
      </c>
      <c r="MU205" s="19">
        <f t="shared" si="548"/>
        <v>0.76162772230462428</v>
      </c>
      <c r="MV205" s="19">
        <f t="shared" si="548"/>
        <v>0.76141425117082284</v>
      </c>
      <c r="MW205" s="19">
        <f t="shared" si="548"/>
        <v>0.47466073463301311</v>
      </c>
      <c r="MX205" s="19">
        <f t="shared" si="548"/>
        <v>0.73393885514904966</v>
      </c>
      <c r="MY205" s="19">
        <f t="shared" si="548"/>
        <v>0.75214053663853409</v>
      </c>
      <c r="MZ205" s="19">
        <f t="shared" si="548"/>
        <v>0.70027254853175758</v>
      </c>
      <c r="NA205" s="19">
        <f t="shared" si="548"/>
        <v>0.66623622671862703</v>
      </c>
      <c r="NB205" s="19">
        <f t="shared" si="548"/>
        <v>0.69463729875319635</v>
      </c>
      <c r="NC205" s="19">
        <f t="shared" si="548"/>
        <v>0.68992820519732345</v>
      </c>
      <c r="ND205" s="19">
        <f t="shared" si="548"/>
        <v>0.68101535441833383</v>
      </c>
      <c r="NE205" s="19">
        <f t="shared" si="548"/>
        <v>0.66401158005157923</v>
      </c>
      <c r="NF205" s="19">
        <f t="shared" si="548"/>
        <v>0.51068905430359435</v>
      </c>
      <c r="NG205" s="19">
        <f t="shared" si="548"/>
        <v>0.76162772230462428</v>
      </c>
      <c r="NH205" s="19">
        <f t="shared" si="548"/>
        <v>0.73515858733734618</v>
      </c>
      <c r="NI205" s="19">
        <f t="shared" si="548"/>
        <v>0.47466073463301311</v>
      </c>
      <c r="NJ205" s="19">
        <f t="shared" si="548"/>
        <v>0.73393885514904966</v>
      </c>
      <c r="NK205" s="19">
        <f t="shared" si="548"/>
        <v>0.75214053663853409</v>
      </c>
      <c r="NL205" s="19">
        <f t="shared" si="548"/>
        <v>0.70027254853175758</v>
      </c>
      <c r="NM205" s="19">
        <f t="shared" si="548"/>
        <v>0.66623622671862703</v>
      </c>
      <c r="NN205" s="19">
        <f t="shared" si="548"/>
        <v>0.69463729875319635</v>
      </c>
      <c r="NO205" s="19">
        <f t="shared" si="548"/>
        <v>0.68992820519732345</v>
      </c>
      <c r="NP205" s="19">
        <f t="shared" si="548"/>
        <v>0.68101535441833383</v>
      </c>
      <c r="NQ205" s="19">
        <f t="shared" si="548"/>
        <v>0.66401158005157923</v>
      </c>
      <c r="NR205" s="19">
        <f t="shared" si="548"/>
        <v>0.51068905430359435</v>
      </c>
      <c r="NS205" s="19">
        <f t="shared" si="548"/>
        <v>0.76162772230462428</v>
      </c>
      <c r="NT205" s="19">
        <f t="shared" si="548"/>
        <v>0.76141425117082284</v>
      </c>
      <c r="NU205" s="19">
        <f t="shared" si="548"/>
        <v>0.47466073463301311</v>
      </c>
      <c r="NV205" s="19">
        <f t="shared" si="548"/>
        <v>0.73393885514904966</v>
      </c>
      <c r="NW205" s="19">
        <f t="shared" si="548"/>
        <v>0.75214053663853409</v>
      </c>
      <c r="NX205" s="19">
        <f t="shared" si="548"/>
        <v>0.70027254853175758</v>
      </c>
      <c r="NY205" s="19">
        <f t="shared" si="548"/>
        <v>0.66623622671862703</v>
      </c>
      <c r="NZ205" s="19">
        <f t="shared" si="548"/>
        <v>0.69463729875319635</v>
      </c>
      <c r="OA205" s="19">
        <f t="shared" si="548"/>
        <v>0.68992820519732345</v>
      </c>
      <c r="OB205" s="19">
        <f t="shared" si="548"/>
        <v>0.68101535441833383</v>
      </c>
      <c r="OC205" s="19">
        <f t="shared" si="548"/>
        <v>0.66401158005157923</v>
      </c>
      <c r="OD205" s="19">
        <f t="shared" si="548"/>
        <v>0.51068905430359435</v>
      </c>
      <c r="OE205" s="19">
        <f t="shared" ref="OE205:PB205" si="549">(OE204/OE$14)*OE$190</f>
        <v>0.76162772230462428</v>
      </c>
      <c r="OF205" s="19">
        <f t="shared" si="549"/>
        <v>0.76141425117082284</v>
      </c>
      <c r="OG205" s="19">
        <f t="shared" si="549"/>
        <v>0.47466073463301311</v>
      </c>
      <c r="OH205" s="19">
        <f t="shared" si="549"/>
        <v>0.73393885514904966</v>
      </c>
      <c r="OI205" s="19">
        <f t="shared" si="549"/>
        <v>0.75214053663853409</v>
      </c>
      <c r="OJ205" s="19">
        <f t="shared" si="549"/>
        <v>0.70027254853175758</v>
      </c>
      <c r="OK205" s="19">
        <f t="shared" si="549"/>
        <v>0.66623622671862703</v>
      </c>
      <c r="OL205" s="19">
        <f t="shared" si="549"/>
        <v>0.69463729875319635</v>
      </c>
      <c r="OM205" s="19">
        <f t="shared" si="549"/>
        <v>0.68992820519732345</v>
      </c>
      <c r="ON205" s="19">
        <f t="shared" si="549"/>
        <v>0.68101535441833383</v>
      </c>
      <c r="OO205" s="19">
        <f t="shared" si="549"/>
        <v>0.66401158005157923</v>
      </c>
      <c r="OP205" s="19">
        <f t="shared" si="549"/>
        <v>0.51068905430359435</v>
      </c>
      <c r="OQ205" s="19">
        <f t="shared" si="549"/>
        <v>0</v>
      </c>
      <c r="OR205" s="19">
        <f t="shared" si="549"/>
        <v>0</v>
      </c>
      <c r="OS205" s="19">
        <f t="shared" si="549"/>
        <v>0</v>
      </c>
      <c r="OT205" s="19">
        <f t="shared" si="549"/>
        <v>0</v>
      </c>
      <c r="OU205" s="19">
        <f t="shared" si="549"/>
        <v>0</v>
      </c>
      <c r="OV205" s="19">
        <f t="shared" si="549"/>
        <v>0</v>
      </c>
      <c r="OW205" s="19">
        <f t="shared" si="549"/>
        <v>0</v>
      </c>
      <c r="OX205" s="19">
        <f t="shared" si="549"/>
        <v>0</v>
      </c>
      <c r="OY205" s="19">
        <f t="shared" si="549"/>
        <v>0</v>
      </c>
      <c r="OZ205" s="19">
        <f t="shared" si="549"/>
        <v>0</v>
      </c>
      <c r="PA205" s="19">
        <f t="shared" si="549"/>
        <v>0</v>
      </c>
      <c r="PB205" s="19">
        <f t="shared" si="549"/>
        <v>0</v>
      </c>
    </row>
    <row r="206" spans="3:418">
      <c r="C206" s="18"/>
    </row>
    <row r="207" spans="3:418">
      <c r="C207" s="204" t="s">
        <v>276</v>
      </c>
    </row>
    <row r="208" spans="3:418">
      <c r="C208" s="184" t="s">
        <v>107</v>
      </c>
      <c r="D208" s="61" t="s">
        <v>237</v>
      </c>
      <c r="E208" s="50"/>
      <c r="F208" s="50"/>
      <c r="G208" s="50"/>
      <c r="H208" s="50"/>
      <c r="I208" s="50"/>
      <c r="J208" s="50"/>
      <c r="K208" s="105">
        <f t="shared" ref="K208:BV208" si="550">J210</f>
        <v>0.67913254241027921</v>
      </c>
      <c r="L208" s="105">
        <f t="shared" si="550"/>
        <v>0.76267596774193547</v>
      </c>
      <c r="M208" s="105">
        <f t="shared" si="550"/>
        <v>0.34693874999999996</v>
      </c>
      <c r="N208" s="105">
        <f t="shared" si="550"/>
        <v>0.53484764516129024</v>
      </c>
      <c r="O208" s="105">
        <f t="shared" si="550"/>
        <v>0.71919959999999983</v>
      </c>
      <c r="P208" s="105">
        <f t="shared" si="550"/>
        <v>0.67089106451612901</v>
      </c>
      <c r="Q208" s="105">
        <f t="shared" si="550"/>
        <v>0.71457119999999996</v>
      </c>
      <c r="R208" s="105">
        <f t="shared" si="550"/>
        <v>0.69743235483870958</v>
      </c>
      <c r="S208" s="105">
        <f t="shared" si="550"/>
        <v>0.68510467741935477</v>
      </c>
      <c r="T208" s="105">
        <f t="shared" si="550"/>
        <v>0.69009149999999997</v>
      </c>
      <c r="U208" s="105">
        <f t="shared" si="550"/>
        <v>0.7615058124010925</v>
      </c>
      <c r="V208" s="105">
        <f t="shared" si="550"/>
        <v>0.76156190081022423</v>
      </c>
      <c r="W208" s="105">
        <f t="shared" si="550"/>
        <v>0.51669727199999993</v>
      </c>
      <c r="X208" s="105">
        <f t="shared" si="550"/>
        <v>0.32782693369450294</v>
      </c>
      <c r="Y208" s="105">
        <f t="shared" si="550"/>
        <v>0.5300495882638574</v>
      </c>
      <c r="Z208" s="105">
        <f t="shared" si="550"/>
        <v>0.68814840493886309</v>
      </c>
      <c r="AA208" s="105">
        <f t="shared" si="550"/>
        <v>0.76203279688873882</v>
      </c>
      <c r="AB208" s="105">
        <f t="shared" si="550"/>
        <v>0.76265280000000002</v>
      </c>
      <c r="AC208" s="105">
        <f t="shared" si="550"/>
        <v>0.70032059999999996</v>
      </c>
      <c r="AD208" s="105">
        <f t="shared" si="550"/>
        <v>0.69902305284574029</v>
      </c>
      <c r="AE208" s="105">
        <f t="shared" si="550"/>
        <v>0.69969341491316739</v>
      </c>
      <c r="AF208" s="105">
        <f t="shared" si="550"/>
        <v>0.69923489951706719</v>
      </c>
      <c r="AG208" s="105">
        <f t="shared" si="550"/>
        <v>0.76160459285631998</v>
      </c>
      <c r="AH208" s="105">
        <f t="shared" si="550"/>
        <v>0.76200651945014519</v>
      </c>
      <c r="AI208" s="105">
        <f t="shared" si="550"/>
        <v>0.51547119017818466</v>
      </c>
      <c r="AJ208" s="105">
        <f t="shared" si="550"/>
        <v>0.36817862379149768</v>
      </c>
      <c r="AK208" s="105">
        <f t="shared" si="550"/>
        <v>0.58928678781062926</v>
      </c>
      <c r="AL208" s="105">
        <f t="shared" si="550"/>
        <v>0.7027636910791647</v>
      </c>
      <c r="AM208" s="105">
        <f t="shared" si="550"/>
        <v>0.76238057384938251</v>
      </c>
      <c r="AN208" s="105">
        <f t="shared" si="550"/>
        <v>0.76265280000000002</v>
      </c>
      <c r="AO208" s="105">
        <f t="shared" si="550"/>
        <v>0.70032059999999996</v>
      </c>
      <c r="AP208" s="105">
        <f t="shared" si="550"/>
        <v>0.69933654547241775</v>
      </c>
      <c r="AQ208" s="105">
        <f t="shared" si="550"/>
        <v>0.69979452952877996</v>
      </c>
      <c r="AR208" s="105">
        <f t="shared" si="550"/>
        <v>0.69947237646757587</v>
      </c>
      <c r="AS208" s="105">
        <f t="shared" si="550"/>
        <v>0.76163169486703652</v>
      </c>
      <c r="AT208" s="105">
        <f t="shared" si="550"/>
        <v>0.76168328401272234</v>
      </c>
      <c r="AU208" s="105">
        <f t="shared" si="550"/>
        <v>0.51460952239330393</v>
      </c>
      <c r="AV208" s="105">
        <f t="shared" si="550"/>
        <v>0.51669727199999993</v>
      </c>
      <c r="AW208" s="105">
        <f t="shared" si="550"/>
        <v>0.76265279999999991</v>
      </c>
      <c r="AX208" s="105">
        <f t="shared" si="550"/>
        <v>0.76184198828043126</v>
      </c>
      <c r="AY208" s="105">
        <f t="shared" si="550"/>
        <v>0.76256720760078389</v>
      </c>
      <c r="AZ208" s="105">
        <f t="shared" si="550"/>
        <v>0.76265280000000002</v>
      </c>
      <c r="BA208" s="105">
        <f t="shared" si="550"/>
        <v>0.70032059999999785</v>
      </c>
      <c r="BB208" s="105">
        <f t="shared" si="550"/>
        <v>0.70001440778062574</v>
      </c>
      <c r="BC208" s="105">
        <f t="shared" si="550"/>
        <v>0.70013553741181833</v>
      </c>
      <c r="BD208" s="105">
        <f t="shared" si="550"/>
        <v>0.70030452710401037</v>
      </c>
      <c r="BE208" s="105">
        <f t="shared" si="550"/>
        <v>0.75944172338859361</v>
      </c>
      <c r="BF208" s="105">
        <f t="shared" si="550"/>
        <v>0.75822383502521229</v>
      </c>
      <c r="BG208" s="105">
        <f t="shared" si="550"/>
        <v>0.51669727199999993</v>
      </c>
      <c r="BH208" s="105">
        <f t="shared" si="550"/>
        <v>0.76265280000000002</v>
      </c>
      <c r="BI208" s="105">
        <f t="shared" si="550"/>
        <v>0.76265280000000002</v>
      </c>
      <c r="BJ208" s="105">
        <f t="shared" si="550"/>
        <v>0.5153839005849985</v>
      </c>
      <c r="BK208" s="105">
        <f t="shared" si="550"/>
        <v>0.76242446103069739</v>
      </c>
      <c r="BL208" s="105">
        <f t="shared" si="550"/>
        <v>0.76265280000000002</v>
      </c>
      <c r="BM208" s="105">
        <f t="shared" si="550"/>
        <v>0.70032059999999785</v>
      </c>
      <c r="BN208" s="105">
        <f t="shared" si="550"/>
        <v>0.69986583632722565</v>
      </c>
      <c r="BO208" s="105">
        <f t="shared" si="550"/>
        <v>0.70007723216052298</v>
      </c>
      <c r="BP208" s="105">
        <f t="shared" si="550"/>
        <v>0.70028266467000444</v>
      </c>
      <c r="BQ208" s="105">
        <f t="shared" si="550"/>
        <v>0.75935533940645195</v>
      </c>
      <c r="BR208" s="105">
        <f t="shared" si="550"/>
        <v>0.75843445240309537</v>
      </c>
      <c r="BS208" s="105">
        <f t="shared" si="550"/>
        <v>0.51669727199999993</v>
      </c>
      <c r="BT208" s="105">
        <f t="shared" si="550"/>
        <v>0.76265280000000002</v>
      </c>
      <c r="BU208" s="105">
        <f t="shared" si="550"/>
        <v>0.76265280000000002</v>
      </c>
      <c r="BV208" s="105">
        <f t="shared" si="550"/>
        <v>0.50819297954372278</v>
      </c>
      <c r="BW208" s="105">
        <f t="shared" ref="BW208:EH208" si="551">BV210</f>
        <v>0.76024760018505466</v>
      </c>
      <c r="BX208" s="105">
        <f t="shared" si="551"/>
        <v>0.76265280000000002</v>
      </c>
      <c r="BY208" s="105">
        <f t="shared" si="551"/>
        <v>0.70032059999999996</v>
      </c>
      <c r="BZ208" s="105">
        <f t="shared" si="551"/>
        <v>0.69917587329205033</v>
      </c>
      <c r="CA208" s="105">
        <f t="shared" si="551"/>
        <v>0.70021345395329793</v>
      </c>
      <c r="CB208" s="105">
        <f t="shared" si="551"/>
        <v>0.70025089114710226</v>
      </c>
      <c r="CC208" s="105">
        <f t="shared" si="551"/>
        <v>0.7469344080786785</v>
      </c>
      <c r="CD208" s="105">
        <f t="shared" si="551"/>
        <v>0.73883615255099766</v>
      </c>
      <c r="CE208" s="105">
        <f t="shared" si="551"/>
        <v>0.51652699886375764</v>
      </c>
      <c r="CF208" s="105">
        <f t="shared" si="551"/>
        <v>0.76265280000000002</v>
      </c>
      <c r="CG208" s="105">
        <f t="shared" si="551"/>
        <v>0.76265280000000002</v>
      </c>
      <c r="CH208" s="105">
        <f t="shared" si="551"/>
        <v>0.51338145835174331</v>
      </c>
      <c r="CI208" s="105">
        <f t="shared" si="551"/>
        <v>0.76195171080232249</v>
      </c>
      <c r="CJ208" s="105">
        <f t="shared" si="551"/>
        <v>0.76252411153319377</v>
      </c>
      <c r="CK208" s="105">
        <f t="shared" si="551"/>
        <v>0.70032059999999996</v>
      </c>
      <c r="CL208" s="105">
        <f t="shared" si="551"/>
        <v>0.69729017068038968</v>
      </c>
      <c r="CM208" s="105">
        <f t="shared" si="551"/>
        <v>0.69983770780649157</v>
      </c>
      <c r="CN208" s="105">
        <f t="shared" si="551"/>
        <v>0.70022967032452132</v>
      </c>
      <c r="CO208" s="105">
        <f t="shared" si="551"/>
        <v>0.74916888650455049</v>
      </c>
      <c r="CP208" s="105">
        <f t="shared" si="551"/>
        <v>0.74534318668181598</v>
      </c>
      <c r="CQ208" s="105">
        <f t="shared" si="551"/>
        <v>0.51668307032425531</v>
      </c>
      <c r="CR208" s="105">
        <f t="shared" si="551"/>
        <v>0.76265280000000002</v>
      </c>
      <c r="CS208" s="105">
        <f t="shared" si="551"/>
        <v>0.76265280000000002</v>
      </c>
      <c r="CT208" s="105">
        <f t="shared" si="551"/>
        <v>0.50595279583104491</v>
      </c>
      <c r="CU208" s="105">
        <f t="shared" si="551"/>
        <v>0.75752144491835693</v>
      </c>
      <c r="CV208" s="105">
        <f t="shared" si="551"/>
        <v>0.76254832844441389</v>
      </c>
      <c r="CW208" s="105">
        <f t="shared" si="551"/>
        <v>0.70032059999999996</v>
      </c>
      <c r="CX208" s="105">
        <f t="shared" si="551"/>
        <v>0.69577970965362845</v>
      </c>
      <c r="CY208" s="105">
        <f t="shared" si="551"/>
        <v>0.69951807181289949</v>
      </c>
      <c r="CZ208" s="105">
        <f t="shared" si="551"/>
        <v>0.7002456310680033</v>
      </c>
      <c r="DA208" s="105">
        <f t="shared" si="551"/>
        <v>0.738980845151474</v>
      </c>
      <c r="DB208" s="105">
        <f t="shared" si="551"/>
        <v>0.72638546449881503</v>
      </c>
      <c r="DC208" s="105">
        <f t="shared" si="551"/>
        <v>0.51573325554535354</v>
      </c>
      <c r="DD208" s="105">
        <f t="shared" si="551"/>
        <v>0.76261087623396229</v>
      </c>
      <c r="DE208" s="105">
        <f t="shared" si="551"/>
        <v>0.76265279999999991</v>
      </c>
      <c r="DF208" s="105">
        <f t="shared" si="551"/>
        <v>0.49868006772735696</v>
      </c>
      <c r="DG208" s="105">
        <f t="shared" si="551"/>
        <v>0.75736476232336503</v>
      </c>
      <c r="DH208" s="105">
        <f t="shared" si="551"/>
        <v>0.7621557388835547</v>
      </c>
      <c r="DI208" s="105">
        <f t="shared" si="551"/>
        <v>0.70032059999999785</v>
      </c>
      <c r="DJ208" s="105">
        <f t="shared" si="551"/>
        <v>0.69081164946477458</v>
      </c>
      <c r="DK208" s="105">
        <f t="shared" si="551"/>
        <v>0.69779730715205035</v>
      </c>
      <c r="DL208" s="105">
        <f t="shared" si="551"/>
        <v>0.69794162103929336</v>
      </c>
      <c r="DM208" s="105">
        <f t="shared" si="551"/>
        <v>0.72162201648300839</v>
      </c>
      <c r="DN208" s="105">
        <f t="shared" si="551"/>
        <v>0.71241713365920101</v>
      </c>
      <c r="DO208" s="105">
        <f t="shared" si="551"/>
        <v>0.5144560743331088</v>
      </c>
      <c r="DP208" s="105">
        <f t="shared" si="551"/>
        <v>0.76261087623396229</v>
      </c>
      <c r="DQ208" s="105">
        <f t="shared" si="551"/>
        <v>0.76265279999999991</v>
      </c>
      <c r="DR208" s="105">
        <f t="shared" si="551"/>
        <v>0.50578178614933267</v>
      </c>
      <c r="DS208" s="105">
        <f t="shared" si="551"/>
        <v>0.75852262722499819</v>
      </c>
      <c r="DT208" s="105">
        <f t="shared" si="551"/>
        <v>0.76144879676479049</v>
      </c>
      <c r="DU208" s="105">
        <f t="shared" si="551"/>
        <v>0.70031677850732854</v>
      </c>
      <c r="DV208" s="105">
        <f t="shared" si="551"/>
        <v>0.69168196189521336</v>
      </c>
      <c r="DW208" s="105">
        <f t="shared" si="551"/>
        <v>0.69804032855150322</v>
      </c>
      <c r="DX208" s="105">
        <f t="shared" si="551"/>
        <v>0.69845409971306338</v>
      </c>
      <c r="DY208" s="105">
        <f t="shared" si="551"/>
        <v>0.73188226273306878</v>
      </c>
      <c r="DZ208" s="105">
        <f t="shared" si="551"/>
        <v>0.48685337908055309</v>
      </c>
      <c r="EA208" s="105">
        <f t="shared" si="551"/>
        <v>0.76189026275030369</v>
      </c>
      <c r="EB208" s="105">
        <f t="shared" si="551"/>
        <v>0.76261087623396229</v>
      </c>
      <c r="EC208" s="105">
        <f t="shared" si="551"/>
        <v>0.76265280000000002</v>
      </c>
      <c r="ED208" s="105">
        <f t="shared" si="551"/>
        <v>0.50333086982647646</v>
      </c>
      <c r="EE208" s="105">
        <f t="shared" si="551"/>
        <v>0.7556351695904423</v>
      </c>
      <c r="EF208" s="105">
        <f t="shared" si="551"/>
        <v>0.76173324534338327</v>
      </c>
      <c r="EG208" s="105">
        <f t="shared" si="551"/>
        <v>0.70030238100443465</v>
      </c>
      <c r="EH208" s="105">
        <f t="shared" si="551"/>
        <v>0.68630102452629693</v>
      </c>
      <c r="EI208" s="105">
        <f t="shared" ref="EI208:GT208" si="552">EH210</f>
        <v>0.69677318683227041</v>
      </c>
      <c r="EJ208" s="105">
        <f t="shared" si="552"/>
        <v>0.69635805158048003</v>
      </c>
      <c r="EK208" s="105">
        <f t="shared" si="552"/>
        <v>0.71698695451518679</v>
      </c>
      <c r="EL208" s="105">
        <f t="shared" si="552"/>
        <v>0.70349864458302014</v>
      </c>
      <c r="EM208" s="105">
        <f t="shared" si="552"/>
        <v>0.5142543174719979</v>
      </c>
      <c r="EN208" s="105">
        <f t="shared" si="552"/>
        <v>0.51640459770792624</v>
      </c>
      <c r="EO208" s="105">
        <f t="shared" si="552"/>
        <v>0.76265279999999991</v>
      </c>
      <c r="EP208" s="105">
        <f t="shared" si="552"/>
        <v>0.74827727205096395</v>
      </c>
      <c r="EQ208" s="105">
        <f t="shared" si="552"/>
        <v>0.7533931797532728</v>
      </c>
      <c r="ER208" s="105">
        <f t="shared" si="552"/>
        <v>0.760008473423193</v>
      </c>
      <c r="ES208" s="105">
        <f t="shared" si="552"/>
        <v>0.70031696871684868</v>
      </c>
      <c r="ET208" s="105">
        <f t="shared" si="552"/>
        <v>0.68285519562657793</v>
      </c>
      <c r="EU208" s="105">
        <f t="shared" si="552"/>
        <v>0.69779217798026705</v>
      </c>
      <c r="EV208" s="105">
        <f t="shared" si="552"/>
        <v>0.69730747179170072</v>
      </c>
      <c r="EW208" s="105">
        <f t="shared" si="552"/>
        <v>0.7157588864773714</v>
      </c>
      <c r="EX208" s="105">
        <f t="shared" si="552"/>
        <v>0.46889611597871483</v>
      </c>
      <c r="EY208" s="105">
        <f t="shared" si="552"/>
        <v>0.75974669105506021</v>
      </c>
      <c r="EZ208" s="105">
        <f t="shared" si="552"/>
        <v>0.7623806289323104</v>
      </c>
      <c r="FA208" s="105">
        <f t="shared" si="552"/>
        <v>0.76261087623396162</v>
      </c>
      <c r="FB208" s="105">
        <f t="shared" si="552"/>
        <v>0.50296568346262038</v>
      </c>
      <c r="FC208" s="105">
        <f t="shared" si="552"/>
        <v>0.75297694079717759</v>
      </c>
      <c r="FD208" s="105">
        <f t="shared" si="552"/>
        <v>0.75897335587447556</v>
      </c>
      <c r="FE208" s="105">
        <f t="shared" si="552"/>
        <v>0.70027900914399543</v>
      </c>
      <c r="FF208" s="105">
        <f t="shared" si="552"/>
        <v>0.68256384952421878</v>
      </c>
      <c r="FG208" s="105">
        <f t="shared" si="552"/>
        <v>0.69660912178035106</v>
      </c>
      <c r="FH208" s="105">
        <f t="shared" si="552"/>
        <v>0.69668355410726512</v>
      </c>
      <c r="FI208" s="105">
        <f t="shared" si="552"/>
        <v>0.7175083627441291</v>
      </c>
      <c r="FJ208" s="105">
        <f t="shared" si="552"/>
        <v>0.70444751471577194</v>
      </c>
      <c r="FK208" s="105">
        <f t="shared" si="552"/>
        <v>0.51442112778543292</v>
      </c>
      <c r="FL208" s="105">
        <f t="shared" si="552"/>
        <v>0.76223540688318747</v>
      </c>
      <c r="FM208" s="105">
        <f t="shared" si="552"/>
        <v>0.76265279999999991</v>
      </c>
      <c r="FN208" s="105">
        <f t="shared" si="552"/>
        <v>0.49885700783730269</v>
      </c>
      <c r="FO208" s="105">
        <f t="shared" si="552"/>
        <v>0.74929609590506363</v>
      </c>
      <c r="FP208" s="105">
        <f t="shared" si="552"/>
        <v>0.75806584625254181</v>
      </c>
      <c r="FQ208" s="105">
        <f t="shared" si="552"/>
        <v>0.70021904924019518</v>
      </c>
      <c r="FR208" s="105">
        <f t="shared" si="552"/>
        <v>0.67928115667373479</v>
      </c>
      <c r="FS208" s="105">
        <f t="shared" si="552"/>
        <v>0.69417387439070244</v>
      </c>
      <c r="FT208" s="105">
        <f t="shared" si="552"/>
        <v>0.69586382497341981</v>
      </c>
      <c r="FU208" s="105">
        <f t="shared" si="552"/>
        <v>0.71140158642862217</v>
      </c>
      <c r="FV208" s="105">
        <f t="shared" si="552"/>
        <v>0.70294948233019239</v>
      </c>
      <c r="FW208" s="105">
        <f t="shared" si="552"/>
        <v>0.51466334180212048</v>
      </c>
      <c r="FX208" s="105">
        <f t="shared" si="552"/>
        <v>0.76240211530077395</v>
      </c>
      <c r="FY208" s="105">
        <f t="shared" si="552"/>
        <v>0.76241699806628205</v>
      </c>
      <c r="FZ208" s="105">
        <f t="shared" si="552"/>
        <v>0.48628175642254506</v>
      </c>
      <c r="GA208" s="105">
        <f t="shared" si="552"/>
        <v>0.74340035670531324</v>
      </c>
      <c r="GB208" s="105">
        <f t="shared" si="552"/>
        <v>0.75856363091007817</v>
      </c>
      <c r="GC208" s="105">
        <f t="shared" si="552"/>
        <v>0.70005839435122075</v>
      </c>
      <c r="GD208" s="105">
        <f t="shared" si="552"/>
        <v>0.6753510343450323</v>
      </c>
      <c r="GE208" s="105">
        <f t="shared" si="552"/>
        <v>0.69383174057737285</v>
      </c>
      <c r="GF208" s="105">
        <f t="shared" si="552"/>
        <v>0.69287256240865736</v>
      </c>
      <c r="GG208" s="105">
        <f t="shared" si="552"/>
        <v>0.70046681963357471</v>
      </c>
      <c r="GH208" s="105">
        <f t="shared" si="552"/>
        <v>0.69178733453713992</v>
      </c>
      <c r="GI208" s="105">
        <f t="shared" si="552"/>
        <v>0.51372130294023055</v>
      </c>
      <c r="GJ208" s="105">
        <f t="shared" si="552"/>
        <v>0.51632269010821175</v>
      </c>
      <c r="GK208" s="105">
        <f t="shared" si="552"/>
        <v>0.76258991435094237</v>
      </c>
      <c r="GL208" s="105">
        <f t="shared" si="552"/>
        <v>0.72975902147007077</v>
      </c>
      <c r="GM208" s="105">
        <f t="shared" si="552"/>
        <v>0.74336612432351634</v>
      </c>
      <c r="GN208" s="105">
        <f t="shared" si="552"/>
        <v>0.75863947419481059</v>
      </c>
      <c r="GO208" s="105">
        <f t="shared" si="552"/>
        <v>0.6996297305726189</v>
      </c>
      <c r="GP208" s="105">
        <f t="shared" si="552"/>
        <v>0.66922637121638029</v>
      </c>
      <c r="GQ208" s="105">
        <f t="shared" si="552"/>
        <v>0.69342305480340549</v>
      </c>
      <c r="GR208" s="105">
        <f t="shared" si="552"/>
        <v>0.69005042043624953</v>
      </c>
      <c r="GS208" s="105">
        <f t="shared" si="552"/>
        <v>0.69113623047121786</v>
      </c>
      <c r="GT208" s="105">
        <f t="shared" si="552"/>
        <v>0.68551636042315012</v>
      </c>
      <c r="GU208" s="105">
        <f t="shared" ref="GU208:JF208" si="553">GT210</f>
        <v>0.51344444925542509</v>
      </c>
      <c r="GV208" s="105">
        <f t="shared" si="553"/>
        <v>0.76194557788228179</v>
      </c>
      <c r="GW208" s="105">
        <f t="shared" si="553"/>
        <v>0.7621363454367398</v>
      </c>
      <c r="GX208" s="105">
        <f t="shared" si="553"/>
        <v>0.48572110762524023</v>
      </c>
      <c r="GY208" s="105">
        <f t="shared" si="553"/>
        <v>0.74123602729136107</v>
      </c>
      <c r="GZ208" s="105">
        <f t="shared" si="553"/>
        <v>0.75795858531129889</v>
      </c>
      <c r="HA208" s="105">
        <f t="shared" si="553"/>
        <v>0.70001052431007582</v>
      </c>
      <c r="HB208" s="105">
        <f t="shared" si="553"/>
        <v>0.66435971239525193</v>
      </c>
      <c r="HC208" s="105">
        <f t="shared" si="553"/>
        <v>0.69105794240534557</v>
      </c>
      <c r="HD208" s="105">
        <f t="shared" si="553"/>
        <v>0.68661766571122618</v>
      </c>
      <c r="HE208" s="105">
        <f t="shared" si="553"/>
        <v>0.68314341393481348</v>
      </c>
      <c r="HF208" s="105">
        <f t="shared" si="553"/>
        <v>0.67665544664940813</v>
      </c>
      <c r="HG208" s="105">
        <f t="shared" si="553"/>
        <v>0.51300579959542736</v>
      </c>
      <c r="HH208" s="105">
        <f t="shared" si="553"/>
        <v>0.7616249052368611</v>
      </c>
      <c r="HI208" s="105">
        <f t="shared" si="553"/>
        <v>0.76163602082788118</v>
      </c>
      <c r="HJ208" s="105">
        <f t="shared" si="553"/>
        <v>0.4762064552455208</v>
      </c>
      <c r="HK208" s="105">
        <f t="shared" si="553"/>
        <v>0.72739969740618593</v>
      </c>
      <c r="HL208" s="105">
        <f t="shared" si="553"/>
        <v>0.75389921549482741</v>
      </c>
      <c r="HM208" s="105">
        <f t="shared" si="553"/>
        <v>0.70009921243102469</v>
      </c>
      <c r="HN208" s="105">
        <f t="shared" si="553"/>
        <v>0.66071325230477962</v>
      </c>
      <c r="HO208" s="105">
        <f t="shared" si="553"/>
        <v>0.69095503164901284</v>
      </c>
      <c r="HP208" s="105">
        <f t="shared" si="553"/>
        <v>0.69061452262866418</v>
      </c>
      <c r="HQ208" s="105">
        <f t="shared" si="553"/>
        <v>0.68623639530033531</v>
      </c>
      <c r="HR208" s="105">
        <f t="shared" si="553"/>
        <v>0.45684979940256509</v>
      </c>
      <c r="HS208" s="105">
        <f t="shared" si="553"/>
        <v>0.75675632839598073</v>
      </c>
      <c r="HT208" s="105">
        <f t="shared" si="553"/>
        <v>0.76142671977475707</v>
      </c>
      <c r="HU208" s="105">
        <f t="shared" si="553"/>
        <v>0.7615675000708958</v>
      </c>
      <c r="HV208" s="105">
        <f t="shared" si="553"/>
        <v>0.47650261098244179</v>
      </c>
      <c r="HW208" s="105">
        <f t="shared" si="553"/>
        <v>0.73238572195992835</v>
      </c>
      <c r="HX208" s="105">
        <f t="shared" si="553"/>
        <v>0.75386275920401891</v>
      </c>
      <c r="HY208" s="105">
        <f t="shared" si="553"/>
        <v>0.70016127387412919</v>
      </c>
      <c r="HZ208" s="105">
        <f t="shared" si="553"/>
        <v>0.6639198212031473</v>
      </c>
      <c r="IA208" s="105">
        <f t="shared" si="553"/>
        <v>0.69177962691830519</v>
      </c>
      <c r="IB208" s="105">
        <f t="shared" si="553"/>
        <v>0.68826468581555367</v>
      </c>
      <c r="IC208" s="105">
        <f t="shared" si="553"/>
        <v>0.67900572862227804</v>
      </c>
      <c r="ID208" s="105">
        <f t="shared" si="553"/>
        <v>0.45173120501763236</v>
      </c>
      <c r="IE208" s="105">
        <f t="shared" si="553"/>
        <v>0.75480718481637266</v>
      </c>
      <c r="IF208" s="105">
        <f t="shared" si="553"/>
        <v>0.76162772230462428</v>
      </c>
      <c r="IG208" s="105">
        <f t="shared" si="553"/>
        <v>0.76141425117082284</v>
      </c>
      <c r="IH208" s="105">
        <f t="shared" si="553"/>
        <v>0.47466073463301311</v>
      </c>
      <c r="II208" s="105">
        <f t="shared" si="553"/>
        <v>0.73393885514904966</v>
      </c>
      <c r="IJ208" s="105">
        <f t="shared" si="553"/>
        <v>0.75214053663853409</v>
      </c>
      <c r="IK208" s="105">
        <f t="shared" si="553"/>
        <v>0.70027254853175758</v>
      </c>
      <c r="IL208" s="105">
        <f t="shared" si="553"/>
        <v>0.66623622671862703</v>
      </c>
      <c r="IM208" s="105">
        <f t="shared" si="553"/>
        <v>0.69463729875319635</v>
      </c>
      <c r="IN208" s="105">
        <f t="shared" si="553"/>
        <v>0.68992820519732345</v>
      </c>
      <c r="IO208" s="105">
        <f t="shared" si="553"/>
        <v>0.68101535441833383</v>
      </c>
      <c r="IP208" s="105">
        <f t="shared" si="553"/>
        <v>0.66401158005157923</v>
      </c>
      <c r="IQ208" s="105">
        <f t="shared" si="553"/>
        <v>0.51068905430359435</v>
      </c>
      <c r="IR208" s="105">
        <f t="shared" si="553"/>
        <v>0.76162772230462428</v>
      </c>
      <c r="IS208" s="105">
        <f t="shared" si="553"/>
        <v>0.76141425117082284</v>
      </c>
      <c r="IT208" s="105">
        <f t="shared" si="553"/>
        <v>0.47466073463301311</v>
      </c>
      <c r="IU208" s="105">
        <f t="shared" si="553"/>
        <v>0.73393885514904966</v>
      </c>
      <c r="IV208" s="105">
        <f t="shared" si="553"/>
        <v>0.75214053663853409</v>
      </c>
      <c r="IW208" s="105">
        <f t="shared" si="553"/>
        <v>0.70027254853175758</v>
      </c>
      <c r="IX208" s="105">
        <f t="shared" si="553"/>
        <v>0.66623622671862703</v>
      </c>
      <c r="IY208" s="105">
        <f t="shared" si="553"/>
        <v>0.69463729875319635</v>
      </c>
      <c r="IZ208" s="105">
        <f t="shared" si="553"/>
        <v>0.68992820519732345</v>
      </c>
      <c r="JA208" s="105">
        <f t="shared" si="553"/>
        <v>0.68101535441833383</v>
      </c>
      <c r="JB208" s="105">
        <f t="shared" si="553"/>
        <v>0.66401158005157923</v>
      </c>
      <c r="JC208" s="105">
        <f t="shared" si="553"/>
        <v>0.51068905430359435</v>
      </c>
      <c r="JD208" s="105">
        <f t="shared" si="553"/>
        <v>0.76162772230462428</v>
      </c>
      <c r="JE208" s="105">
        <f t="shared" si="553"/>
        <v>0.76141425117082284</v>
      </c>
      <c r="JF208" s="105">
        <f t="shared" si="553"/>
        <v>0.47466073463301311</v>
      </c>
      <c r="JG208" s="105">
        <f t="shared" ref="JG208:LR208" si="554">JF210</f>
        <v>0.73393885514904966</v>
      </c>
      <c r="JH208" s="105">
        <f t="shared" si="554"/>
        <v>0.75214053663853409</v>
      </c>
      <c r="JI208" s="105">
        <f t="shared" si="554"/>
        <v>0.70027254853175758</v>
      </c>
      <c r="JJ208" s="105">
        <f t="shared" si="554"/>
        <v>0.66623622671862703</v>
      </c>
      <c r="JK208" s="105">
        <f t="shared" si="554"/>
        <v>0.69463729875319635</v>
      </c>
      <c r="JL208" s="105">
        <f t="shared" si="554"/>
        <v>0.68992820519732345</v>
      </c>
      <c r="JM208" s="105">
        <f t="shared" si="554"/>
        <v>0.68101535441833383</v>
      </c>
      <c r="JN208" s="105">
        <f t="shared" si="554"/>
        <v>0.66401158005157923</v>
      </c>
      <c r="JO208" s="105">
        <f t="shared" si="554"/>
        <v>0.51068905430359435</v>
      </c>
      <c r="JP208" s="105">
        <f t="shared" si="554"/>
        <v>0.76162772230462428</v>
      </c>
      <c r="JQ208" s="105">
        <f t="shared" si="554"/>
        <v>0.73515858733734618</v>
      </c>
      <c r="JR208" s="105">
        <f t="shared" si="554"/>
        <v>0.47466073463301311</v>
      </c>
      <c r="JS208" s="105">
        <f t="shared" si="554"/>
        <v>0.73393885514904966</v>
      </c>
      <c r="JT208" s="105">
        <f t="shared" si="554"/>
        <v>0.75214053663853409</v>
      </c>
      <c r="JU208" s="105">
        <f t="shared" si="554"/>
        <v>0.70027254853175758</v>
      </c>
      <c r="JV208" s="105">
        <f t="shared" si="554"/>
        <v>0.66623622671862703</v>
      </c>
      <c r="JW208" s="105">
        <f t="shared" si="554"/>
        <v>0.69463729875319635</v>
      </c>
      <c r="JX208" s="105">
        <f t="shared" si="554"/>
        <v>0.68992820519732345</v>
      </c>
      <c r="JY208" s="105">
        <f t="shared" si="554"/>
        <v>0.68101535441833383</v>
      </c>
      <c r="JZ208" s="105">
        <f t="shared" si="554"/>
        <v>0.66401158005157923</v>
      </c>
      <c r="KA208" s="105">
        <f t="shared" si="554"/>
        <v>0.51068905430359435</v>
      </c>
      <c r="KB208" s="105">
        <f t="shared" si="554"/>
        <v>0.76162772230462428</v>
      </c>
      <c r="KC208" s="105">
        <f t="shared" si="554"/>
        <v>0.76141425117082284</v>
      </c>
      <c r="KD208" s="105">
        <f t="shared" si="554"/>
        <v>0.47466073463301311</v>
      </c>
      <c r="KE208" s="105">
        <f t="shared" si="554"/>
        <v>0.73393885514904966</v>
      </c>
      <c r="KF208" s="105">
        <f t="shared" si="554"/>
        <v>0.75214053663853409</v>
      </c>
      <c r="KG208" s="105">
        <f t="shared" si="554"/>
        <v>0.70027254853175758</v>
      </c>
      <c r="KH208" s="105">
        <f t="shared" si="554"/>
        <v>0.66623622671862703</v>
      </c>
      <c r="KI208" s="105">
        <f t="shared" si="554"/>
        <v>0.69463729875319635</v>
      </c>
      <c r="KJ208" s="105">
        <f t="shared" si="554"/>
        <v>0.68992820519732345</v>
      </c>
      <c r="KK208" s="105">
        <f t="shared" si="554"/>
        <v>0.68101535441833383</v>
      </c>
      <c r="KL208" s="105">
        <f t="shared" si="554"/>
        <v>0.66401158005157923</v>
      </c>
      <c r="KM208" s="105">
        <f t="shared" si="554"/>
        <v>0.51068905430359435</v>
      </c>
      <c r="KN208" s="105">
        <f t="shared" si="554"/>
        <v>0.76162772230462428</v>
      </c>
      <c r="KO208" s="105">
        <f t="shared" si="554"/>
        <v>0.76141425117082284</v>
      </c>
      <c r="KP208" s="105">
        <f t="shared" si="554"/>
        <v>0.47466073463301311</v>
      </c>
      <c r="KQ208" s="105">
        <f t="shared" si="554"/>
        <v>0.73393885514904966</v>
      </c>
      <c r="KR208" s="105">
        <f t="shared" si="554"/>
        <v>0.75214053663853409</v>
      </c>
      <c r="KS208" s="105">
        <f t="shared" si="554"/>
        <v>0.70027254853175758</v>
      </c>
      <c r="KT208" s="105">
        <f t="shared" si="554"/>
        <v>0.66623622671862703</v>
      </c>
      <c r="KU208" s="105">
        <f t="shared" si="554"/>
        <v>0.69463729875319635</v>
      </c>
      <c r="KV208" s="105">
        <f t="shared" si="554"/>
        <v>0.68992820519732345</v>
      </c>
      <c r="KW208" s="105">
        <f t="shared" si="554"/>
        <v>0.68101535441833383</v>
      </c>
      <c r="KX208" s="105">
        <f t="shared" si="554"/>
        <v>0.66401158005157923</v>
      </c>
      <c r="KY208" s="105">
        <f t="shared" si="554"/>
        <v>0.51068905430359435</v>
      </c>
      <c r="KZ208" s="105">
        <f t="shared" si="554"/>
        <v>0.76162772230462428</v>
      </c>
      <c r="LA208" s="105">
        <f t="shared" si="554"/>
        <v>0.76141425117082284</v>
      </c>
      <c r="LB208" s="105">
        <f t="shared" si="554"/>
        <v>0.47466073463301311</v>
      </c>
      <c r="LC208" s="105">
        <f t="shared" si="554"/>
        <v>0.73393885514904966</v>
      </c>
      <c r="LD208" s="105">
        <f t="shared" si="554"/>
        <v>0.75214053663853409</v>
      </c>
      <c r="LE208" s="105">
        <f t="shared" si="554"/>
        <v>0.70027254853175758</v>
      </c>
      <c r="LF208" s="105">
        <f t="shared" si="554"/>
        <v>0.66623622671862703</v>
      </c>
      <c r="LG208" s="105">
        <f t="shared" si="554"/>
        <v>0.69463729875319635</v>
      </c>
      <c r="LH208" s="105">
        <f t="shared" si="554"/>
        <v>0.68992820519732345</v>
      </c>
      <c r="LI208" s="105">
        <f t="shared" si="554"/>
        <v>0.68101535441833383</v>
      </c>
      <c r="LJ208" s="105">
        <f t="shared" si="554"/>
        <v>0.66401158005157923</v>
      </c>
      <c r="LK208" s="105">
        <f t="shared" si="554"/>
        <v>0.51068905430359435</v>
      </c>
      <c r="LL208" s="105">
        <f t="shared" si="554"/>
        <v>0.76162772230462428</v>
      </c>
      <c r="LM208" s="105">
        <f t="shared" si="554"/>
        <v>0.73515858733734618</v>
      </c>
      <c r="LN208" s="105">
        <f t="shared" si="554"/>
        <v>0.47466073463301311</v>
      </c>
      <c r="LO208" s="105">
        <f t="shared" si="554"/>
        <v>0.73393885514904966</v>
      </c>
      <c r="LP208" s="105">
        <f t="shared" si="554"/>
        <v>0.75214053663853409</v>
      </c>
      <c r="LQ208" s="105">
        <f t="shared" si="554"/>
        <v>0.70027254853175758</v>
      </c>
      <c r="LR208" s="105">
        <f t="shared" si="554"/>
        <v>0.66623622671862703</v>
      </c>
      <c r="LS208" s="105">
        <f t="shared" ref="LS208:OD208" si="555">LR210</f>
        <v>0.69463729875319635</v>
      </c>
      <c r="LT208" s="105">
        <f t="shared" si="555"/>
        <v>0.68992820519732345</v>
      </c>
      <c r="LU208" s="105">
        <f t="shared" si="555"/>
        <v>0.68101535441833383</v>
      </c>
      <c r="LV208" s="105">
        <f t="shared" si="555"/>
        <v>0.66401158005157923</v>
      </c>
      <c r="LW208" s="105">
        <f t="shared" si="555"/>
        <v>0.51068905430359435</v>
      </c>
      <c r="LX208" s="105">
        <f t="shared" si="555"/>
        <v>0.76162772230462428</v>
      </c>
      <c r="LY208" s="105">
        <f t="shared" si="555"/>
        <v>0.76141425117082284</v>
      </c>
      <c r="LZ208" s="105">
        <f t="shared" si="555"/>
        <v>0.47466073463301311</v>
      </c>
      <c r="MA208" s="105">
        <f t="shared" si="555"/>
        <v>0.73393885514904966</v>
      </c>
      <c r="MB208" s="105">
        <f t="shared" si="555"/>
        <v>0.75214053663853409</v>
      </c>
      <c r="MC208" s="105">
        <f t="shared" si="555"/>
        <v>0.70027254853175758</v>
      </c>
      <c r="MD208" s="105">
        <f t="shared" si="555"/>
        <v>0.66623622671862703</v>
      </c>
      <c r="ME208" s="105">
        <f t="shared" si="555"/>
        <v>0.69463729875319635</v>
      </c>
      <c r="MF208" s="105">
        <f t="shared" si="555"/>
        <v>0.68992820519732345</v>
      </c>
      <c r="MG208" s="105">
        <f t="shared" si="555"/>
        <v>0.68101535441833383</v>
      </c>
      <c r="MH208" s="105">
        <f t="shared" si="555"/>
        <v>0.66401158005157923</v>
      </c>
      <c r="MI208" s="105">
        <f t="shared" si="555"/>
        <v>0.51068905430359435</v>
      </c>
      <c r="MJ208" s="105">
        <f t="shared" si="555"/>
        <v>0.76162772230462428</v>
      </c>
      <c r="MK208" s="105">
        <f t="shared" si="555"/>
        <v>0.76141425117082284</v>
      </c>
      <c r="ML208" s="105">
        <f t="shared" si="555"/>
        <v>0.47466073463301311</v>
      </c>
      <c r="MM208" s="105">
        <f t="shared" si="555"/>
        <v>0.73393885514904966</v>
      </c>
      <c r="MN208" s="105">
        <f t="shared" si="555"/>
        <v>0.75214053663853409</v>
      </c>
      <c r="MO208" s="105">
        <f t="shared" si="555"/>
        <v>0.70027254853175758</v>
      </c>
      <c r="MP208" s="105">
        <f t="shared" si="555"/>
        <v>0.66623622671862703</v>
      </c>
      <c r="MQ208" s="105">
        <f t="shared" si="555"/>
        <v>0.69463729875319635</v>
      </c>
      <c r="MR208" s="105">
        <f t="shared" si="555"/>
        <v>0.68992820519732345</v>
      </c>
      <c r="MS208" s="105">
        <f t="shared" si="555"/>
        <v>0.68101535441833383</v>
      </c>
      <c r="MT208" s="105">
        <f t="shared" si="555"/>
        <v>0.66401158005157923</v>
      </c>
      <c r="MU208" s="105">
        <f t="shared" si="555"/>
        <v>0.51068905430359435</v>
      </c>
      <c r="MV208" s="105">
        <f t="shared" si="555"/>
        <v>0.76162772230462428</v>
      </c>
      <c r="MW208" s="105">
        <f t="shared" si="555"/>
        <v>0.76141425117082284</v>
      </c>
      <c r="MX208" s="105">
        <f t="shared" si="555"/>
        <v>0.47466073463301311</v>
      </c>
      <c r="MY208" s="105">
        <f t="shared" si="555"/>
        <v>0.73393885514904966</v>
      </c>
      <c r="MZ208" s="105">
        <f t="shared" si="555"/>
        <v>0.75214053663853409</v>
      </c>
      <c r="NA208" s="105">
        <f t="shared" si="555"/>
        <v>0.70027254853175758</v>
      </c>
      <c r="NB208" s="105">
        <f t="shared" si="555"/>
        <v>0.66623622671862703</v>
      </c>
      <c r="NC208" s="105">
        <f t="shared" si="555"/>
        <v>0.69463729875319635</v>
      </c>
      <c r="ND208" s="105">
        <f t="shared" si="555"/>
        <v>0.68992820519732345</v>
      </c>
      <c r="NE208" s="105">
        <f t="shared" si="555"/>
        <v>0.68101535441833383</v>
      </c>
      <c r="NF208" s="105">
        <f t="shared" si="555"/>
        <v>0.66401158005157923</v>
      </c>
      <c r="NG208" s="105">
        <f t="shared" si="555"/>
        <v>0.51068905430359435</v>
      </c>
      <c r="NH208" s="105">
        <f t="shared" si="555"/>
        <v>0.76162772230462428</v>
      </c>
      <c r="NI208" s="105">
        <f t="shared" si="555"/>
        <v>0.73515858733734618</v>
      </c>
      <c r="NJ208" s="105">
        <f t="shared" si="555"/>
        <v>0.47466073463301311</v>
      </c>
      <c r="NK208" s="105">
        <f t="shared" si="555"/>
        <v>0.73393885514904966</v>
      </c>
      <c r="NL208" s="105">
        <f t="shared" si="555"/>
        <v>0.75214053663853409</v>
      </c>
      <c r="NM208" s="105">
        <f t="shared" si="555"/>
        <v>0.70027254853175758</v>
      </c>
      <c r="NN208" s="105">
        <f t="shared" si="555"/>
        <v>0.66623622671862703</v>
      </c>
      <c r="NO208" s="105">
        <f t="shared" si="555"/>
        <v>0.69463729875319635</v>
      </c>
      <c r="NP208" s="105">
        <f t="shared" si="555"/>
        <v>0.68992820519732345</v>
      </c>
      <c r="NQ208" s="105">
        <f t="shared" si="555"/>
        <v>0.68101535441833383</v>
      </c>
      <c r="NR208" s="105">
        <f t="shared" si="555"/>
        <v>0.66401158005157923</v>
      </c>
      <c r="NS208" s="105">
        <f t="shared" si="555"/>
        <v>0.51068905430359435</v>
      </c>
      <c r="NT208" s="105">
        <f t="shared" si="555"/>
        <v>0.76162772230462428</v>
      </c>
      <c r="NU208" s="105">
        <f t="shared" si="555"/>
        <v>0.76141425117082284</v>
      </c>
      <c r="NV208" s="105">
        <f t="shared" si="555"/>
        <v>0.47466073463301311</v>
      </c>
      <c r="NW208" s="105">
        <f t="shared" si="555"/>
        <v>0.73393885514904966</v>
      </c>
      <c r="NX208" s="105">
        <f t="shared" si="555"/>
        <v>0.75214053663853409</v>
      </c>
      <c r="NY208" s="105">
        <f t="shared" si="555"/>
        <v>0.70027254853175758</v>
      </c>
      <c r="NZ208" s="105">
        <f t="shared" si="555"/>
        <v>0.66623622671862703</v>
      </c>
      <c r="OA208" s="105">
        <f t="shared" si="555"/>
        <v>0.69463729875319635</v>
      </c>
      <c r="OB208" s="105">
        <f t="shared" si="555"/>
        <v>0.68992820519732345</v>
      </c>
      <c r="OC208" s="105">
        <f t="shared" si="555"/>
        <v>0.68101535441833383</v>
      </c>
      <c r="OD208" s="105">
        <f t="shared" si="555"/>
        <v>0.66401158005157923</v>
      </c>
      <c r="OE208" s="105">
        <f t="shared" ref="OE208:PB208" si="556">OD210</f>
        <v>0.51068905430359435</v>
      </c>
      <c r="OF208" s="105">
        <f t="shared" si="556"/>
        <v>0.76162772230462428</v>
      </c>
      <c r="OG208" s="105">
        <f t="shared" si="556"/>
        <v>0.76141425117082284</v>
      </c>
      <c r="OH208" s="105">
        <f t="shared" si="556"/>
        <v>0.47466073463301311</v>
      </c>
      <c r="OI208" s="105">
        <f t="shared" si="556"/>
        <v>0.73393885514904966</v>
      </c>
      <c r="OJ208" s="105">
        <f t="shared" si="556"/>
        <v>0.75214053663853409</v>
      </c>
      <c r="OK208" s="105">
        <f t="shared" si="556"/>
        <v>0.70027254853175758</v>
      </c>
      <c r="OL208" s="105">
        <f t="shared" si="556"/>
        <v>0.66623622671862703</v>
      </c>
      <c r="OM208" s="105">
        <f t="shared" si="556"/>
        <v>0.69463729875319635</v>
      </c>
      <c r="ON208" s="105">
        <f t="shared" si="556"/>
        <v>0.68992820519732345</v>
      </c>
      <c r="OO208" s="105">
        <f t="shared" si="556"/>
        <v>0.68101535441833383</v>
      </c>
      <c r="OP208" s="105">
        <f t="shared" si="556"/>
        <v>0.66401158005157923</v>
      </c>
      <c r="OQ208" s="105">
        <f t="shared" si="556"/>
        <v>0.51068905430359435</v>
      </c>
      <c r="OR208" s="105">
        <f t="shared" si="556"/>
        <v>0</v>
      </c>
      <c r="OS208" s="105">
        <f t="shared" si="556"/>
        <v>0</v>
      </c>
      <c r="OT208" s="105">
        <f t="shared" si="556"/>
        <v>0</v>
      </c>
      <c r="OU208" s="105">
        <f t="shared" si="556"/>
        <v>0</v>
      </c>
      <c r="OV208" s="105">
        <f t="shared" si="556"/>
        <v>0</v>
      </c>
      <c r="OW208" s="105">
        <f t="shared" si="556"/>
        <v>0</v>
      </c>
      <c r="OX208" s="105">
        <f t="shared" si="556"/>
        <v>0</v>
      </c>
      <c r="OY208" s="105">
        <f t="shared" si="556"/>
        <v>0</v>
      </c>
      <c r="OZ208" s="105">
        <f t="shared" si="556"/>
        <v>0</v>
      </c>
      <c r="PA208" s="105">
        <f t="shared" si="556"/>
        <v>0</v>
      </c>
      <c r="PB208" s="105">
        <f t="shared" si="556"/>
        <v>0</v>
      </c>
    </row>
    <row r="209" spans="3:418">
      <c r="C209" s="205" t="s">
        <v>273</v>
      </c>
      <c r="D209" s="61" t="s">
        <v>237</v>
      </c>
      <c r="E209" s="50"/>
      <c r="F209" s="50"/>
      <c r="G209" s="50"/>
      <c r="H209" s="50"/>
      <c r="I209" s="50"/>
      <c r="J209" s="50"/>
      <c r="K209" s="92">
        <f>K205-K208</f>
        <v>8.3543425331656263E-2</v>
      </c>
      <c r="L209" s="92">
        <f t="shared" ref="L209:BW209" si="557">L205-L208</f>
        <v>-0.41573721774193551</v>
      </c>
      <c r="M209" s="92">
        <f t="shared" si="557"/>
        <v>0.18790889516129028</v>
      </c>
      <c r="N209" s="92">
        <f t="shared" si="557"/>
        <v>0.18435195483870959</v>
      </c>
      <c r="O209" s="92">
        <f t="shared" si="557"/>
        <v>-4.8308535483870818E-2</v>
      </c>
      <c r="P209" s="92">
        <f t="shared" si="557"/>
        <v>4.3680135483870952E-2</v>
      </c>
      <c r="Q209" s="92">
        <f t="shared" si="557"/>
        <v>-1.7138845161290384E-2</v>
      </c>
      <c r="R209" s="92">
        <f t="shared" si="557"/>
        <v>-1.232767741935481E-2</v>
      </c>
      <c r="S209" s="92">
        <f t="shared" si="557"/>
        <v>4.9868225806452005E-3</v>
      </c>
      <c r="T209" s="92">
        <f t="shared" si="557"/>
        <v>7.1414312401092528E-2</v>
      </c>
      <c r="U209" s="92">
        <f t="shared" si="557"/>
        <v>5.6088409131738182E-5</v>
      </c>
      <c r="V209" s="92">
        <f t="shared" si="557"/>
        <v>-0.24486462881022431</v>
      </c>
      <c r="W209" s="92">
        <f t="shared" si="557"/>
        <v>-0.18887033830549699</v>
      </c>
      <c r="X209" s="92">
        <f t="shared" si="557"/>
        <v>0.20222265456935445</v>
      </c>
      <c r="Y209" s="92">
        <f t="shared" si="557"/>
        <v>0.15809881667500569</v>
      </c>
      <c r="Z209" s="92">
        <f t="shared" si="557"/>
        <v>7.3884391949875727E-2</v>
      </c>
      <c r="AA209" s="92">
        <f t="shared" si="557"/>
        <v>6.2000311126120256E-4</v>
      </c>
      <c r="AB209" s="92">
        <f t="shared" si="557"/>
        <v>-6.233220000000006E-2</v>
      </c>
      <c r="AC209" s="92">
        <f t="shared" si="557"/>
        <v>-1.2975471542596706E-3</v>
      </c>
      <c r="AD209" s="92">
        <f t="shared" si="557"/>
        <v>6.7036206742709936E-4</v>
      </c>
      <c r="AE209" s="92">
        <f t="shared" si="557"/>
        <v>-4.5851539610020087E-4</v>
      </c>
      <c r="AF209" s="92">
        <f t="shared" si="557"/>
        <v>6.2369693339252796E-2</v>
      </c>
      <c r="AG209" s="92">
        <f t="shared" si="557"/>
        <v>4.0192659382520812E-4</v>
      </c>
      <c r="AH209" s="92">
        <f t="shared" si="557"/>
        <v>-0.24653532927196053</v>
      </c>
      <c r="AI209" s="92">
        <f t="shared" si="557"/>
        <v>-0.14729256638668697</v>
      </c>
      <c r="AJ209" s="92">
        <f t="shared" si="557"/>
        <v>0.22110816401913158</v>
      </c>
      <c r="AK209" s="92">
        <f t="shared" si="557"/>
        <v>0.11347690326853543</v>
      </c>
      <c r="AL209" s="92">
        <f t="shared" si="557"/>
        <v>5.9616882770217816E-2</v>
      </c>
      <c r="AM209" s="92">
        <f t="shared" si="557"/>
        <v>2.7222615061750499E-4</v>
      </c>
      <c r="AN209" s="92">
        <f t="shared" si="557"/>
        <v>-6.233220000000006E-2</v>
      </c>
      <c r="AO209" s="92">
        <f t="shared" si="557"/>
        <v>-9.8405452758221212E-4</v>
      </c>
      <c r="AP209" s="92">
        <f t="shared" si="557"/>
        <v>4.5798405636221506E-4</v>
      </c>
      <c r="AQ209" s="92">
        <f t="shared" si="557"/>
        <v>-3.2215306120408904E-4</v>
      </c>
      <c r="AR209" s="92">
        <f t="shared" si="557"/>
        <v>6.215931839946065E-2</v>
      </c>
      <c r="AS209" s="92">
        <f t="shared" si="557"/>
        <v>5.1589145685815296E-5</v>
      </c>
      <c r="AT209" s="92">
        <f t="shared" si="557"/>
        <v>-0.24707376161941841</v>
      </c>
      <c r="AU209" s="92">
        <f t="shared" si="557"/>
        <v>2.0877496066959988E-3</v>
      </c>
      <c r="AV209" s="92">
        <f t="shared" si="557"/>
        <v>0.24595552799999998</v>
      </c>
      <c r="AW209" s="92">
        <f t="shared" si="557"/>
        <v>-8.1081171956864928E-4</v>
      </c>
      <c r="AX209" s="92">
        <f t="shared" si="557"/>
        <v>7.2521932035263248E-4</v>
      </c>
      <c r="AY209" s="92">
        <f t="shared" si="557"/>
        <v>8.5592399216127824E-5</v>
      </c>
      <c r="AZ209" s="92">
        <f t="shared" si="557"/>
        <v>-6.2332200000002169E-2</v>
      </c>
      <c r="BA209" s="92">
        <f t="shared" si="557"/>
        <v>-3.0619221937211449E-4</v>
      </c>
      <c r="BB209" s="92">
        <f t="shared" si="557"/>
        <v>1.2112963119259579E-4</v>
      </c>
      <c r="BC209" s="92">
        <f t="shared" si="557"/>
        <v>1.6898969219203419E-4</v>
      </c>
      <c r="BD209" s="92">
        <f t="shared" si="557"/>
        <v>5.9137196284583249E-2</v>
      </c>
      <c r="BE209" s="92">
        <f t="shared" si="557"/>
        <v>-1.2178883633813253E-3</v>
      </c>
      <c r="BF209" s="92">
        <f t="shared" si="557"/>
        <v>-0.24152656302521236</v>
      </c>
      <c r="BG209" s="92">
        <f t="shared" si="557"/>
        <v>0.24595552800000009</v>
      </c>
      <c r="BH209" s="92">
        <f t="shared" si="557"/>
        <v>0</v>
      </c>
      <c r="BI209" s="92">
        <f t="shared" si="557"/>
        <v>-0.24726889941500152</v>
      </c>
      <c r="BJ209" s="92">
        <f t="shared" si="557"/>
        <v>0.24704056044569889</v>
      </c>
      <c r="BK209" s="92">
        <f t="shared" si="557"/>
        <v>2.2833896930263275E-4</v>
      </c>
      <c r="BL209" s="92">
        <f t="shared" si="557"/>
        <v>-6.2332200000002169E-2</v>
      </c>
      <c r="BM209" s="92">
        <f t="shared" si="557"/>
        <v>-4.5476367277219598E-4</v>
      </c>
      <c r="BN209" s="92">
        <f t="shared" si="557"/>
        <v>2.1139583329732314E-4</v>
      </c>
      <c r="BO209" s="92">
        <f t="shared" si="557"/>
        <v>2.0543250948146241E-4</v>
      </c>
      <c r="BP209" s="92">
        <f t="shared" si="557"/>
        <v>5.9072674736447506E-2</v>
      </c>
      <c r="BQ209" s="92">
        <f t="shared" si="557"/>
        <v>-9.2088700335657414E-4</v>
      </c>
      <c r="BR209" s="92">
        <f t="shared" si="557"/>
        <v>-0.24173718040309544</v>
      </c>
      <c r="BS209" s="92">
        <f t="shared" si="557"/>
        <v>0.24595552800000009</v>
      </c>
      <c r="BT209" s="92">
        <f t="shared" si="557"/>
        <v>0</v>
      </c>
      <c r="BU209" s="92">
        <f t="shared" si="557"/>
        <v>-0.25445982045627724</v>
      </c>
      <c r="BV209" s="92">
        <f t="shared" si="557"/>
        <v>0.25205462064133188</v>
      </c>
      <c r="BW209" s="92">
        <f t="shared" si="557"/>
        <v>2.405199814945358E-3</v>
      </c>
      <c r="BX209" s="92">
        <f t="shared" ref="BX209:EI209" si="558">BX205-BX208</f>
        <v>-6.233220000000006E-2</v>
      </c>
      <c r="BY209" s="92">
        <f t="shared" si="558"/>
        <v>-1.1447267079496282E-3</v>
      </c>
      <c r="BZ209" s="92">
        <f t="shared" si="558"/>
        <v>1.0375806612475946E-3</v>
      </c>
      <c r="CA209" s="92">
        <f t="shared" si="558"/>
        <v>3.7437193804334967E-5</v>
      </c>
      <c r="CB209" s="92">
        <f t="shared" si="558"/>
        <v>4.6683516931576241E-2</v>
      </c>
      <c r="CC209" s="92">
        <f t="shared" si="558"/>
        <v>-8.0982555276808421E-3</v>
      </c>
      <c r="CD209" s="92">
        <f t="shared" si="558"/>
        <v>-0.22230915368724002</v>
      </c>
      <c r="CE209" s="92">
        <f t="shared" si="558"/>
        <v>0.24612580113624238</v>
      </c>
      <c r="CF209" s="92">
        <f t="shared" si="558"/>
        <v>0</v>
      </c>
      <c r="CG209" s="92">
        <f t="shared" si="558"/>
        <v>-0.24927134164825671</v>
      </c>
      <c r="CH209" s="92">
        <f t="shared" si="558"/>
        <v>0.24857025245057918</v>
      </c>
      <c r="CI209" s="92">
        <f t="shared" si="558"/>
        <v>5.7240073087128085E-4</v>
      </c>
      <c r="CJ209" s="92">
        <f t="shared" si="558"/>
        <v>-6.2203511533193812E-2</v>
      </c>
      <c r="CK209" s="92">
        <f t="shared" si="558"/>
        <v>-3.0304293196102838E-3</v>
      </c>
      <c r="CL209" s="92">
        <f t="shared" si="558"/>
        <v>2.5475371261018953E-3</v>
      </c>
      <c r="CM209" s="92">
        <f t="shared" si="558"/>
        <v>3.9196251802975368E-4</v>
      </c>
      <c r="CN209" s="92">
        <f t="shared" si="558"/>
        <v>4.8939216180029166E-2</v>
      </c>
      <c r="CO209" s="92">
        <f t="shared" si="558"/>
        <v>-3.8256998227345074E-3</v>
      </c>
      <c r="CP209" s="92">
        <f t="shared" si="558"/>
        <v>-0.22866011635756067</v>
      </c>
      <c r="CQ209" s="92">
        <f t="shared" si="558"/>
        <v>0.24596972967574471</v>
      </c>
      <c r="CR209" s="92">
        <f t="shared" si="558"/>
        <v>0</v>
      </c>
      <c r="CS209" s="92">
        <f t="shared" si="558"/>
        <v>-0.25670000416895511</v>
      </c>
      <c r="CT209" s="92">
        <f t="shared" si="558"/>
        <v>0.25156864908731202</v>
      </c>
      <c r="CU209" s="92">
        <f t="shared" si="558"/>
        <v>5.0268835260569578E-3</v>
      </c>
      <c r="CV209" s="92">
        <f t="shared" si="558"/>
        <v>-6.2227728444413932E-2</v>
      </c>
      <c r="CW209" s="92">
        <f t="shared" si="558"/>
        <v>-4.5408903463715067E-3</v>
      </c>
      <c r="CX209" s="92">
        <f t="shared" si="558"/>
        <v>3.7383621592710359E-3</v>
      </c>
      <c r="CY209" s="92">
        <f t="shared" si="558"/>
        <v>7.2755925510381569E-4</v>
      </c>
      <c r="CZ209" s="92">
        <f t="shared" si="558"/>
        <v>3.8735214083470693E-2</v>
      </c>
      <c r="DA209" s="92">
        <f t="shared" si="558"/>
        <v>-1.2595380652658972E-2</v>
      </c>
      <c r="DB209" s="92">
        <f t="shared" si="558"/>
        <v>-0.21065220895346148</v>
      </c>
      <c r="DC209" s="92">
        <f t="shared" si="558"/>
        <v>0.24687762068860875</v>
      </c>
      <c r="DD209" s="92">
        <f t="shared" si="558"/>
        <v>4.192376603762149E-5</v>
      </c>
      <c r="DE209" s="92">
        <f t="shared" si="558"/>
        <v>-0.26397273227264295</v>
      </c>
      <c r="DF209" s="92">
        <f t="shared" si="558"/>
        <v>0.25868469459600807</v>
      </c>
      <c r="DG209" s="92">
        <f t="shared" si="558"/>
        <v>4.7909765601896748E-3</v>
      </c>
      <c r="DH209" s="92">
        <f t="shared" si="558"/>
        <v>-6.1835138883556851E-2</v>
      </c>
      <c r="DI209" s="92">
        <f t="shared" si="558"/>
        <v>-9.5089505352232706E-3</v>
      </c>
      <c r="DJ209" s="92">
        <f t="shared" si="558"/>
        <v>6.9856576872757703E-3</v>
      </c>
      <c r="DK209" s="92">
        <f t="shared" si="558"/>
        <v>1.4431388724300831E-4</v>
      </c>
      <c r="DL209" s="92">
        <f t="shared" si="558"/>
        <v>2.368039544371503E-2</v>
      </c>
      <c r="DM209" s="92">
        <f t="shared" si="558"/>
        <v>-9.204882823807381E-3</v>
      </c>
      <c r="DN209" s="92">
        <f t="shared" si="558"/>
        <v>-0.1979610593260922</v>
      </c>
      <c r="DO209" s="92">
        <f t="shared" si="558"/>
        <v>0.24815480190085348</v>
      </c>
      <c r="DP209" s="92">
        <f t="shared" si="558"/>
        <v>4.192376603762149E-5</v>
      </c>
      <c r="DQ209" s="92">
        <f t="shared" si="558"/>
        <v>-0.25687101385066724</v>
      </c>
      <c r="DR209" s="92">
        <f t="shared" si="558"/>
        <v>0.25274084107566552</v>
      </c>
      <c r="DS209" s="92">
        <f t="shared" si="558"/>
        <v>2.9261695397923004E-3</v>
      </c>
      <c r="DT209" s="92">
        <f t="shared" si="558"/>
        <v>-6.1132018257461951E-2</v>
      </c>
      <c r="DU209" s="92">
        <f t="shared" si="558"/>
        <v>-8.6348166121151815E-3</v>
      </c>
      <c r="DV209" s="92">
        <f t="shared" si="558"/>
        <v>6.35836665628986E-3</v>
      </c>
      <c r="DW209" s="92">
        <f t="shared" si="558"/>
        <v>4.1377116156016136E-4</v>
      </c>
      <c r="DX209" s="92">
        <f t="shared" si="558"/>
        <v>3.3428163020005397E-2</v>
      </c>
      <c r="DY209" s="92">
        <f t="shared" si="558"/>
        <v>-0.24502888365251568</v>
      </c>
      <c r="DZ209" s="92">
        <f t="shared" si="558"/>
        <v>0.2750368836697506</v>
      </c>
      <c r="EA209" s="92">
        <f t="shared" si="558"/>
        <v>7.2061348365859423E-4</v>
      </c>
      <c r="EB209" s="92">
        <f t="shared" si="558"/>
        <v>4.1923766037732513E-5</v>
      </c>
      <c r="EC209" s="92">
        <f t="shared" si="558"/>
        <v>-0.25932193017352356</v>
      </c>
      <c r="ED209" s="92">
        <f t="shared" si="558"/>
        <v>0.25230429976396584</v>
      </c>
      <c r="EE209" s="92">
        <f t="shared" si="558"/>
        <v>6.0980757529409679E-3</v>
      </c>
      <c r="EF209" s="92">
        <f t="shared" si="558"/>
        <v>-6.1430864338948621E-2</v>
      </c>
      <c r="EG209" s="92">
        <f t="shared" si="558"/>
        <v>-1.4001356478137716E-2</v>
      </c>
      <c r="EH209" s="92">
        <f t="shared" si="558"/>
        <v>1.0472162305973476E-2</v>
      </c>
      <c r="EI209" s="92">
        <f t="shared" si="558"/>
        <v>-4.1513525179037725E-4</v>
      </c>
      <c r="EJ209" s="92">
        <f t="shared" ref="EJ209:GU209" si="559">EJ205-EJ208</f>
        <v>2.0628902934706761E-2</v>
      </c>
      <c r="EK209" s="92">
        <f t="shared" si="559"/>
        <v>-1.3488309932166653E-2</v>
      </c>
      <c r="EL209" s="92">
        <f t="shared" si="559"/>
        <v>-0.18924432711102224</v>
      </c>
      <c r="EM209" s="92">
        <f t="shared" si="559"/>
        <v>2.1502802359283368E-3</v>
      </c>
      <c r="EN209" s="92">
        <f t="shared" si="559"/>
        <v>0.24624820229207367</v>
      </c>
      <c r="EO209" s="92">
        <f t="shared" si="559"/>
        <v>-1.437552794903596E-2</v>
      </c>
      <c r="EP209" s="92">
        <f t="shared" si="559"/>
        <v>5.1159077023088528E-3</v>
      </c>
      <c r="EQ209" s="92">
        <f t="shared" si="559"/>
        <v>6.615293669920197E-3</v>
      </c>
      <c r="ER209" s="92">
        <f t="shared" si="559"/>
        <v>-5.9691504706344323E-2</v>
      </c>
      <c r="ES209" s="92">
        <f t="shared" si="559"/>
        <v>-1.7461773090270749E-2</v>
      </c>
      <c r="ET209" s="92">
        <f t="shared" si="559"/>
        <v>1.4936982353689121E-2</v>
      </c>
      <c r="EU209" s="92">
        <f t="shared" si="559"/>
        <v>-4.8470618856633063E-4</v>
      </c>
      <c r="EV209" s="92">
        <f t="shared" si="559"/>
        <v>1.8451414685670686E-2</v>
      </c>
      <c r="EW209" s="92">
        <f t="shared" si="559"/>
        <v>-0.24686277049865657</v>
      </c>
      <c r="EX209" s="92">
        <f t="shared" si="559"/>
        <v>0.29085057507634537</v>
      </c>
      <c r="EY209" s="92">
        <f t="shared" si="559"/>
        <v>2.633937877250192E-3</v>
      </c>
      <c r="EZ209" s="92">
        <f t="shared" si="559"/>
        <v>2.3024730165122076E-4</v>
      </c>
      <c r="FA209" s="92">
        <f t="shared" si="559"/>
        <v>-0.25964519277134124</v>
      </c>
      <c r="FB209" s="92">
        <f t="shared" si="559"/>
        <v>0.2500112573345572</v>
      </c>
      <c r="FC209" s="92">
        <f t="shared" si="559"/>
        <v>5.9964150772979785E-3</v>
      </c>
      <c r="FD209" s="92">
        <f t="shared" si="559"/>
        <v>-5.8694346730480129E-2</v>
      </c>
      <c r="FE209" s="92">
        <f t="shared" si="559"/>
        <v>-1.7715159619776655E-2</v>
      </c>
      <c r="FF209" s="92">
        <f t="shared" si="559"/>
        <v>1.404527225613228E-2</v>
      </c>
      <c r="FG209" s="92">
        <f t="shared" si="559"/>
        <v>7.4432326914064539E-5</v>
      </c>
      <c r="FH209" s="92">
        <f t="shared" si="559"/>
        <v>2.0824808636863978E-2</v>
      </c>
      <c r="FI209" s="92">
        <f t="shared" si="559"/>
        <v>-1.3060848028357164E-2</v>
      </c>
      <c r="FJ209" s="92">
        <f t="shared" si="559"/>
        <v>-0.19002638693033902</v>
      </c>
      <c r="FK209" s="92">
        <f t="shared" si="559"/>
        <v>0.24781427909775455</v>
      </c>
      <c r="FL209" s="92">
        <f t="shared" si="559"/>
        <v>4.1739311681243674E-4</v>
      </c>
      <c r="FM209" s="92">
        <f t="shared" si="559"/>
        <v>-0.26379579216269722</v>
      </c>
      <c r="FN209" s="92">
        <f t="shared" si="559"/>
        <v>0.25043908806776094</v>
      </c>
      <c r="FO209" s="92">
        <f t="shared" si="559"/>
        <v>8.7697503474781779E-3</v>
      </c>
      <c r="FP209" s="92">
        <f t="shared" si="559"/>
        <v>-5.7846797012346629E-2</v>
      </c>
      <c r="FQ209" s="92">
        <f t="shared" si="559"/>
        <v>-2.0937892566460392E-2</v>
      </c>
      <c r="FR209" s="92">
        <f t="shared" si="559"/>
        <v>1.4892717716967652E-2</v>
      </c>
      <c r="FS209" s="92">
        <f t="shared" si="559"/>
        <v>1.68995058271737E-3</v>
      </c>
      <c r="FT209" s="92">
        <f t="shared" si="559"/>
        <v>1.5537761455202359E-2</v>
      </c>
      <c r="FU209" s="92">
        <f t="shared" si="559"/>
        <v>-8.4521040984297802E-3</v>
      </c>
      <c r="FV209" s="92">
        <f t="shared" si="559"/>
        <v>-0.18828614052807191</v>
      </c>
      <c r="FW209" s="92">
        <f t="shared" si="559"/>
        <v>0.24773877349865348</v>
      </c>
      <c r="FX209" s="92">
        <f t="shared" si="559"/>
        <v>1.4882765508095197E-5</v>
      </c>
      <c r="FY209" s="92">
        <f t="shared" si="559"/>
        <v>-0.27613524164373698</v>
      </c>
      <c r="FZ209" s="92">
        <f t="shared" si="559"/>
        <v>0.25711860028276817</v>
      </c>
      <c r="GA209" s="92">
        <f t="shared" si="559"/>
        <v>1.5163274204764932E-2</v>
      </c>
      <c r="GB209" s="92">
        <f t="shared" si="559"/>
        <v>-5.8505236558857421E-2</v>
      </c>
      <c r="GC209" s="92">
        <f t="shared" si="559"/>
        <v>-2.470736000618845E-2</v>
      </c>
      <c r="GD209" s="92">
        <f t="shared" si="559"/>
        <v>1.8480706232340549E-2</v>
      </c>
      <c r="GE209" s="92">
        <f t="shared" si="559"/>
        <v>-9.59178168715491E-4</v>
      </c>
      <c r="GF209" s="92">
        <f t="shared" si="559"/>
        <v>7.5942572249173557E-3</v>
      </c>
      <c r="GG209" s="92">
        <f t="shared" si="559"/>
        <v>-8.6794850964347914E-3</v>
      </c>
      <c r="GH209" s="92">
        <f t="shared" si="559"/>
        <v>-0.17806603159690937</v>
      </c>
      <c r="GI209" s="92">
        <f t="shared" si="559"/>
        <v>2.6013871679811951E-3</v>
      </c>
      <c r="GJ209" s="92">
        <f t="shared" si="559"/>
        <v>0.24626722424273062</v>
      </c>
      <c r="GK209" s="92">
        <f t="shared" si="559"/>
        <v>-3.2830892880871598E-2</v>
      </c>
      <c r="GL209" s="92">
        <f t="shared" si="559"/>
        <v>1.3607102853445574E-2</v>
      </c>
      <c r="GM209" s="92">
        <f t="shared" si="559"/>
        <v>1.5273349871294251E-2</v>
      </c>
      <c r="GN209" s="92">
        <f t="shared" si="559"/>
        <v>-5.900974362219169E-2</v>
      </c>
      <c r="GO209" s="92">
        <f t="shared" si="559"/>
        <v>-3.0403359356238613E-2</v>
      </c>
      <c r="GP209" s="92">
        <f t="shared" si="559"/>
        <v>2.4196683587025203E-2</v>
      </c>
      <c r="GQ209" s="92">
        <f t="shared" si="559"/>
        <v>-3.3726343671559578E-3</v>
      </c>
      <c r="GR209" s="92">
        <f t="shared" si="559"/>
        <v>1.0858100349683264E-3</v>
      </c>
      <c r="GS209" s="92">
        <f t="shared" si="559"/>
        <v>-5.6198700480677433E-3</v>
      </c>
      <c r="GT209" s="92">
        <f t="shared" si="559"/>
        <v>-0.17207191116772502</v>
      </c>
      <c r="GU209" s="92">
        <f t="shared" si="559"/>
        <v>0.24850112862685669</v>
      </c>
      <c r="GV209" s="92">
        <f t="shared" ref="GV209:JG209" si="560">GV205-GV208</f>
        <v>1.9076755445801563E-4</v>
      </c>
      <c r="GW209" s="92">
        <f t="shared" si="560"/>
        <v>-0.27641523781149957</v>
      </c>
      <c r="GX209" s="92">
        <f t="shared" si="560"/>
        <v>0.25551491966612083</v>
      </c>
      <c r="GY209" s="92">
        <f t="shared" si="560"/>
        <v>1.6722558019937828E-2</v>
      </c>
      <c r="GZ209" s="92">
        <f t="shared" si="560"/>
        <v>-5.7948061001223072E-2</v>
      </c>
      <c r="HA209" s="92">
        <f t="shared" si="560"/>
        <v>-3.5650811914823888E-2</v>
      </c>
      <c r="HB209" s="92">
        <f t="shared" si="560"/>
        <v>2.6698230010093638E-2</v>
      </c>
      <c r="HC209" s="92">
        <f t="shared" si="560"/>
        <v>-4.4402766941193939E-3</v>
      </c>
      <c r="HD209" s="92">
        <f t="shared" si="560"/>
        <v>-3.4742517764126957E-3</v>
      </c>
      <c r="HE209" s="92">
        <f t="shared" si="560"/>
        <v>-6.4879672854053494E-3</v>
      </c>
      <c r="HF209" s="92">
        <f t="shared" si="560"/>
        <v>-0.16364964705398077</v>
      </c>
      <c r="HG209" s="92">
        <f t="shared" si="560"/>
        <v>0.24861910564143375</v>
      </c>
      <c r="HH209" s="92">
        <f t="shared" si="560"/>
        <v>1.1115591020072202E-5</v>
      </c>
      <c r="HI209" s="92">
        <f t="shared" si="560"/>
        <v>-0.28542956558236038</v>
      </c>
      <c r="HJ209" s="92">
        <f t="shared" si="560"/>
        <v>0.25119324216066513</v>
      </c>
      <c r="HK209" s="92">
        <f t="shared" si="560"/>
        <v>2.6499518088641483E-2</v>
      </c>
      <c r="HL209" s="92">
        <f t="shared" si="560"/>
        <v>-5.3800003063802726E-2</v>
      </c>
      <c r="HM209" s="92">
        <f t="shared" si="560"/>
        <v>-3.9385960126245068E-2</v>
      </c>
      <c r="HN209" s="92">
        <f t="shared" si="560"/>
        <v>3.0241779344233222E-2</v>
      </c>
      <c r="HO209" s="92">
        <f t="shared" si="560"/>
        <v>-3.4050902034865604E-4</v>
      </c>
      <c r="HP209" s="92">
        <f t="shared" si="560"/>
        <v>-4.3781273283288735E-3</v>
      </c>
      <c r="HQ209" s="92">
        <f t="shared" si="560"/>
        <v>-0.22938659589777022</v>
      </c>
      <c r="HR209" s="92">
        <f t="shared" si="560"/>
        <v>0.29990652899341563</v>
      </c>
      <c r="HS209" s="92">
        <f t="shared" si="560"/>
        <v>4.6703913787763396E-3</v>
      </c>
      <c r="HT209" s="92">
        <f t="shared" si="560"/>
        <v>1.4078029613873166E-4</v>
      </c>
      <c r="HU209" s="92">
        <f t="shared" si="560"/>
        <v>-0.28506488908845401</v>
      </c>
      <c r="HV209" s="92">
        <f t="shared" si="560"/>
        <v>0.25588311097748656</v>
      </c>
      <c r="HW209" s="92">
        <f t="shared" si="560"/>
        <v>2.1477037244090558E-2</v>
      </c>
      <c r="HX209" s="92">
        <f t="shared" si="560"/>
        <v>-5.370148532988972E-2</v>
      </c>
      <c r="HY209" s="92">
        <f t="shared" si="560"/>
        <v>-3.6241452670981888E-2</v>
      </c>
      <c r="HZ209" s="92">
        <f t="shared" si="560"/>
        <v>2.7859805715157893E-2</v>
      </c>
      <c r="IA209" s="92">
        <f t="shared" si="560"/>
        <v>-3.5149411027515232E-3</v>
      </c>
      <c r="IB209" s="92">
        <f t="shared" si="560"/>
        <v>-9.2589571932756298E-3</v>
      </c>
      <c r="IC209" s="92">
        <f t="shared" si="560"/>
        <v>-0.22727452360464567</v>
      </c>
      <c r="ID209" s="92">
        <f t="shared" si="560"/>
        <v>0.30307597979874029</v>
      </c>
      <c r="IE209" s="92">
        <f t="shared" si="560"/>
        <v>6.8205374882516212E-3</v>
      </c>
      <c r="IF209" s="92">
        <f t="shared" si="560"/>
        <v>-2.1347113380143501E-4</v>
      </c>
      <c r="IG209" s="92">
        <f t="shared" si="560"/>
        <v>-0.28675351653780973</v>
      </c>
      <c r="IH209" s="92">
        <f t="shared" si="560"/>
        <v>0.25927812051603655</v>
      </c>
      <c r="II209" s="92">
        <f t="shared" si="560"/>
        <v>1.8201681489484423E-2</v>
      </c>
      <c r="IJ209" s="92">
        <f t="shared" si="560"/>
        <v>-5.1867988106776508E-2</v>
      </c>
      <c r="IK209" s="92">
        <f t="shared" si="560"/>
        <v>-3.4036321813130543E-2</v>
      </c>
      <c r="IL209" s="92">
        <f t="shared" si="560"/>
        <v>2.8401072034569319E-2</v>
      </c>
      <c r="IM209" s="92">
        <f t="shared" si="560"/>
        <v>-4.7090935558729008E-3</v>
      </c>
      <c r="IN209" s="92">
        <f t="shared" si="560"/>
        <v>-8.9128507789896227E-3</v>
      </c>
      <c r="IO209" s="92">
        <f t="shared" si="560"/>
        <v>-1.7003774366754598E-2</v>
      </c>
      <c r="IP209" s="92">
        <f t="shared" si="560"/>
        <v>-0.15332252574798488</v>
      </c>
      <c r="IQ209" s="92">
        <f t="shared" si="560"/>
        <v>0.25093866800102993</v>
      </c>
      <c r="IR209" s="92">
        <f t="shared" si="560"/>
        <v>-2.1347113380143501E-4</v>
      </c>
      <c r="IS209" s="92">
        <f t="shared" si="560"/>
        <v>-0.28675351653780973</v>
      </c>
      <c r="IT209" s="92">
        <f t="shared" si="560"/>
        <v>0.25927812051603655</v>
      </c>
      <c r="IU209" s="92">
        <f t="shared" si="560"/>
        <v>1.8201681489484423E-2</v>
      </c>
      <c r="IV209" s="92">
        <f t="shared" si="560"/>
        <v>-5.1867988106776508E-2</v>
      </c>
      <c r="IW209" s="92">
        <f t="shared" si="560"/>
        <v>-3.4036321813130543E-2</v>
      </c>
      <c r="IX209" s="92">
        <f t="shared" si="560"/>
        <v>2.8401072034569319E-2</v>
      </c>
      <c r="IY209" s="92">
        <f t="shared" si="560"/>
        <v>-4.7090935558729008E-3</v>
      </c>
      <c r="IZ209" s="92">
        <f t="shared" si="560"/>
        <v>-8.9128507789896227E-3</v>
      </c>
      <c r="JA209" s="92">
        <f t="shared" si="560"/>
        <v>-1.7003774366754598E-2</v>
      </c>
      <c r="JB209" s="92">
        <f t="shared" si="560"/>
        <v>-0.15332252574798488</v>
      </c>
      <c r="JC209" s="92">
        <f t="shared" si="560"/>
        <v>0.25093866800102993</v>
      </c>
      <c r="JD209" s="92">
        <f t="shared" si="560"/>
        <v>-2.1347113380143501E-4</v>
      </c>
      <c r="JE209" s="92">
        <f t="shared" si="560"/>
        <v>-0.28675351653780973</v>
      </c>
      <c r="JF209" s="92">
        <f t="shared" si="560"/>
        <v>0.25927812051603655</v>
      </c>
      <c r="JG209" s="92">
        <f t="shared" si="560"/>
        <v>1.8201681489484423E-2</v>
      </c>
      <c r="JH209" s="92">
        <f t="shared" ref="JH209:LS209" si="561">JH205-JH208</f>
        <v>-5.1867988106776508E-2</v>
      </c>
      <c r="JI209" s="92">
        <f t="shared" si="561"/>
        <v>-3.4036321813130543E-2</v>
      </c>
      <c r="JJ209" s="92">
        <f t="shared" si="561"/>
        <v>2.8401072034569319E-2</v>
      </c>
      <c r="JK209" s="92">
        <f t="shared" si="561"/>
        <v>-4.7090935558729008E-3</v>
      </c>
      <c r="JL209" s="92">
        <f t="shared" si="561"/>
        <v>-8.9128507789896227E-3</v>
      </c>
      <c r="JM209" s="92">
        <f t="shared" si="561"/>
        <v>-1.7003774366754598E-2</v>
      </c>
      <c r="JN209" s="92">
        <f t="shared" si="561"/>
        <v>-0.15332252574798488</v>
      </c>
      <c r="JO209" s="92">
        <f t="shared" si="561"/>
        <v>0.25093866800102993</v>
      </c>
      <c r="JP209" s="92">
        <f t="shared" si="561"/>
        <v>-2.6469134967278096E-2</v>
      </c>
      <c r="JQ209" s="92">
        <f t="shared" si="561"/>
        <v>-0.26049785270433307</v>
      </c>
      <c r="JR209" s="92">
        <f t="shared" si="561"/>
        <v>0.25927812051603655</v>
      </c>
      <c r="JS209" s="92">
        <f t="shared" si="561"/>
        <v>1.8201681489484423E-2</v>
      </c>
      <c r="JT209" s="92">
        <f t="shared" si="561"/>
        <v>-5.1867988106776508E-2</v>
      </c>
      <c r="JU209" s="92">
        <f t="shared" si="561"/>
        <v>-3.4036321813130543E-2</v>
      </c>
      <c r="JV209" s="92">
        <f t="shared" si="561"/>
        <v>2.8401072034569319E-2</v>
      </c>
      <c r="JW209" s="92">
        <f t="shared" si="561"/>
        <v>-4.7090935558729008E-3</v>
      </c>
      <c r="JX209" s="92">
        <f t="shared" si="561"/>
        <v>-8.9128507789896227E-3</v>
      </c>
      <c r="JY209" s="92">
        <f t="shared" si="561"/>
        <v>-1.7003774366754598E-2</v>
      </c>
      <c r="JZ209" s="92">
        <f t="shared" si="561"/>
        <v>-0.15332252574798488</v>
      </c>
      <c r="KA209" s="92">
        <f t="shared" si="561"/>
        <v>0.25093866800102993</v>
      </c>
      <c r="KB209" s="92">
        <f t="shared" si="561"/>
        <v>-2.1347113380143501E-4</v>
      </c>
      <c r="KC209" s="92">
        <f t="shared" si="561"/>
        <v>-0.28675351653780973</v>
      </c>
      <c r="KD209" s="92">
        <f t="shared" si="561"/>
        <v>0.25927812051603655</v>
      </c>
      <c r="KE209" s="92">
        <f t="shared" si="561"/>
        <v>1.8201681489484423E-2</v>
      </c>
      <c r="KF209" s="92">
        <f t="shared" si="561"/>
        <v>-5.1867988106776508E-2</v>
      </c>
      <c r="KG209" s="92">
        <f t="shared" si="561"/>
        <v>-3.4036321813130543E-2</v>
      </c>
      <c r="KH209" s="92">
        <f t="shared" si="561"/>
        <v>2.8401072034569319E-2</v>
      </c>
      <c r="KI209" s="92">
        <f t="shared" si="561"/>
        <v>-4.7090935558729008E-3</v>
      </c>
      <c r="KJ209" s="92">
        <f t="shared" si="561"/>
        <v>-8.9128507789896227E-3</v>
      </c>
      <c r="KK209" s="92">
        <f t="shared" si="561"/>
        <v>-1.7003774366754598E-2</v>
      </c>
      <c r="KL209" s="92">
        <f t="shared" si="561"/>
        <v>-0.15332252574798488</v>
      </c>
      <c r="KM209" s="92">
        <f t="shared" si="561"/>
        <v>0.25093866800102993</v>
      </c>
      <c r="KN209" s="92">
        <f t="shared" si="561"/>
        <v>-2.1347113380143501E-4</v>
      </c>
      <c r="KO209" s="92">
        <f t="shared" si="561"/>
        <v>-0.28675351653780973</v>
      </c>
      <c r="KP209" s="92">
        <f t="shared" si="561"/>
        <v>0.25927812051603655</v>
      </c>
      <c r="KQ209" s="92">
        <f t="shared" si="561"/>
        <v>1.8201681489484423E-2</v>
      </c>
      <c r="KR209" s="92">
        <f t="shared" si="561"/>
        <v>-5.1867988106776508E-2</v>
      </c>
      <c r="KS209" s="92">
        <f t="shared" si="561"/>
        <v>-3.4036321813130543E-2</v>
      </c>
      <c r="KT209" s="92">
        <f t="shared" si="561"/>
        <v>2.8401072034569319E-2</v>
      </c>
      <c r="KU209" s="92">
        <f t="shared" si="561"/>
        <v>-4.7090935558729008E-3</v>
      </c>
      <c r="KV209" s="92">
        <f t="shared" si="561"/>
        <v>-8.9128507789896227E-3</v>
      </c>
      <c r="KW209" s="92">
        <f t="shared" si="561"/>
        <v>-1.7003774366754598E-2</v>
      </c>
      <c r="KX209" s="92">
        <f t="shared" si="561"/>
        <v>-0.15332252574798488</v>
      </c>
      <c r="KY209" s="92">
        <f t="shared" si="561"/>
        <v>0.25093866800102993</v>
      </c>
      <c r="KZ209" s="92">
        <f t="shared" si="561"/>
        <v>-2.1347113380143501E-4</v>
      </c>
      <c r="LA209" s="92">
        <f t="shared" si="561"/>
        <v>-0.28675351653780973</v>
      </c>
      <c r="LB209" s="92">
        <f t="shared" si="561"/>
        <v>0.25927812051603655</v>
      </c>
      <c r="LC209" s="92">
        <f t="shared" si="561"/>
        <v>1.8201681489484423E-2</v>
      </c>
      <c r="LD209" s="92">
        <f t="shared" si="561"/>
        <v>-5.1867988106776508E-2</v>
      </c>
      <c r="LE209" s="92">
        <f t="shared" si="561"/>
        <v>-3.4036321813130543E-2</v>
      </c>
      <c r="LF209" s="92">
        <f t="shared" si="561"/>
        <v>2.8401072034569319E-2</v>
      </c>
      <c r="LG209" s="92">
        <f t="shared" si="561"/>
        <v>-4.7090935558729008E-3</v>
      </c>
      <c r="LH209" s="92">
        <f t="shared" si="561"/>
        <v>-8.9128507789896227E-3</v>
      </c>
      <c r="LI209" s="92">
        <f t="shared" si="561"/>
        <v>-1.7003774366754598E-2</v>
      </c>
      <c r="LJ209" s="92">
        <f t="shared" si="561"/>
        <v>-0.15332252574798488</v>
      </c>
      <c r="LK209" s="92">
        <f t="shared" si="561"/>
        <v>0.25093866800102993</v>
      </c>
      <c r="LL209" s="92">
        <f t="shared" si="561"/>
        <v>-2.6469134967278096E-2</v>
      </c>
      <c r="LM209" s="92">
        <f t="shared" si="561"/>
        <v>-0.26049785270433307</v>
      </c>
      <c r="LN209" s="92">
        <f t="shared" si="561"/>
        <v>0.25927812051603655</v>
      </c>
      <c r="LO209" s="92">
        <f t="shared" si="561"/>
        <v>1.8201681489484423E-2</v>
      </c>
      <c r="LP209" s="92">
        <f t="shared" si="561"/>
        <v>-5.1867988106776508E-2</v>
      </c>
      <c r="LQ209" s="92">
        <f t="shared" si="561"/>
        <v>-3.4036321813130543E-2</v>
      </c>
      <c r="LR209" s="92">
        <f t="shared" si="561"/>
        <v>2.8401072034569319E-2</v>
      </c>
      <c r="LS209" s="92">
        <f t="shared" si="561"/>
        <v>-4.7090935558729008E-3</v>
      </c>
      <c r="LT209" s="92">
        <f t="shared" ref="LT209:OE209" si="562">LT205-LT208</f>
        <v>-8.9128507789896227E-3</v>
      </c>
      <c r="LU209" s="92">
        <f t="shared" si="562"/>
        <v>-1.7003774366754598E-2</v>
      </c>
      <c r="LV209" s="92">
        <f t="shared" si="562"/>
        <v>-0.15332252574798488</v>
      </c>
      <c r="LW209" s="92">
        <f t="shared" si="562"/>
        <v>0.25093866800102993</v>
      </c>
      <c r="LX209" s="92">
        <f t="shared" si="562"/>
        <v>-2.1347113380143501E-4</v>
      </c>
      <c r="LY209" s="92">
        <f t="shared" si="562"/>
        <v>-0.28675351653780973</v>
      </c>
      <c r="LZ209" s="92">
        <f t="shared" si="562"/>
        <v>0.25927812051603655</v>
      </c>
      <c r="MA209" s="92">
        <f t="shared" si="562"/>
        <v>1.8201681489484423E-2</v>
      </c>
      <c r="MB209" s="92">
        <f t="shared" si="562"/>
        <v>-5.1867988106776508E-2</v>
      </c>
      <c r="MC209" s="92">
        <f t="shared" si="562"/>
        <v>-3.4036321813130543E-2</v>
      </c>
      <c r="MD209" s="92">
        <f t="shared" si="562"/>
        <v>2.8401072034569319E-2</v>
      </c>
      <c r="ME209" s="92">
        <f t="shared" si="562"/>
        <v>-4.7090935558729008E-3</v>
      </c>
      <c r="MF209" s="92">
        <f t="shared" si="562"/>
        <v>-8.9128507789896227E-3</v>
      </c>
      <c r="MG209" s="92">
        <f t="shared" si="562"/>
        <v>-1.7003774366754598E-2</v>
      </c>
      <c r="MH209" s="92">
        <f t="shared" si="562"/>
        <v>-0.15332252574798488</v>
      </c>
      <c r="MI209" s="92">
        <f t="shared" si="562"/>
        <v>0.25093866800102993</v>
      </c>
      <c r="MJ209" s="92">
        <f t="shared" si="562"/>
        <v>-2.1347113380143501E-4</v>
      </c>
      <c r="MK209" s="92">
        <f t="shared" si="562"/>
        <v>-0.28675351653780973</v>
      </c>
      <c r="ML209" s="92">
        <f t="shared" si="562"/>
        <v>0.25927812051603655</v>
      </c>
      <c r="MM209" s="92">
        <f t="shared" si="562"/>
        <v>1.8201681489484423E-2</v>
      </c>
      <c r="MN209" s="92">
        <f t="shared" si="562"/>
        <v>-5.1867988106776508E-2</v>
      </c>
      <c r="MO209" s="92">
        <f t="shared" si="562"/>
        <v>-3.4036321813130543E-2</v>
      </c>
      <c r="MP209" s="92">
        <f t="shared" si="562"/>
        <v>2.8401072034569319E-2</v>
      </c>
      <c r="MQ209" s="92">
        <f t="shared" si="562"/>
        <v>-4.7090935558729008E-3</v>
      </c>
      <c r="MR209" s="92">
        <f t="shared" si="562"/>
        <v>-8.9128507789896227E-3</v>
      </c>
      <c r="MS209" s="92">
        <f t="shared" si="562"/>
        <v>-1.7003774366754598E-2</v>
      </c>
      <c r="MT209" s="92">
        <f t="shared" si="562"/>
        <v>-0.15332252574798488</v>
      </c>
      <c r="MU209" s="92">
        <f t="shared" si="562"/>
        <v>0.25093866800102993</v>
      </c>
      <c r="MV209" s="92">
        <f t="shared" si="562"/>
        <v>-2.1347113380143501E-4</v>
      </c>
      <c r="MW209" s="92">
        <f t="shared" si="562"/>
        <v>-0.28675351653780973</v>
      </c>
      <c r="MX209" s="92">
        <f t="shared" si="562"/>
        <v>0.25927812051603655</v>
      </c>
      <c r="MY209" s="92">
        <f t="shared" si="562"/>
        <v>1.8201681489484423E-2</v>
      </c>
      <c r="MZ209" s="92">
        <f t="shared" si="562"/>
        <v>-5.1867988106776508E-2</v>
      </c>
      <c r="NA209" s="92">
        <f t="shared" si="562"/>
        <v>-3.4036321813130543E-2</v>
      </c>
      <c r="NB209" s="92">
        <f t="shared" si="562"/>
        <v>2.8401072034569319E-2</v>
      </c>
      <c r="NC209" s="92">
        <f t="shared" si="562"/>
        <v>-4.7090935558729008E-3</v>
      </c>
      <c r="ND209" s="92">
        <f t="shared" si="562"/>
        <v>-8.9128507789896227E-3</v>
      </c>
      <c r="NE209" s="92">
        <f t="shared" si="562"/>
        <v>-1.7003774366754598E-2</v>
      </c>
      <c r="NF209" s="92">
        <f t="shared" si="562"/>
        <v>-0.15332252574798488</v>
      </c>
      <c r="NG209" s="92">
        <f t="shared" si="562"/>
        <v>0.25093866800102993</v>
      </c>
      <c r="NH209" s="92">
        <f t="shared" si="562"/>
        <v>-2.6469134967278096E-2</v>
      </c>
      <c r="NI209" s="92">
        <f t="shared" si="562"/>
        <v>-0.26049785270433307</v>
      </c>
      <c r="NJ209" s="92">
        <f t="shared" si="562"/>
        <v>0.25927812051603655</v>
      </c>
      <c r="NK209" s="92">
        <f t="shared" si="562"/>
        <v>1.8201681489484423E-2</v>
      </c>
      <c r="NL209" s="92">
        <f t="shared" si="562"/>
        <v>-5.1867988106776508E-2</v>
      </c>
      <c r="NM209" s="92">
        <f t="shared" si="562"/>
        <v>-3.4036321813130543E-2</v>
      </c>
      <c r="NN209" s="92">
        <f t="shared" si="562"/>
        <v>2.8401072034569319E-2</v>
      </c>
      <c r="NO209" s="92">
        <f t="shared" si="562"/>
        <v>-4.7090935558729008E-3</v>
      </c>
      <c r="NP209" s="92">
        <f t="shared" si="562"/>
        <v>-8.9128507789896227E-3</v>
      </c>
      <c r="NQ209" s="92">
        <f t="shared" si="562"/>
        <v>-1.7003774366754598E-2</v>
      </c>
      <c r="NR209" s="92">
        <f t="shared" si="562"/>
        <v>-0.15332252574798488</v>
      </c>
      <c r="NS209" s="92">
        <f t="shared" si="562"/>
        <v>0.25093866800102993</v>
      </c>
      <c r="NT209" s="92">
        <f t="shared" si="562"/>
        <v>-2.1347113380143501E-4</v>
      </c>
      <c r="NU209" s="92">
        <f t="shared" si="562"/>
        <v>-0.28675351653780973</v>
      </c>
      <c r="NV209" s="92">
        <f t="shared" si="562"/>
        <v>0.25927812051603655</v>
      </c>
      <c r="NW209" s="92">
        <f t="shared" si="562"/>
        <v>1.8201681489484423E-2</v>
      </c>
      <c r="NX209" s="92">
        <f t="shared" si="562"/>
        <v>-5.1867988106776508E-2</v>
      </c>
      <c r="NY209" s="92">
        <f t="shared" si="562"/>
        <v>-3.4036321813130543E-2</v>
      </c>
      <c r="NZ209" s="92">
        <f t="shared" si="562"/>
        <v>2.8401072034569319E-2</v>
      </c>
      <c r="OA209" s="92">
        <f t="shared" si="562"/>
        <v>-4.7090935558729008E-3</v>
      </c>
      <c r="OB209" s="92">
        <f t="shared" si="562"/>
        <v>-8.9128507789896227E-3</v>
      </c>
      <c r="OC209" s="92">
        <f t="shared" si="562"/>
        <v>-1.7003774366754598E-2</v>
      </c>
      <c r="OD209" s="92">
        <f t="shared" si="562"/>
        <v>-0.15332252574798488</v>
      </c>
      <c r="OE209" s="92">
        <f t="shared" si="562"/>
        <v>0.25093866800102993</v>
      </c>
      <c r="OF209" s="92">
        <f t="shared" ref="OF209:PB209" si="563">OF205-OF208</f>
        <v>-2.1347113380143501E-4</v>
      </c>
      <c r="OG209" s="92">
        <f t="shared" si="563"/>
        <v>-0.28675351653780973</v>
      </c>
      <c r="OH209" s="92">
        <f t="shared" si="563"/>
        <v>0.25927812051603655</v>
      </c>
      <c r="OI209" s="92">
        <f t="shared" si="563"/>
        <v>1.8201681489484423E-2</v>
      </c>
      <c r="OJ209" s="92">
        <f t="shared" si="563"/>
        <v>-5.1867988106776508E-2</v>
      </c>
      <c r="OK209" s="92">
        <f t="shared" si="563"/>
        <v>-3.4036321813130543E-2</v>
      </c>
      <c r="OL209" s="92">
        <f t="shared" si="563"/>
        <v>2.8401072034569319E-2</v>
      </c>
      <c r="OM209" s="92">
        <f t="shared" si="563"/>
        <v>-4.7090935558729008E-3</v>
      </c>
      <c r="ON209" s="92">
        <f t="shared" si="563"/>
        <v>-8.9128507789896227E-3</v>
      </c>
      <c r="OO209" s="92">
        <f t="shared" si="563"/>
        <v>-1.7003774366754598E-2</v>
      </c>
      <c r="OP209" s="92">
        <f t="shared" si="563"/>
        <v>-0.15332252574798488</v>
      </c>
      <c r="OQ209" s="92">
        <f t="shared" si="563"/>
        <v>-0.51068905430359435</v>
      </c>
      <c r="OR209" s="92">
        <f t="shared" si="563"/>
        <v>0</v>
      </c>
      <c r="OS209" s="92">
        <f t="shared" si="563"/>
        <v>0</v>
      </c>
      <c r="OT209" s="92">
        <f t="shared" si="563"/>
        <v>0</v>
      </c>
      <c r="OU209" s="92">
        <f t="shared" si="563"/>
        <v>0</v>
      </c>
      <c r="OV209" s="92">
        <f t="shared" si="563"/>
        <v>0</v>
      </c>
      <c r="OW209" s="92">
        <f t="shared" si="563"/>
        <v>0</v>
      </c>
      <c r="OX209" s="92">
        <f t="shared" si="563"/>
        <v>0</v>
      </c>
      <c r="OY209" s="92">
        <f t="shared" si="563"/>
        <v>0</v>
      </c>
      <c r="OZ209" s="92">
        <f t="shared" si="563"/>
        <v>0</v>
      </c>
      <c r="PA209" s="92">
        <f t="shared" si="563"/>
        <v>0</v>
      </c>
      <c r="PB209" s="92">
        <f t="shared" si="563"/>
        <v>0</v>
      </c>
    </row>
    <row r="210" spans="3:418">
      <c r="C210" s="40" t="s">
        <v>104</v>
      </c>
      <c r="D210" s="41" t="s">
        <v>237</v>
      </c>
      <c r="E210" s="42"/>
      <c r="F210" s="42"/>
      <c r="G210" s="42"/>
      <c r="H210" s="125"/>
      <c r="I210" s="42"/>
      <c r="J210" s="81">
        <f>StatInp!G80</f>
        <v>0.67913254241027921</v>
      </c>
      <c r="K210" s="76">
        <f>SUM(K208:K209)</f>
        <v>0.76267596774193547</v>
      </c>
      <c r="L210" s="76">
        <f t="shared" ref="L210:BW210" si="564">SUM(L208:L209)</f>
        <v>0.34693874999999996</v>
      </c>
      <c r="M210" s="76">
        <f t="shared" si="564"/>
        <v>0.53484764516129024</v>
      </c>
      <c r="N210" s="76">
        <f t="shared" si="564"/>
        <v>0.71919959999999983</v>
      </c>
      <c r="O210" s="76">
        <f t="shared" si="564"/>
        <v>0.67089106451612901</v>
      </c>
      <c r="P210" s="76">
        <f t="shared" si="564"/>
        <v>0.71457119999999996</v>
      </c>
      <c r="Q210" s="76">
        <f t="shared" si="564"/>
        <v>0.69743235483870958</v>
      </c>
      <c r="R210" s="76">
        <f t="shared" si="564"/>
        <v>0.68510467741935477</v>
      </c>
      <c r="S210" s="76">
        <f t="shared" si="564"/>
        <v>0.69009149999999997</v>
      </c>
      <c r="T210" s="76">
        <f t="shared" si="564"/>
        <v>0.7615058124010925</v>
      </c>
      <c r="U210" s="76">
        <f t="shared" si="564"/>
        <v>0.76156190081022423</v>
      </c>
      <c r="V210" s="76">
        <f t="shared" si="564"/>
        <v>0.51669727199999993</v>
      </c>
      <c r="W210" s="76">
        <f t="shared" si="564"/>
        <v>0.32782693369450294</v>
      </c>
      <c r="X210" s="76">
        <f t="shared" si="564"/>
        <v>0.5300495882638574</v>
      </c>
      <c r="Y210" s="76">
        <f t="shared" si="564"/>
        <v>0.68814840493886309</v>
      </c>
      <c r="Z210" s="76">
        <f t="shared" si="564"/>
        <v>0.76203279688873882</v>
      </c>
      <c r="AA210" s="76">
        <f t="shared" si="564"/>
        <v>0.76265280000000002</v>
      </c>
      <c r="AB210" s="76">
        <f t="shared" si="564"/>
        <v>0.70032059999999996</v>
      </c>
      <c r="AC210" s="76">
        <f t="shared" si="564"/>
        <v>0.69902305284574029</v>
      </c>
      <c r="AD210" s="76">
        <f t="shared" si="564"/>
        <v>0.69969341491316739</v>
      </c>
      <c r="AE210" s="76">
        <f t="shared" si="564"/>
        <v>0.69923489951706719</v>
      </c>
      <c r="AF210" s="76">
        <f t="shared" si="564"/>
        <v>0.76160459285631998</v>
      </c>
      <c r="AG210" s="76">
        <f t="shared" si="564"/>
        <v>0.76200651945014519</v>
      </c>
      <c r="AH210" s="76">
        <f t="shared" si="564"/>
        <v>0.51547119017818466</v>
      </c>
      <c r="AI210" s="76">
        <f t="shared" si="564"/>
        <v>0.36817862379149768</v>
      </c>
      <c r="AJ210" s="76">
        <f t="shared" si="564"/>
        <v>0.58928678781062926</v>
      </c>
      <c r="AK210" s="76">
        <f t="shared" si="564"/>
        <v>0.7027636910791647</v>
      </c>
      <c r="AL210" s="76">
        <f t="shared" si="564"/>
        <v>0.76238057384938251</v>
      </c>
      <c r="AM210" s="76">
        <f t="shared" si="564"/>
        <v>0.76265280000000002</v>
      </c>
      <c r="AN210" s="76">
        <f t="shared" si="564"/>
        <v>0.70032059999999996</v>
      </c>
      <c r="AO210" s="76">
        <f t="shared" si="564"/>
        <v>0.69933654547241775</v>
      </c>
      <c r="AP210" s="76">
        <f t="shared" si="564"/>
        <v>0.69979452952877996</v>
      </c>
      <c r="AQ210" s="76">
        <f t="shared" si="564"/>
        <v>0.69947237646757587</v>
      </c>
      <c r="AR210" s="76">
        <f t="shared" si="564"/>
        <v>0.76163169486703652</v>
      </c>
      <c r="AS210" s="76">
        <f t="shared" si="564"/>
        <v>0.76168328401272234</v>
      </c>
      <c r="AT210" s="76">
        <f t="shared" si="564"/>
        <v>0.51460952239330393</v>
      </c>
      <c r="AU210" s="76">
        <f t="shared" si="564"/>
        <v>0.51669727199999993</v>
      </c>
      <c r="AV210" s="76">
        <f t="shared" si="564"/>
        <v>0.76265279999999991</v>
      </c>
      <c r="AW210" s="76">
        <f t="shared" si="564"/>
        <v>0.76184198828043126</v>
      </c>
      <c r="AX210" s="76">
        <f t="shared" si="564"/>
        <v>0.76256720760078389</v>
      </c>
      <c r="AY210" s="76">
        <f t="shared" si="564"/>
        <v>0.76265280000000002</v>
      </c>
      <c r="AZ210" s="76">
        <f t="shared" si="564"/>
        <v>0.70032059999999785</v>
      </c>
      <c r="BA210" s="76">
        <f t="shared" si="564"/>
        <v>0.70001440778062574</v>
      </c>
      <c r="BB210" s="76">
        <f t="shared" si="564"/>
        <v>0.70013553741181833</v>
      </c>
      <c r="BC210" s="76">
        <f t="shared" si="564"/>
        <v>0.70030452710401037</v>
      </c>
      <c r="BD210" s="76">
        <f t="shared" si="564"/>
        <v>0.75944172338859361</v>
      </c>
      <c r="BE210" s="76">
        <f t="shared" si="564"/>
        <v>0.75822383502521229</v>
      </c>
      <c r="BF210" s="76">
        <f t="shared" si="564"/>
        <v>0.51669727199999993</v>
      </c>
      <c r="BG210" s="76">
        <f t="shared" si="564"/>
        <v>0.76265280000000002</v>
      </c>
      <c r="BH210" s="76">
        <f t="shared" si="564"/>
        <v>0.76265280000000002</v>
      </c>
      <c r="BI210" s="76">
        <f t="shared" si="564"/>
        <v>0.5153839005849985</v>
      </c>
      <c r="BJ210" s="76">
        <f t="shared" si="564"/>
        <v>0.76242446103069739</v>
      </c>
      <c r="BK210" s="76">
        <f t="shared" si="564"/>
        <v>0.76265280000000002</v>
      </c>
      <c r="BL210" s="76">
        <f t="shared" si="564"/>
        <v>0.70032059999999785</v>
      </c>
      <c r="BM210" s="76">
        <f t="shared" si="564"/>
        <v>0.69986583632722565</v>
      </c>
      <c r="BN210" s="76">
        <f t="shared" si="564"/>
        <v>0.70007723216052298</v>
      </c>
      <c r="BO210" s="76">
        <f t="shared" si="564"/>
        <v>0.70028266467000444</v>
      </c>
      <c r="BP210" s="76">
        <f t="shared" si="564"/>
        <v>0.75935533940645195</v>
      </c>
      <c r="BQ210" s="76">
        <f t="shared" si="564"/>
        <v>0.75843445240309537</v>
      </c>
      <c r="BR210" s="76">
        <f t="shared" si="564"/>
        <v>0.51669727199999993</v>
      </c>
      <c r="BS210" s="76">
        <f t="shared" si="564"/>
        <v>0.76265280000000002</v>
      </c>
      <c r="BT210" s="76">
        <f t="shared" si="564"/>
        <v>0.76265280000000002</v>
      </c>
      <c r="BU210" s="76">
        <f t="shared" si="564"/>
        <v>0.50819297954372278</v>
      </c>
      <c r="BV210" s="76">
        <f t="shared" si="564"/>
        <v>0.76024760018505466</v>
      </c>
      <c r="BW210" s="76">
        <f t="shared" si="564"/>
        <v>0.76265280000000002</v>
      </c>
      <c r="BX210" s="76">
        <f t="shared" ref="BX210:EI210" si="565">SUM(BX208:BX209)</f>
        <v>0.70032059999999996</v>
      </c>
      <c r="BY210" s="76">
        <f t="shared" si="565"/>
        <v>0.69917587329205033</v>
      </c>
      <c r="BZ210" s="76">
        <f t="shared" si="565"/>
        <v>0.70021345395329793</v>
      </c>
      <c r="CA210" s="76">
        <f t="shared" si="565"/>
        <v>0.70025089114710226</v>
      </c>
      <c r="CB210" s="76">
        <f t="shared" si="565"/>
        <v>0.7469344080786785</v>
      </c>
      <c r="CC210" s="76">
        <f t="shared" si="565"/>
        <v>0.73883615255099766</v>
      </c>
      <c r="CD210" s="76">
        <f t="shared" si="565"/>
        <v>0.51652699886375764</v>
      </c>
      <c r="CE210" s="76">
        <f t="shared" si="565"/>
        <v>0.76265280000000002</v>
      </c>
      <c r="CF210" s="76">
        <f t="shared" si="565"/>
        <v>0.76265280000000002</v>
      </c>
      <c r="CG210" s="76">
        <f t="shared" si="565"/>
        <v>0.51338145835174331</v>
      </c>
      <c r="CH210" s="76">
        <f t="shared" si="565"/>
        <v>0.76195171080232249</v>
      </c>
      <c r="CI210" s="76">
        <f t="shared" si="565"/>
        <v>0.76252411153319377</v>
      </c>
      <c r="CJ210" s="76">
        <f t="shared" si="565"/>
        <v>0.70032059999999996</v>
      </c>
      <c r="CK210" s="76">
        <f t="shared" si="565"/>
        <v>0.69729017068038968</v>
      </c>
      <c r="CL210" s="76">
        <f t="shared" si="565"/>
        <v>0.69983770780649157</v>
      </c>
      <c r="CM210" s="76">
        <f t="shared" si="565"/>
        <v>0.70022967032452132</v>
      </c>
      <c r="CN210" s="76">
        <f t="shared" si="565"/>
        <v>0.74916888650455049</v>
      </c>
      <c r="CO210" s="76">
        <f t="shared" si="565"/>
        <v>0.74534318668181598</v>
      </c>
      <c r="CP210" s="76">
        <f t="shared" si="565"/>
        <v>0.51668307032425531</v>
      </c>
      <c r="CQ210" s="76">
        <f t="shared" si="565"/>
        <v>0.76265280000000002</v>
      </c>
      <c r="CR210" s="76">
        <f t="shared" si="565"/>
        <v>0.76265280000000002</v>
      </c>
      <c r="CS210" s="76">
        <f t="shared" si="565"/>
        <v>0.50595279583104491</v>
      </c>
      <c r="CT210" s="76">
        <f t="shared" si="565"/>
        <v>0.75752144491835693</v>
      </c>
      <c r="CU210" s="76">
        <f t="shared" si="565"/>
        <v>0.76254832844441389</v>
      </c>
      <c r="CV210" s="76">
        <f t="shared" si="565"/>
        <v>0.70032059999999996</v>
      </c>
      <c r="CW210" s="76">
        <f t="shared" si="565"/>
        <v>0.69577970965362845</v>
      </c>
      <c r="CX210" s="76">
        <f t="shared" si="565"/>
        <v>0.69951807181289949</v>
      </c>
      <c r="CY210" s="76">
        <f t="shared" si="565"/>
        <v>0.7002456310680033</v>
      </c>
      <c r="CZ210" s="76">
        <f t="shared" si="565"/>
        <v>0.738980845151474</v>
      </c>
      <c r="DA210" s="76">
        <f t="shared" si="565"/>
        <v>0.72638546449881503</v>
      </c>
      <c r="DB210" s="76">
        <f t="shared" si="565"/>
        <v>0.51573325554535354</v>
      </c>
      <c r="DC210" s="76">
        <f t="shared" si="565"/>
        <v>0.76261087623396229</v>
      </c>
      <c r="DD210" s="76">
        <f t="shared" si="565"/>
        <v>0.76265279999999991</v>
      </c>
      <c r="DE210" s="76">
        <f t="shared" si="565"/>
        <v>0.49868006772735696</v>
      </c>
      <c r="DF210" s="76">
        <f t="shared" si="565"/>
        <v>0.75736476232336503</v>
      </c>
      <c r="DG210" s="76">
        <f t="shared" si="565"/>
        <v>0.7621557388835547</v>
      </c>
      <c r="DH210" s="76">
        <f t="shared" si="565"/>
        <v>0.70032059999999785</v>
      </c>
      <c r="DI210" s="76">
        <f t="shared" si="565"/>
        <v>0.69081164946477458</v>
      </c>
      <c r="DJ210" s="76">
        <f t="shared" si="565"/>
        <v>0.69779730715205035</v>
      </c>
      <c r="DK210" s="76">
        <f t="shared" si="565"/>
        <v>0.69794162103929336</v>
      </c>
      <c r="DL210" s="76">
        <f t="shared" si="565"/>
        <v>0.72162201648300839</v>
      </c>
      <c r="DM210" s="76">
        <f t="shared" si="565"/>
        <v>0.71241713365920101</v>
      </c>
      <c r="DN210" s="76">
        <f t="shared" si="565"/>
        <v>0.5144560743331088</v>
      </c>
      <c r="DO210" s="76">
        <f t="shared" si="565"/>
        <v>0.76261087623396229</v>
      </c>
      <c r="DP210" s="76">
        <f t="shared" si="565"/>
        <v>0.76265279999999991</v>
      </c>
      <c r="DQ210" s="76">
        <f t="shared" si="565"/>
        <v>0.50578178614933267</v>
      </c>
      <c r="DR210" s="76">
        <f t="shared" si="565"/>
        <v>0.75852262722499819</v>
      </c>
      <c r="DS210" s="76">
        <f t="shared" si="565"/>
        <v>0.76144879676479049</v>
      </c>
      <c r="DT210" s="76">
        <f t="shared" si="565"/>
        <v>0.70031677850732854</v>
      </c>
      <c r="DU210" s="76">
        <f t="shared" si="565"/>
        <v>0.69168196189521336</v>
      </c>
      <c r="DV210" s="76">
        <f t="shared" si="565"/>
        <v>0.69804032855150322</v>
      </c>
      <c r="DW210" s="76">
        <f t="shared" si="565"/>
        <v>0.69845409971306338</v>
      </c>
      <c r="DX210" s="76">
        <f t="shared" si="565"/>
        <v>0.73188226273306878</v>
      </c>
      <c r="DY210" s="76">
        <f t="shared" si="565"/>
        <v>0.48685337908055309</v>
      </c>
      <c r="DZ210" s="76">
        <f t="shared" si="565"/>
        <v>0.76189026275030369</v>
      </c>
      <c r="EA210" s="76">
        <f t="shared" si="565"/>
        <v>0.76261087623396229</v>
      </c>
      <c r="EB210" s="76">
        <f t="shared" si="565"/>
        <v>0.76265280000000002</v>
      </c>
      <c r="EC210" s="76">
        <f t="shared" si="565"/>
        <v>0.50333086982647646</v>
      </c>
      <c r="ED210" s="76">
        <f t="shared" si="565"/>
        <v>0.7556351695904423</v>
      </c>
      <c r="EE210" s="76">
        <f t="shared" si="565"/>
        <v>0.76173324534338327</v>
      </c>
      <c r="EF210" s="76">
        <f t="shared" si="565"/>
        <v>0.70030238100443465</v>
      </c>
      <c r="EG210" s="76">
        <f t="shared" si="565"/>
        <v>0.68630102452629693</v>
      </c>
      <c r="EH210" s="76">
        <f t="shared" si="565"/>
        <v>0.69677318683227041</v>
      </c>
      <c r="EI210" s="76">
        <f t="shared" si="565"/>
        <v>0.69635805158048003</v>
      </c>
      <c r="EJ210" s="76">
        <f t="shared" ref="EJ210:GU210" si="566">SUM(EJ208:EJ209)</f>
        <v>0.71698695451518679</v>
      </c>
      <c r="EK210" s="76">
        <f t="shared" si="566"/>
        <v>0.70349864458302014</v>
      </c>
      <c r="EL210" s="76">
        <f t="shared" si="566"/>
        <v>0.5142543174719979</v>
      </c>
      <c r="EM210" s="76">
        <f t="shared" si="566"/>
        <v>0.51640459770792624</v>
      </c>
      <c r="EN210" s="76">
        <f t="shared" si="566"/>
        <v>0.76265279999999991</v>
      </c>
      <c r="EO210" s="76">
        <f t="shared" si="566"/>
        <v>0.74827727205096395</v>
      </c>
      <c r="EP210" s="76">
        <f t="shared" si="566"/>
        <v>0.7533931797532728</v>
      </c>
      <c r="EQ210" s="76">
        <f t="shared" si="566"/>
        <v>0.760008473423193</v>
      </c>
      <c r="ER210" s="76">
        <f t="shared" si="566"/>
        <v>0.70031696871684868</v>
      </c>
      <c r="ES210" s="76">
        <f t="shared" si="566"/>
        <v>0.68285519562657793</v>
      </c>
      <c r="ET210" s="76">
        <f t="shared" si="566"/>
        <v>0.69779217798026705</v>
      </c>
      <c r="EU210" s="76">
        <f t="shared" si="566"/>
        <v>0.69730747179170072</v>
      </c>
      <c r="EV210" s="76">
        <f t="shared" si="566"/>
        <v>0.7157588864773714</v>
      </c>
      <c r="EW210" s="76">
        <f t="shared" si="566"/>
        <v>0.46889611597871483</v>
      </c>
      <c r="EX210" s="76">
        <f t="shared" si="566"/>
        <v>0.75974669105506021</v>
      </c>
      <c r="EY210" s="76">
        <f t="shared" si="566"/>
        <v>0.7623806289323104</v>
      </c>
      <c r="EZ210" s="76">
        <f t="shared" si="566"/>
        <v>0.76261087623396162</v>
      </c>
      <c r="FA210" s="76">
        <f t="shared" si="566"/>
        <v>0.50296568346262038</v>
      </c>
      <c r="FB210" s="76">
        <f t="shared" si="566"/>
        <v>0.75297694079717759</v>
      </c>
      <c r="FC210" s="76">
        <f t="shared" si="566"/>
        <v>0.75897335587447556</v>
      </c>
      <c r="FD210" s="76">
        <f t="shared" si="566"/>
        <v>0.70027900914399543</v>
      </c>
      <c r="FE210" s="76">
        <f t="shared" si="566"/>
        <v>0.68256384952421878</v>
      </c>
      <c r="FF210" s="76">
        <f t="shared" si="566"/>
        <v>0.69660912178035106</v>
      </c>
      <c r="FG210" s="76">
        <f t="shared" si="566"/>
        <v>0.69668355410726512</v>
      </c>
      <c r="FH210" s="76">
        <f t="shared" si="566"/>
        <v>0.7175083627441291</v>
      </c>
      <c r="FI210" s="76">
        <f t="shared" si="566"/>
        <v>0.70444751471577194</v>
      </c>
      <c r="FJ210" s="76">
        <f t="shared" si="566"/>
        <v>0.51442112778543292</v>
      </c>
      <c r="FK210" s="76">
        <f t="shared" si="566"/>
        <v>0.76223540688318747</v>
      </c>
      <c r="FL210" s="76">
        <f t="shared" si="566"/>
        <v>0.76265279999999991</v>
      </c>
      <c r="FM210" s="76">
        <f t="shared" si="566"/>
        <v>0.49885700783730269</v>
      </c>
      <c r="FN210" s="76">
        <f t="shared" si="566"/>
        <v>0.74929609590506363</v>
      </c>
      <c r="FO210" s="76">
        <f t="shared" si="566"/>
        <v>0.75806584625254181</v>
      </c>
      <c r="FP210" s="76">
        <f t="shared" si="566"/>
        <v>0.70021904924019518</v>
      </c>
      <c r="FQ210" s="76">
        <f t="shared" si="566"/>
        <v>0.67928115667373479</v>
      </c>
      <c r="FR210" s="76">
        <f t="shared" si="566"/>
        <v>0.69417387439070244</v>
      </c>
      <c r="FS210" s="76">
        <f t="shared" si="566"/>
        <v>0.69586382497341981</v>
      </c>
      <c r="FT210" s="76">
        <f t="shared" si="566"/>
        <v>0.71140158642862217</v>
      </c>
      <c r="FU210" s="76">
        <f t="shared" si="566"/>
        <v>0.70294948233019239</v>
      </c>
      <c r="FV210" s="76">
        <f t="shared" si="566"/>
        <v>0.51466334180212048</v>
      </c>
      <c r="FW210" s="76">
        <f t="shared" si="566"/>
        <v>0.76240211530077395</v>
      </c>
      <c r="FX210" s="76">
        <f t="shared" si="566"/>
        <v>0.76241699806628205</v>
      </c>
      <c r="FY210" s="76">
        <f t="shared" si="566"/>
        <v>0.48628175642254506</v>
      </c>
      <c r="FZ210" s="76">
        <f t="shared" si="566"/>
        <v>0.74340035670531324</v>
      </c>
      <c r="GA210" s="76">
        <f t="shared" si="566"/>
        <v>0.75856363091007817</v>
      </c>
      <c r="GB210" s="76">
        <f t="shared" si="566"/>
        <v>0.70005839435122075</v>
      </c>
      <c r="GC210" s="76">
        <f t="shared" si="566"/>
        <v>0.6753510343450323</v>
      </c>
      <c r="GD210" s="76">
        <f t="shared" si="566"/>
        <v>0.69383174057737285</v>
      </c>
      <c r="GE210" s="76">
        <f t="shared" si="566"/>
        <v>0.69287256240865736</v>
      </c>
      <c r="GF210" s="76">
        <f t="shared" si="566"/>
        <v>0.70046681963357471</v>
      </c>
      <c r="GG210" s="76">
        <f t="shared" si="566"/>
        <v>0.69178733453713992</v>
      </c>
      <c r="GH210" s="76">
        <f t="shared" si="566"/>
        <v>0.51372130294023055</v>
      </c>
      <c r="GI210" s="76">
        <f t="shared" si="566"/>
        <v>0.51632269010821175</v>
      </c>
      <c r="GJ210" s="76">
        <f t="shared" si="566"/>
        <v>0.76258991435094237</v>
      </c>
      <c r="GK210" s="76">
        <f t="shared" si="566"/>
        <v>0.72975902147007077</v>
      </c>
      <c r="GL210" s="76">
        <f t="shared" si="566"/>
        <v>0.74336612432351634</v>
      </c>
      <c r="GM210" s="76">
        <f t="shared" si="566"/>
        <v>0.75863947419481059</v>
      </c>
      <c r="GN210" s="76">
        <f t="shared" si="566"/>
        <v>0.6996297305726189</v>
      </c>
      <c r="GO210" s="76">
        <f t="shared" si="566"/>
        <v>0.66922637121638029</v>
      </c>
      <c r="GP210" s="76">
        <f t="shared" si="566"/>
        <v>0.69342305480340549</v>
      </c>
      <c r="GQ210" s="76">
        <f t="shared" si="566"/>
        <v>0.69005042043624953</v>
      </c>
      <c r="GR210" s="76">
        <f t="shared" si="566"/>
        <v>0.69113623047121786</v>
      </c>
      <c r="GS210" s="76">
        <f t="shared" si="566"/>
        <v>0.68551636042315012</v>
      </c>
      <c r="GT210" s="76">
        <f t="shared" si="566"/>
        <v>0.51344444925542509</v>
      </c>
      <c r="GU210" s="76">
        <f t="shared" si="566"/>
        <v>0.76194557788228179</v>
      </c>
      <c r="GV210" s="76">
        <f t="shared" ref="GV210:JG210" si="567">SUM(GV208:GV209)</f>
        <v>0.7621363454367398</v>
      </c>
      <c r="GW210" s="76">
        <f t="shared" si="567"/>
        <v>0.48572110762524023</v>
      </c>
      <c r="GX210" s="76">
        <f t="shared" si="567"/>
        <v>0.74123602729136107</v>
      </c>
      <c r="GY210" s="76">
        <f t="shared" si="567"/>
        <v>0.75795858531129889</v>
      </c>
      <c r="GZ210" s="76">
        <f t="shared" si="567"/>
        <v>0.70001052431007582</v>
      </c>
      <c r="HA210" s="76">
        <f t="shared" si="567"/>
        <v>0.66435971239525193</v>
      </c>
      <c r="HB210" s="76">
        <f t="shared" si="567"/>
        <v>0.69105794240534557</v>
      </c>
      <c r="HC210" s="76">
        <f t="shared" si="567"/>
        <v>0.68661766571122618</v>
      </c>
      <c r="HD210" s="76">
        <f t="shared" si="567"/>
        <v>0.68314341393481348</v>
      </c>
      <c r="HE210" s="76">
        <f t="shared" si="567"/>
        <v>0.67665544664940813</v>
      </c>
      <c r="HF210" s="76">
        <f t="shared" si="567"/>
        <v>0.51300579959542736</v>
      </c>
      <c r="HG210" s="76">
        <f t="shared" si="567"/>
        <v>0.7616249052368611</v>
      </c>
      <c r="HH210" s="76">
        <f t="shared" si="567"/>
        <v>0.76163602082788118</v>
      </c>
      <c r="HI210" s="76">
        <f t="shared" si="567"/>
        <v>0.4762064552455208</v>
      </c>
      <c r="HJ210" s="76">
        <f t="shared" si="567"/>
        <v>0.72739969740618593</v>
      </c>
      <c r="HK210" s="76">
        <f t="shared" si="567"/>
        <v>0.75389921549482741</v>
      </c>
      <c r="HL210" s="76">
        <f t="shared" si="567"/>
        <v>0.70009921243102469</v>
      </c>
      <c r="HM210" s="76">
        <f t="shared" si="567"/>
        <v>0.66071325230477962</v>
      </c>
      <c r="HN210" s="76">
        <f t="shared" si="567"/>
        <v>0.69095503164901284</v>
      </c>
      <c r="HO210" s="76">
        <f t="shared" si="567"/>
        <v>0.69061452262866418</v>
      </c>
      <c r="HP210" s="76">
        <f t="shared" si="567"/>
        <v>0.68623639530033531</v>
      </c>
      <c r="HQ210" s="76">
        <f t="shared" si="567"/>
        <v>0.45684979940256509</v>
      </c>
      <c r="HR210" s="76">
        <f t="shared" si="567"/>
        <v>0.75675632839598073</v>
      </c>
      <c r="HS210" s="76">
        <f t="shared" si="567"/>
        <v>0.76142671977475707</v>
      </c>
      <c r="HT210" s="76">
        <f t="shared" si="567"/>
        <v>0.7615675000708958</v>
      </c>
      <c r="HU210" s="76">
        <f t="shared" si="567"/>
        <v>0.47650261098244179</v>
      </c>
      <c r="HV210" s="76">
        <f t="shared" si="567"/>
        <v>0.73238572195992835</v>
      </c>
      <c r="HW210" s="76">
        <f t="shared" si="567"/>
        <v>0.75386275920401891</v>
      </c>
      <c r="HX210" s="76">
        <f t="shared" si="567"/>
        <v>0.70016127387412919</v>
      </c>
      <c r="HY210" s="76">
        <f t="shared" si="567"/>
        <v>0.6639198212031473</v>
      </c>
      <c r="HZ210" s="76">
        <f t="shared" si="567"/>
        <v>0.69177962691830519</v>
      </c>
      <c r="IA210" s="76">
        <f t="shared" si="567"/>
        <v>0.68826468581555367</v>
      </c>
      <c r="IB210" s="76">
        <f t="shared" si="567"/>
        <v>0.67900572862227804</v>
      </c>
      <c r="IC210" s="76">
        <f t="shared" si="567"/>
        <v>0.45173120501763236</v>
      </c>
      <c r="ID210" s="76">
        <f t="shared" si="567"/>
        <v>0.75480718481637266</v>
      </c>
      <c r="IE210" s="76">
        <f t="shared" si="567"/>
        <v>0.76162772230462428</v>
      </c>
      <c r="IF210" s="76">
        <f t="shared" si="567"/>
        <v>0.76141425117082284</v>
      </c>
      <c r="IG210" s="76">
        <f t="shared" si="567"/>
        <v>0.47466073463301311</v>
      </c>
      <c r="IH210" s="76">
        <f t="shared" si="567"/>
        <v>0.73393885514904966</v>
      </c>
      <c r="II210" s="76">
        <f t="shared" si="567"/>
        <v>0.75214053663853409</v>
      </c>
      <c r="IJ210" s="76">
        <f t="shared" si="567"/>
        <v>0.70027254853175758</v>
      </c>
      <c r="IK210" s="76">
        <f t="shared" si="567"/>
        <v>0.66623622671862703</v>
      </c>
      <c r="IL210" s="76">
        <f t="shared" si="567"/>
        <v>0.69463729875319635</v>
      </c>
      <c r="IM210" s="76">
        <f t="shared" si="567"/>
        <v>0.68992820519732345</v>
      </c>
      <c r="IN210" s="76">
        <f t="shared" si="567"/>
        <v>0.68101535441833383</v>
      </c>
      <c r="IO210" s="76">
        <f t="shared" si="567"/>
        <v>0.66401158005157923</v>
      </c>
      <c r="IP210" s="76">
        <f t="shared" si="567"/>
        <v>0.51068905430359435</v>
      </c>
      <c r="IQ210" s="76">
        <f t="shared" si="567"/>
        <v>0.76162772230462428</v>
      </c>
      <c r="IR210" s="76">
        <f t="shared" si="567"/>
        <v>0.76141425117082284</v>
      </c>
      <c r="IS210" s="76">
        <f t="shared" si="567"/>
        <v>0.47466073463301311</v>
      </c>
      <c r="IT210" s="76">
        <f t="shared" si="567"/>
        <v>0.73393885514904966</v>
      </c>
      <c r="IU210" s="76">
        <f t="shared" si="567"/>
        <v>0.75214053663853409</v>
      </c>
      <c r="IV210" s="76">
        <f t="shared" si="567"/>
        <v>0.70027254853175758</v>
      </c>
      <c r="IW210" s="76">
        <f t="shared" si="567"/>
        <v>0.66623622671862703</v>
      </c>
      <c r="IX210" s="76">
        <f t="shared" si="567"/>
        <v>0.69463729875319635</v>
      </c>
      <c r="IY210" s="76">
        <f t="shared" si="567"/>
        <v>0.68992820519732345</v>
      </c>
      <c r="IZ210" s="76">
        <f t="shared" si="567"/>
        <v>0.68101535441833383</v>
      </c>
      <c r="JA210" s="76">
        <f t="shared" si="567"/>
        <v>0.66401158005157923</v>
      </c>
      <c r="JB210" s="76">
        <f t="shared" si="567"/>
        <v>0.51068905430359435</v>
      </c>
      <c r="JC210" s="76">
        <f t="shared" si="567"/>
        <v>0.76162772230462428</v>
      </c>
      <c r="JD210" s="76">
        <f t="shared" si="567"/>
        <v>0.76141425117082284</v>
      </c>
      <c r="JE210" s="76">
        <f t="shared" si="567"/>
        <v>0.47466073463301311</v>
      </c>
      <c r="JF210" s="76">
        <f t="shared" si="567"/>
        <v>0.73393885514904966</v>
      </c>
      <c r="JG210" s="76">
        <f t="shared" si="567"/>
        <v>0.75214053663853409</v>
      </c>
      <c r="JH210" s="76">
        <f t="shared" ref="JH210:LS210" si="568">SUM(JH208:JH209)</f>
        <v>0.70027254853175758</v>
      </c>
      <c r="JI210" s="76">
        <f t="shared" si="568"/>
        <v>0.66623622671862703</v>
      </c>
      <c r="JJ210" s="76">
        <f t="shared" si="568"/>
        <v>0.69463729875319635</v>
      </c>
      <c r="JK210" s="76">
        <f t="shared" si="568"/>
        <v>0.68992820519732345</v>
      </c>
      <c r="JL210" s="76">
        <f t="shared" si="568"/>
        <v>0.68101535441833383</v>
      </c>
      <c r="JM210" s="76">
        <f t="shared" si="568"/>
        <v>0.66401158005157923</v>
      </c>
      <c r="JN210" s="76">
        <f t="shared" si="568"/>
        <v>0.51068905430359435</v>
      </c>
      <c r="JO210" s="76">
        <f t="shared" si="568"/>
        <v>0.76162772230462428</v>
      </c>
      <c r="JP210" s="76">
        <f t="shared" si="568"/>
        <v>0.73515858733734618</v>
      </c>
      <c r="JQ210" s="76">
        <f t="shared" si="568"/>
        <v>0.47466073463301311</v>
      </c>
      <c r="JR210" s="76">
        <f t="shared" si="568"/>
        <v>0.73393885514904966</v>
      </c>
      <c r="JS210" s="76">
        <f t="shared" si="568"/>
        <v>0.75214053663853409</v>
      </c>
      <c r="JT210" s="76">
        <f t="shared" si="568"/>
        <v>0.70027254853175758</v>
      </c>
      <c r="JU210" s="76">
        <f t="shared" si="568"/>
        <v>0.66623622671862703</v>
      </c>
      <c r="JV210" s="76">
        <f t="shared" si="568"/>
        <v>0.69463729875319635</v>
      </c>
      <c r="JW210" s="76">
        <f t="shared" si="568"/>
        <v>0.68992820519732345</v>
      </c>
      <c r="JX210" s="76">
        <f t="shared" si="568"/>
        <v>0.68101535441833383</v>
      </c>
      <c r="JY210" s="76">
        <f t="shared" si="568"/>
        <v>0.66401158005157923</v>
      </c>
      <c r="JZ210" s="76">
        <f t="shared" si="568"/>
        <v>0.51068905430359435</v>
      </c>
      <c r="KA210" s="76">
        <f t="shared" si="568"/>
        <v>0.76162772230462428</v>
      </c>
      <c r="KB210" s="76">
        <f t="shared" si="568"/>
        <v>0.76141425117082284</v>
      </c>
      <c r="KC210" s="76">
        <f t="shared" si="568"/>
        <v>0.47466073463301311</v>
      </c>
      <c r="KD210" s="76">
        <f t="shared" si="568"/>
        <v>0.73393885514904966</v>
      </c>
      <c r="KE210" s="76">
        <f t="shared" si="568"/>
        <v>0.75214053663853409</v>
      </c>
      <c r="KF210" s="76">
        <f t="shared" si="568"/>
        <v>0.70027254853175758</v>
      </c>
      <c r="KG210" s="76">
        <f t="shared" si="568"/>
        <v>0.66623622671862703</v>
      </c>
      <c r="KH210" s="76">
        <f t="shared" si="568"/>
        <v>0.69463729875319635</v>
      </c>
      <c r="KI210" s="76">
        <f t="shared" si="568"/>
        <v>0.68992820519732345</v>
      </c>
      <c r="KJ210" s="76">
        <f t="shared" si="568"/>
        <v>0.68101535441833383</v>
      </c>
      <c r="KK210" s="76">
        <f t="shared" si="568"/>
        <v>0.66401158005157923</v>
      </c>
      <c r="KL210" s="76">
        <f t="shared" si="568"/>
        <v>0.51068905430359435</v>
      </c>
      <c r="KM210" s="76">
        <f t="shared" si="568"/>
        <v>0.76162772230462428</v>
      </c>
      <c r="KN210" s="76">
        <f t="shared" si="568"/>
        <v>0.76141425117082284</v>
      </c>
      <c r="KO210" s="76">
        <f t="shared" si="568"/>
        <v>0.47466073463301311</v>
      </c>
      <c r="KP210" s="76">
        <f t="shared" si="568"/>
        <v>0.73393885514904966</v>
      </c>
      <c r="KQ210" s="76">
        <f t="shared" si="568"/>
        <v>0.75214053663853409</v>
      </c>
      <c r="KR210" s="76">
        <f t="shared" si="568"/>
        <v>0.70027254853175758</v>
      </c>
      <c r="KS210" s="76">
        <f t="shared" si="568"/>
        <v>0.66623622671862703</v>
      </c>
      <c r="KT210" s="76">
        <f t="shared" si="568"/>
        <v>0.69463729875319635</v>
      </c>
      <c r="KU210" s="76">
        <f t="shared" si="568"/>
        <v>0.68992820519732345</v>
      </c>
      <c r="KV210" s="76">
        <f t="shared" si="568"/>
        <v>0.68101535441833383</v>
      </c>
      <c r="KW210" s="76">
        <f t="shared" si="568"/>
        <v>0.66401158005157923</v>
      </c>
      <c r="KX210" s="76">
        <f t="shared" si="568"/>
        <v>0.51068905430359435</v>
      </c>
      <c r="KY210" s="76">
        <f t="shared" si="568"/>
        <v>0.76162772230462428</v>
      </c>
      <c r="KZ210" s="76">
        <f t="shared" si="568"/>
        <v>0.76141425117082284</v>
      </c>
      <c r="LA210" s="76">
        <f t="shared" si="568"/>
        <v>0.47466073463301311</v>
      </c>
      <c r="LB210" s="76">
        <f t="shared" si="568"/>
        <v>0.73393885514904966</v>
      </c>
      <c r="LC210" s="76">
        <f t="shared" si="568"/>
        <v>0.75214053663853409</v>
      </c>
      <c r="LD210" s="76">
        <f t="shared" si="568"/>
        <v>0.70027254853175758</v>
      </c>
      <c r="LE210" s="76">
        <f t="shared" si="568"/>
        <v>0.66623622671862703</v>
      </c>
      <c r="LF210" s="76">
        <f t="shared" si="568"/>
        <v>0.69463729875319635</v>
      </c>
      <c r="LG210" s="76">
        <f t="shared" si="568"/>
        <v>0.68992820519732345</v>
      </c>
      <c r="LH210" s="76">
        <f t="shared" si="568"/>
        <v>0.68101535441833383</v>
      </c>
      <c r="LI210" s="76">
        <f t="shared" si="568"/>
        <v>0.66401158005157923</v>
      </c>
      <c r="LJ210" s="76">
        <f t="shared" si="568"/>
        <v>0.51068905430359435</v>
      </c>
      <c r="LK210" s="76">
        <f t="shared" si="568"/>
        <v>0.76162772230462428</v>
      </c>
      <c r="LL210" s="76">
        <f t="shared" si="568"/>
        <v>0.73515858733734618</v>
      </c>
      <c r="LM210" s="76">
        <f t="shared" si="568"/>
        <v>0.47466073463301311</v>
      </c>
      <c r="LN210" s="76">
        <f t="shared" si="568"/>
        <v>0.73393885514904966</v>
      </c>
      <c r="LO210" s="76">
        <f t="shared" si="568"/>
        <v>0.75214053663853409</v>
      </c>
      <c r="LP210" s="76">
        <f t="shared" si="568"/>
        <v>0.70027254853175758</v>
      </c>
      <c r="LQ210" s="76">
        <f t="shared" si="568"/>
        <v>0.66623622671862703</v>
      </c>
      <c r="LR210" s="76">
        <f t="shared" si="568"/>
        <v>0.69463729875319635</v>
      </c>
      <c r="LS210" s="76">
        <f t="shared" si="568"/>
        <v>0.68992820519732345</v>
      </c>
      <c r="LT210" s="76">
        <f t="shared" ref="LT210:OE210" si="569">SUM(LT208:LT209)</f>
        <v>0.68101535441833383</v>
      </c>
      <c r="LU210" s="76">
        <f t="shared" si="569"/>
        <v>0.66401158005157923</v>
      </c>
      <c r="LV210" s="76">
        <f t="shared" si="569"/>
        <v>0.51068905430359435</v>
      </c>
      <c r="LW210" s="76">
        <f t="shared" si="569"/>
        <v>0.76162772230462428</v>
      </c>
      <c r="LX210" s="76">
        <f t="shared" si="569"/>
        <v>0.76141425117082284</v>
      </c>
      <c r="LY210" s="76">
        <f t="shared" si="569"/>
        <v>0.47466073463301311</v>
      </c>
      <c r="LZ210" s="76">
        <f t="shared" si="569"/>
        <v>0.73393885514904966</v>
      </c>
      <c r="MA210" s="76">
        <f t="shared" si="569"/>
        <v>0.75214053663853409</v>
      </c>
      <c r="MB210" s="76">
        <f t="shared" si="569"/>
        <v>0.70027254853175758</v>
      </c>
      <c r="MC210" s="76">
        <f t="shared" si="569"/>
        <v>0.66623622671862703</v>
      </c>
      <c r="MD210" s="76">
        <f t="shared" si="569"/>
        <v>0.69463729875319635</v>
      </c>
      <c r="ME210" s="76">
        <f t="shared" si="569"/>
        <v>0.68992820519732345</v>
      </c>
      <c r="MF210" s="76">
        <f t="shared" si="569"/>
        <v>0.68101535441833383</v>
      </c>
      <c r="MG210" s="76">
        <f t="shared" si="569"/>
        <v>0.66401158005157923</v>
      </c>
      <c r="MH210" s="76">
        <f t="shared" si="569"/>
        <v>0.51068905430359435</v>
      </c>
      <c r="MI210" s="76">
        <f t="shared" si="569"/>
        <v>0.76162772230462428</v>
      </c>
      <c r="MJ210" s="76">
        <f t="shared" si="569"/>
        <v>0.76141425117082284</v>
      </c>
      <c r="MK210" s="76">
        <f t="shared" si="569"/>
        <v>0.47466073463301311</v>
      </c>
      <c r="ML210" s="76">
        <f t="shared" si="569"/>
        <v>0.73393885514904966</v>
      </c>
      <c r="MM210" s="76">
        <f t="shared" si="569"/>
        <v>0.75214053663853409</v>
      </c>
      <c r="MN210" s="76">
        <f t="shared" si="569"/>
        <v>0.70027254853175758</v>
      </c>
      <c r="MO210" s="76">
        <f t="shared" si="569"/>
        <v>0.66623622671862703</v>
      </c>
      <c r="MP210" s="76">
        <f t="shared" si="569"/>
        <v>0.69463729875319635</v>
      </c>
      <c r="MQ210" s="76">
        <f t="shared" si="569"/>
        <v>0.68992820519732345</v>
      </c>
      <c r="MR210" s="76">
        <f t="shared" si="569"/>
        <v>0.68101535441833383</v>
      </c>
      <c r="MS210" s="76">
        <f t="shared" si="569"/>
        <v>0.66401158005157923</v>
      </c>
      <c r="MT210" s="76">
        <f t="shared" si="569"/>
        <v>0.51068905430359435</v>
      </c>
      <c r="MU210" s="76">
        <f t="shared" si="569"/>
        <v>0.76162772230462428</v>
      </c>
      <c r="MV210" s="76">
        <f t="shared" si="569"/>
        <v>0.76141425117082284</v>
      </c>
      <c r="MW210" s="76">
        <f t="shared" si="569"/>
        <v>0.47466073463301311</v>
      </c>
      <c r="MX210" s="76">
        <f t="shared" si="569"/>
        <v>0.73393885514904966</v>
      </c>
      <c r="MY210" s="76">
        <f t="shared" si="569"/>
        <v>0.75214053663853409</v>
      </c>
      <c r="MZ210" s="76">
        <f t="shared" si="569"/>
        <v>0.70027254853175758</v>
      </c>
      <c r="NA210" s="76">
        <f t="shared" si="569"/>
        <v>0.66623622671862703</v>
      </c>
      <c r="NB210" s="76">
        <f t="shared" si="569"/>
        <v>0.69463729875319635</v>
      </c>
      <c r="NC210" s="76">
        <f t="shared" si="569"/>
        <v>0.68992820519732345</v>
      </c>
      <c r="ND210" s="76">
        <f t="shared" si="569"/>
        <v>0.68101535441833383</v>
      </c>
      <c r="NE210" s="76">
        <f t="shared" si="569"/>
        <v>0.66401158005157923</v>
      </c>
      <c r="NF210" s="76">
        <f t="shared" si="569"/>
        <v>0.51068905430359435</v>
      </c>
      <c r="NG210" s="76">
        <f t="shared" si="569"/>
        <v>0.76162772230462428</v>
      </c>
      <c r="NH210" s="76">
        <f t="shared" si="569"/>
        <v>0.73515858733734618</v>
      </c>
      <c r="NI210" s="76">
        <f t="shared" si="569"/>
        <v>0.47466073463301311</v>
      </c>
      <c r="NJ210" s="76">
        <f t="shared" si="569"/>
        <v>0.73393885514904966</v>
      </c>
      <c r="NK210" s="76">
        <f t="shared" si="569"/>
        <v>0.75214053663853409</v>
      </c>
      <c r="NL210" s="76">
        <f t="shared" si="569"/>
        <v>0.70027254853175758</v>
      </c>
      <c r="NM210" s="76">
        <f t="shared" si="569"/>
        <v>0.66623622671862703</v>
      </c>
      <c r="NN210" s="76">
        <f t="shared" si="569"/>
        <v>0.69463729875319635</v>
      </c>
      <c r="NO210" s="76">
        <f t="shared" si="569"/>
        <v>0.68992820519732345</v>
      </c>
      <c r="NP210" s="76">
        <f t="shared" si="569"/>
        <v>0.68101535441833383</v>
      </c>
      <c r="NQ210" s="76">
        <f t="shared" si="569"/>
        <v>0.66401158005157923</v>
      </c>
      <c r="NR210" s="76">
        <f t="shared" si="569"/>
        <v>0.51068905430359435</v>
      </c>
      <c r="NS210" s="76">
        <f t="shared" si="569"/>
        <v>0.76162772230462428</v>
      </c>
      <c r="NT210" s="76">
        <f t="shared" si="569"/>
        <v>0.76141425117082284</v>
      </c>
      <c r="NU210" s="76">
        <f t="shared" si="569"/>
        <v>0.47466073463301311</v>
      </c>
      <c r="NV210" s="76">
        <f t="shared" si="569"/>
        <v>0.73393885514904966</v>
      </c>
      <c r="NW210" s="76">
        <f t="shared" si="569"/>
        <v>0.75214053663853409</v>
      </c>
      <c r="NX210" s="76">
        <f t="shared" si="569"/>
        <v>0.70027254853175758</v>
      </c>
      <c r="NY210" s="76">
        <f t="shared" si="569"/>
        <v>0.66623622671862703</v>
      </c>
      <c r="NZ210" s="76">
        <f t="shared" si="569"/>
        <v>0.69463729875319635</v>
      </c>
      <c r="OA210" s="76">
        <f t="shared" si="569"/>
        <v>0.68992820519732345</v>
      </c>
      <c r="OB210" s="76">
        <f t="shared" si="569"/>
        <v>0.68101535441833383</v>
      </c>
      <c r="OC210" s="76">
        <f t="shared" si="569"/>
        <v>0.66401158005157923</v>
      </c>
      <c r="OD210" s="76">
        <f t="shared" si="569"/>
        <v>0.51068905430359435</v>
      </c>
      <c r="OE210" s="76">
        <f t="shared" si="569"/>
        <v>0.76162772230462428</v>
      </c>
      <c r="OF210" s="76">
        <f t="shared" ref="OF210:PB210" si="570">SUM(OF208:OF209)</f>
        <v>0.76141425117082284</v>
      </c>
      <c r="OG210" s="76">
        <f t="shared" si="570"/>
        <v>0.47466073463301311</v>
      </c>
      <c r="OH210" s="76">
        <f t="shared" si="570"/>
        <v>0.73393885514904966</v>
      </c>
      <c r="OI210" s="76">
        <f t="shared" si="570"/>
        <v>0.75214053663853409</v>
      </c>
      <c r="OJ210" s="76">
        <f t="shared" si="570"/>
        <v>0.70027254853175758</v>
      </c>
      <c r="OK210" s="76">
        <f t="shared" si="570"/>
        <v>0.66623622671862703</v>
      </c>
      <c r="OL210" s="76">
        <f t="shared" si="570"/>
        <v>0.69463729875319635</v>
      </c>
      <c r="OM210" s="76">
        <f t="shared" si="570"/>
        <v>0.68992820519732345</v>
      </c>
      <c r="ON210" s="76">
        <f t="shared" si="570"/>
        <v>0.68101535441833383</v>
      </c>
      <c r="OO210" s="76">
        <f t="shared" si="570"/>
        <v>0.66401158005157923</v>
      </c>
      <c r="OP210" s="76">
        <f t="shared" si="570"/>
        <v>0.51068905430359435</v>
      </c>
      <c r="OQ210" s="76">
        <f t="shared" si="570"/>
        <v>0</v>
      </c>
      <c r="OR210" s="76">
        <f t="shared" si="570"/>
        <v>0</v>
      </c>
      <c r="OS210" s="76">
        <f t="shared" si="570"/>
        <v>0</v>
      </c>
      <c r="OT210" s="76">
        <f t="shared" si="570"/>
        <v>0</v>
      </c>
      <c r="OU210" s="76">
        <f t="shared" si="570"/>
        <v>0</v>
      </c>
      <c r="OV210" s="76">
        <f t="shared" si="570"/>
        <v>0</v>
      </c>
      <c r="OW210" s="76">
        <f t="shared" si="570"/>
        <v>0</v>
      </c>
      <c r="OX210" s="76">
        <f t="shared" si="570"/>
        <v>0</v>
      </c>
      <c r="OY210" s="76">
        <f t="shared" si="570"/>
        <v>0</v>
      </c>
      <c r="OZ210" s="76">
        <f t="shared" si="570"/>
        <v>0</v>
      </c>
      <c r="PA210" s="76">
        <f t="shared" si="570"/>
        <v>0</v>
      </c>
      <c r="PB210" s="76">
        <f t="shared" si="570"/>
        <v>0</v>
      </c>
    </row>
    <row r="211" spans="3:418"/>
    <row r="212" spans="3:418">
      <c r="C212" s="106" t="s">
        <v>274</v>
      </c>
    </row>
    <row r="213" spans="3:418">
      <c r="C213" s="18" t="s">
        <v>118</v>
      </c>
      <c r="D213" s="8" t="s">
        <v>14</v>
      </c>
      <c r="E213" s="81">
        <f>StatInp!G68</f>
        <v>30</v>
      </c>
      <c r="K213" s="19">
        <f t="shared" ref="K213:BV213" si="571">$E213</f>
        <v>30</v>
      </c>
      <c r="L213" s="19">
        <f t="shared" si="571"/>
        <v>30</v>
      </c>
      <c r="M213" s="19">
        <f t="shared" si="571"/>
        <v>30</v>
      </c>
      <c r="N213" s="19">
        <f t="shared" si="571"/>
        <v>30</v>
      </c>
      <c r="O213" s="19">
        <f t="shared" si="571"/>
        <v>30</v>
      </c>
      <c r="P213" s="19">
        <f t="shared" si="571"/>
        <v>30</v>
      </c>
      <c r="Q213" s="19">
        <f t="shared" si="571"/>
        <v>30</v>
      </c>
      <c r="R213" s="19">
        <f t="shared" si="571"/>
        <v>30</v>
      </c>
      <c r="S213" s="19">
        <f t="shared" si="571"/>
        <v>30</v>
      </c>
      <c r="T213" s="19">
        <f t="shared" si="571"/>
        <v>30</v>
      </c>
      <c r="U213" s="19">
        <f t="shared" si="571"/>
        <v>30</v>
      </c>
      <c r="V213" s="19">
        <f t="shared" si="571"/>
        <v>30</v>
      </c>
      <c r="W213" s="19">
        <f t="shared" si="571"/>
        <v>30</v>
      </c>
      <c r="X213" s="19">
        <f t="shared" si="571"/>
        <v>30</v>
      </c>
      <c r="Y213" s="19">
        <f t="shared" si="571"/>
        <v>30</v>
      </c>
      <c r="Z213" s="19">
        <f t="shared" si="571"/>
        <v>30</v>
      </c>
      <c r="AA213" s="19">
        <f t="shared" si="571"/>
        <v>30</v>
      </c>
      <c r="AB213" s="19">
        <f t="shared" si="571"/>
        <v>30</v>
      </c>
      <c r="AC213" s="19">
        <f t="shared" si="571"/>
        <v>30</v>
      </c>
      <c r="AD213" s="19">
        <f t="shared" si="571"/>
        <v>30</v>
      </c>
      <c r="AE213" s="19">
        <f t="shared" si="571"/>
        <v>30</v>
      </c>
      <c r="AF213" s="19">
        <f t="shared" si="571"/>
        <v>30</v>
      </c>
      <c r="AG213" s="19">
        <f t="shared" si="571"/>
        <v>30</v>
      </c>
      <c r="AH213" s="19">
        <f t="shared" si="571"/>
        <v>30</v>
      </c>
      <c r="AI213" s="19">
        <f t="shared" si="571"/>
        <v>30</v>
      </c>
      <c r="AJ213" s="19">
        <f t="shared" si="571"/>
        <v>30</v>
      </c>
      <c r="AK213" s="19">
        <f t="shared" si="571"/>
        <v>30</v>
      </c>
      <c r="AL213" s="19">
        <f t="shared" si="571"/>
        <v>30</v>
      </c>
      <c r="AM213" s="19">
        <f t="shared" si="571"/>
        <v>30</v>
      </c>
      <c r="AN213" s="19">
        <f t="shared" si="571"/>
        <v>30</v>
      </c>
      <c r="AO213" s="19">
        <f t="shared" si="571"/>
        <v>30</v>
      </c>
      <c r="AP213" s="19">
        <f t="shared" si="571"/>
        <v>30</v>
      </c>
      <c r="AQ213" s="19">
        <f t="shared" si="571"/>
        <v>30</v>
      </c>
      <c r="AR213" s="19">
        <f t="shared" si="571"/>
        <v>30</v>
      </c>
      <c r="AS213" s="19">
        <f t="shared" si="571"/>
        <v>30</v>
      </c>
      <c r="AT213" s="19">
        <f t="shared" si="571"/>
        <v>30</v>
      </c>
      <c r="AU213" s="19">
        <f t="shared" si="571"/>
        <v>30</v>
      </c>
      <c r="AV213" s="19">
        <f t="shared" si="571"/>
        <v>30</v>
      </c>
      <c r="AW213" s="19">
        <f t="shared" si="571"/>
        <v>30</v>
      </c>
      <c r="AX213" s="19">
        <f t="shared" si="571"/>
        <v>30</v>
      </c>
      <c r="AY213" s="19">
        <f t="shared" si="571"/>
        <v>30</v>
      </c>
      <c r="AZ213" s="19">
        <f t="shared" si="571"/>
        <v>30</v>
      </c>
      <c r="BA213" s="19">
        <f t="shared" si="571"/>
        <v>30</v>
      </c>
      <c r="BB213" s="19">
        <f t="shared" si="571"/>
        <v>30</v>
      </c>
      <c r="BC213" s="19">
        <f t="shared" si="571"/>
        <v>30</v>
      </c>
      <c r="BD213" s="19">
        <f t="shared" si="571"/>
        <v>30</v>
      </c>
      <c r="BE213" s="19">
        <f t="shared" si="571"/>
        <v>30</v>
      </c>
      <c r="BF213" s="19">
        <f t="shared" si="571"/>
        <v>30</v>
      </c>
      <c r="BG213" s="19">
        <f t="shared" si="571"/>
        <v>30</v>
      </c>
      <c r="BH213" s="19">
        <f t="shared" si="571"/>
        <v>30</v>
      </c>
      <c r="BI213" s="19">
        <f t="shared" si="571"/>
        <v>30</v>
      </c>
      <c r="BJ213" s="19">
        <f t="shared" si="571"/>
        <v>30</v>
      </c>
      <c r="BK213" s="19">
        <f t="shared" si="571"/>
        <v>30</v>
      </c>
      <c r="BL213" s="19">
        <f t="shared" si="571"/>
        <v>30</v>
      </c>
      <c r="BM213" s="19">
        <f t="shared" si="571"/>
        <v>30</v>
      </c>
      <c r="BN213" s="19">
        <f t="shared" si="571"/>
        <v>30</v>
      </c>
      <c r="BO213" s="19">
        <f t="shared" si="571"/>
        <v>30</v>
      </c>
      <c r="BP213" s="19">
        <f t="shared" si="571"/>
        <v>30</v>
      </c>
      <c r="BQ213" s="19">
        <f t="shared" si="571"/>
        <v>30</v>
      </c>
      <c r="BR213" s="19">
        <f t="shared" si="571"/>
        <v>30</v>
      </c>
      <c r="BS213" s="19">
        <f t="shared" si="571"/>
        <v>30</v>
      </c>
      <c r="BT213" s="19">
        <f t="shared" si="571"/>
        <v>30</v>
      </c>
      <c r="BU213" s="19">
        <f t="shared" si="571"/>
        <v>30</v>
      </c>
      <c r="BV213" s="19">
        <f t="shared" si="571"/>
        <v>30</v>
      </c>
      <c r="BW213" s="19">
        <f t="shared" ref="BW213:EH213" si="572">$E213</f>
        <v>30</v>
      </c>
      <c r="BX213" s="19">
        <f t="shared" si="572"/>
        <v>30</v>
      </c>
      <c r="BY213" s="19">
        <f t="shared" si="572"/>
        <v>30</v>
      </c>
      <c r="BZ213" s="19">
        <f t="shared" si="572"/>
        <v>30</v>
      </c>
      <c r="CA213" s="19">
        <f t="shared" si="572"/>
        <v>30</v>
      </c>
      <c r="CB213" s="19">
        <f t="shared" si="572"/>
        <v>30</v>
      </c>
      <c r="CC213" s="19">
        <f t="shared" si="572"/>
        <v>30</v>
      </c>
      <c r="CD213" s="19">
        <f t="shared" si="572"/>
        <v>30</v>
      </c>
      <c r="CE213" s="19">
        <f t="shared" si="572"/>
        <v>30</v>
      </c>
      <c r="CF213" s="19">
        <f t="shared" si="572"/>
        <v>30</v>
      </c>
      <c r="CG213" s="19">
        <f t="shared" si="572"/>
        <v>30</v>
      </c>
      <c r="CH213" s="19">
        <f t="shared" si="572"/>
        <v>30</v>
      </c>
      <c r="CI213" s="19">
        <f t="shared" si="572"/>
        <v>30</v>
      </c>
      <c r="CJ213" s="19">
        <f t="shared" si="572"/>
        <v>30</v>
      </c>
      <c r="CK213" s="19">
        <f t="shared" si="572"/>
        <v>30</v>
      </c>
      <c r="CL213" s="19">
        <f t="shared" si="572"/>
        <v>30</v>
      </c>
      <c r="CM213" s="19">
        <f t="shared" si="572"/>
        <v>30</v>
      </c>
      <c r="CN213" s="19">
        <f t="shared" si="572"/>
        <v>30</v>
      </c>
      <c r="CO213" s="19">
        <f t="shared" si="572"/>
        <v>30</v>
      </c>
      <c r="CP213" s="19">
        <f t="shared" si="572"/>
        <v>30</v>
      </c>
      <c r="CQ213" s="19">
        <f t="shared" si="572"/>
        <v>30</v>
      </c>
      <c r="CR213" s="19">
        <f t="shared" si="572"/>
        <v>30</v>
      </c>
      <c r="CS213" s="19">
        <f t="shared" si="572"/>
        <v>30</v>
      </c>
      <c r="CT213" s="19">
        <f t="shared" si="572"/>
        <v>30</v>
      </c>
      <c r="CU213" s="19">
        <f t="shared" si="572"/>
        <v>30</v>
      </c>
      <c r="CV213" s="19">
        <f t="shared" si="572"/>
        <v>30</v>
      </c>
      <c r="CW213" s="19">
        <f t="shared" si="572"/>
        <v>30</v>
      </c>
      <c r="CX213" s="19">
        <f t="shared" si="572"/>
        <v>30</v>
      </c>
      <c r="CY213" s="19">
        <f t="shared" si="572"/>
        <v>30</v>
      </c>
      <c r="CZ213" s="19">
        <f t="shared" si="572"/>
        <v>30</v>
      </c>
      <c r="DA213" s="19">
        <f t="shared" si="572"/>
        <v>30</v>
      </c>
      <c r="DB213" s="19">
        <f t="shared" si="572"/>
        <v>30</v>
      </c>
      <c r="DC213" s="19">
        <f t="shared" si="572"/>
        <v>30</v>
      </c>
      <c r="DD213" s="19">
        <f t="shared" si="572"/>
        <v>30</v>
      </c>
      <c r="DE213" s="19">
        <f t="shared" si="572"/>
        <v>30</v>
      </c>
      <c r="DF213" s="19">
        <f t="shared" si="572"/>
        <v>30</v>
      </c>
      <c r="DG213" s="19">
        <f t="shared" si="572"/>
        <v>30</v>
      </c>
      <c r="DH213" s="19">
        <f t="shared" si="572"/>
        <v>30</v>
      </c>
      <c r="DI213" s="19">
        <f t="shared" si="572"/>
        <v>30</v>
      </c>
      <c r="DJ213" s="19">
        <f t="shared" si="572"/>
        <v>30</v>
      </c>
      <c r="DK213" s="19">
        <f t="shared" si="572"/>
        <v>30</v>
      </c>
      <c r="DL213" s="19">
        <f t="shared" si="572"/>
        <v>30</v>
      </c>
      <c r="DM213" s="19">
        <f t="shared" si="572"/>
        <v>30</v>
      </c>
      <c r="DN213" s="19">
        <f t="shared" si="572"/>
        <v>30</v>
      </c>
      <c r="DO213" s="19">
        <f t="shared" si="572"/>
        <v>30</v>
      </c>
      <c r="DP213" s="19">
        <f t="shared" si="572"/>
        <v>30</v>
      </c>
      <c r="DQ213" s="19">
        <f t="shared" si="572"/>
        <v>30</v>
      </c>
      <c r="DR213" s="19">
        <f t="shared" si="572"/>
        <v>30</v>
      </c>
      <c r="DS213" s="19">
        <f t="shared" si="572"/>
        <v>30</v>
      </c>
      <c r="DT213" s="19">
        <f t="shared" si="572"/>
        <v>30</v>
      </c>
      <c r="DU213" s="19">
        <f t="shared" si="572"/>
        <v>30</v>
      </c>
      <c r="DV213" s="19">
        <f t="shared" si="572"/>
        <v>30</v>
      </c>
      <c r="DW213" s="19">
        <f t="shared" si="572"/>
        <v>30</v>
      </c>
      <c r="DX213" s="19">
        <f t="shared" si="572"/>
        <v>30</v>
      </c>
      <c r="DY213" s="19">
        <f t="shared" si="572"/>
        <v>30</v>
      </c>
      <c r="DZ213" s="19">
        <f t="shared" si="572"/>
        <v>30</v>
      </c>
      <c r="EA213" s="19">
        <f t="shared" si="572"/>
        <v>30</v>
      </c>
      <c r="EB213" s="19">
        <f t="shared" si="572"/>
        <v>30</v>
      </c>
      <c r="EC213" s="19">
        <f t="shared" si="572"/>
        <v>30</v>
      </c>
      <c r="ED213" s="19">
        <f t="shared" si="572"/>
        <v>30</v>
      </c>
      <c r="EE213" s="19">
        <f t="shared" si="572"/>
        <v>30</v>
      </c>
      <c r="EF213" s="19">
        <f t="shared" si="572"/>
        <v>30</v>
      </c>
      <c r="EG213" s="19">
        <f t="shared" si="572"/>
        <v>30</v>
      </c>
      <c r="EH213" s="19">
        <f t="shared" si="572"/>
        <v>30</v>
      </c>
      <c r="EI213" s="19">
        <f t="shared" ref="EI213:GT213" si="573">$E213</f>
        <v>30</v>
      </c>
      <c r="EJ213" s="19">
        <f t="shared" si="573"/>
        <v>30</v>
      </c>
      <c r="EK213" s="19">
        <f t="shared" si="573"/>
        <v>30</v>
      </c>
      <c r="EL213" s="19">
        <f t="shared" si="573"/>
        <v>30</v>
      </c>
      <c r="EM213" s="19">
        <f t="shared" si="573"/>
        <v>30</v>
      </c>
      <c r="EN213" s="19">
        <f t="shared" si="573"/>
        <v>30</v>
      </c>
      <c r="EO213" s="19">
        <f t="shared" si="573"/>
        <v>30</v>
      </c>
      <c r="EP213" s="19">
        <f t="shared" si="573"/>
        <v>30</v>
      </c>
      <c r="EQ213" s="19">
        <f t="shared" si="573"/>
        <v>30</v>
      </c>
      <c r="ER213" s="19">
        <f t="shared" si="573"/>
        <v>30</v>
      </c>
      <c r="ES213" s="19">
        <f t="shared" si="573"/>
        <v>30</v>
      </c>
      <c r="ET213" s="19">
        <f t="shared" si="573"/>
        <v>30</v>
      </c>
      <c r="EU213" s="19">
        <f t="shared" si="573"/>
        <v>30</v>
      </c>
      <c r="EV213" s="19">
        <f t="shared" si="573"/>
        <v>30</v>
      </c>
      <c r="EW213" s="19">
        <f t="shared" si="573"/>
        <v>30</v>
      </c>
      <c r="EX213" s="19">
        <f t="shared" si="573"/>
        <v>30</v>
      </c>
      <c r="EY213" s="19">
        <f t="shared" si="573"/>
        <v>30</v>
      </c>
      <c r="EZ213" s="19">
        <f t="shared" si="573"/>
        <v>30</v>
      </c>
      <c r="FA213" s="19">
        <f t="shared" si="573"/>
        <v>30</v>
      </c>
      <c r="FB213" s="19">
        <f t="shared" si="573"/>
        <v>30</v>
      </c>
      <c r="FC213" s="19">
        <f t="shared" si="573"/>
        <v>30</v>
      </c>
      <c r="FD213" s="19">
        <f t="shared" si="573"/>
        <v>30</v>
      </c>
      <c r="FE213" s="19">
        <f t="shared" si="573"/>
        <v>30</v>
      </c>
      <c r="FF213" s="19">
        <f t="shared" si="573"/>
        <v>30</v>
      </c>
      <c r="FG213" s="19">
        <f t="shared" si="573"/>
        <v>30</v>
      </c>
      <c r="FH213" s="19">
        <f t="shared" si="573"/>
        <v>30</v>
      </c>
      <c r="FI213" s="19">
        <f t="shared" si="573"/>
        <v>30</v>
      </c>
      <c r="FJ213" s="19">
        <f t="shared" si="573"/>
        <v>30</v>
      </c>
      <c r="FK213" s="19">
        <f t="shared" si="573"/>
        <v>30</v>
      </c>
      <c r="FL213" s="19">
        <f t="shared" si="573"/>
        <v>30</v>
      </c>
      <c r="FM213" s="19">
        <f t="shared" si="573"/>
        <v>30</v>
      </c>
      <c r="FN213" s="19">
        <f t="shared" si="573"/>
        <v>30</v>
      </c>
      <c r="FO213" s="19">
        <f t="shared" si="573"/>
        <v>30</v>
      </c>
      <c r="FP213" s="19">
        <f t="shared" si="573"/>
        <v>30</v>
      </c>
      <c r="FQ213" s="19">
        <f t="shared" si="573"/>
        <v>30</v>
      </c>
      <c r="FR213" s="19">
        <f t="shared" si="573"/>
        <v>30</v>
      </c>
      <c r="FS213" s="19">
        <f t="shared" si="573"/>
        <v>30</v>
      </c>
      <c r="FT213" s="19">
        <f t="shared" si="573"/>
        <v>30</v>
      </c>
      <c r="FU213" s="19">
        <f t="shared" si="573"/>
        <v>30</v>
      </c>
      <c r="FV213" s="19">
        <f t="shared" si="573"/>
        <v>30</v>
      </c>
      <c r="FW213" s="19">
        <f t="shared" si="573"/>
        <v>30</v>
      </c>
      <c r="FX213" s="19">
        <f t="shared" si="573"/>
        <v>30</v>
      </c>
      <c r="FY213" s="19">
        <f t="shared" si="573"/>
        <v>30</v>
      </c>
      <c r="FZ213" s="19">
        <f t="shared" si="573"/>
        <v>30</v>
      </c>
      <c r="GA213" s="19">
        <f t="shared" si="573"/>
        <v>30</v>
      </c>
      <c r="GB213" s="19">
        <f t="shared" si="573"/>
        <v>30</v>
      </c>
      <c r="GC213" s="19">
        <f t="shared" si="573"/>
        <v>30</v>
      </c>
      <c r="GD213" s="19">
        <f t="shared" si="573"/>
        <v>30</v>
      </c>
      <c r="GE213" s="19">
        <f t="shared" si="573"/>
        <v>30</v>
      </c>
      <c r="GF213" s="19">
        <f t="shared" si="573"/>
        <v>30</v>
      </c>
      <c r="GG213" s="19">
        <f t="shared" si="573"/>
        <v>30</v>
      </c>
      <c r="GH213" s="19">
        <f t="shared" si="573"/>
        <v>30</v>
      </c>
      <c r="GI213" s="19">
        <f t="shared" si="573"/>
        <v>30</v>
      </c>
      <c r="GJ213" s="19">
        <f t="shared" si="573"/>
        <v>30</v>
      </c>
      <c r="GK213" s="19">
        <f t="shared" si="573"/>
        <v>30</v>
      </c>
      <c r="GL213" s="19">
        <f t="shared" si="573"/>
        <v>30</v>
      </c>
      <c r="GM213" s="19">
        <f t="shared" si="573"/>
        <v>30</v>
      </c>
      <c r="GN213" s="19">
        <f t="shared" si="573"/>
        <v>30</v>
      </c>
      <c r="GO213" s="19">
        <f t="shared" si="573"/>
        <v>30</v>
      </c>
      <c r="GP213" s="19">
        <f t="shared" si="573"/>
        <v>30</v>
      </c>
      <c r="GQ213" s="19">
        <f t="shared" si="573"/>
        <v>30</v>
      </c>
      <c r="GR213" s="19">
        <f t="shared" si="573"/>
        <v>30</v>
      </c>
      <c r="GS213" s="19">
        <f t="shared" si="573"/>
        <v>30</v>
      </c>
      <c r="GT213" s="19">
        <f t="shared" si="573"/>
        <v>30</v>
      </c>
      <c r="GU213" s="19">
        <f t="shared" ref="GU213:JF213" si="574">$E213</f>
        <v>30</v>
      </c>
      <c r="GV213" s="19">
        <f t="shared" si="574"/>
        <v>30</v>
      </c>
      <c r="GW213" s="19">
        <f t="shared" si="574"/>
        <v>30</v>
      </c>
      <c r="GX213" s="19">
        <f t="shared" si="574"/>
        <v>30</v>
      </c>
      <c r="GY213" s="19">
        <f t="shared" si="574"/>
        <v>30</v>
      </c>
      <c r="GZ213" s="19">
        <f t="shared" si="574"/>
        <v>30</v>
      </c>
      <c r="HA213" s="19">
        <f t="shared" si="574"/>
        <v>30</v>
      </c>
      <c r="HB213" s="19">
        <f t="shared" si="574"/>
        <v>30</v>
      </c>
      <c r="HC213" s="19">
        <f t="shared" si="574"/>
        <v>30</v>
      </c>
      <c r="HD213" s="19">
        <f t="shared" si="574"/>
        <v>30</v>
      </c>
      <c r="HE213" s="19">
        <f t="shared" si="574"/>
        <v>30</v>
      </c>
      <c r="HF213" s="19">
        <f t="shared" si="574"/>
        <v>30</v>
      </c>
      <c r="HG213" s="19">
        <f t="shared" si="574"/>
        <v>30</v>
      </c>
      <c r="HH213" s="19">
        <f t="shared" si="574"/>
        <v>30</v>
      </c>
      <c r="HI213" s="19">
        <f t="shared" si="574"/>
        <v>30</v>
      </c>
      <c r="HJ213" s="19">
        <f t="shared" si="574"/>
        <v>30</v>
      </c>
      <c r="HK213" s="19">
        <f t="shared" si="574"/>
        <v>30</v>
      </c>
      <c r="HL213" s="19">
        <f t="shared" si="574"/>
        <v>30</v>
      </c>
      <c r="HM213" s="19">
        <f t="shared" si="574"/>
        <v>30</v>
      </c>
      <c r="HN213" s="19">
        <f t="shared" si="574"/>
        <v>30</v>
      </c>
      <c r="HO213" s="19">
        <f t="shared" si="574"/>
        <v>30</v>
      </c>
      <c r="HP213" s="19">
        <f t="shared" si="574"/>
        <v>30</v>
      </c>
      <c r="HQ213" s="19">
        <f t="shared" si="574"/>
        <v>30</v>
      </c>
      <c r="HR213" s="19">
        <f t="shared" si="574"/>
        <v>30</v>
      </c>
      <c r="HS213" s="19">
        <f t="shared" si="574"/>
        <v>30</v>
      </c>
      <c r="HT213" s="19">
        <f t="shared" si="574"/>
        <v>30</v>
      </c>
      <c r="HU213" s="19">
        <f t="shared" si="574"/>
        <v>30</v>
      </c>
      <c r="HV213" s="19">
        <f t="shared" si="574"/>
        <v>30</v>
      </c>
      <c r="HW213" s="19">
        <f t="shared" si="574"/>
        <v>30</v>
      </c>
      <c r="HX213" s="19">
        <f t="shared" si="574"/>
        <v>30</v>
      </c>
      <c r="HY213" s="19">
        <f t="shared" si="574"/>
        <v>30</v>
      </c>
      <c r="HZ213" s="19">
        <f t="shared" si="574"/>
        <v>30</v>
      </c>
      <c r="IA213" s="19">
        <f t="shared" si="574"/>
        <v>30</v>
      </c>
      <c r="IB213" s="19">
        <f t="shared" si="574"/>
        <v>30</v>
      </c>
      <c r="IC213" s="19">
        <f t="shared" si="574"/>
        <v>30</v>
      </c>
      <c r="ID213" s="19">
        <f t="shared" si="574"/>
        <v>30</v>
      </c>
      <c r="IE213" s="19">
        <f t="shared" si="574"/>
        <v>30</v>
      </c>
      <c r="IF213" s="19">
        <f t="shared" si="574"/>
        <v>30</v>
      </c>
      <c r="IG213" s="19">
        <f t="shared" si="574"/>
        <v>30</v>
      </c>
      <c r="IH213" s="19">
        <f t="shared" si="574"/>
        <v>30</v>
      </c>
      <c r="II213" s="19">
        <f t="shared" si="574"/>
        <v>30</v>
      </c>
      <c r="IJ213" s="19">
        <f t="shared" si="574"/>
        <v>30</v>
      </c>
      <c r="IK213" s="19">
        <f t="shared" si="574"/>
        <v>30</v>
      </c>
      <c r="IL213" s="19">
        <f t="shared" si="574"/>
        <v>30</v>
      </c>
      <c r="IM213" s="19">
        <f t="shared" si="574"/>
        <v>30</v>
      </c>
      <c r="IN213" s="19">
        <f t="shared" si="574"/>
        <v>30</v>
      </c>
      <c r="IO213" s="19">
        <f t="shared" si="574"/>
        <v>30</v>
      </c>
      <c r="IP213" s="19">
        <f t="shared" si="574"/>
        <v>30</v>
      </c>
      <c r="IQ213" s="19">
        <f t="shared" si="574"/>
        <v>30</v>
      </c>
      <c r="IR213" s="19">
        <f t="shared" si="574"/>
        <v>30</v>
      </c>
      <c r="IS213" s="19">
        <f t="shared" si="574"/>
        <v>30</v>
      </c>
      <c r="IT213" s="19">
        <f t="shared" si="574"/>
        <v>30</v>
      </c>
      <c r="IU213" s="19">
        <f t="shared" si="574"/>
        <v>30</v>
      </c>
      <c r="IV213" s="19">
        <f t="shared" si="574"/>
        <v>30</v>
      </c>
      <c r="IW213" s="19">
        <f t="shared" si="574"/>
        <v>30</v>
      </c>
      <c r="IX213" s="19">
        <f t="shared" si="574"/>
        <v>30</v>
      </c>
      <c r="IY213" s="19">
        <f t="shared" si="574"/>
        <v>30</v>
      </c>
      <c r="IZ213" s="19">
        <f t="shared" si="574"/>
        <v>30</v>
      </c>
      <c r="JA213" s="19">
        <f t="shared" si="574"/>
        <v>30</v>
      </c>
      <c r="JB213" s="19">
        <f t="shared" si="574"/>
        <v>30</v>
      </c>
      <c r="JC213" s="19">
        <f t="shared" si="574"/>
        <v>30</v>
      </c>
      <c r="JD213" s="19">
        <f t="shared" si="574"/>
        <v>30</v>
      </c>
      <c r="JE213" s="19">
        <f t="shared" si="574"/>
        <v>30</v>
      </c>
      <c r="JF213" s="19">
        <f t="shared" si="574"/>
        <v>30</v>
      </c>
      <c r="JG213" s="19">
        <f t="shared" ref="JG213:LR213" si="575">$E213</f>
        <v>30</v>
      </c>
      <c r="JH213" s="19">
        <f t="shared" si="575"/>
        <v>30</v>
      </c>
      <c r="JI213" s="19">
        <f t="shared" si="575"/>
        <v>30</v>
      </c>
      <c r="JJ213" s="19">
        <f t="shared" si="575"/>
        <v>30</v>
      </c>
      <c r="JK213" s="19">
        <f t="shared" si="575"/>
        <v>30</v>
      </c>
      <c r="JL213" s="19">
        <f t="shared" si="575"/>
        <v>30</v>
      </c>
      <c r="JM213" s="19">
        <f t="shared" si="575"/>
        <v>30</v>
      </c>
      <c r="JN213" s="19">
        <f t="shared" si="575"/>
        <v>30</v>
      </c>
      <c r="JO213" s="19">
        <f t="shared" si="575"/>
        <v>30</v>
      </c>
      <c r="JP213" s="19">
        <f t="shared" si="575"/>
        <v>30</v>
      </c>
      <c r="JQ213" s="19">
        <f t="shared" si="575"/>
        <v>30</v>
      </c>
      <c r="JR213" s="19">
        <f t="shared" si="575"/>
        <v>30</v>
      </c>
      <c r="JS213" s="19">
        <f t="shared" si="575"/>
        <v>30</v>
      </c>
      <c r="JT213" s="19">
        <f t="shared" si="575"/>
        <v>30</v>
      </c>
      <c r="JU213" s="19">
        <f t="shared" si="575"/>
        <v>30</v>
      </c>
      <c r="JV213" s="19">
        <f t="shared" si="575"/>
        <v>30</v>
      </c>
      <c r="JW213" s="19">
        <f t="shared" si="575"/>
        <v>30</v>
      </c>
      <c r="JX213" s="19">
        <f t="shared" si="575"/>
        <v>30</v>
      </c>
      <c r="JY213" s="19">
        <f t="shared" si="575"/>
        <v>30</v>
      </c>
      <c r="JZ213" s="19">
        <f t="shared" si="575"/>
        <v>30</v>
      </c>
      <c r="KA213" s="19">
        <f t="shared" si="575"/>
        <v>30</v>
      </c>
      <c r="KB213" s="19">
        <f t="shared" si="575"/>
        <v>30</v>
      </c>
      <c r="KC213" s="19">
        <f t="shared" si="575"/>
        <v>30</v>
      </c>
      <c r="KD213" s="19">
        <f t="shared" si="575"/>
        <v>30</v>
      </c>
      <c r="KE213" s="19">
        <f t="shared" si="575"/>
        <v>30</v>
      </c>
      <c r="KF213" s="19">
        <f t="shared" si="575"/>
        <v>30</v>
      </c>
      <c r="KG213" s="19">
        <f t="shared" si="575"/>
        <v>30</v>
      </c>
      <c r="KH213" s="19">
        <f t="shared" si="575"/>
        <v>30</v>
      </c>
      <c r="KI213" s="19">
        <f t="shared" si="575"/>
        <v>30</v>
      </c>
      <c r="KJ213" s="19">
        <f t="shared" si="575"/>
        <v>30</v>
      </c>
      <c r="KK213" s="19">
        <f t="shared" si="575"/>
        <v>30</v>
      </c>
      <c r="KL213" s="19">
        <f t="shared" si="575"/>
        <v>30</v>
      </c>
      <c r="KM213" s="19">
        <f t="shared" si="575"/>
        <v>30</v>
      </c>
      <c r="KN213" s="19">
        <f t="shared" si="575"/>
        <v>30</v>
      </c>
      <c r="KO213" s="19">
        <f t="shared" si="575"/>
        <v>30</v>
      </c>
      <c r="KP213" s="19">
        <f t="shared" si="575"/>
        <v>30</v>
      </c>
      <c r="KQ213" s="19">
        <f t="shared" si="575"/>
        <v>30</v>
      </c>
      <c r="KR213" s="19">
        <f t="shared" si="575"/>
        <v>30</v>
      </c>
      <c r="KS213" s="19">
        <f t="shared" si="575"/>
        <v>30</v>
      </c>
      <c r="KT213" s="19">
        <f t="shared" si="575"/>
        <v>30</v>
      </c>
      <c r="KU213" s="19">
        <f t="shared" si="575"/>
        <v>30</v>
      </c>
      <c r="KV213" s="19">
        <f t="shared" si="575"/>
        <v>30</v>
      </c>
      <c r="KW213" s="19">
        <f t="shared" si="575"/>
        <v>30</v>
      </c>
      <c r="KX213" s="19">
        <f t="shared" si="575"/>
        <v>30</v>
      </c>
      <c r="KY213" s="19">
        <f t="shared" si="575"/>
        <v>30</v>
      </c>
      <c r="KZ213" s="19">
        <f t="shared" si="575"/>
        <v>30</v>
      </c>
      <c r="LA213" s="19">
        <f t="shared" si="575"/>
        <v>30</v>
      </c>
      <c r="LB213" s="19">
        <f t="shared" si="575"/>
        <v>30</v>
      </c>
      <c r="LC213" s="19">
        <f t="shared" si="575"/>
        <v>30</v>
      </c>
      <c r="LD213" s="19">
        <f t="shared" si="575"/>
        <v>30</v>
      </c>
      <c r="LE213" s="19">
        <f t="shared" si="575"/>
        <v>30</v>
      </c>
      <c r="LF213" s="19">
        <f t="shared" si="575"/>
        <v>30</v>
      </c>
      <c r="LG213" s="19">
        <f t="shared" si="575"/>
        <v>30</v>
      </c>
      <c r="LH213" s="19">
        <f t="shared" si="575"/>
        <v>30</v>
      </c>
      <c r="LI213" s="19">
        <f t="shared" si="575"/>
        <v>30</v>
      </c>
      <c r="LJ213" s="19">
        <f t="shared" si="575"/>
        <v>30</v>
      </c>
      <c r="LK213" s="19">
        <f t="shared" si="575"/>
        <v>30</v>
      </c>
      <c r="LL213" s="19">
        <f t="shared" si="575"/>
        <v>30</v>
      </c>
      <c r="LM213" s="19">
        <f t="shared" si="575"/>
        <v>30</v>
      </c>
      <c r="LN213" s="19">
        <f t="shared" si="575"/>
        <v>30</v>
      </c>
      <c r="LO213" s="19">
        <f t="shared" si="575"/>
        <v>30</v>
      </c>
      <c r="LP213" s="19">
        <f t="shared" si="575"/>
        <v>30</v>
      </c>
      <c r="LQ213" s="19">
        <f t="shared" si="575"/>
        <v>30</v>
      </c>
      <c r="LR213" s="19">
        <f t="shared" si="575"/>
        <v>30</v>
      </c>
      <c r="LS213" s="19">
        <f t="shared" ref="LS213:OD213" si="576">$E213</f>
        <v>30</v>
      </c>
      <c r="LT213" s="19">
        <f t="shared" si="576"/>
        <v>30</v>
      </c>
      <c r="LU213" s="19">
        <f t="shared" si="576"/>
        <v>30</v>
      </c>
      <c r="LV213" s="19">
        <f t="shared" si="576"/>
        <v>30</v>
      </c>
      <c r="LW213" s="19">
        <f t="shared" si="576"/>
        <v>30</v>
      </c>
      <c r="LX213" s="19">
        <f t="shared" si="576"/>
        <v>30</v>
      </c>
      <c r="LY213" s="19">
        <f t="shared" si="576"/>
        <v>30</v>
      </c>
      <c r="LZ213" s="19">
        <f t="shared" si="576"/>
        <v>30</v>
      </c>
      <c r="MA213" s="19">
        <f t="shared" si="576"/>
        <v>30</v>
      </c>
      <c r="MB213" s="19">
        <f t="shared" si="576"/>
        <v>30</v>
      </c>
      <c r="MC213" s="19">
        <f t="shared" si="576"/>
        <v>30</v>
      </c>
      <c r="MD213" s="19">
        <f t="shared" si="576"/>
        <v>30</v>
      </c>
      <c r="ME213" s="19">
        <f t="shared" si="576"/>
        <v>30</v>
      </c>
      <c r="MF213" s="19">
        <f t="shared" si="576"/>
        <v>30</v>
      </c>
      <c r="MG213" s="19">
        <f t="shared" si="576"/>
        <v>30</v>
      </c>
      <c r="MH213" s="19">
        <f t="shared" si="576"/>
        <v>30</v>
      </c>
      <c r="MI213" s="19">
        <f t="shared" si="576"/>
        <v>30</v>
      </c>
      <c r="MJ213" s="19">
        <f t="shared" si="576"/>
        <v>30</v>
      </c>
      <c r="MK213" s="19">
        <f t="shared" si="576"/>
        <v>30</v>
      </c>
      <c r="ML213" s="19">
        <f t="shared" si="576"/>
        <v>30</v>
      </c>
      <c r="MM213" s="19">
        <f t="shared" si="576"/>
        <v>30</v>
      </c>
      <c r="MN213" s="19">
        <f t="shared" si="576"/>
        <v>30</v>
      </c>
      <c r="MO213" s="19">
        <f t="shared" si="576"/>
        <v>30</v>
      </c>
      <c r="MP213" s="19">
        <f t="shared" si="576"/>
        <v>30</v>
      </c>
      <c r="MQ213" s="19">
        <f t="shared" si="576"/>
        <v>30</v>
      </c>
      <c r="MR213" s="19">
        <f t="shared" si="576"/>
        <v>30</v>
      </c>
      <c r="MS213" s="19">
        <f t="shared" si="576"/>
        <v>30</v>
      </c>
      <c r="MT213" s="19">
        <f t="shared" si="576"/>
        <v>30</v>
      </c>
      <c r="MU213" s="19">
        <f t="shared" si="576"/>
        <v>30</v>
      </c>
      <c r="MV213" s="19">
        <f t="shared" si="576"/>
        <v>30</v>
      </c>
      <c r="MW213" s="19">
        <f t="shared" si="576"/>
        <v>30</v>
      </c>
      <c r="MX213" s="19">
        <f t="shared" si="576"/>
        <v>30</v>
      </c>
      <c r="MY213" s="19">
        <f t="shared" si="576"/>
        <v>30</v>
      </c>
      <c r="MZ213" s="19">
        <f t="shared" si="576"/>
        <v>30</v>
      </c>
      <c r="NA213" s="19">
        <f t="shared" si="576"/>
        <v>30</v>
      </c>
      <c r="NB213" s="19">
        <f t="shared" si="576"/>
        <v>30</v>
      </c>
      <c r="NC213" s="19">
        <f t="shared" si="576"/>
        <v>30</v>
      </c>
      <c r="ND213" s="19">
        <f t="shared" si="576"/>
        <v>30</v>
      </c>
      <c r="NE213" s="19">
        <f t="shared" si="576"/>
        <v>30</v>
      </c>
      <c r="NF213" s="19">
        <f t="shared" si="576"/>
        <v>30</v>
      </c>
      <c r="NG213" s="19">
        <f t="shared" si="576"/>
        <v>30</v>
      </c>
      <c r="NH213" s="19">
        <f t="shared" si="576"/>
        <v>30</v>
      </c>
      <c r="NI213" s="19">
        <f t="shared" si="576"/>
        <v>30</v>
      </c>
      <c r="NJ213" s="19">
        <f t="shared" si="576"/>
        <v>30</v>
      </c>
      <c r="NK213" s="19">
        <f t="shared" si="576"/>
        <v>30</v>
      </c>
      <c r="NL213" s="19">
        <f t="shared" si="576"/>
        <v>30</v>
      </c>
      <c r="NM213" s="19">
        <f t="shared" si="576"/>
        <v>30</v>
      </c>
      <c r="NN213" s="19">
        <f t="shared" si="576"/>
        <v>30</v>
      </c>
      <c r="NO213" s="19">
        <f t="shared" si="576"/>
        <v>30</v>
      </c>
      <c r="NP213" s="19">
        <f t="shared" si="576"/>
        <v>30</v>
      </c>
      <c r="NQ213" s="19">
        <f t="shared" si="576"/>
        <v>30</v>
      </c>
      <c r="NR213" s="19">
        <f t="shared" si="576"/>
        <v>30</v>
      </c>
      <c r="NS213" s="19">
        <f t="shared" si="576"/>
        <v>30</v>
      </c>
      <c r="NT213" s="19">
        <f t="shared" si="576"/>
        <v>30</v>
      </c>
      <c r="NU213" s="19">
        <f t="shared" si="576"/>
        <v>30</v>
      </c>
      <c r="NV213" s="19">
        <f t="shared" si="576"/>
        <v>30</v>
      </c>
      <c r="NW213" s="19">
        <f t="shared" si="576"/>
        <v>30</v>
      </c>
      <c r="NX213" s="19">
        <f t="shared" si="576"/>
        <v>30</v>
      </c>
      <c r="NY213" s="19">
        <f t="shared" si="576"/>
        <v>30</v>
      </c>
      <c r="NZ213" s="19">
        <f t="shared" si="576"/>
        <v>30</v>
      </c>
      <c r="OA213" s="19">
        <f t="shared" si="576"/>
        <v>30</v>
      </c>
      <c r="OB213" s="19">
        <f t="shared" si="576"/>
        <v>30</v>
      </c>
      <c r="OC213" s="19">
        <f t="shared" si="576"/>
        <v>30</v>
      </c>
      <c r="OD213" s="19">
        <f t="shared" si="576"/>
        <v>30</v>
      </c>
      <c r="OE213" s="19">
        <f t="shared" ref="OE213:PB213" si="577">$E213</f>
        <v>30</v>
      </c>
      <c r="OF213" s="19">
        <f t="shared" si="577"/>
        <v>30</v>
      </c>
      <c r="OG213" s="19">
        <f t="shared" si="577"/>
        <v>30</v>
      </c>
      <c r="OH213" s="19">
        <f t="shared" si="577"/>
        <v>30</v>
      </c>
      <c r="OI213" s="19">
        <f t="shared" si="577"/>
        <v>30</v>
      </c>
      <c r="OJ213" s="19">
        <f t="shared" si="577"/>
        <v>30</v>
      </c>
      <c r="OK213" s="19">
        <f t="shared" si="577"/>
        <v>30</v>
      </c>
      <c r="OL213" s="19">
        <f t="shared" si="577"/>
        <v>30</v>
      </c>
      <c r="OM213" s="19">
        <f t="shared" si="577"/>
        <v>30</v>
      </c>
      <c r="ON213" s="19">
        <f t="shared" si="577"/>
        <v>30</v>
      </c>
      <c r="OO213" s="19">
        <f t="shared" si="577"/>
        <v>30</v>
      </c>
      <c r="OP213" s="19">
        <f t="shared" si="577"/>
        <v>30</v>
      </c>
      <c r="OQ213" s="19">
        <f t="shared" si="577"/>
        <v>30</v>
      </c>
      <c r="OR213" s="19">
        <f t="shared" si="577"/>
        <v>30</v>
      </c>
      <c r="OS213" s="19">
        <f t="shared" si="577"/>
        <v>30</v>
      </c>
      <c r="OT213" s="19">
        <f t="shared" si="577"/>
        <v>30</v>
      </c>
      <c r="OU213" s="19">
        <f t="shared" si="577"/>
        <v>30</v>
      </c>
      <c r="OV213" s="19">
        <f t="shared" si="577"/>
        <v>30</v>
      </c>
      <c r="OW213" s="19">
        <f t="shared" si="577"/>
        <v>30</v>
      </c>
      <c r="OX213" s="19">
        <f t="shared" si="577"/>
        <v>30</v>
      </c>
      <c r="OY213" s="19">
        <f t="shared" si="577"/>
        <v>30</v>
      </c>
      <c r="OZ213" s="19">
        <f t="shared" si="577"/>
        <v>30</v>
      </c>
      <c r="PA213" s="19">
        <f t="shared" si="577"/>
        <v>30</v>
      </c>
      <c r="PB213" s="19">
        <f t="shared" si="577"/>
        <v>30</v>
      </c>
    </row>
    <row r="214" spans="3:418">
      <c r="C214" s="18" t="s">
        <v>131</v>
      </c>
      <c r="D214" s="8" t="s">
        <v>237</v>
      </c>
      <c r="K214" s="19">
        <f t="shared" ref="K214:BV214" si="578">(K213/K$14)*K$191</f>
        <v>1.5975744179032261</v>
      </c>
      <c r="L214" s="19">
        <f t="shared" si="578"/>
        <v>2.3745294138214286</v>
      </c>
      <c r="M214" s="19">
        <f t="shared" si="578"/>
        <v>1.6171640347741936</v>
      </c>
      <c r="N214" s="19">
        <f t="shared" si="578"/>
        <v>1.8411924536000002</v>
      </c>
      <c r="O214" s="19">
        <f t="shared" si="578"/>
        <v>2.5816733864516128</v>
      </c>
      <c r="P214" s="19">
        <f t="shared" si="578"/>
        <v>2.252793869</v>
      </c>
      <c r="Q214" s="19">
        <f t="shared" si="578"/>
        <v>0.80831578741935473</v>
      </c>
      <c r="R214" s="19">
        <f t="shared" si="578"/>
        <v>2.2607038180645165</v>
      </c>
      <c r="S214" s="19">
        <f t="shared" si="578"/>
        <v>1.4048005879999996</v>
      </c>
      <c r="T214" s="19">
        <f t="shared" si="578"/>
        <v>1.6502580213053184</v>
      </c>
      <c r="U214" s="19">
        <f t="shared" si="578"/>
        <v>1.6994887713311426</v>
      </c>
      <c r="V214" s="19">
        <f t="shared" si="578"/>
        <v>1.5757466436568512</v>
      </c>
      <c r="W214" s="19">
        <f t="shared" si="578"/>
        <v>1.5167523212628813</v>
      </c>
      <c r="X214" s="19">
        <f t="shared" si="578"/>
        <v>1.7357849313264158</v>
      </c>
      <c r="Y214" s="19">
        <f t="shared" si="578"/>
        <v>1.6380477695945863</v>
      </c>
      <c r="Z214" s="19">
        <f t="shared" si="578"/>
        <v>1.7229497240636498</v>
      </c>
      <c r="AA214" s="19">
        <f t="shared" si="578"/>
        <v>1.6786198252376439</v>
      </c>
      <c r="AB214" s="19">
        <f t="shared" si="578"/>
        <v>1.7090383969720391</v>
      </c>
      <c r="AC214" s="19">
        <f t="shared" si="578"/>
        <v>1.6638828906683523</v>
      </c>
      <c r="AD214" s="19">
        <f t="shared" si="578"/>
        <v>1.6671229246693582</v>
      </c>
      <c r="AE214" s="19">
        <f t="shared" si="578"/>
        <v>1.7180047255884472</v>
      </c>
      <c r="AF214" s="19">
        <f t="shared" si="578"/>
        <v>1.6935644500976261</v>
      </c>
      <c r="AG214" s="19">
        <f t="shared" si="578"/>
        <v>1.7449519408408902</v>
      </c>
      <c r="AH214" s="19">
        <f t="shared" si="578"/>
        <v>1.6183850232154415</v>
      </c>
      <c r="AI214" s="19">
        <f t="shared" si="578"/>
        <v>1.5763126956368942</v>
      </c>
      <c r="AJ214" s="19">
        <f t="shared" si="578"/>
        <v>1.7549876764639938</v>
      </c>
      <c r="AK214" s="19">
        <f t="shared" si="578"/>
        <v>1.6966250070453028</v>
      </c>
      <c r="AL214" s="19">
        <f t="shared" si="578"/>
        <v>1.7687782879812017</v>
      </c>
      <c r="AM214" s="19">
        <f t="shared" si="578"/>
        <v>1.7233743395959569</v>
      </c>
      <c r="AN214" s="19">
        <f t="shared" si="578"/>
        <v>1.7540494422107029</v>
      </c>
      <c r="AO214" s="19">
        <f t="shared" si="578"/>
        <v>1.7080084492792815</v>
      </c>
      <c r="AP214" s="19">
        <f t="shared" si="578"/>
        <v>1.71126707444698</v>
      </c>
      <c r="AQ214" s="19">
        <f t="shared" si="578"/>
        <v>1.7633242023023463</v>
      </c>
      <c r="AR214" s="19">
        <f t="shared" si="578"/>
        <v>1.7387175667724069</v>
      </c>
      <c r="AS214" s="19">
        <f t="shared" si="578"/>
        <v>1.7911323481384165</v>
      </c>
      <c r="AT214" s="19">
        <f t="shared" si="578"/>
        <v>1.6590458840547417</v>
      </c>
      <c r="AU214" s="19">
        <f t="shared" si="578"/>
        <v>1.6627852954847444</v>
      </c>
      <c r="AV214" s="19">
        <f t="shared" si="578"/>
        <v>1.9108702788230962</v>
      </c>
      <c r="AW214" s="19">
        <f t="shared" si="578"/>
        <v>1.7546283148372646</v>
      </c>
      <c r="AX214" s="19">
        <f t="shared" si="578"/>
        <v>1.8077568511817661</v>
      </c>
      <c r="AY214" s="19">
        <f t="shared" si="578"/>
        <v>1.7612885750670697</v>
      </c>
      <c r="AZ214" s="19">
        <f t="shared" si="578"/>
        <v>1.7926385299393393</v>
      </c>
      <c r="BA214" s="19">
        <f t="shared" si="578"/>
        <v>1.7458238278818714</v>
      </c>
      <c r="BB214" s="19">
        <f t="shared" si="578"/>
        <v>1.7490354976552389</v>
      </c>
      <c r="BC214" s="19">
        <f t="shared" si="578"/>
        <v>1.8024120370816226</v>
      </c>
      <c r="BD214" s="19">
        <f t="shared" si="578"/>
        <v>1.7761930654571758</v>
      </c>
      <c r="BE214" s="19">
        <f t="shared" si="578"/>
        <v>1.82930874950615</v>
      </c>
      <c r="BF214" s="19">
        <f t="shared" si="578"/>
        <v>1.6962876352823539</v>
      </c>
      <c r="BG214" s="19">
        <f t="shared" si="578"/>
        <v>1.7870270037353826</v>
      </c>
      <c r="BH214" s="19">
        <f t="shared" si="578"/>
        <v>1.9529094249572068</v>
      </c>
      <c r="BI214" s="19">
        <f t="shared" si="578"/>
        <v>1.7050714248513985</v>
      </c>
      <c r="BJ214" s="19">
        <f t="shared" si="578"/>
        <v>1.8474763483996504</v>
      </c>
      <c r="BK214" s="19">
        <f t="shared" si="578"/>
        <v>1.8000369237185474</v>
      </c>
      <c r="BL214" s="19">
        <f t="shared" si="578"/>
        <v>1.8320765775980068</v>
      </c>
      <c r="BM214" s="19">
        <f t="shared" si="578"/>
        <v>1.7841783733256655</v>
      </c>
      <c r="BN214" s="19">
        <f t="shared" si="578"/>
        <v>1.7874932140330575</v>
      </c>
      <c r="BO214" s="19">
        <f t="shared" si="578"/>
        <v>1.8420571890821833</v>
      </c>
      <c r="BP214" s="19">
        <f t="shared" si="578"/>
        <v>1.8152380183689616</v>
      </c>
      <c r="BQ214" s="19">
        <f t="shared" si="578"/>
        <v>1.8696299813417758</v>
      </c>
      <c r="BR214" s="19">
        <f t="shared" si="578"/>
        <v>1.7336059632585672</v>
      </c>
      <c r="BS214" s="19">
        <f t="shared" si="578"/>
        <v>1.826341597817563</v>
      </c>
      <c r="BT214" s="19">
        <f t="shared" si="578"/>
        <v>1.9958734323062675</v>
      </c>
      <c r="BU214" s="19">
        <f t="shared" si="578"/>
        <v>1.7399541959778935</v>
      </c>
      <c r="BV214" s="19">
        <f t="shared" si="578"/>
        <v>1.8873235839808575</v>
      </c>
      <c r="BW214" s="19">
        <f t="shared" ref="BW214:EH214" si="579">(BW213/BW$14)*BW$191</f>
        <v>1.8396377360403573</v>
      </c>
      <c r="BX214" s="19">
        <f t="shared" si="579"/>
        <v>1.8723822623051656</v>
      </c>
      <c r="BY214" s="19">
        <f t="shared" si="579"/>
        <v>1.8231760047269445</v>
      </c>
      <c r="BZ214" s="19">
        <f t="shared" si="579"/>
        <v>1.8268683617816657</v>
      </c>
      <c r="CA214" s="19">
        <f t="shared" si="579"/>
        <v>1.8825706942408202</v>
      </c>
      <c r="CB214" s="19">
        <f t="shared" si="579"/>
        <v>1.8505745000632046</v>
      </c>
      <c r="CC214" s="19">
        <f t="shared" si="579"/>
        <v>1.9034925498808617</v>
      </c>
      <c r="CD214" s="19">
        <f t="shared" si="579"/>
        <v>1.7716820230611237</v>
      </c>
      <c r="CE214" s="19">
        <f t="shared" si="579"/>
        <v>1.8665211129695509</v>
      </c>
      <c r="CF214" s="19">
        <f t="shared" si="579"/>
        <v>1.9792529718109759</v>
      </c>
      <c r="CG214" s="19">
        <f t="shared" si="579"/>
        <v>1.7801716802553669</v>
      </c>
      <c r="CH214" s="19">
        <f t="shared" si="579"/>
        <v>1.9294825392507962</v>
      </c>
      <c r="CI214" s="19">
        <f t="shared" si="579"/>
        <v>1.8800615116316606</v>
      </c>
      <c r="CJ214" s="19">
        <f t="shared" si="579"/>
        <v>1.9135746720758811</v>
      </c>
      <c r="CK214" s="19">
        <f t="shared" si="579"/>
        <v>1.8625755922966281</v>
      </c>
      <c r="CL214" s="19">
        <f t="shared" si="579"/>
        <v>1.8669176771565736</v>
      </c>
      <c r="CM214" s="19">
        <f t="shared" si="579"/>
        <v>1.9239792272580662</v>
      </c>
      <c r="CN214" s="19">
        <f t="shared" si="579"/>
        <v>1.8921326381586692</v>
      </c>
      <c r="CO214" s="19">
        <f t="shared" si="579"/>
        <v>1.9478360366002985</v>
      </c>
      <c r="CP214" s="19">
        <f t="shared" si="579"/>
        <v>1.8107182976636298</v>
      </c>
      <c r="CQ214" s="19">
        <f t="shared" si="579"/>
        <v>1.9075845774548825</v>
      </c>
      <c r="CR214" s="19">
        <f t="shared" si="579"/>
        <v>2.0846578660689832</v>
      </c>
      <c r="CS214" s="19">
        <f t="shared" si="579"/>
        <v>1.8164989396179947</v>
      </c>
      <c r="CT214" s="19">
        <f t="shared" si="579"/>
        <v>1.970236457492591</v>
      </c>
      <c r="CU214" s="19">
        <f t="shared" si="579"/>
        <v>1.9214321453315264</v>
      </c>
      <c r="CV214" s="19">
        <f t="shared" si="579"/>
        <v>1.9556733148615524</v>
      </c>
      <c r="CW214" s="19">
        <f t="shared" si="579"/>
        <v>1.9029707956862976</v>
      </c>
      <c r="CX214" s="19">
        <f t="shared" si="579"/>
        <v>1.907866597215248</v>
      </c>
      <c r="CY214" s="19">
        <f t="shared" si="579"/>
        <v>1.9663129367518246</v>
      </c>
      <c r="CZ214" s="19">
        <f t="shared" si="579"/>
        <v>1.9298197162844608</v>
      </c>
      <c r="DA214" s="19">
        <f t="shared" si="579"/>
        <v>1.9833439400493098</v>
      </c>
      <c r="DB214" s="19">
        <f t="shared" si="579"/>
        <v>1.8501854606440655</v>
      </c>
      <c r="DC214" s="19">
        <f t="shared" si="579"/>
        <v>1.9495351372849421</v>
      </c>
      <c r="DD214" s="19">
        <f t="shared" si="579"/>
        <v>2.1305203391225032</v>
      </c>
      <c r="DE214" s="19">
        <f t="shared" si="579"/>
        <v>1.8536238463008863</v>
      </c>
      <c r="DF214" s="19">
        <f t="shared" si="579"/>
        <v>2.0135204056101794</v>
      </c>
      <c r="DG214" s="19">
        <f t="shared" si="579"/>
        <v>1.96354989384725</v>
      </c>
      <c r="DH214" s="19">
        <f t="shared" si="579"/>
        <v>1.9991845482679687</v>
      </c>
      <c r="DI214" s="19">
        <f t="shared" si="579"/>
        <v>1.9433622854182047</v>
      </c>
      <c r="DJ214" s="19">
        <f t="shared" si="579"/>
        <v>1.9496478721996613</v>
      </c>
      <c r="DK214" s="19">
        <f t="shared" si="579"/>
        <v>2.0091494873393687</v>
      </c>
      <c r="DL214" s="19">
        <f t="shared" si="579"/>
        <v>1.9654151960114046</v>
      </c>
      <c r="DM214" s="19">
        <f t="shared" si="579"/>
        <v>2.0214469244261961</v>
      </c>
      <c r="DN214" s="19">
        <f t="shared" si="579"/>
        <v>1.8903829393113907</v>
      </c>
      <c r="DO214" s="19">
        <f t="shared" si="579"/>
        <v>1.9924249103052125</v>
      </c>
      <c r="DP214" s="19">
        <f t="shared" si="579"/>
        <v>2.1773917865831995</v>
      </c>
      <c r="DQ214" s="19">
        <f t="shared" si="579"/>
        <v>1.8972358764112365</v>
      </c>
      <c r="DR214" s="19">
        <f t="shared" si="579"/>
        <v>2.058280472089276</v>
      </c>
      <c r="DS214" s="19">
        <f t="shared" si="579"/>
        <v>2.0064650246020617</v>
      </c>
      <c r="DT214" s="19">
        <f t="shared" si="579"/>
        <v>2.0431650718575649</v>
      </c>
      <c r="DU214" s="19">
        <f t="shared" si="579"/>
        <v>1.9864668093250539</v>
      </c>
      <c r="DV214" s="19">
        <f t="shared" si="579"/>
        <v>1.9926381897871162</v>
      </c>
      <c r="DW214" s="19">
        <f t="shared" si="579"/>
        <v>2.0535579476636023</v>
      </c>
      <c r="DX214" s="19">
        <f t="shared" si="579"/>
        <v>2.0127985946959912</v>
      </c>
      <c r="DY214" s="19">
        <f t="shared" si="579"/>
        <v>1.9746448672637815</v>
      </c>
      <c r="DZ214" s="19">
        <f t="shared" si="579"/>
        <v>2.0322768124696933</v>
      </c>
      <c r="EA214" s="19">
        <f t="shared" si="579"/>
        <v>2.0362582583319297</v>
      </c>
      <c r="EB214" s="19">
        <f t="shared" si="579"/>
        <v>2.1592597479549496</v>
      </c>
      <c r="EC214" s="19">
        <f t="shared" si="579"/>
        <v>1.9379760874588234</v>
      </c>
      <c r="ED214" s="19">
        <f t="shared" si="579"/>
        <v>2.1023835965087212</v>
      </c>
      <c r="EE214" s="19">
        <f t="shared" si="579"/>
        <v>2.0507236158790514</v>
      </c>
      <c r="EF214" s="19">
        <f t="shared" si="579"/>
        <v>2.0881087874165085</v>
      </c>
      <c r="EG214" s="19">
        <f t="shared" si="579"/>
        <v>2.0279540057796357</v>
      </c>
      <c r="EH214" s="19">
        <f t="shared" si="579"/>
        <v>2.0359536618087133</v>
      </c>
      <c r="EI214" s="19">
        <f t="shared" ref="EI214:GT214" si="580">(EI213/EI$14)*EI$191</f>
        <v>2.0978702450771651</v>
      </c>
      <c r="EJ214" s="19">
        <f t="shared" si="580"/>
        <v>2.050931368154103</v>
      </c>
      <c r="EK214" s="19">
        <f t="shared" si="580"/>
        <v>2.1076807272916493</v>
      </c>
      <c r="EL214" s="19">
        <f t="shared" si="580"/>
        <v>1.9743911459660515</v>
      </c>
      <c r="EM214" s="19">
        <f t="shared" si="580"/>
        <v>1.9788673488829043</v>
      </c>
      <c r="EN214" s="19">
        <f t="shared" si="580"/>
        <v>2.2742508828175723</v>
      </c>
      <c r="EO214" s="19">
        <f t="shared" si="580"/>
        <v>2.0826466396870136</v>
      </c>
      <c r="EP214" s="19">
        <f t="shared" si="580"/>
        <v>2.1477004152987176</v>
      </c>
      <c r="EQ214" s="19">
        <f t="shared" si="580"/>
        <v>2.0951184524239124</v>
      </c>
      <c r="ER214" s="19">
        <f t="shared" si="580"/>
        <v>2.1340533067918175</v>
      </c>
      <c r="ES214" s="19">
        <f t="shared" si="580"/>
        <v>2.0711193051194212</v>
      </c>
      <c r="ET214" s="19">
        <f t="shared" si="580"/>
        <v>2.0811741185239447</v>
      </c>
      <c r="EU214" s="19">
        <f t="shared" si="580"/>
        <v>2.1444242707486492</v>
      </c>
      <c r="EV214" s="19">
        <f t="shared" si="580"/>
        <v>2.0955337579005655</v>
      </c>
      <c r="EW214" s="19">
        <f t="shared" si="580"/>
        <v>2.0548953644257502</v>
      </c>
      <c r="EX214" s="19">
        <f t="shared" si="580"/>
        <v>2.121772993013713</v>
      </c>
      <c r="EY214" s="19">
        <f t="shared" si="580"/>
        <v>2.1267415034965316</v>
      </c>
      <c r="EZ214" s="19">
        <f t="shared" si="580"/>
        <v>2.3242665865741823</v>
      </c>
      <c r="FA214" s="19">
        <f t="shared" si="580"/>
        <v>2.0240295467045755</v>
      </c>
      <c r="FB214" s="19">
        <f t="shared" si="580"/>
        <v>2.1947722993903209</v>
      </c>
      <c r="FC214" s="19">
        <f t="shared" si="580"/>
        <v>2.1407687815823362</v>
      </c>
      <c r="FD214" s="19">
        <f t="shared" si="580"/>
        <v>2.1809861878673305</v>
      </c>
      <c r="FE214" s="19">
        <f t="shared" si="580"/>
        <v>2.1165586615333893</v>
      </c>
      <c r="FF214" s="19">
        <f t="shared" si="580"/>
        <v>2.1264503544143345</v>
      </c>
      <c r="FG214" s="19">
        <f t="shared" si="580"/>
        <v>2.1913323679105101</v>
      </c>
      <c r="FH214" s="19">
        <f t="shared" si="580"/>
        <v>2.142389811521896</v>
      </c>
      <c r="FI214" s="19">
        <f t="shared" si="580"/>
        <v>2.201848657869788</v>
      </c>
      <c r="FJ214" s="19">
        <f t="shared" si="580"/>
        <v>2.0622921456132692</v>
      </c>
      <c r="FK214" s="19">
        <f t="shared" si="580"/>
        <v>2.1734668604990546</v>
      </c>
      <c r="FL214" s="19">
        <f t="shared" si="580"/>
        <v>2.3754186590888349</v>
      </c>
      <c r="FM214" s="19">
        <f t="shared" si="580"/>
        <v>2.0667705484149095</v>
      </c>
      <c r="FN214" s="19">
        <f t="shared" si="580"/>
        <v>2.2414528801237807</v>
      </c>
      <c r="FO214" s="19">
        <f t="shared" si="580"/>
        <v>2.1874694107055732</v>
      </c>
      <c r="FP214" s="19">
        <f t="shared" si="580"/>
        <v>2.2289415839721536</v>
      </c>
      <c r="FQ214" s="19">
        <f t="shared" si="580"/>
        <v>2.1616804610887228</v>
      </c>
      <c r="FR214" s="19">
        <f t="shared" si="580"/>
        <v>2.1721602159576179</v>
      </c>
      <c r="FS214" s="19">
        <f t="shared" si="580"/>
        <v>2.2391801632893573</v>
      </c>
      <c r="FT214" s="19">
        <f t="shared" si="580"/>
        <v>2.1868314396333028</v>
      </c>
      <c r="FU214" s="19">
        <f t="shared" si="580"/>
        <v>2.2496280230048593</v>
      </c>
      <c r="FV214" s="19">
        <f t="shared" si="580"/>
        <v>2.1077696921035343</v>
      </c>
      <c r="FW214" s="19">
        <f t="shared" si="580"/>
        <v>2.2213569921445209</v>
      </c>
      <c r="FX214" s="19">
        <f t="shared" si="580"/>
        <v>2.3555329066400725</v>
      </c>
      <c r="FY214" s="19">
        <f t="shared" si="580"/>
        <v>2.1066477497751053</v>
      </c>
      <c r="FZ214" s="19">
        <f t="shared" si="580"/>
        <v>2.2881384671103455</v>
      </c>
      <c r="GA214" s="19">
        <f t="shared" si="580"/>
        <v>2.2358158884895456</v>
      </c>
      <c r="GB214" s="19">
        <f t="shared" si="580"/>
        <v>2.2779062809731969</v>
      </c>
      <c r="GC214" s="19">
        <f t="shared" si="580"/>
        <v>2.2074724510778245</v>
      </c>
      <c r="GD214" s="19">
        <f t="shared" si="580"/>
        <v>2.2197938128135233</v>
      </c>
      <c r="GE214" s="19">
        <f t="shared" si="580"/>
        <v>2.2870938985679934</v>
      </c>
      <c r="GF214" s="19">
        <f t="shared" si="580"/>
        <v>2.2300173273388935</v>
      </c>
      <c r="GG214" s="19">
        <f t="shared" si="580"/>
        <v>2.2940839117655463</v>
      </c>
      <c r="GH214" s="19">
        <f t="shared" si="580"/>
        <v>2.1537148425279424</v>
      </c>
      <c r="GI214" s="19">
        <f t="shared" si="580"/>
        <v>2.1588019660456119</v>
      </c>
      <c r="GJ214" s="19">
        <f t="shared" si="580"/>
        <v>2.481058256383736</v>
      </c>
      <c r="GK214" s="19">
        <f t="shared" si="580"/>
        <v>2.2636412020062995</v>
      </c>
      <c r="GL214" s="19">
        <f t="shared" si="580"/>
        <v>2.3384619283901622</v>
      </c>
      <c r="GM214" s="19">
        <f t="shared" si="580"/>
        <v>2.2850384299272934</v>
      </c>
      <c r="GN214" s="19">
        <f t="shared" si="580"/>
        <v>2.3278238316430304</v>
      </c>
      <c r="GO214" s="19">
        <f t="shared" si="580"/>
        <v>2.2532258060697892</v>
      </c>
      <c r="GP214" s="19">
        <f t="shared" si="580"/>
        <v>2.2684413615652406</v>
      </c>
      <c r="GQ214" s="19">
        <f t="shared" si="580"/>
        <v>2.3361099783787034</v>
      </c>
      <c r="GR214" s="19">
        <f t="shared" si="580"/>
        <v>2.2747832925600449</v>
      </c>
      <c r="GS214" s="19">
        <f t="shared" si="580"/>
        <v>2.3416622949155013</v>
      </c>
      <c r="GT214" s="19">
        <f t="shared" si="580"/>
        <v>2.2009686838007259</v>
      </c>
      <c r="GU214" s="19">
        <f t="shared" ref="GU214:JF214" si="581">(GU213/GU$14)*GU$191</f>
        <v>2.3199605683765219</v>
      </c>
      <c r="GV214" s="19">
        <f t="shared" si="581"/>
        <v>2.5354312625487281</v>
      </c>
      <c r="GW214" s="19">
        <f t="shared" si="581"/>
        <v>2.2000994785702388</v>
      </c>
      <c r="GX214" s="19">
        <f t="shared" si="581"/>
        <v>2.3889169853332217</v>
      </c>
      <c r="GY214" s="19">
        <f t="shared" si="581"/>
        <v>2.3349918919118964</v>
      </c>
      <c r="GZ214" s="19">
        <f t="shared" si="581"/>
        <v>2.3792142503678191</v>
      </c>
      <c r="HA214" s="19">
        <f t="shared" si="581"/>
        <v>2.3005139812312043</v>
      </c>
      <c r="HB214" s="19">
        <f t="shared" si="581"/>
        <v>2.3172356599609603</v>
      </c>
      <c r="HC214" s="19">
        <f t="shared" si="581"/>
        <v>2.3858883528180237</v>
      </c>
      <c r="HD214" s="19">
        <f t="shared" si="581"/>
        <v>2.3210688891373086</v>
      </c>
      <c r="HE214" s="19">
        <f t="shared" si="581"/>
        <v>2.3890033314089227</v>
      </c>
      <c r="HF214" s="19">
        <f t="shared" si="581"/>
        <v>2.2491829144968443</v>
      </c>
      <c r="HG214" s="19">
        <f t="shared" si="581"/>
        <v>2.370848041046477</v>
      </c>
      <c r="HH214" s="19">
        <f t="shared" si="581"/>
        <v>2.5909736958805238</v>
      </c>
      <c r="HI214" s="19">
        <f t="shared" si="581"/>
        <v>2.2439854299597375</v>
      </c>
      <c r="HJ214" s="19">
        <f t="shared" si="581"/>
        <v>2.4348936680509894</v>
      </c>
      <c r="HK214" s="19">
        <f t="shared" si="581"/>
        <v>2.3844278867123743</v>
      </c>
      <c r="HL214" s="19">
        <f t="shared" si="581"/>
        <v>2.4315994027960288</v>
      </c>
      <c r="HM214" s="19">
        <f t="shared" si="581"/>
        <v>2.3493772224783358</v>
      </c>
      <c r="HN214" s="19">
        <f t="shared" si="581"/>
        <v>2.3681654208329697</v>
      </c>
      <c r="HO214" s="19">
        <f t="shared" si="581"/>
        <v>2.4403009006182383</v>
      </c>
      <c r="HP214" s="19">
        <f t="shared" si="581"/>
        <v>2.3736192785980972</v>
      </c>
      <c r="HQ214" s="19">
        <f t="shared" si="581"/>
        <v>2.3357035093165304</v>
      </c>
      <c r="HR214" s="19">
        <f t="shared" si="581"/>
        <v>2.4162677083986255</v>
      </c>
      <c r="HS214" s="19">
        <f t="shared" si="581"/>
        <v>2.4229109054838092</v>
      </c>
      <c r="HT214" s="19">
        <f t="shared" si="581"/>
        <v>2.5693498005445061</v>
      </c>
      <c r="HU214" s="19">
        <f t="shared" si="581"/>
        <v>2.2934967757025304</v>
      </c>
      <c r="HV214" s="19">
        <f t="shared" si="581"/>
        <v>2.4908844586409558</v>
      </c>
      <c r="HW214" s="19">
        <f t="shared" si="581"/>
        <v>2.4368675508748048</v>
      </c>
      <c r="HX214" s="19">
        <f t="shared" si="581"/>
        <v>2.4851249405619398</v>
      </c>
      <c r="HY214" s="19">
        <f t="shared" si="581"/>
        <v>2.4026345276390311</v>
      </c>
      <c r="HZ214" s="19">
        <f t="shared" si="581"/>
        <v>2.4206697904249004</v>
      </c>
      <c r="IA214" s="19">
        <f t="shared" si="581"/>
        <v>2.4928320729937354</v>
      </c>
      <c r="IB214" s="19">
        <f t="shared" si="581"/>
        <v>2.4222864682850918</v>
      </c>
      <c r="IC214" s="19">
        <f t="shared" si="581"/>
        <v>2.3845696509371641</v>
      </c>
      <c r="ID214" s="19">
        <f t="shared" si="581"/>
        <v>2.468464502112715</v>
      </c>
      <c r="IE214" s="19">
        <f t="shared" si="581"/>
        <v>2.4763142368830153</v>
      </c>
      <c r="IF214" s="19">
        <f t="shared" si="581"/>
        <v>2.7061208208736982</v>
      </c>
      <c r="IG214" s="19">
        <f t="shared" si="581"/>
        <v>2.3430405464595019</v>
      </c>
      <c r="IH214" s="19">
        <f t="shared" si="581"/>
        <v>2.5464553207168894</v>
      </c>
      <c r="II214" s="19">
        <f t="shared" si="581"/>
        <v>2.4896216977576899</v>
      </c>
      <c r="IJ214" s="19">
        <f t="shared" si="581"/>
        <v>2.5398533048930263</v>
      </c>
      <c r="IK214" s="19">
        <f t="shared" si="581"/>
        <v>2.4566523399196663</v>
      </c>
      <c r="IL214" s="19">
        <f t="shared" si="581"/>
        <v>2.4753579943551594</v>
      </c>
      <c r="IM214" s="19">
        <f t="shared" si="581"/>
        <v>2.5485103496761967</v>
      </c>
      <c r="IN214" s="19">
        <f t="shared" si="581"/>
        <v>2.476585823227226</v>
      </c>
      <c r="IO214" s="19">
        <f t="shared" si="581"/>
        <v>2.5438116905689219</v>
      </c>
      <c r="IP214" s="19">
        <f t="shared" si="581"/>
        <v>2.3997512627151978</v>
      </c>
      <c r="IQ214" s="19">
        <f t="shared" si="581"/>
        <v>2.5307931500944449</v>
      </c>
      <c r="IR214" s="19">
        <f t="shared" si="581"/>
        <v>2.7656554789329233</v>
      </c>
      <c r="IS214" s="19">
        <f t="shared" si="581"/>
        <v>2.3945874384816146</v>
      </c>
      <c r="IT214" s="19">
        <f t="shared" si="581"/>
        <v>2.6024773377726644</v>
      </c>
      <c r="IU214" s="19">
        <f t="shared" si="581"/>
        <v>2.5443933751083625</v>
      </c>
      <c r="IV214" s="19">
        <f t="shared" si="581"/>
        <v>2.5957300776006766</v>
      </c>
      <c r="IW214" s="19">
        <f t="shared" si="581"/>
        <v>2.5106986913979026</v>
      </c>
      <c r="IX214" s="19">
        <f t="shared" si="581"/>
        <v>2.5298158702309768</v>
      </c>
      <c r="IY214" s="19">
        <f t="shared" si="581"/>
        <v>2.6045775773690769</v>
      </c>
      <c r="IZ214" s="19">
        <f t="shared" si="581"/>
        <v>2.531070711338228</v>
      </c>
      <c r="JA214" s="19">
        <f t="shared" si="581"/>
        <v>2.5997755477614408</v>
      </c>
      <c r="JB214" s="19">
        <f t="shared" si="581"/>
        <v>2.452545790494935</v>
      </c>
      <c r="JC214" s="19">
        <f t="shared" si="581"/>
        <v>2.586470599396526</v>
      </c>
      <c r="JD214" s="19">
        <f t="shared" si="581"/>
        <v>2.826499899469451</v>
      </c>
      <c r="JE214" s="19">
        <f t="shared" si="581"/>
        <v>2.447268362128213</v>
      </c>
      <c r="JF214" s="19">
        <f t="shared" si="581"/>
        <v>2.659731839203666</v>
      </c>
      <c r="JG214" s="19">
        <f t="shared" ref="JG214:LR214" si="582">(JG213/JG$14)*JG$191</f>
        <v>2.6003700293607497</v>
      </c>
      <c r="JH214" s="19">
        <f t="shared" si="582"/>
        <v>2.6528361393078939</v>
      </c>
      <c r="JI214" s="19">
        <f t="shared" si="582"/>
        <v>2.5659340626086586</v>
      </c>
      <c r="JJ214" s="19">
        <f t="shared" si="582"/>
        <v>2.5854718193760604</v>
      </c>
      <c r="JK214" s="19">
        <f t="shared" si="582"/>
        <v>2.6618782840711983</v>
      </c>
      <c r="JL214" s="19">
        <f t="shared" si="582"/>
        <v>2.586754266987672</v>
      </c>
      <c r="JM214" s="19">
        <f t="shared" si="582"/>
        <v>2.6569706098121957</v>
      </c>
      <c r="JN214" s="19">
        <f t="shared" si="582"/>
        <v>2.5065017978858264</v>
      </c>
      <c r="JO214" s="19">
        <f t="shared" si="582"/>
        <v>2.6433729525832521</v>
      </c>
      <c r="JP214" s="19">
        <f t="shared" si="582"/>
        <v>2.7894871694170749</v>
      </c>
      <c r="JQ214" s="19">
        <f t="shared" si="582"/>
        <v>2.5011082660950361</v>
      </c>
      <c r="JR214" s="19">
        <f t="shared" si="582"/>
        <v>2.7182459396661498</v>
      </c>
      <c r="JS214" s="19">
        <f t="shared" si="582"/>
        <v>2.6575781700066892</v>
      </c>
      <c r="JT214" s="19">
        <f t="shared" si="582"/>
        <v>2.711198534372671</v>
      </c>
      <c r="JU214" s="19">
        <f t="shared" si="582"/>
        <v>2.6223846119860519</v>
      </c>
      <c r="JV214" s="19">
        <f t="shared" si="582"/>
        <v>2.6423521994023367</v>
      </c>
      <c r="JW214" s="19">
        <f t="shared" si="582"/>
        <v>2.7204396063207685</v>
      </c>
      <c r="JX214" s="19">
        <f t="shared" si="582"/>
        <v>2.6436628608614035</v>
      </c>
      <c r="JY214" s="19">
        <f t="shared" si="582"/>
        <v>2.7154239632280666</v>
      </c>
      <c r="JZ214" s="19">
        <f t="shared" si="582"/>
        <v>2.5616448374393173</v>
      </c>
      <c r="KA214" s="19">
        <f t="shared" si="582"/>
        <v>2.7015271575400863</v>
      </c>
      <c r="KB214" s="19">
        <f t="shared" si="582"/>
        <v>2.9522339209974562</v>
      </c>
      <c r="KC214" s="19">
        <f t="shared" si="582"/>
        <v>2.5561326479491293</v>
      </c>
      <c r="KD214" s="19">
        <f t="shared" si="582"/>
        <v>2.7780473503388077</v>
      </c>
      <c r="KE214" s="19">
        <f t="shared" si="582"/>
        <v>2.716044889746839</v>
      </c>
      <c r="KF214" s="19">
        <f t="shared" si="582"/>
        <v>2.7708449021288724</v>
      </c>
      <c r="KG214" s="19">
        <f t="shared" si="582"/>
        <v>2.6800770734497479</v>
      </c>
      <c r="KH214" s="19">
        <f t="shared" si="582"/>
        <v>2.7004839477891909</v>
      </c>
      <c r="KI214" s="19">
        <f t="shared" si="582"/>
        <v>2.7802892776598283</v>
      </c>
      <c r="KJ214" s="19">
        <f t="shared" si="582"/>
        <v>2.7018234438003574</v>
      </c>
      <c r="KK214" s="19">
        <f t="shared" si="582"/>
        <v>2.775163290419087</v>
      </c>
      <c r="KL214" s="19">
        <f t="shared" si="582"/>
        <v>2.6180010238629849</v>
      </c>
      <c r="KM214" s="19">
        <f t="shared" si="582"/>
        <v>2.7609607550059718</v>
      </c>
      <c r="KN214" s="19">
        <f t="shared" si="582"/>
        <v>3.017183067259404</v>
      </c>
      <c r="KO214" s="19">
        <f t="shared" si="582"/>
        <v>2.6123675662040129</v>
      </c>
      <c r="KP214" s="19">
        <f t="shared" si="582"/>
        <v>2.8391643920462641</v>
      </c>
      <c r="KQ214" s="19">
        <f t="shared" si="582"/>
        <v>2.7757978773212719</v>
      </c>
      <c r="KR214" s="19">
        <f t="shared" si="582"/>
        <v>2.8318034899757105</v>
      </c>
      <c r="KS214" s="19">
        <f t="shared" si="582"/>
        <v>2.7390387690656453</v>
      </c>
      <c r="KT214" s="19">
        <f t="shared" si="582"/>
        <v>2.759894594640556</v>
      </c>
      <c r="KU214" s="19">
        <f t="shared" si="582"/>
        <v>2.8414556417683468</v>
      </c>
      <c r="KV214" s="19">
        <f t="shared" si="582"/>
        <v>2.7612635595639676</v>
      </c>
      <c r="KW214" s="19">
        <f t="shared" si="582"/>
        <v>2.8362168828083099</v>
      </c>
      <c r="KX214" s="19">
        <f t="shared" si="582"/>
        <v>2.6755970463879732</v>
      </c>
      <c r="KY214" s="19">
        <f t="shared" si="582"/>
        <v>2.8217018916161054</v>
      </c>
      <c r="KZ214" s="19">
        <f t="shared" si="582"/>
        <v>3.083561094739113</v>
      </c>
      <c r="LA214" s="19">
        <f t="shared" si="582"/>
        <v>2.6698396526605039</v>
      </c>
      <c r="LB214" s="19">
        <f t="shared" si="582"/>
        <v>2.9016260086712853</v>
      </c>
      <c r="LC214" s="19">
        <f t="shared" si="582"/>
        <v>2.8368654306223426</v>
      </c>
      <c r="LD214" s="19">
        <f t="shared" si="582"/>
        <v>2.8941031667551789</v>
      </c>
      <c r="LE214" s="19">
        <f t="shared" si="582"/>
        <v>2.799297621985092</v>
      </c>
      <c r="LF214" s="19">
        <f t="shared" si="582"/>
        <v>2.8206122757226511</v>
      </c>
      <c r="LG214" s="19">
        <f t="shared" si="582"/>
        <v>2.9039676658872535</v>
      </c>
      <c r="LH214" s="19">
        <f t="shared" si="582"/>
        <v>2.822011357874378</v>
      </c>
      <c r="LI214" s="19">
        <f t="shared" si="582"/>
        <v>2.8986136542300951</v>
      </c>
      <c r="LJ214" s="19">
        <f t="shared" si="582"/>
        <v>2.7344601814085112</v>
      </c>
      <c r="LK214" s="19">
        <f t="shared" si="582"/>
        <v>2.8837793332316624</v>
      </c>
      <c r="LL214" s="19">
        <f t="shared" si="582"/>
        <v>3.0431821743574026</v>
      </c>
      <c r="LM214" s="19">
        <f t="shared" si="582"/>
        <v>2.7285761250190377</v>
      </c>
      <c r="LN214" s="19">
        <f t="shared" si="582"/>
        <v>2.9654617808620563</v>
      </c>
      <c r="LO214" s="19">
        <f t="shared" si="582"/>
        <v>2.8992764700960372</v>
      </c>
      <c r="LP214" s="19">
        <f t="shared" si="582"/>
        <v>2.9577734364237958</v>
      </c>
      <c r="LQ214" s="19">
        <f t="shared" si="582"/>
        <v>2.8608821696687672</v>
      </c>
      <c r="LR214" s="19">
        <f t="shared" si="582"/>
        <v>2.8826657457885525</v>
      </c>
      <c r="LS214" s="19">
        <f t="shared" ref="LS214:OD214" si="583">(LS213/LS$14)*LS$191</f>
        <v>2.9678549545367758</v>
      </c>
      <c r="LT214" s="19">
        <f t="shared" si="583"/>
        <v>2.884095607747617</v>
      </c>
      <c r="LU214" s="19">
        <f t="shared" si="583"/>
        <v>2.9623831546231605</v>
      </c>
      <c r="LV214" s="19">
        <f t="shared" si="583"/>
        <v>2.7946183053995011</v>
      </c>
      <c r="LW214" s="19">
        <f t="shared" si="583"/>
        <v>2.9472224785627614</v>
      </c>
      <c r="LX214" s="19">
        <f t="shared" si="583"/>
        <v>3.2207302264774942</v>
      </c>
      <c r="LY214" s="19">
        <f t="shared" si="583"/>
        <v>2.7886047997694594</v>
      </c>
      <c r="LZ214" s="19">
        <f t="shared" si="583"/>
        <v>3.0307019400410242</v>
      </c>
      <c r="MA214" s="19">
        <f t="shared" si="583"/>
        <v>2.963060552438153</v>
      </c>
      <c r="MB214" s="19">
        <f t="shared" si="583"/>
        <v>3.0228444520251223</v>
      </c>
      <c r="MC214" s="19">
        <f t="shared" si="583"/>
        <v>2.9238215774014829</v>
      </c>
      <c r="MD214" s="19">
        <f t="shared" si="583"/>
        <v>2.9460843921959032</v>
      </c>
      <c r="ME214" s="19">
        <f t="shared" si="583"/>
        <v>3.0331477635365882</v>
      </c>
      <c r="MF214" s="19">
        <f t="shared" si="583"/>
        <v>2.9475457111180674</v>
      </c>
      <c r="MG214" s="19">
        <f t="shared" si="583"/>
        <v>3.0275555840248733</v>
      </c>
      <c r="MH214" s="19">
        <f t="shared" si="583"/>
        <v>2.8560999081182938</v>
      </c>
      <c r="MI214" s="19">
        <f t="shared" si="583"/>
        <v>3.0120613730911461</v>
      </c>
      <c r="MJ214" s="19">
        <f t="shared" si="583"/>
        <v>3.2915862914600025</v>
      </c>
      <c r="MK214" s="19">
        <f t="shared" si="583"/>
        <v>2.8499541053643904</v>
      </c>
      <c r="ML214" s="19">
        <f t="shared" si="583"/>
        <v>3.0973773827219304</v>
      </c>
      <c r="MM214" s="19">
        <f t="shared" si="583"/>
        <v>3.0282478845917957</v>
      </c>
      <c r="MN214" s="19">
        <f t="shared" si="583"/>
        <v>3.0893470299696788</v>
      </c>
      <c r="MO214" s="19">
        <f t="shared" si="583"/>
        <v>2.9881456521043193</v>
      </c>
      <c r="MP214" s="19">
        <f t="shared" si="583"/>
        <v>3.0108982488242169</v>
      </c>
      <c r="MQ214" s="19">
        <f t="shared" si="583"/>
        <v>3.099877014334397</v>
      </c>
      <c r="MR214" s="19">
        <f t="shared" si="583"/>
        <v>3.0123917167626688</v>
      </c>
      <c r="MS214" s="19">
        <f t="shared" si="583"/>
        <v>3.0941618068734238</v>
      </c>
      <c r="MT214" s="19">
        <f t="shared" si="583"/>
        <v>2.918934106096899</v>
      </c>
      <c r="MU214" s="19">
        <f t="shared" si="583"/>
        <v>3.0783267232991545</v>
      </c>
      <c r="MV214" s="19">
        <f t="shared" si="583"/>
        <v>3.3640011898721269</v>
      </c>
      <c r="MW214" s="19">
        <f t="shared" si="583"/>
        <v>2.9126530956824102</v>
      </c>
      <c r="MX214" s="19">
        <f t="shared" si="583"/>
        <v>3.1655196851418168</v>
      </c>
      <c r="MY214" s="19">
        <f t="shared" si="583"/>
        <v>3.0948693380528192</v>
      </c>
      <c r="MZ214" s="19">
        <f t="shared" si="583"/>
        <v>3.1573126646290151</v>
      </c>
      <c r="NA214" s="19">
        <f t="shared" si="583"/>
        <v>3.0538848564506171</v>
      </c>
      <c r="NB214" s="19">
        <f t="shared" si="583"/>
        <v>3.0771380102983525</v>
      </c>
      <c r="NC214" s="19">
        <f t="shared" si="583"/>
        <v>3.1680743086497571</v>
      </c>
      <c r="ND214" s="19">
        <f t="shared" si="583"/>
        <v>3.0786643345314508</v>
      </c>
      <c r="NE214" s="19">
        <f t="shared" si="583"/>
        <v>3.1622333666246432</v>
      </c>
      <c r="NF214" s="19">
        <f t="shared" si="583"/>
        <v>2.9831506564310342</v>
      </c>
      <c r="NG214" s="19">
        <f t="shared" si="583"/>
        <v>3.1460499112117395</v>
      </c>
      <c r="NH214" s="19">
        <f t="shared" si="583"/>
        <v>3.3199499348340562</v>
      </c>
      <c r="NI214" s="19">
        <f t="shared" si="583"/>
        <v>2.9767314637874263</v>
      </c>
      <c r="NJ214" s="19">
        <f t="shared" si="583"/>
        <v>3.2351611182149398</v>
      </c>
      <c r="NK214" s="19">
        <f t="shared" si="583"/>
        <v>3.162956463489984</v>
      </c>
      <c r="NL214" s="19">
        <f t="shared" si="583"/>
        <v>3.2267735432508564</v>
      </c>
      <c r="NM214" s="19">
        <f t="shared" si="583"/>
        <v>3.1210703232925341</v>
      </c>
      <c r="NN214" s="19">
        <f t="shared" si="583"/>
        <v>3.1448350465249204</v>
      </c>
      <c r="NO214" s="19">
        <f t="shared" si="583"/>
        <v>3.2377719434400554</v>
      </c>
      <c r="NP214" s="19">
        <f t="shared" si="583"/>
        <v>3.1463949498911461</v>
      </c>
      <c r="NQ214" s="19">
        <f t="shared" si="583"/>
        <v>3.2318025006903883</v>
      </c>
      <c r="NR214" s="19">
        <f t="shared" si="583"/>
        <v>3.0487799708725198</v>
      </c>
      <c r="NS214" s="19">
        <f t="shared" si="583"/>
        <v>3.2152630092584009</v>
      </c>
      <c r="NT214" s="19">
        <f t="shared" si="583"/>
        <v>3.5136454188024056</v>
      </c>
      <c r="NU214" s="19">
        <f t="shared" si="583"/>
        <v>3.0422195559907532</v>
      </c>
      <c r="NV214" s="19">
        <f t="shared" si="583"/>
        <v>3.3063346628156713</v>
      </c>
      <c r="NW214" s="19">
        <f t="shared" si="583"/>
        <v>3.2325415056867666</v>
      </c>
      <c r="NX214" s="19">
        <f t="shared" si="583"/>
        <v>3.2977625612023784</v>
      </c>
      <c r="NY214" s="19">
        <f t="shared" si="583"/>
        <v>3.1897338704049725</v>
      </c>
      <c r="NZ214" s="19">
        <f t="shared" si="583"/>
        <v>3.2140214175484707</v>
      </c>
      <c r="OA214" s="19">
        <f t="shared" si="583"/>
        <v>3.3090029261957388</v>
      </c>
      <c r="OB214" s="19">
        <f t="shared" si="583"/>
        <v>3.2156156387887536</v>
      </c>
      <c r="OC214" s="19">
        <f t="shared" si="583"/>
        <v>3.3029021557055795</v>
      </c>
      <c r="OD214" s="19">
        <f t="shared" si="583"/>
        <v>3.1158531302317183</v>
      </c>
      <c r="OE214" s="19">
        <f t="shared" ref="OE214:PB214" si="584">(OE213/OE$14)*OE$191</f>
        <v>3.2859987954620893</v>
      </c>
      <c r="OF214" s="19">
        <f t="shared" si="584"/>
        <v>3.5909456180160628</v>
      </c>
      <c r="OG214" s="19">
        <f t="shared" si="584"/>
        <v>3.1091483862225533</v>
      </c>
      <c r="OH214" s="19">
        <f t="shared" si="584"/>
        <v>3.3790740253976201</v>
      </c>
      <c r="OI214" s="19">
        <f t="shared" si="584"/>
        <v>3.3036574188118788</v>
      </c>
      <c r="OJ214" s="19">
        <f t="shared" si="584"/>
        <v>3.3703133375488346</v>
      </c>
      <c r="OK214" s="19">
        <f t="shared" si="584"/>
        <v>3.2599080155538851</v>
      </c>
      <c r="OL214" s="19">
        <f t="shared" si="584"/>
        <v>3.2847298887345415</v>
      </c>
      <c r="OM214" s="19">
        <f t="shared" si="584"/>
        <v>3.381800990572049</v>
      </c>
      <c r="ON214" s="19">
        <f t="shared" si="584"/>
        <v>3.2863591828421104</v>
      </c>
      <c r="OO214" s="19">
        <f t="shared" si="584"/>
        <v>3.3755660031311061</v>
      </c>
      <c r="OP214" s="19">
        <f t="shared" si="584"/>
        <v>3.184401899096819</v>
      </c>
      <c r="OQ214" s="19">
        <f t="shared" si="584"/>
        <v>0</v>
      </c>
      <c r="OR214" s="19">
        <f t="shared" si="584"/>
        <v>0</v>
      </c>
      <c r="OS214" s="19">
        <f t="shared" si="584"/>
        <v>0</v>
      </c>
      <c r="OT214" s="19">
        <f t="shared" si="584"/>
        <v>0</v>
      </c>
      <c r="OU214" s="19">
        <f t="shared" si="584"/>
        <v>0</v>
      </c>
      <c r="OV214" s="19">
        <f t="shared" si="584"/>
        <v>0</v>
      </c>
      <c r="OW214" s="19">
        <f t="shared" si="584"/>
        <v>0</v>
      </c>
      <c r="OX214" s="19">
        <f t="shared" si="584"/>
        <v>0</v>
      </c>
      <c r="OY214" s="19">
        <f t="shared" si="584"/>
        <v>0</v>
      </c>
      <c r="OZ214" s="19">
        <f t="shared" si="584"/>
        <v>0</v>
      </c>
      <c r="PA214" s="19">
        <f t="shared" si="584"/>
        <v>0</v>
      </c>
      <c r="PB214" s="19">
        <f t="shared" si="584"/>
        <v>0</v>
      </c>
    </row>
    <row r="215" spans="3:418">
      <c r="C215" s="18"/>
    </row>
    <row r="216" spans="3:418">
      <c r="C216" s="204" t="s">
        <v>277</v>
      </c>
    </row>
    <row r="217" spans="3:418">
      <c r="C217" s="184" t="s">
        <v>107</v>
      </c>
      <c r="D217" s="61" t="s">
        <v>237</v>
      </c>
      <c r="E217" s="50"/>
      <c r="F217" s="50"/>
      <c r="G217" s="50"/>
      <c r="H217" s="50"/>
      <c r="I217" s="50"/>
      <c r="J217" s="50"/>
      <c r="K217" s="105">
        <f t="shared" ref="K217:BV217" si="585">J219</f>
        <v>2.7127113464516133</v>
      </c>
      <c r="L217" s="105">
        <f t="shared" si="585"/>
        <v>1.5975744179032261</v>
      </c>
      <c r="M217" s="105">
        <f t="shared" si="585"/>
        <v>2.3745294138214286</v>
      </c>
      <c r="N217" s="105">
        <f t="shared" si="585"/>
        <v>1.6171640347741936</v>
      </c>
      <c r="O217" s="105">
        <f t="shared" si="585"/>
        <v>1.8411924536000002</v>
      </c>
      <c r="P217" s="105">
        <f t="shared" si="585"/>
        <v>2.5816733864516128</v>
      </c>
      <c r="Q217" s="105">
        <f t="shared" si="585"/>
        <v>2.252793869</v>
      </c>
      <c r="R217" s="105">
        <f t="shared" si="585"/>
        <v>0.80831578741935473</v>
      </c>
      <c r="S217" s="105">
        <f t="shared" si="585"/>
        <v>2.2607038180645165</v>
      </c>
      <c r="T217" s="105">
        <f t="shared" si="585"/>
        <v>1.4048005879999996</v>
      </c>
      <c r="U217" s="105">
        <f t="shared" si="585"/>
        <v>1.6502580213053184</v>
      </c>
      <c r="V217" s="105">
        <f t="shared" si="585"/>
        <v>1.6994887713311426</v>
      </c>
      <c r="W217" s="105">
        <f t="shared" si="585"/>
        <v>1.5757466436568512</v>
      </c>
      <c r="X217" s="105">
        <f t="shared" si="585"/>
        <v>1.5167523212628813</v>
      </c>
      <c r="Y217" s="105">
        <f t="shared" si="585"/>
        <v>1.7357849313264158</v>
      </c>
      <c r="Z217" s="105">
        <f t="shared" si="585"/>
        <v>1.6380477695945863</v>
      </c>
      <c r="AA217" s="105">
        <f t="shared" si="585"/>
        <v>1.7229497240636498</v>
      </c>
      <c r="AB217" s="105">
        <f t="shared" si="585"/>
        <v>1.6786198252376439</v>
      </c>
      <c r="AC217" s="105">
        <f t="shared" si="585"/>
        <v>1.7090383969720391</v>
      </c>
      <c r="AD217" s="105">
        <f t="shared" si="585"/>
        <v>1.6638828906683523</v>
      </c>
      <c r="AE217" s="105">
        <f t="shared" si="585"/>
        <v>1.6671229246693582</v>
      </c>
      <c r="AF217" s="105">
        <f t="shared" si="585"/>
        <v>1.7180047255884472</v>
      </c>
      <c r="AG217" s="105">
        <f t="shared" si="585"/>
        <v>1.6935644500976261</v>
      </c>
      <c r="AH217" s="105">
        <f t="shared" si="585"/>
        <v>1.7449519408408902</v>
      </c>
      <c r="AI217" s="105">
        <f t="shared" si="585"/>
        <v>1.6183850232154415</v>
      </c>
      <c r="AJ217" s="105">
        <f t="shared" si="585"/>
        <v>1.5763126956368942</v>
      </c>
      <c r="AK217" s="105">
        <f t="shared" si="585"/>
        <v>1.7549876764639938</v>
      </c>
      <c r="AL217" s="105">
        <f t="shared" si="585"/>
        <v>1.6966250070453028</v>
      </c>
      <c r="AM217" s="105">
        <f t="shared" si="585"/>
        <v>1.7687782879812017</v>
      </c>
      <c r="AN217" s="105">
        <f t="shared" si="585"/>
        <v>1.7233743395959569</v>
      </c>
      <c r="AO217" s="105">
        <f t="shared" si="585"/>
        <v>1.7540494422107029</v>
      </c>
      <c r="AP217" s="105">
        <f t="shared" si="585"/>
        <v>1.7080084492792815</v>
      </c>
      <c r="AQ217" s="105">
        <f t="shared" si="585"/>
        <v>1.71126707444698</v>
      </c>
      <c r="AR217" s="105">
        <f t="shared" si="585"/>
        <v>1.7633242023023463</v>
      </c>
      <c r="AS217" s="105">
        <f t="shared" si="585"/>
        <v>1.7387175667724069</v>
      </c>
      <c r="AT217" s="105">
        <f t="shared" si="585"/>
        <v>1.7911323481384165</v>
      </c>
      <c r="AU217" s="105">
        <f t="shared" si="585"/>
        <v>1.6590458840547417</v>
      </c>
      <c r="AV217" s="105">
        <f t="shared" si="585"/>
        <v>1.6627852954847444</v>
      </c>
      <c r="AW217" s="105">
        <f t="shared" si="585"/>
        <v>1.9108702788230962</v>
      </c>
      <c r="AX217" s="105">
        <f t="shared" si="585"/>
        <v>1.7546283148372646</v>
      </c>
      <c r="AY217" s="105">
        <f t="shared" si="585"/>
        <v>1.8077568511817661</v>
      </c>
      <c r="AZ217" s="105">
        <f t="shared" si="585"/>
        <v>1.7612885750670697</v>
      </c>
      <c r="BA217" s="105">
        <f t="shared" si="585"/>
        <v>1.7926385299393393</v>
      </c>
      <c r="BB217" s="105">
        <f t="shared" si="585"/>
        <v>1.7458238278818714</v>
      </c>
      <c r="BC217" s="105">
        <f t="shared" si="585"/>
        <v>1.7490354976552389</v>
      </c>
      <c r="BD217" s="105">
        <f t="shared" si="585"/>
        <v>1.8024120370816226</v>
      </c>
      <c r="BE217" s="105">
        <f t="shared" si="585"/>
        <v>1.7761930654571758</v>
      </c>
      <c r="BF217" s="105">
        <f t="shared" si="585"/>
        <v>1.82930874950615</v>
      </c>
      <c r="BG217" s="105">
        <f t="shared" si="585"/>
        <v>1.6962876352823539</v>
      </c>
      <c r="BH217" s="105">
        <f t="shared" si="585"/>
        <v>1.7870270037353826</v>
      </c>
      <c r="BI217" s="105">
        <f t="shared" si="585"/>
        <v>1.9529094249572068</v>
      </c>
      <c r="BJ217" s="105">
        <f t="shared" si="585"/>
        <v>1.7050714248513985</v>
      </c>
      <c r="BK217" s="105">
        <f t="shared" si="585"/>
        <v>1.8474763483996504</v>
      </c>
      <c r="BL217" s="105">
        <f t="shared" si="585"/>
        <v>1.8000369237185474</v>
      </c>
      <c r="BM217" s="105">
        <f t="shared" si="585"/>
        <v>1.8320765775980068</v>
      </c>
      <c r="BN217" s="105">
        <f t="shared" si="585"/>
        <v>1.7841783733256655</v>
      </c>
      <c r="BO217" s="105">
        <f t="shared" si="585"/>
        <v>1.7874932140330575</v>
      </c>
      <c r="BP217" s="105">
        <f t="shared" si="585"/>
        <v>1.8420571890821833</v>
      </c>
      <c r="BQ217" s="105">
        <f t="shared" si="585"/>
        <v>1.8152380183689616</v>
      </c>
      <c r="BR217" s="105">
        <f t="shared" si="585"/>
        <v>1.8696299813417758</v>
      </c>
      <c r="BS217" s="105">
        <f t="shared" si="585"/>
        <v>1.7336059632585672</v>
      </c>
      <c r="BT217" s="105">
        <f t="shared" si="585"/>
        <v>1.826341597817563</v>
      </c>
      <c r="BU217" s="105">
        <f t="shared" si="585"/>
        <v>1.9958734323062675</v>
      </c>
      <c r="BV217" s="105">
        <f t="shared" si="585"/>
        <v>1.7399541959778935</v>
      </c>
      <c r="BW217" s="105">
        <f t="shared" ref="BW217:EH217" si="586">BV219</f>
        <v>1.8873235839808575</v>
      </c>
      <c r="BX217" s="105">
        <f t="shared" si="586"/>
        <v>1.8396377360403573</v>
      </c>
      <c r="BY217" s="105">
        <f t="shared" si="586"/>
        <v>1.8723822623051656</v>
      </c>
      <c r="BZ217" s="105">
        <f t="shared" si="586"/>
        <v>1.8231760047269445</v>
      </c>
      <c r="CA217" s="105">
        <f t="shared" si="586"/>
        <v>1.8268683617816657</v>
      </c>
      <c r="CB217" s="105">
        <f t="shared" si="586"/>
        <v>1.8825706942408202</v>
      </c>
      <c r="CC217" s="105">
        <f t="shared" si="586"/>
        <v>1.8505745000632046</v>
      </c>
      <c r="CD217" s="105">
        <f t="shared" si="586"/>
        <v>1.9034925498808617</v>
      </c>
      <c r="CE217" s="105">
        <f t="shared" si="586"/>
        <v>1.7716820230611237</v>
      </c>
      <c r="CF217" s="105">
        <f t="shared" si="586"/>
        <v>1.8665211129695509</v>
      </c>
      <c r="CG217" s="105">
        <f t="shared" si="586"/>
        <v>1.9792529718109759</v>
      </c>
      <c r="CH217" s="105">
        <f t="shared" si="586"/>
        <v>1.7801716802553669</v>
      </c>
      <c r="CI217" s="105">
        <f t="shared" si="586"/>
        <v>1.9294825392507962</v>
      </c>
      <c r="CJ217" s="105">
        <f t="shared" si="586"/>
        <v>1.8800615116316606</v>
      </c>
      <c r="CK217" s="105">
        <f t="shared" si="586"/>
        <v>1.9135746720758811</v>
      </c>
      <c r="CL217" s="105">
        <f t="shared" si="586"/>
        <v>1.8625755922966281</v>
      </c>
      <c r="CM217" s="105">
        <f t="shared" si="586"/>
        <v>1.8669176771565736</v>
      </c>
      <c r="CN217" s="105">
        <f t="shared" si="586"/>
        <v>1.9239792272580662</v>
      </c>
      <c r="CO217" s="105">
        <f t="shared" si="586"/>
        <v>1.8921326381586692</v>
      </c>
      <c r="CP217" s="105">
        <f t="shared" si="586"/>
        <v>1.9478360366002985</v>
      </c>
      <c r="CQ217" s="105">
        <f t="shared" si="586"/>
        <v>1.8107182976636298</v>
      </c>
      <c r="CR217" s="105">
        <f t="shared" si="586"/>
        <v>1.9075845774548825</v>
      </c>
      <c r="CS217" s="105">
        <f t="shared" si="586"/>
        <v>2.0846578660689832</v>
      </c>
      <c r="CT217" s="105">
        <f t="shared" si="586"/>
        <v>1.8164989396179947</v>
      </c>
      <c r="CU217" s="105">
        <f t="shared" si="586"/>
        <v>1.970236457492591</v>
      </c>
      <c r="CV217" s="105">
        <f t="shared" si="586"/>
        <v>1.9214321453315264</v>
      </c>
      <c r="CW217" s="105">
        <f t="shared" si="586"/>
        <v>1.9556733148615524</v>
      </c>
      <c r="CX217" s="105">
        <f t="shared" si="586"/>
        <v>1.9029707956862976</v>
      </c>
      <c r="CY217" s="105">
        <f t="shared" si="586"/>
        <v>1.907866597215248</v>
      </c>
      <c r="CZ217" s="105">
        <f t="shared" si="586"/>
        <v>1.9663129367518246</v>
      </c>
      <c r="DA217" s="105">
        <f t="shared" si="586"/>
        <v>1.9298197162844608</v>
      </c>
      <c r="DB217" s="105">
        <f t="shared" si="586"/>
        <v>1.9833439400493098</v>
      </c>
      <c r="DC217" s="105">
        <f t="shared" si="586"/>
        <v>1.8501854606440655</v>
      </c>
      <c r="DD217" s="105">
        <f t="shared" si="586"/>
        <v>1.9495351372849421</v>
      </c>
      <c r="DE217" s="105">
        <f t="shared" si="586"/>
        <v>2.1305203391225032</v>
      </c>
      <c r="DF217" s="105">
        <f t="shared" si="586"/>
        <v>1.8536238463008863</v>
      </c>
      <c r="DG217" s="105">
        <f t="shared" si="586"/>
        <v>2.0135204056101794</v>
      </c>
      <c r="DH217" s="105">
        <f t="shared" si="586"/>
        <v>1.96354989384725</v>
      </c>
      <c r="DI217" s="105">
        <f t="shared" si="586"/>
        <v>1.9991845482679687</v>
      </c>
      <c r="DJ217" s="105">
        <f t="shared" si="586"/>
        <v>1.9433622854182047</v>
      </c>
      <c r="DK217" s="105">
        <f t="shared" si="586"/>
        <v>1.9496478721996613</v>
      </c>
      <c r="DL217" s="105">
        <f t="shared" si="586"/>
        <v>2.0091494873393687</v>
      </c>
      <c r="DM217" s="105">
        <f t="shared" si="586"/>
        <v>1.9654151960114046</v>
      </c>
      <c r="DN217" s="105">
        <f t="shared" si="586"/>
        <v>2.0214469244261961</v>
      </c>
      <c r="DO217" s="105">
        <f t="shared" si="586"/>
        <v>1.8903829393113907</v>
      </c>
      <c r="DP217" s="105">
        <f t="shared" si="586"/>
        <v>1.9924249103052125</v>
      </c>
      <c r="DQ217" s="105">
        <f t="shared" si="586"/>
        <v>2.1773917865831995</v>
      </c>
      <c r="DR217" s="105">
        <f t="shared" si="586"/>
        <v>1.8972358764112365</v>
      </c>
      <c r="DS217" s="105">
        <f t="shared" si="586"/>
        <v>2.058280472089276</v>
      </c>
      <c r="DT217" s="105">
        <f t="shared" si="586"/>
        <v>2.0064650246020617</v>
      </c>
      <c r="DU217" s="105">
        <f t="shared" si="586"/>
        <v>2.0431650718575649</v>
      </c>
      <c r="DV217" s="105">
        <f t="shared" si="586"/>
        <v>1.9864668093250539</v>
      </c>
      <c r="DW217" s="105">
        <f t="shared" si="586"/>
        <v>1.9926381897871162</v>
      </c>
      <c r="DX217" s="105">
        <f t="shared" si="586"/>
        <v>2.0535579476636023</v>
      </c>
      <c r="DY217" s="105">
        <f t="shared" si="586"/>
        <v>2.0127985946959912</v>
      </c>
      <c r="DZ217" s="105">
        <f t="shared" si="586"/>
        <v>1.9746448672637815</v>
      </c>
      <c r="EA217" s="105">
        <f t="shared" si="586"/>
        <v>2.0322768124696933</v>
      </c>
      <c r="EB217" s="105">
        <f t="shared" si="586"/>
        <v>2.0362582583319297</v>
      </c>
      <c r="EC217" s="105">
        <f t="shared" si="586"/>
        <v>2.1592597479549496</v>
      </c>
      <c r="ED217" s="105">
        <f t="shared" si="586"/>
        <v>1.9379760874588234</v>
      </c>
      <c r="EE217" s="105">
        <f t="shared" si="586"/>
        <v>2.1023835965087212</v>
      </c>
      <c r="EF217" s="105">
        <f t="shared" si="586"/>
        <v>2.0507236158790514</v>
      </c>
      <c r="EG217" s="105">
        <f t="shared" si="586"/>
        <v>2.0881087874165085</v>
      </c>
      <c r="EH217" s="105">
        <f t="shared" si="586"/>
        <v>2.0279540057796357</v>
      </c>
      <c r="EI217" s="105">
        <f t="shared" ref="EI217:GT217" si="587">EH219</f>
        <v>2.0359536618087133</v>
      </c>
      <c r="EJ217" s="105">
        <f t="shared" si="587"/>
        <v>2.0978702450771651</v>
      </c>
      <c r="EK217" s="105">
        <f t="shared" si="587"/>
        <v>2.050931368154103</v>
      </c>
      <c r="EL217" s="105">
        <f t="shared" si="587"/>
        <v>2.1076807272916493</v>
      </c>
      <c r="EM217" s="105">
        <f t="shared" si="587"/>
        <v>1.9743911459660515</v>
      </c>
      <c r="EN217" s="105">
        <f t="shared" si="587"/>
        <v>1.9788673488829043</v>
      </c>
      <c r="EO217" s="105">
        <f t="shared" si="587"/>
        <v>2.2742508828175723</v>
      </c>
      <c r="EP217" s="105">
        <f t="shared" si="587"/>
        <v>2.0826466396870136</v>
      </c>
      <c r="EQ217" s="105">
        <f t="shared" si="587"/>
        <v>2.1477004152987176</v>
      </c>
      <c r="ER217" s="105">
        <f t="shared" si="587"/>
        <v>2.0951184524239124</v>
      </c>
      <c r="ES217" s="105">
        <f t="shared" si="587"/>
        <v>2.1340533067918175</v>
      </c>
      <c r="ET217" s="105">
        <f t="shared" si="587"/>
        <v>2.0711193051194212</v>
      </c>
      <c r="EU217" s="105">
        <f t="shared" si="587"/>
        <v>2.0811741185239447</v>
      </c>
      <c r="EV217" s="105">
        <f t="shared" si="587"/>
        <v>2.1444242707486492</v>
      </c>
      <c r="EW217" s="105">
        <f t="shared" si="587"/>
        <v>2.0955337579005655</v>
      </c>
      <c r="EX217" s="105">
        <f t="shared" si="587"/>
        <v>2.0548953644257502</v>
      </c>
      <c r="EY217" s="105">
        <f t="shared" si="587"/>
        <v>2.121772993013713</v>
      </c>
      <c r="EZ217" s="105">
        <f t="shared" si="587"/>
        <v>2.1267415034965316</v>
      </c>
      <c r="FA217" s="105">
        <f t="shared" si="587"/>
        <v>2.3242665865741823</v>
      </c>
      <c r="FB217" s="105">
        <f t="shared" si="587"/>
        <v>2.0240295467045755</v>
      </c>
      <c r="FC217" s="105">
        <f t="shared" si="587"/>
        <v>2.1947722993903209</v>
      </c>
      <c r="FD217" s="105">
        <f t="shared" si="587"/>
        <v>2.1407687815823362</v>
      </c>
      <c r="FE217" s="105">
        <f t="shared" si="587"/>
        <v>2.1809861878673305</v>
      </c>
      <c r="FF217" s="105">
        <f t="shared" si="587"/>
        <v>2.1165586615333893</v>
      </c>
      <c r="FG217" s="105">
        <f t="shared" si="587"/>
        <v>2.1264503544143345</v>
      </c>
      <c r="FH217" s="105">
        <f t="shared" si="587"/>
        <v>2.1913323679105101</v>
      </c>
      <c r="FI217" s="105">
        <f t="shared" si="587"/>
        <v>2.142389811521896</v>
      </c>
      <c r="FJ217" s="105">
        <f t="shared" si="587"/>
        <v>2.201848657869788</v>
      </c>
      <c r="FK217" s="105">
        <f t="shared" si="587"/>
        <v>2.0622921456132692</v>
      </c>
      <c r="FL217" s="105">
        <f t="shared" si="587"/>
        <v>2.1734668604990546</v>
      </c>
      <c r="FM217" s="105">
        <f t="shared" si="587"/>
        <v>2.3754186590888349</v>
      </c>
      <c r="FN217" s="105">
        <f t="shared" si="587"/>
        <v>2.0667705484149095</v>
      </c>
      <c r="FO217" s="105">
        <f t="shared" si="587"/>
        <v>2.2414528801237807</v>
      </c>
      <c r="FP217" s="105">
        <f t="shared" si="587"/>
        <v>2.1874694107055732</v>
      </c>
      <c r="FQ217" s="105">
        <f t="shared" si="587"/>
        <v>2.2289415839721536</v>
      </c>
      <c r="FR217" s="105">
        <f t="shared" si="587"/>
        <v>2.1616804610887228</v>
      </c>
      <c r="FS217" s="105">
        <f t="shared" si="587"/>
        <v>2.1721602159576179</v>
      </c>
      <c r="FT217" s="105">
        <f t="shared" si="587"/>
        <v>2.2391801632893573</v>
      </c>
      <c r="FU217" s="105">
        <f t="shared" si="587"/>
        <v>2.1868314396333028</v>
      </c>
      <c r="FV217" s="105">
        <f t="shared" si="587"/>
        <v>2.2496280230048593</v>
      </c>
      <c r="FW217" s="105">
        <f t="shared" si="587"/>
        <v>2.1077696921035343</v>
      </c>
      <c r="FX217" s="105">
        <f t="shared" si="587"/>
        <v>2.2213569921445209</v>
      </c>
      <c r="FY217" s="105">
        <f t="shared" si="587"/>
        <v>2.3555329066400725</v>
      </c>
      <c r="FZ217" s="105">
        <f t="shared" si="587"/>
        <v>2.1066477497751053</v>
      </c>
      <c r="GA217" s="105">
        <f t="shared" si="587"/>
        <v>2.2881384671103455</v>
      </c>
      <c r="GB217" s="105">
        <f t="shared" si="587"/>
        <v>2.2358158884895456</v>
      </c>
      <c r="GC217" s="105">
        <f t="shared" si="587"/>
        <v>2.2779062809731969</v>
      </c>
      <c r="GD217" s="105">
        <f t="shared" si="587"/>
        <v>2.2074724510778245</v>
      </c>
      <c r="GE217" s="105">
        <f t="shared" si="587"/>
        <v>2.2197938128135233</v>
      </c>
      <c r="GF217" s="105">
        <f t="shared" si="587"/>
        <v>2.2870938985679934</v>
      </c>
      <c r="GG217" s="105">
        <f t="shared" si="587"/>
        <v>2.2300173273388935</v>
      </c>
      <c r="GH217" s="105">
        <f t="shared" si="587"/>
        <v>2.2940839117655463</v>
      </c>
      <c r="GI217" s="105">
        <f t="shared" si="587"/>
        <v>2.1537148425279424</v>
      </c>
      <c r="GJ217" s="105">
        <f t="shared" si="587"/>
        <v>2.1588019660456119</v>
      </c>
      <c r="GK217" s="105">
        <f t="shared" si="587"/>
        <v>2.481058256383736</v>
      </c>
      <c r="GL217" s="105">
        <f t="shared" si="587"/>
        <v>2.2636412020062995</v>
      </c>
      <c r="GM217" s="105">
        <f t="shared" si="587"/>
        <v>2.3384619283901622</v>
      </c>
      <c r="GN217" s="105">
        <f t="shared" si="587"/>
        <v>2.2850384299272934</v>
      </c>
      <c r="GO217" s="105">
        <f t="shared" si="587"/>
        <v>2.3278238316430304</v>
      </c>
      <c r="GP217" s="105">
        <f t="shared" si="587"/>
        <v>2.2532258060697892</v>
      </c>
      <c r="GQ217" s="105">
        <f t="shared" si="587"/>
        <v>2.2684413615652406</v>
      </c>
      <c r="GR217" s="105">
        <f t="shared" si="587"/>
        <v>2.3361099783787034</v>
      </c>
      <c r="GS217" s="105">
        <f t="shared" si="587"/>
        <v>2.2747832925600449</v>
      </c>
      <c r="GT217" s="105">
        <f t="shared" si="587"/>
        <v>2.3416622949155013</v>
      </c>
      <c r="GU217" s="105">
        <f t="shared" ref="GU217:JF217" si="588">GT219</f>
        <v>2.2009686838007259</v>
      </c>
      <c r="GV217" s="105">
        <f t="shared" si="588"/>
        <v>2.3199605683765219</v>
      </c>
      <c r="GW217" s="105">
        <f t="shared" si="588"/>
        <v>2.5354312625487281</v>
      </c>
      <c r="GX217" s="105">
        <f t="shared" si="588"/>
        <v>2.2000994785702388</v>
      </c>
      <c r="GY217" s="105">
        <f t="shared" si="588"/>
        <v>2.3889169853332217</v>
      </c>
      <c r="GZ217" s="105">
        <f t="shared" si="588"/>
        <v>2.3349918919118964</v>
      </c>
      <c r="HA217" s="105">
        <f t="shared" si="588"/>
        <v>2.3792142503678191</v>
      </c>
      <c r="HB217" s="105">
        <f t="shared" si="588"/>
        <v>2.3005139812312043</v>
      </c>
      <c r="HC217" s="105">
        <f t="shared" si="588"/>
        <v>2.3172356599609603</v>
      </c>
      <c r="HD217" s="105">
        <f t="shared" si="588"/>
        <v>2.3858883528180237</v>
      </c>
      <c r="HE217" s="105">
        <f t="shared" si="588"/>
        <v>2.3210688891373086</v>
      </c>
      <c r="HF217" s="105">
        <f t="shared" si="588"/>
        <v>2.3890033314089227</v>
      </c>
      <c r="HG217" s="105">
        <f t="shared" si="588"/>
        <v>2.2491829144968443</v>
      </c>
      <c r="HH217" s="105">
        <f t="shared" si="588"/>
        <v>2.370848041046477</v>
      </c>
      <c r="HI217" s="105">
        <f t="shared" si="588"/>
        <v>2.5909736958805238</v>
      </c>
      <c r="HJ217" s="105">
        <f t="shared" si="588"/>
        <v>2.2439854299597375</v>
      </c>
      <c r="HK217" s="105">
        <f t="shared" si="588"/>
        <v>2.4348936680509894</v>
      </c>
      <c r="HL217" s="105">
        <f t="shared" si="588"/>
        <v>2.3844278867123743</v>
      </c>
      <c r="HM217" s="105">
        <f t="shared" si="588"/>
        <v>2.4315994027960288</v>
      </c>
      <c r="HN217" s="105">
        <f t="shared" si="588"/>
        <v>2.3493772224783358</v>
      </c>
      <c r="HO217" s="105">
        <f t="shared" si="588"/>
        <v>2.3681654208329697</v>
      </c>
      <c r="HP217" s="105">
        <f t="shared" si="588"/>
        <v>2.4403009006182383</v>
      </c>
      <c r="HQ217" s="105">
        <f t="shared" si="588"/>
        <v>2.3736192785980972</v>
      </c>
      <c r="HR217" s="105">
        <f t="shared" si="588"/>
        <v>2.3357035093165304</v>
      </c>
      <c r="HS217" s="105">
        <f t="shared" si="588"/>
        <v>2.4162677083986255</v>
      </c>
      <c r="HT217" s="105">
        <f t="shared" si="588"/>
        <v>2.4229109054838092</v>
      </c>
      <c r="HU217" s="105">
        <f t="shared" si="588"/>
        <v>2.5693498005445061</v>
      </c>
      <c r="HV217" s="105">
        <f t="shared" si="588"/>
        <v>2.2934967757025304</v>
      </c>
      <c r="HW217" s="105">
        <f t="shared" si="588"/>
        <v>2.4908844586409558</v>
      </c>
      <c r="HX217" s="105">
        <f t="shared" si="588"/>
        <v>2.4368675508748048</v>
      </c>
      <c r="HY217" s="105">
        <f t="shared" si="588"/>
        <v>2.4851249405619398</v>
      </c>
      <c r="HZ217" s="105">
        <f t="shared" si="588"/>
        <v>2.4026345276390311</v>
      </c>
      <c r="IA217" s="105">
        <f t="shared" si="588"/>
        <v>2.4206697904249004</v>
      </c>
      <c r="IB217" s="105">
        <f t="shared" si="588"/>
        <v>2.4928320729937354</v>
      </c>
      <c r="IC217" s="105">
        <f t="shared" si="588"/>
        <v>2.4222864682850918</v>
      </c>
      <c r="ID217" s="105">
        <f t="shared" si="588"/>
        <v>2.3845696509371641</v>
      </c>
      <c r="IE217" s="105">
        <f t="shared" si="588"/>
        <v>2.468464502112715</v>
      </c>
      <c r="IF217" s="105">
        <f t="shared" si="588"/>
        <v>2.4763142368830153</v>
      </c>
      <c r="IG217" s="105">
        <f t="shared" si="588"/>
        <v>2.7061208208736982</v>
      </c>
      <c r="IH217" s="105">
        <f t="shared" si="588"/>
        <v>2.3430405464595019</v>
      </c>
      <c r="II217" s="105">
        <f t="shared" si="588"/>
        <v>2.5464553207168894</v>
      </c>
      <c r="IJ217" s="105">
        <f t="shared" si="588"/>
        <v>2.4896216977576899</v>
      </c>
      <c r="IK217" s="105">
        <f t="shared" si="588"/>
        <v>2.5398533048930263</v>
      </c>
      <c r="IL217" s="105">
        <f t="shared" si="588"/>
        <v>2.4566523399196663</v>
      </c>
      <c r="IM217" s="105">
        <f t="shared" si="588"/>
        <v>2.4753579943551594</v>
      </c>
      <c r="IN217" s="105">
        <f t="shared" si="588"/>
        <v>2.5485103496761967</v>
      </c>
      <c r="IO217" s="105">
        <f t="shared" si="588"/>
        <v>2.476585823227226</v>
      </c>
      <c r="IP217" s="105">
        <f t="shared" si="588"/>
        <v>2.5438116905689219</v>
      </c>
      <c r="IQ217" s="105">
        <f t="shared" si="588"/>
        <v>2.3997512627151978</v>
      </c>
      <c r="IR217" s="105">
        <f t="shared" si="588"/>
        <v>2.5307931500944449</v>
      </c>
      <c r="IS217" s="105">
        <f t="shared" si="588"/>
        <v>2.7656554789329233</v>
      </c>
      <c r="IT217" s="105">
        <f t="shared" si="588"/>
        <v>2.3945874384816146</v>
      </c>
      <c r="IU217" s="105">
        <f t="shared" si="588"/>
        <v>2.6024773377726644</v>
      </c>
      <c r="IV217" s="105">
        <f t="shared" si="588"/>
        <v>2.5443933751083625</v>
      </c>
      <c r="IW217" s="105">
        <f t="shared" si="588"/>
        <v>2.5957300776006766</v>
      </c>
      <c r="IX217" s="105">
        <f t="shared" si="588"/>
        <v>2.5106986913979026</v>
      </c>
      <c r="IY217" s="105">
        <f t="shared" si="588"/>
        <v>2.5298158702309768</v>
      </c>
      <c r="IZ217" s="105">
        <f t="shared" si="588"/>
        <v>2.6045775773690769</v>
      </c>
      <c r="JA217" s="105">
        <f t="shared" si="588"/>
        <v>2.531070711338228</v>
      </c>
      <c r="JB217" s="105">
        <f t="shared" si="588"/>
        <v>2.5997755477614408</v>
      </c>
      <c r="JC217" s="105">
        <f t="shared" si="588"/>
        <v>2.452545790494935</v>
      </c>
      <c r="JD217" s="105">
        <f t="shared" si="588"/>
        <v>2.586470599396526</v>
      </c>
      <c r="JE217" s="105">
        <f t="shared" si="588"/>
        <v>2.826499899469451</v>
      </c>
      <c r="JF217" s="105">
        <f t="shared" si="588"/>
        <v>2.447268362128213</v>
      </c>
      <c r="JG217" s="105">
        <f t="shared" ref="JG217:LR217" si="589">JF219</f>
        <v>2.659731839203666</v>
      </c>
      <c r="JH217" s="105">
        <f t="shared" si="589"/>
        <v>2.6003700293607497</v>
      </c>
      <c r="JI217" s="105">
        <f t="shared" si="589"/>
        <v>2.6528361393078939</v>
      </c>
      <c r="JJ217" s="105">
        <f t="shared" si="589"/>
        <v>2.5659340626086586</v>
      </c>
      <c r="JK217" s="105">
        <f t="shared" si="589"/>
        <v>2.5854718193760604</v>
      </c>
      <c r="JL217" s="105">
        <f t="shared" si="589"/>
        <v>2.6618782840711983</v>
      </c>
      <c r="JM217" s="105">
        <f t="shared" si="589"/>
        <v>2.586754266987672</v>
      </c>
      <c r="JN217" s="105">
        <f t="shared" si="589"/>
        <v>2.6569706098121957</v>
      </c>
      <c r="JO217" s="105">
        <f t="shared" si="589"/>
        <v>2.5065017978858264</v>
      </c>
      <c r="JP217" s="105">
        <f t="shared" si="589"/>
        <v>2.6433729525832521</v>
      </c>
      <c r="JQ217" s="105">
        <f t="shared" si="589"/>
        <v>2.7894871694170749</v>
      </c>
      <c r="JR217" s="105">
        <f t="shared" si="589"/>
        <v>2.5011082660950361</v>
      </c>
      <c r="JS217" s="105">
        <f t="shared" si="589"/>
        <v>2.7182459396661498</v>
      </c>
      <c r="JT217" s="105">
        <f t="shared" si="589"/>
        <v>2.6575781700066892</v>
      </c>
      <c r="JU217" s="105">
        <f t="shared" si="589"/>
        <v>2.711198534372671</v>
      </c>
      <c r="JV217" s="105">
        <f t="shared" si="589"/>
        <v>2.6223846119860519</v>
      </c>
      <c r="JW217" s="105">
        <f t="shared" si="589"/>
        <v>2.6423521994023367</v>
      </c>
      <c r="JX217" s="105">
        <f t="shared" si="589"/>
        <v>2.7204396063207685</v>
      </c>
      <c r="JY217" s="105">
        <f t="shared" si="589"/>
        <v>2.6436628608614035</v>
      </c>
      <c r="JZ217" s="105">
        <f t="shared" si="589"/>
        <v>2.7154239632280666</v>
      </c>
      <c r="KA217" s="105">
        <f t="shared" si="589"/>
        <v>2.5616448374393173</v>
      </c>
      <c r="KB217" s="105">
        <f t="shared" si="589"/>
        <v>2.7015271575400863</v>
      </c>
      <c r="KC217" s="105">
        <f t="shared" si="589"/>
        <v>2.9522339209974562</v>
      </c>
      <c r="KD217" s="105">
        <f t="shared" si="589"/>
        <v>2.5561326479491293</v>
      </c>
      <c r="KE217" s="105">
        <f t="shared" si="589"/>
        <v>2.7780473503388077</v>
      </c>
      <c r="KF217" s="105">
        <f t="shared" si="589"/>
        <v>2.716044889746839</v>
      </c>
      <c r="KG217" s="105">
        <f t="shared" si="589"/>
        <v>2.7708449021288724</v>
      </c>
      <c r="KH217" s="105">
        <f t="shared" si="589"/>
        <v>2.6800770734497479</v>
      </c>
      <c r="KI217" s="105">
        <f t="shared" si="589"/>
        <v>2.7004839477891909</v>
      </c>
      <c r="KJ217" s="105">
        <f t="shared" si="589"/>
        <v>2.7802892776598283</v>
      </c>
      <c r="KK217" s="105">
        <f t="shared" si="589"/>
        <v>2.7018234438003574</v>
      </c>
      <c r="KL217" s="105">
        <f t="shared" si="589"/>
        <v>2.775163290419087</v>
      </c>
      <c r="KM217" s="105">
        <f t="shared" si="589"/>
        <v>2.6180010238629849</v>
      </c>
      <c r="KN217" s="105">
        <f t="shared" si="589"/>
        <v>2.7609607550059718</v>
      </c>
      <c r="KO217" s="105">
        <f t="shared" si="589"/>
        <v>3.017183067259404</v>
      </c>
      <c r="KP217" s="105">
        <f t="shared" si="589"/>
        <v>2.6123675662040129</v>
      </c>
      <c r="KQ217" s="105">
        <f t="shared" si="589"/>
        <v>2.8391643920462641</v>
      </c>
      <c r="KR217" s="105">
        <f t="shared" si="589"/>
        <v>2.7757978773212719</v>
      </c>
      <c r="KS217" s="105">
        <f t="shared" si="589"/>
        <v>2.8318034899757105</v>
      </c>
      <c r="KT217" s="105">
        <f t="shared" si="589"/>
        <v>2.7390387690656453</v>
      </c>
      <c r="KU217" s="105">
        <f t="shared" si="589"/>
        <v>2.759894594640556</v>
      </c>
      <c r="KV217" s="105">
        <f t="shared" si="589"/>
        <v>2.8414556417683468</v>
      </c>
      <c r="KW217" s="105">
        <f t="shared" si="589"/>
        <v>2.7612635595639676</v>
      </c>
      <c r="KX217" s="105">
        <f t="shared" si="589"/>
        <v>2.8362168828083099</v>
      </c>
      <c r="KY217" s="105">
        <f t="shared" si="589"/>
        <v>2.6755970463879732</v>
      </c>
      <c r="KZ217" s="105">
        <f t="shared" si="589"/>
        <v>2.8217018916161054</v>
      </c>
      <c r="LA217" s="105">
        <f t="shared" si="589"/>
        <v>3.083561094739113</v>
      </c>
      <c r="LB217" s="105">
        <f t="shared" si="589"/>
        <v>2.6698396526605039</v>
      </c>
      <c r="LC217" s="105">
        <f t="shared" si="589"/>
        <v>2.9016260086712853</v>
      </c>
      <c r="LD217" s="105">
        <f t="shared" si="589"/>
        <v>2.8368654306223426</v>
      </c>
      <c r="LE217" s="105">
        <f t="shared" si="589"/>
        <v>2.8941031667551789</v>
      </c>
      <c r="LF217" s="105">
        <f t="shared" si="589"/>
        <v>2.799297621985092</v>
      </c>
      <c r="LG217" s="105">
        <f t="shared" si="589"/>
        <v>2.8206122757226511</v>
      </c>
      <c r="LH217" s="105">
        <f t="shared" si="589"/>
        <v>2.9039676658872535</v>
      </c>
      <c r="LI217" s="105">
        <f t="shared" si="589"/>
        <v>2.822011357874378</v>
      </c>
      <c r="LJ217" s="105">
        <f t="shared" si="589"/>
        <v>2.8986136542300951</v>
      </c>
      <c r="LK217" s="105">
        <f t="shared" si="589"/>
        <v>2.7344601814085112</v>
      </c>
      <c r="LL217" s="105">
        <f t="shared" si="589"/>
        <v>2.8837793332316624</v>
      </c>
      <c r="LM217" s="105">
        <f t="shared" si="589"/>
        <v>3.0431821743574026</v>
      </c>
      <c r="LN217" s="105">
        <f t="shared" si="589"/>
        <v>2.7285761250190377</v>
      </c>
      <c r="LO217" s="105">
        <f t="shared" si="589"/>
        <v>2.9654617808620563</v>
      </c>
      <c r="LP217" s="105">
        <f t="shared" si="589"/>
        <v>2.8992764700960372</v>
      </c>
      <c r="LQ217" s="105">
        <f t="shared" si="589"/>
        <v>2.9577734364237958</v>
      </c>
      <c r="LR217" s="105">
        <f t="shared" si="589"/>
        <v>2.8608821696687672</v>
      </c>
      <c r="LS217" s="105">
        <f t="shared" ref="LS217:OD217" si="590">LR219</f>
        <v>2.8826657457885525</v>
      </c>
      <c r="LT217" s="105">
        <f t="shared" si="590"/>
        <v>2.9678549545367758</v>
      </c>
      <c r="LU217" s="105">
        <f t="shared" si="590"/>
        <v>2.884095607747617</v>
      </c>
      <c r="LV217" s="105">
        <f t="shared" si="590"/>
        <v>2.9623831546231605</v>
      </c>
      <c r="LW217" s="105">
        <f t="shared" si="590"/>
        <v>2.7946183053995011</v>
      </c>
      <c r="LX217" s="105">
        <f t="shared" si="590"/>
        <v>2.9472224785627614</v>
      </c>
      <c r="LY217" s="105">
        <f t="shared" si="590"/>
        <v>3.2207302264774942</v>
      </c>
      <c r="LZ217" s="105">
        <f t="shared" si="590"/>
        <v>2.7886047997694594</v>
      </c>
      <c r="MA217" s="105">
        <f t="shared" si="590"/>
        <v>3.0307019400410242</v>
      </c>
      <c r="MB217" s="105">
        <f t="shared" si="590"/>
        <v>2.963060552438153</v>
      </c>
      <c r="MC217" s="105">
        <f t="shared" si="590"/>
        <v>3.0228444520251223</v>
      </c>
      <c r="MD217" s="105">
        <f t="shared" si="590"/>
        <v>2.9238215774014829</v>
      </c>
      <c r="ME217" s="105">
        <f t="shared" si="590"/>
        <v>2.9460843921959032</v>
      </c>
      <c r="MF217" s="105">
        <f t="shared" si="590"/>
        <v>3.0331477635365882</v>
      </c>
      <c r="MG217" s="105">
        <f t="shared" si="590"/>
        <v>2.9475457111180674</v>
      </c>
      <c r="MH217" s="105">
        <f t="shared" si="590"/>
        <v>3.0275555840248733</v>
      </c>
      <c r="MI217" s="105">
        <f t="shared" si="590"/>
        <v>2.8560999081182938</v>
      </c>
      <c r="MJ217" s="105">
        <f t="shared" si="590"/>
        <v>3.0120613730911461</v>
      </c>
      <c r="MK217" s="105">
        <f t="shared" si="590"/>
        <v>3.2915862914600025</v>
      </c>
      <c r="ML217" s="105">
        <f t="shared" si="590"/>
        <v>2.8499541053643904</v>
      </c>
      <c r="MM217" s="105">
        <f t="shared" si="590"/>
        <v>3.0973773827219304</v>
      </c>
      <c r="MN217" s="105">
        <f t="shared" si="590"/>
        <v>3.0282478845917957</v>
      </c>
      <c r="MO217" s="105">
        <f t="shared" si="590"/>
        <v>3.0893470299696788</v>
      </c>
      <c r="MP217" s="105">
        <f t="shared" si="590"/>
        <v>2.9881456521043193</v>
      </c>
      <c r="MQ217" s="105">
        <f t="shared" si="590"/>
        <v>3.0108982488242169</v>
      </c>
      <c r="MR217" s="105">
        <f t="shared" si="590"/>
        <v>3.099877014334397</v>
      </c>
      <c r="MS217" s="105">
        <f t="shared" si="590"/>
        <v>3.0123917167626688</v>
      </c>
      <c r="MT217" s="105">
        <f t="shared" si="590"/>
        <v>3.0941618068734238</v>
      </c>
      <c r="MU217" s="105">
        <f t="shared" si="590"/>
        <v>2.918934106096899</v>
      </c>
      <c r="MV217" s="105">
        <f t="shared" si="590"/>
        <v>3.0783267232991545</v>
      </c>
      <c r="MW217" s="105">
        <f t="shared" si="590"/>
        <v>3.3640011898721269</v>
      </c>
      <c r="MX217" s="105">
        <f t="shared" si="590"/>
        <v>2.9126530956824102</v>
      </c>
      <c r="MY217" s="105">
        <f t="shared" si="590"/>
        <v>3.1655196851418168</v>
      </c>
      <c r="MZ217" s="105">
        <f t="shared" si="590"/>
        <v>3.0948693380528192</v>
      </c>
      <c r="NA217" s="105">
        <f t="shared" si="590"/>
        <v>3.1573126646290151</v>
      </c>
      <c r="NB217" s="105">
        <f t="shared" si="590"/>
        <v>3.0538848564506171</v>
      </c>
      <c r="NC217" s="105">
        <f t="shared" si="590"/>
        <v>3.0771380102983525</v>
      </c>
      <c r="ND217" s="105">
        <f t="shared" si="590"/>
        <v>3.1680743086497571</v>
      </c>
      <c r="NE217" s="105">
        <f t="shared" si="590"/>
        <v>3.0786643345314508</v>
      </c>
      <c r="NF217" s="105">
        <f t="shared" si="590"/>
        <v>3.1622333666246432</v>
      </c>
      <c r="NG217" s="105">
        <f t="shared" si="590"/>
        <v>2.9831506564310342</v>
      </c>
      <c r="NH217" s="105">
        <f t="shared" si="590"/>
        <v>3.1460499112117395</v>
      </c>
      <c r="NI217" s="105">
        <f t="shared" si="590"/>
        <v>3.3199499348340562</v>
      </c>
      <c r="NJ217" s="105">
        <f t="shared" si="590"/>
        <v>2.9767314637874263</v>
      </c>
      <c r="NK217" s="105">
        <f t="shared" si="590"/>
        <v>3.2351611182149398</v>
      </c>
      <c r="NL217" s="105">
        <f t="shared" si="590"/>
        <v>3.162956463489984</v>
      </c>
      <c r="NM217" s="105">
        <f t="shared" si="590"/>
        <v>3.2267735432508564</v>
      </c>
      <c r="NN217" s="105">
        <f t="shared" si="590"/>
        <v>3.1210703232925341</v>
      </c>
      <c r="NO217" s="105">
        <f t="shared" si="590"/>
        <v>3.1448350465249204</v>
      </c>
      <c r="NP217" s="105">
        <f t="shared" si="590"/>
        <v>3.2377719434400554</v>
      </c>
      <c r="NQ217" s="105">
        <f t="shared" si="590"/>
        <v>3.1463949498911461</v>
      </c>
      <c r="NR217" s="105">
        <f t="shared" si="590"/>
        <v>3.2318025006903883</v>
      </c>
      <c r="NS217" s="105">
        <f t="shared" si="590"/>
        <v>3.0487799708725198</v>
      </c>
      <c r="NT217" s="105">
        <f t="shared" si="590"/>
        <v>3.2152630092584009</v>
      </c>
      <c r="NU217" s="105">
        <f t="shared" si="590"/>
        <v>3.5136454188024056</v>
      </c>
      <c r="NV217" s="105">
        <f t="shared" si="590"/>
        <v>3.0422195559907532</v>
      </c>
      <c r="NW217" s="105">
        <f t="shared" si="590"/>
        <v>3.3063346628156713</v>
      </c>
      <c r="NX217" s="105">
        <f t="shared" si="590"/>
        <v>3.2325415056867666</v>
      </c>
      <c r="NY217" s="105">
        <f t="shared" si="590"/>
        <v>3.2977625612023784</v>
      </c>
      <c r="NZ217" s="105">
        <f t="shared" si="590"/>
        <v>3.1897338704049725</v>
      </c>
      <c r="OA217" s="105">
        <f t="shared" si="590"/>
        <v>3.2140214175484707</v>
      </c>
      <c r="OB217" s="105">
        <f t="shared" si="590"/>
        <v>3.3090029261957388</v>
      </c>
      <c r="OC217" s="105">
        <f t="shared" si="590"/>
        <v>3.2156156387887536</v>
      </c>
      <c r="OD217" s="105">
        <f t="shared" si="590"/>
        <v>3.3029021557055795</v>
      </c>
      <c r="OE217" s="105">
        <f t="shared" ref="OE217:PB217" si="591">OD219</f>
        <v>3.1158531302317183</v>
      </c>
      <c r="OF217" s="105">
        <f t="shared" si="591"/>
        <v>3.2859987954620893</v>
      </c>
      <c r="OG217" s="105">
        <f t="shared" si="591"/>
        <v>3.5909456180160628</v>
      </c>
      <c r="OH217" s="105">
        <f t="shared" si="591"/>
        <v>3.1091483862225533</v>
      </c>
      <c r="OI217" s="105">
        <f t="shared" si="591"/>
        <v>3.3790740253976201</v>
      </c>
      <c r="OJ217" s="105">
        <f t="shared" si="591"/>
        <v>3.3036574188118788</v>
      </c>
      <c r="OK217" s="105">
        <f t="shared" si="591"/>
        <v>3.3703133375488346</v>
      </c>
      <c r="OL217" s="105">
        <f t="shared" si="591"/>
        <v>3.2599080155538851</v>
      </c>
      <c r="OM217" s="105">
        <f t="shared" si="591"/>
        <v>3.2847298887345415</v>
      </c>
      <c r="ON217" s="105">
        <f t="shared" si="591"/>
        <v>3.381800990572049</v>
      </c>
      <c r="OO217" s="105">
        <f t="shared" si="591"/>
        <v>3.2863591828421104</v>
      </c>
      <c r="OP217" s="105">
        <f t="shared" si="591"/>
        <v>3.3755660031311061</v>
      </c>
      <c r="OQ217" s="105">
        <f t="shared" si="591"/>
        <v>3.184401899096819</v>
      </c>
      <c r="OR217" s="105">
        <f t="shared" si="591"/>
        <v>0</v>
      </c>
      <c r="OS217" s="105">
        <f t="shared" si="591"/>
        <v>0</v>
      </c>
      <c r="OT217" s="105">
        <f t="shared" si="591"/>
        <v>0</v>
      </c>
      <c r="OU217" s="105">
        <f t="shared" si="591"/>
        <v>0</v>
      </c>
      <c r="OV217" s="105">
        <f t="shared" si="591"/>
        <v>0</v>
      </c>
      <c r="OW217" s="105">
        <f t="shared" si="591"/>
        <v>0</v>
      </c>
      <c r="OX217" s="105">
        <f t="shared" si="591"/>
        <v>0</v>
      </c>
      <c r="OY217" s="105">
        <f t="shared" si="591"/>
        <v>0</v>
      </c>
      <c r="OZ217" s="105">
        <f t="shared" si="591"/>
        <v>0</v>
      </c>
      <c r="PA217" s="105">
        <f t="shared" si="591"/>
        <v>0</v>
      </c>
      <c r="PB217" s="105">
        <f t="shared" si="591"/>
        <v>0</v>
      </c>
    </row>
    <row r="218" spans="3:418">
      <c r="C218" s="205" t="s">
        <v>273</v>
      </c>
      <c r="D218" s="61" t="s">
        <v>237</v>
      </c>
      <c r="E218" s="50"/>
      <c r="F218" s="50"/>
      <c r="G218" s="50"/>
      <c r="H218" s="50"/>
      <c r="I218" s="50"/>
      <c r="J218" s="50"/>
      <c r="K218" s="92">
        <f>K214-K217</f>
        <v>-1.1151369285483872</v>
      </c>
      <c r="L218" s="92">
        <f t="shared" ref="L218:BW218" si="592">L214-L217</f>
        <v>0.7769549959182025</v>
      </c>
      <c r="M218" s="92">
        <f t="shared" si="592"/>
        <v>-0.757365379047235</v>
      </c>
      <c r="N218" s="92">
        <f t="shared" si="592"/>
        <v>0.2240284188258066</v>
      </c>
      <c r="O218" s="92">
        <f t="shared" si="592"/>
        <v>0.74048093285161265</v>
      </c>
      <c r="P218" s="92">
        <f t="shared" si="592"/>
        <v>-0.32887951745161281</v>
      </c>
      <c r="Q218" s="92">
        <f t="shared" si="592"/>
        <v>-1.4444780815806453</v>
      </c>
      <c r="R218" s="92">
        <f t="shared" si="592"/>
        <v>1.4523880306451618</v>
      </c>
      <c r="S218" s="92">
        <f t="shared" si="592"/>
        <v>-0.85590323006451685</v>
      </c>
      <c r="T218" s="92">
        <f t="shared" si="592"/>
        <v>0.24545743330531877</v>
      </c>
      <c r="U218" s="92">
        <f t="shared" si="592"/>
        <v>4.9230750025824221E-2</v>
      </c>
      <c r="V218" s="92">
        <f t="shared" si="592"/>
        <v>-0.12374212767429138</v>
      </c>
      <c r="W218" s="92">
        <f t="shared" si="592"/>
        <v>-5.8994322393969956E-2</v>
      </c>
      <c r="X218" s="92">
        <f t="shared" si="592"/>
        <v>0.21903261006353447</v>
      </c>
      <c r="Y218" s="92">
        <f t="shared" si="592"/>
        <v>-9.7737161731829447E-2</v>
      </c>
      <c r="Z218" s="92">
        <f t="shared" si="592"/>
        <v>8.4901954469063456E-2</v>
      </c>
      <c r="AA218" s="92">
        <f t="shared" si="592"/>
        <v>-4.4329898826005909E-2</v>
      </c>
      <c r="AB218" s="92">
        <f t="shared" si="592"/>
        <v>3.0418571734395217E-2</v>
      </c>
      <c r="AC218" s="92">
        <f t="shared" si="592"/>
        <v>-4.515550630368681E-2</v>
      </c>
      <c r="AD218" s="92">
        <f t="shared" si="592"/>
        <v>3.2400340010059203E-3</v>
      </c>
      <c r="AE218" s="92">
        <f t="shared" si="592"/>
        <v>5.0881800919089004E-2</v>
      </c>
      <c r="AF218" s="92">
        <f t="shared" si="592"/>
        <v>-2.4440275490821062E-2</v>
      </c>
      <c r="AG218" s="92">
        <f t="shared" si="592"/>
        <v>5.1387490743264097E-2</v>
      </c>
      <c r="AH218" s="92">
        <f t="shared" si="592"/>
        <v>-0.12656691762544869</v>
      </c>
      <c r="AI218" s="92">
        <f t="shared" si="592"/>
        <v>-4.2072327578547286E-2</v>
      </c>
      <c r="AJ218" s="92">
        <f t="shared" si="592"/>
        <v>0.17867498082709954</v>
      </c>
      <c r="AK218" s="92">
        <f t="shared" si="592"/>
        <v>-5.8362669418690949E-2</v>
      </c>
      <c r="AL218" s="92">
        <f t="shared" si="592"/>
        <v>7.21532809358989E-2</v>
      </c>
      <c r="AM218" s="92">
        <f t="shared" si="592"/>
        <v>-4.5403948385244863E-2</v>
      </c>
      <c r="AN218" s="92">
        <f t="shared" si="592"/>
        <v>3.0675102614746041E-2</v>
      </c>
      <c r="AO218" s="92">
        <f t="shared" si="592"/>
        <v>-4.6040992931421387E-2</v>
      </c>
      <c r="AP218" s="92">
        <f t="shared" si="592"/>
        <v>3.2586251676984812E-3</v>
      </c>
      <c r="AQ218" s="92">
        <f t="shared" si="592"/>
        <v>5.2057127855366314E-2</v>
      </c>
      <c r="AR218" s="92">
        <f t="shared" si="592"/>
        <v>-2.4606635529939469E-2</v>
      </c>
      <c r="AS218" s="92">
        <f t="shared" si="592"/>
        <v>5.2414781366009633E-2</v>
      </c>
      <c r="AT218" s="92">
        <f t="shared" si="592"/>
        <v>-0.13208646408367475</v>
      </c>
      <c r="AU218" s="92">
        <f t="shared" si="592"/>
        <v>3.7394114300026704E-3</v>
      </c>
      <c r="AV218" s="92">
        <f t="shared" si="592"/>
        <v>0.24808498333835183</v>
      </c>
      <c r="AW218" s="92">
        <f t="shared" si="592"/>
        <v>-0.15624196398583168</v>
      </c>
      <c r="AX218" s="92">
        <f t="shared" si="592"/>
        <v>5.3128536344501542E-2</v>
      </c>
      <c r="AY218" s="92">
        <f t="shared" si="592"/>
        <v>-4.6468276114696394E-2</v>
      </c>
      <c r="AZ218" s="92">
        <f t="shared" si="592"/>
        <v>3.1349954872269548E-2</v>
      </c>
      <c r="BA218" s="92">
        <f t="shared" si="592"/>
        <v>-4.681470205746785E-2</v>
      </c>
      <c r="BB218" s="92">
        <f t="shared" si="592"/>
        <v>3.2116697733675093E-3</v>
      </c>
      <c r="BC218" s="92">
        <f t="shared" si="592"/>
        <v>5.3376539426383651E-2</v>
      </c>
      <c r="BD218" s="92">
        <f t="shared" si="592"/>
        <v>-2.6218971624446752E-2</v>
      </c>
      <c r="BE218" s="92">
        <f t="shared" si="592"/>
        <v>5.3115684048974154E-2</v>
      </c>
      <c r="BF218" s="92">
        <f t="shared" si="592"/>
        <v>-0.13302111422379603</v>
      </c>
      <c r="BG218" s="92">
        <f t="shared" si="592"/>
        <v>9.0739368453028657E-2</v>
      </c>
      <c r="BH218" s="92">
        <f t="shared" si="592"/>
        <v>0.16588242122182417</v>
      </c>
      <c r="BI218" s="92">
        <f t="shared" si="592"/>
        <v>-0.24783800010580825</v>
      </c>
      <c r="BJ218" s="92">
        <f t="shared" si="592"/>
        <v>0.14240492354825185</v>
      </c>
      <c r="BK218" s="92">
        <f t="shared" si="592"/>
        <v>-4.743942468110296E-2</v>
      </c>
      <c r="BL218" s="92">
        <f t="shared" si="592"/>
        <v>3.2039653879459395E-2</v>
      </c>
      <c r="BM218" s="92">
        <f t="shared" si="592"/>
        <v>-4.789820427234126E-2</v>
      </c>
      <c r="BN218" s="92">
        <f t="shared" si="592"/>
        <v>3.3148407073919639E-3</v>
      </c>
      <c r="BO218" s="92">
        <f t="shared" si="592"/>
        <v>5.4563975049125801E-2</v>
      </c>
      <c r="BP218" s="92">
        <f t="shared" si="592"/>
        <v>-2.6819170713221707E-2</v>
      </c>
      <c r="BQ218" s="92">
        <f t="shared" si="592"/>
        <v>5.4391962972814234E-2</v>
      </c>
      <c r="BR218" s="92">
        <f t="shared" si="592"/>
        <v>-0.13602401808320863</v>
      </c>
      <c r="BS218" s="92">
        <f t="shared" si="592"/>
        <v>9.2735634558995805E-2</v>
      </c>
      <c r="BT218" s="92">
        <f t="shared" si="592"/>
        <v>0.16953183448870446</v>
      </c>
      <c r="BU218" s="92">
        <f t="shared" si="592"/>
        <v>-0.25591923632837399</v>
      </c>
      <c r="BV218" s="92">
        <f t="shared" si="592"/>
        <v>0.14736938800296406</v>
      </c>
      <c r="BW218" s="92">
        <f t="shared" si="592"/>
        <v>-4.7685847940500237E-2</v>
      </c>
      <c r="BX218" s="92">
        <f t="shared" ref="BX218:EI218" si="593">BX214-BX217</f>
        <v>3.2744526264808282E-2</v>
      </c>
      <c r="BY218" s="92">
        <f t="shared" si="593"/>
        <v>-4.9206257578221058E-2</v>
      </c>
      <c r="BZ218" s="92">
        <f t="shared" si="593"/>
        <v>3.6923570547211515E-3</v>
      </c>
      <c r="CA218" s="92">
        <f t="shared" si="593"/>
        <v>5.5702332459154569E-2</v>
      </c>
      <c r="CB218" s="92">
        <f t="shared" si="593"/>
        <v>-3.1996194177615678E-2</v>
      </c>
      <c r="CC218" s="92">
        <f t="shared" si="593"/>
        <v>5.2918049817657131E-2</v>
      </c>
      <c r="CD218" s="92">
        <f t="shared" si="593"/>
        <v>-0.13181052681973804</v>
      </c>
      <c r="CE218" s="92">
        <f t="shared" si="593"/>
        <v>9.4839089908427265E-2</v>
      </c>
      <c r="CF218" s="92">
        <f t="shared" si="593"/>
        <v>0.112731858841425</v>
      </c>
      <c r="CG218" s="92">
        <f t="shared" si="593"/>
        <v>-0.19908129155560905</v>
      </c>
      <c r="CH218" s="92">
        <f t="shared" si="593"/>
        <v>0.14931085899542929</v>
      </c>
      <c r="CI218" s="92">
        <f t="shared" si="593"/>
        <v>-4.9421027619135582E-2</v>
      </c>
      <c r="CJ218" s="92">
        <f t="shared" si="593"/>
        <v>3.351316044422048E-2</v>
      </c>
      <c r="CK218" s="92">
        <f t="shared" si="593"/>
        <v>-5.0999079779252998E-2</v>
      </c>
      <c r="CL218" s="92">
        <f t="shared" si="593"/>
        <v>4.342084859945583E-3</v>
      </c>
      <c r="CM218" s="92">
        <f t="shared" si="593"/>
        <v>5.7061550101492609E-2</v>
      </c>
      <c r="CN218" s="92">
        <f t="shared" si="593"/>
        <v>-3.1846589099397082E-2</v>
      </c>
      <c r="CO218" s="92">
        <f t="shared" si="593"/>
        <v>5.5703398441629304E-2</v>
      </c>
      <c r="CP218" s="92">
        <f t="shared" si="593"/>
        <v>-0.13711773893666868</v>
      </c>
      <c r="CQ218" s="92">
        <f t="shared" si="593"/>
        <v>9.686627979125273E-2</v>
      </c>
      <c r="CR218" s="92">
        <f t="shared" si="593"/>
        <v>0.17707328861410065</v>
      </c>
      <c r="CS218" s="92">
        <f t="shared" si="593"/>
        <v>-0.26815892645098849</v>
      </c>
      <c r="CT218" s="92">
        <f t="shared" si="593"/>
        <v>0.15373751787459633</v>
      </c>
      <c r="CU218" s="92">
        <f t="shared" si="593"/>
        <v>-4.8804312161064622E-2</v>
      </c>
      <c r="CV218" s="92">
        <f t="shared" si="593"/>
        <v>3.4241169530025983E-2</v>
      </c>
      <c r="CW218" s="92">
        <f t="shared" si="593"/>
        <v>-5.2702519175254814E-2</v>
      </c>
      <c r="CX218" s="92">
        <f t="shared" si="593"/>
        <v>4.8958015289504164E-3</v>
      </c>
      <c r="CY218" s="92">
        <f t="shared" si="593"/>
        <v>5.844633953657663E-2</v>
      </c>
      <c r="CZ218" s="92">
        <f t="shared" si="593"/>
        <v>-3.6493220467363807E-2</v>
      </c>
      <c r="DA218" s="92">
        <f t="shared" si="593"/>
        <v>5.3524223764848999E-2</v>
      </c>
      <c r="DB218" s="92">
        <f t="shared" si="593"/>
        <v>-0.13315847940524428</v>
      </c>
      <c r="DC218" s="92">
        <f t="shared" si="593"/>
        <v>9.9349676640876572E-2</v>
      </c>
      <c r="DD218" s="92">
        <f t="shared" si="593"/>
        <v>0.18098520183756106</v>
      </c>
      <c r="DE218" s="92">
        <f t="shared" si="593"/>
        <v>-0.27689649282161688</v>
      </c>
      <c r="DF218" s="92">
        <f t="shared" si="593"/>
        <v>0.15989655930929314</v>
      </c>
      <c r="DG218" s="92">
        <f t="shared" si="593"/>
        <v>-4.9970511762929437E-2</v>
      </c>
      <c r="DH218" s="92">
        <f t="shared" si="593"/>
        <v>3.563465442071867E-2</v>
      </c>
      <c r="DI218" s="92">
        <f t="shared" si="593"/>
        <v>-5.5822262849763993E-2</v>
      </c>
      <c r="DJ218" s="92">
        <f t="shared" si="593"/>
        <v>6.2855867814566313E-3</v>
      </c>
      <c r="DK218" s="92">
        <f t="shared" si="593"/>
        <v>5.950161513970742E-2</v>
      </c>
      <c r="DL218" s="92">
        <f t="shared" si="593"/>
        <v>-4.3734291327964137E-2</v>
      </c>
      <c r="DM218" s="92">
        <f t="shared" si="593"/>
        <v>5.6031728414791537E-2</v>
      </c>
      <c r="DN218" s="92">
        <f t="shared" si="593"/>
        <v>-0.13106398511480544</v>
      </c>
      <c r="DO218" s="92">
        <f t="shared" si="593"/>
        <v>0.10204197099382184</v>
      </c>
      <c r="DP218" s="92">
        <f t="shared" si="593"/>
        <v>0.18496687627798702</v>
      </c>
      <c r="DQ218" s="92">
        <f t="shared" si="593"/>
        <v>-0.28015591017196306</v>
      </c>
      <c r="DR218" s="92">
        <f t="shared" si="593"/>
        <v>0.16104459567803953</v>
      </c>
      <c r="DS218" s="92">
        <f t="shared" si="593"/>
        <v>-5.1815447487214339E-2</v>
      </c>
      <c r="DT218" s="92">
        <f t="shared" si="593"/>
        <v>3.6700047255503243E-2</v>
      </c>
      <c r="DU218" s="92">
        <f t="shared" si="593"/>
        <v>-5.6698262532510979E-2</v>
      </c>
      <c r="DV218" s="92">
        <f t="shared" si="593"/>
        <v>6.1713804620622259E-3</v>
      </c>
      <c r="DW218" s="92">
        <f t="shared" si="593"/>
        <v>6.091975787648618E-2</v>
      </c>
      <c r="DX218" s="92">
        <f t="shared" si="593"/>
        <v>-4.0759352967611129E-2</v>
      </c>
      <c r="DY218" s="92">
        <f t="shared" si="593"/>
        <v>-3.8153727432209683E-2</v>
      </c>
      <c r="DZ218" s="92">
        <f t="shared" si="593"/>
        <v>5.763194520591175E-2</v>
      </c>
      <c r="EA218" s="92">
        <f t="shared" si="593"/>
        <v>3.9814458622364768E-3</v>
      </c>
      <c r="EB218" s="92">
        <f t="shared" si="593"/>
        <v>0.12300148962301982</v>
      </c>
      <c r="EC218" s="92">
        <f t="shared" si="593"/>
        <v>-0.22128366049612613</v>
      </c>
      <c r="ED218" s="92">
        <f t="shared" si="593"/>
        <v>0.16440750904989776</v>
      </c>
      <c r="EE218" s="92">
        <f t="shared" si="593"/>
        <v>-5.1659980629669811E-2</v>
      </c>
      <c r="EF218" s="92">
        <f t="shared" si="593"/>
        <v>3.7385171537457129E-2</v>
      </c>
      <c r="EG218" s="92">
        <f t="shared" si="593"/>
        <v>-6.0154781636872823E-2</v>
      </c>
      <c r="EH218" s="92">
        <f t="shared" si="593"/>
        <v>7.9996560290775953E-3</v>
      </c>
      <c r="EI218" s="92">
        <f t="shared" si="593"/>
        <v>6.1916583268451841E-2</v>
      </c>
      <c r="EJ218" s="92">
        <f t="shared" ref="EJ218:GU218" si="594">EJ214-EJ217</f>
        <v>-4.6938876923062089E-2</v>
      </c>
      <c r="EK218" s="92">
        <f t="shared" si="594"/>
        <v>5.6749359137546307E-2</v>
      </c>
      <c r="EL218" s="92">
        <f t="shared" si="594"/>
        <v>-0.13328958132559787</v>
      </c>
      <c r="EM218" s="92">
        <f t="shared" si="594"/>
        <v>4.4762029168528006E-3</v>
      </c>
      <c r="EN218" s="92">
        <f t="shared" si="594"/>
        <v>0.29538353393466799</v>
      </c>
      <c r="EO218" s="92">
        <f t="shared" si="594"/>
        <v>-0.19160424313055868</v>
      </c>
      <c r="EP218" s="92">
        <f t="shared" si="594"/>
        <v>6.5053775611704001E-2</v>
      </c>
      <c r="EQ218" s="92">
        <f t="shared" si="594"/>
        <v>-5.258196287480521E-2</v>
      </c>
      <c r="ER218" s="92">
        <f t="shared" si="594"/>
        <v>3.8934854367905114E-2</v>
      </c>
      <c r="ES218" s="92">
        <f t="shared" si="594"/>
        <v>-6.2934001672396267E-2</v>
      </c>
      <c r="ET218" s="92">
        <f t="shared" si="594"/>
        <v>1.0054813404523522E-2</v>
      </c>
      <c r="EU218" s="92">
        <f t="shared" si="594"/>
        <v>6.3250152224704426E-2</v>
      </c>
      <c r="EV218" s="92">
        <f t="shared" si="594"/>
        <v>-4.8890512848083656E-2</v>
      </c>
      <c r="EW218" s="92">
        <f t="shared" si="594"/>
        <v>-4.0638393474815349E-2</v>
      </c>
      <c r="EX218" s="92">
        <f t="shared" si="594"/>
        <v>6.6877628587962867E-2</v>
      </c>
      <c r="EY218" s="92">
        <f t="shared" si="594"/>
        <v>4.9685104828185445E-3</v>
      </c>
      <c r="EZ218" s="92">
        <f t="shared" si="594"/>
        <v>0.19752508307765071</v>
      </c>
      <c r="FA218" s="92">
        <f t="shared" si="594"/>
        <v>-0.30023703986960681</v>
      </c>
      <c r="FB218" s="92">
        <f t="shared" si="594"/>
        <v>0.17074275268574546</v>
      </c>
      <c r="FC218" s="92">
        <f t="shared" si="594"/>
        <v>-5.4003517807984736E-2</v>
      </c>
      <c r="FD218" s="92">
        <f t="shared" si="594"/>
        <v>4.0217406284994262E-2</v>
      </c>
      <c r="FE218" s="92">
        <f t="shared" si="594"/>
        <v>-6.442752633394111E-2</v>
      </c>
      <c r="FF218" s="92">
        <f t="shared" si="594"/>
        <v>9.8916928809451576E-3</v>
      </c>
      <c r="FG218" s="92">
        <f t="shared" si="594"/>
        <v>6.4882013496175617E-2</v>
      </c>
      <c r="FH218" s="92">
        <f t="shared" si="594"/>
        <v>-4.8942556388614111E-2</v>
      </c>
      <c r="FI218" s="92">
        <f t="shared" si="594"/>
        <v>5.9458846347892003E-2</v>
      </c>
      <c r="FJ218" s="92">
        <f t="shared" si="594"/>
        <v>-0.13955651225651877</v>
      </c>
      <c r="FK218" s="92">
        <f t="shared" si="594"/>
        <v>0.11117471488578534</v>
      </c>
      <c r="FL218" s="92">
        <f t="shared" si="594"/>
        <v>0.2019517985897803</v>
      </c>
      <c r="FM218" s="92">
        <f t="shared" si="594"/>
        <v>-0.30864811067392539</v>
      </c>
      <c r="FN218" s="92">
        <f t="shared" si="594"/>
        <v>0.17468233170887126</v>
      </c>
      <c r="FO218" s="92">
        <f t="shared" si="594"/>
        <v>-5.398346941820753E-2</v>
      </c>
      <c r="FP218" s="92">
        <f t="shared" si="594"/>
        <v>4.147217326658037E-2</v>
      </c>
      <c r="FQ218" s="92">
        <f t="shared" si="594"/>
        <v>-6.7261122883430779E-2</v>
      </c>
      <c r="FR218" s="92">
        <f t="shared" si="594"/>
        <v>1.0479754868895075E-2</v>
      </c>
      <c r="FS218" s="92">
        <f t="shared" si="594"/>
        <v>6.7019947331739438E-2</v>
      </c>
      <c r="FT218" s="92">
        <f t="shared" si="594"/>
        <v>-5.2348723656054474E-2</v>
      </c>
      <c r="FU218" s="92">
        <f t="shared" si="594"/>
        <v>6.2796583371556469E-2</v>
      </c>
      <c r="FV218" s="92">
        <f t="shared" si="594"/>
        <v>-0.14185833090132505</v>
      </c>
      <c r="FW218" s="92">
        <f t="shared" si="594"/>
        <v>0.11358730004098661</v>
      </c>
      <c r="FX218" s="92">
        <f t="shared" si="594"/>
        <v>0.13417591449555166</v>
      </c>
      <c r="FY218" s="92">
        <f t="shared" si="594"/>
        <v>-0.24888515686496726</v>
      </c>
      <c r="FZ218" s="92">
        <f t="shared" si="594"/>
        <v>0.18149071733524025</v>
      </c>
      <c r="GA218" s="92">
        <f t="shared" si="594"/>
        <v>-5.232257862079992E-2</v>
      </c>
      <c r="GB218" s="92">
        <f t="shared" si="594"/>
        <v>4.2090392483651318E-2</v>
      </c>
      <c r="GC218" s="92">
        <f t="shared" si="594"/>
        <v>-7.0433829895372391E-2</v>
      </c>
      <c r="GD218" s="92">
        <f t="shared" si="594"/>
        <v>1.2321361735698755E-2</v>
      </c>
      <c r="GE218" s="92">
        <f t="shared" si="594"/>
        <v>6.7300085754470107E-2</v>
      </c>
      <c r="GF218" s="92">
        <f t="shared" si="594"/>
        <v>-5.7076571229099926E-2</v>
      </c>
      <c r="GG218" s="92">
        <f t="shared" si="594"/>
        <v>6.4066584426652806E-2</v>
      </c>
      <c r="GH218" s="92">
        <f t="shared" si="594"/>
        <v>-0.14036906923760384</v>
      </c>
      <c r="GI218" s="92">
        <f t="shared" si="594"/>
        <v>5.0871235176694896E-3</v>
      </c>
      <c r="GJ218" s="92">
        <f t="shared" si="594"/>
        <v>0.32225629033812409</v>
      </c>
      <c r="GK218" s="92">
        <f t="shared" si="594"/>
        <v>-0.21741705437743652</v>
      </c>
      <c r="GL218" s="92">
        <f t="shared" si="594"/>
        <v>7.4820726383862723E-2</v>
      </c>
      <c r="GM218" s="92">
        <f t="shared" si="594"/>
        <v>-5.3423498462868757E-2</v>
      </c>
      <c r="GN218" s="92">
        <f t="shared" si="594"/>
        <v>4.278540171573697E-2</v>
      </c>
      <c r="GO218" s="92">
        <f t="shared" si="594"/>
        <v>-7.4598025573241245E-2</v>
      </c>
      <c r="GP218" s="92">
        <f t="shared" si="594"/>
        <v>1.5215555495451394E-2</v>
      </c>
      <c r="GQ218" s="92">
        <f t="shared" si="594"/>
        <v>6.7668616813462812E-2</v>
      </c>
      <c r="GR218" s="92">
        <f t="shared" si="594"/>
        <v>-6.1326685818658522E-2</v>
      </c>
      <c r="GS218" s="92">
        <f t="shared" si="594"/>
        <v>6.6879002355456407E-2</v>
      </c>
      <c r="GT218" s="92">
        <f t="shared" si="594"/>
        <v>-0.14069361111477541</v>
      </c>
      <c r="GU218" s="92">
        <f t="shared" si="594"/>
        <v>0.11899188457579601</v>
      </c>
      <c r="GV218" s="92">
        <f t="shared" ref="GV218:JG218" si="595">GV214-GV217</f>
        <v>0.21547069417220621</v>
      </c>
      <c r="GW218" s="92">
        <f t="shared" si="595"/>
        <v>-0.33533178397848928</v>
      </c>
      <c r="GX218" s="92">
        <f t="shared" si="595"/>
        <v>0.18881750676298292</v>
      </c>
      <c r="GY218" s="92">
        <f t="shared" si="595"/>
        <v>-5.3925093421325343E-2</v>
      </c>
      <c r="GZ218" s="92">
        <f t="shared" si="595"/>
        <v>4.4222358455922706E-2</v>
      </c>
      <c r="HA218" s="92">
        <f t="shared" si="595"/>
        <v>-7.8700269136614764E-2</v>
      </c>
      <c r="HB218" s="92">
        <f t="shared" si="595"/>
        <v>1.672167872975594E-2</v>
      </c>
      <c r="HC218" s="92">
        <f t="shared" si="595"/>
        <v>6.8652692857063435E-2</v>
      </c>
      <c r="HD218" s="92">
        <f t="shared" si="595"/>
        <v>-6.4819463680715117E-2</v>
      </c>
      <c r="HE218" s="92">
        <f t="shared" si="595"/>
        <v>6.7934442271614159E-2</v>
      </c>
      <c r="HF218" s="92">
        <f t="shared" si="595"/>
        <v>-0.13982041691207847</v>
      </c>
      <c r="HG218" s="92">
        <f t="shared" si="595"/>
        <v>0.12166512654963269</v>
      </c>
      <c r="HH218" s="92">
        <f t="shared" si="595"/>
        <v>0.22012565483404689</v>
      </c>
      <c r="HI218" s="92">
        <f t="shared" si="595"/>
        <v>-0.34698826592078635</v>
      </c>
      <c r="HJ218" s="92">
        <f t="shared" si="595"/>
        <v>0.1909082380912519</v>
      </c>
      <c r="HK218" s="92">
        <f t="shared" si="595"/>
        <v>-5.0465781338615123E-2</v>
      </c>
      <c r="HL218" s="92">
        <f t="shared" si="595"/>
        <v>4.7171516083654552E-2</v>
      </c>
      <c r="HM218" s="92">
        <f t="shared" si="595"/>
        <v>-8.2222180317693017E-2</v>
      </c>
      <c r="HN218" s="92">
        <f t="shared" si="595"/>
        <v>1.8788198354633856E-2</v>
      </c>
      <c r="HO218" s="92">
        <f t="shared" si="595"/>
        <v>7.2135479785268686E-2</v>
      </c>
      <c r="HP218" s="92">
        <f t="shared" si="595"/>
        <v>-6.6681622020141162E-2</v>
      </c>
      <c r="HQ218" s="92">
        <f t="shared" si="595"/>
        <v>-3.7915769281566813E-2</v>
      </c>
      <c r="HR218" s="92">
        <f t="shared" si="595"/>
        <v>8.0564199082095111E-2</v>
      </c>
      <c r="HS218" s="92">
        <f t="shared" si="595"/>
        <v>6.643197085183683E-3</v>
      </c>
      <c r="HT218" s="92">
        <f t="shared" si="595"/>
        <v>0.14643889506069696</v>
      </c>
      <c r="HU218" s="92">
        <f t="shared" si="595"/>
        <v>-0.27585302484197571</v>
      </c>
      <c r="HV218" s="92">
        <f t="shared" si="595"/>
        <v>0.19738768293842535</v>
      </c>
      <c r="HW218" s="92">
        <f t="shared" si="595"/>
        <v>-5.4016907766150979E-2</v>
      </c>
      <c r="HX218" s="92">
        <f t="shared" si="595"/>
        <v>4.8257389687134999E-2</v>
      </c>
      <c r="HY218" s="92">
        <f t="shared" si="595"/>
        <v>-8.2490412922908707E-2</v>
      </c>
      <c r="HZ218" s="92">
        <f t="shared" si="595"/>
        <v>1.803526278586931E-2</v>
      </c>
      <c r="IA218" s="92">
        <f t="shared" si="595"/>
        <v>7.2162282568835057E-2</v>
      </c>
      <c r="IB218" s="92">
        <f t="shared" si="595"/>
        <v>-7.0545604708643683E-2</v>
      </c>
      <c r="IC218" s="92">
        <f t="shared" si="595"/>
        <v>-3.7716817347927645E-2</v>
      </c>
      <c r="ID218" s="92">
        <f t="shared" si="595"/>
        <v>8.3894851175550844E-2</v>
      </c>
      <c r="IE218" s="92">
        <f t="shared" si="595"/>
        <v>7.8497347703003761E-3</v>
      </c>
      <c r="IF218" s="92">
        <f t="shared" si="595"/>
        <v>0.22980658399068288</v>
      </c>
      <c r="IG218" s="92">
        <f t="shared" si="595"/>
        <v>-0.36308027441419632</v>
      </c>
      <c r="IH218" s="92">
        <f t="shared" si="595"/>
        <v>0.20341477425738752</v>
      </c>
      <c r="II218" s="92">
        <f t="shared" si="595"/>
        <v>-5.683362295919947E-2</v>
      </c>
      <c r="IJ218" s="92">
        <f t="shared" si="595"/>
        <v>5.0231607135336365E-2</v>
      </c>
      <c r="IK218" s="92">
        <f t="shared" si="595"/>
        <v>-8.3200964973360048E-2</v>
      </c>
      <c r="IL218" s="92">
        <f t="shared" si="595"/>
        <v>1.8705654435493102E-2</v>
      </c>
      <c r="IM218" s="92">
        <f t="shared" si="595"/>
        <v>7.3152355321037366E-2</v>
      </c>
      <c r="IN218" s="92">
        <f t="shared" si="595"/>
        <v>-7.1924526448970738E-2</v>
      </c>
      <c r="IO218" s="92">
        <f t="shared" si="595"/>
        <v>6.7225867341695889E-2</v>
      </c>
      <c r="IP218" s="92">
        <f t="shared" si="595"/>
        <v>-0.14406042785372408</v>
      </c>
      <c r="IQ218" s="92">
        <f t="shared" si="595"/>
        <v>0.13104188737924716</v>
      </c>
      <c r="IR218" s="92">
        <f t="shared" si="595"/>
        <v>0.23486232883847835</v>
      </c>
      <c r="IS218" s="92">
        <f t="shared" si="595"/>
        <v>-0.3710680404513087</v>
      </c>
      <c r="IT218" s="92">
        <f t="shared" si="595"/>
        <v>0.20788989929104984</v>
      </c>
      <c r="IU218" s="92">
        <f t="shared" si="595"/>
        <v>-5.8083962664301936E-2</v>
      </c>
      <c r="IV218" s="92">
        <f t="shared" si="595"/>
        <v>5.1336702492314146E-2</v>
      </c>
      <c r="IW218" s="92">
        <f t="shared" si="595"/>
        <v>-8.5031386202774062E-2</v>
      </c>
      <c r="IX218" s="92">
        <f t="shared" si="595"/>
        <v>1.9117178833074178E-2</v>
      </c>
      <c r="IY218" s="92">
        <f t="shared" si="595"/>
        <v>7.4761707138100153E-2</v>
      </c>
      <c r="IZ218" s="92">
        <f t="shared" si="595"/>
        <v>-7.3506866030848883E-2</v>
      </c>
      <c r="JA218" s="92">
        <f t="shared" si="595"/>
        <v>6.8704836423212789E-2</v>
      </c>
      <c r="JB218" s="92">
        <f t="shared" si="595"/>
        <v>-0.14722975726650578</v>
      </c>
      <c r="JC218" s="92">
        <f t="shared" si="595"/>
        <v>0.13392480890159097</v>
      </c>
      <c r="JD218" s="92">
        <f t="shared" si="595"/>
        <v>0.240029300072925</v>
      </c>
      <c r="JE218" s="92">
        <f t="shared" si="595"/>
        <v>-0.37923153734123805</v>
      </c>
      <c r="JF218" s="92">
        <f t="shared" si="595"/>
        <v>0.21246347707545299</v>
      </c>
      <c r="JG218" s="92">
        <f t="shared" si="595"/>
        <v>-5.936180984291628E-2</v>
      </c>
      <c r="JH218" s="92">
        <f t="shared" ref="JH218:LS218" si="596">JH214-JH217</f>
        <v>5.2466109947144179E-2</v>
      </c>
      <c r="JI218" s="92">
        <f t="shared" si="596"/>
        <v>-8.690207669923522E-2</v>
      </c>
      <c r="JJ218" s="92">
        <f t="shared" si="596"/>
        <v>1.953775676740177E-2</v>
      </c>
      <c r="JK218" s="92">
        <f t="shared" si="596"/>
        <v>7.6406464695137899E-2</v>
      </c>
      <c r="JL218" s="92">
        <f t="shared" si="596"/>
        <v>-7.512401708352634E-2</v>
      </c>
      <c r="JM218" s="92">
        <f t="shared" si="596"/>
        <v>7.0216342824523714E-2</v>
      </c>
      <c r="JN218" s="92">
        <f t="shared" si="596"/>
        <v>-0.15046881192636929</v>
      </c>
      <c r="JO218" s="92">
        <f t="shared" si="596"/>
        <v>0.13687115469742572</v>
      </c>
      <c r="JP218" s="92">
        <f t="shared" si="596"/>
        <v>0.14611421683382275</v>
      </c>
      <c r="JQ218" s="92">
        <f t="shared" si="596"/>
        <v>-0.28837890332203875</v>
      </c>
      <c r="JR218" s="92">
        <f t="shared" si="596"/>
        <v>0.21713767357111369</v>
      </c>
      <c r="JS218" s="92">
        <f t="shared" si="596"/>
        <v>-6.0667769659460635E-2</v>
      </c>
      <c r="JT218" s="92">
        <f t="shared" si="596"/>
        <v>5.3620364365981832E-2</v>
      </c>
      <c r="JU218" s="92">
        <f t="shared" si="596"/>
        <v>-8.8813922386619115E-2</v>
      </c>
      <c r="JV218" s="92">
        <f t="shared" si="596"/>
        <v>1.9967587416284793E-2</v>
      </c>
      <c r="JW218" s="92">
        <f t="shared" si="596"/>
        <v>7.8087406918431856E-2</v>
      </c>
      <c r="JX218" s="92">
        <f t="shared" si="596"/>
        <v>-7.6776745459365081E-2</v>
      </c>
      <c r="JY218" s="92">
        <f t="shared" si="596"/>
        <v>7.176110236666311E-2</v>
      </c>
      <c r="JZ218" s="92">
        <f t="shared" si="596"/>
        <v>-0.1537791257887493</v>
      </c>
      <c r="KA218" s="92">
        <f t="shared" si="596"/>
        <v>0.13988232010076906</v>
      </c>
      <c r="KB218" s="92">
        <f t="shared" si="596"/>
        <v>0.25070676345736986</v>
      </c>
      <c r="KC218" s="92">
        <f t="shared" si="596"/>
        <v>-0.39610127304832687</v>
      </c>
      <c r="KD218" s="92">
        <f t="shared" si="596"/>
        <v>0.22191470238967836</v>
      </c>
      <c r="KE218" s="92">
        <f t="shared" si="596"/>
        <v>-6.2002460591968678E-2</v>
      </c>
      <c r="KF218" s="92">
        <f t="shared" si="596"/>
        <v>5.4800012382033358E-2</v>
      </c>
      <c r="KG218" s="92">
        <f t="shared" si="596"/>
        <v>-9.0767828679124474E-2</v>
      </c>
      <c r="KH218" s="92">
        <f t="shared" si="596"/>
        <v>2.0406874339442993E-2</v>
      </c>
      <c r="KI218" s="92">
        <f t="shared" si="596"/>
        <v>7.9805329870637376E-2</v>
      </c>
      <c r="KJ218" s="92">
        <f t="shared" si="596"/>
        <v>-7.8465833859470813E-2</v>
      </c>
      <c r="KK218" s="92">
        <f t="shared" si="596"/>
        <v>7.3339846618729609E-2</v>
      </c>
      <c r="KL218" s="92">
        <f t="shared" si="596"/>
        <v>-0.1571622665561021</v>
      </c>
      <c r="KM218" s="92">
        <f t="shared" si="596"/>
        <v>0.14295973114298688</v>
      </c>
      <c r="KN218" s="92">
        <f t="shared" si="596"/>
        <v>0.25622231225343217</v>
      </c>
      <c r="KO218" s="92">
        <f t="shared" si="596"/>
        <v>-0.4048155010553911</v>
      </c>
      <c r="KP218" s="92">
        <f t="shared" si="596"/>
        <v>0.22679682584225125</v>
      </c>
      <c r="KQ218" s="92">
        <f t="shared" si="596"/>
        <v>-6.3366514724992218E-2</v>
      </c>
      <c r="KR218" s="92">
        <f t="shared" si="596"/>
        <v>5.6005612654438597E-2</v>
      </c>
      <c r="KS218" s="92">
        <f t="shared" si="596"/>
        <v>-9.2764720910065268E-2</v>
      </c>
      <c r="KT218" s="92">
        <f t="shared" si="596"/>
        <v>2.0855825574910725E-2</v>
      </c>
      <c r="KU218" s="92">
        <f t="shared" si="596"/>
        <v>8.1561047127790776E-2</v>
      </c>
      <c r="KV218" s="92">
        <f t="shared" si="596"/>
        <v>-8.0192082204379123E-2</v>
      </c>
      <c r="KW218" s="92">
        <f t="shared" si="596"/>
        <v>7.4953323244342229E-2</v>
      </c>
      <c r="KX218" s="92">
        <f t="shared" si="596"/>
        <v>-0.16061983642033661</v>
      </c>
      <c r="KY218" s="92">
        <f t="shared" si="596"/>
        <v>0.14610484522813216</v>
      </c>
      <c r="KZ218" s="92">
        <f t="shared" si="596"/>
        <v>0.26185920312300759</v>
      </c>
      <c r="LA218" s="92">
        <f t="shared" si="596"/>
        <v>-0.41372144207860906</v>
      </c>
      <c r="LB218" s="92">
        <f t="shared" si="596"/>
        <v>0.23178635601078135</v>
      </c>
      <c r="LC218" s="92">
        <f t="shared" si="596"/>
        <v>-6.4760578048942641E-2</v>
      </c>
      <c r="LD218" s="92">
        <f t="shared" si="596"/>
        <v>5.7237736132836226E-2</v>
      </c>
      <c r="LE218" s="92">
        <f t="shared" si="596"/>
        <v>-9.4805544770086847E-2</v>
      </c>
      <c r="LF218" s="92">
        <f t="shared" si="596"/>
        <v>2.1314653737559031E-2</v>
      </c>
      <c r="LG218" s="92">
        <f t="shared" si="596"/>
        <v>8.3355390164602472E-2</v>
      </c>
      <c r="LH218" s="92">
        <f t="shared" si="596"/>
        <v>-8.1956308012875567E-2</v>
      </c>
      <c r="LI218" s="92">
        <f t="shared" si="596"/>
        <v>7.6602296355717137E-2</v>
      </c>
      <c r="LJ218" s="92">
        <f t="shared" si="596"/>
        <v>-0.16415347282158388</v>
      </c>
      <c r="LK218" s="92">
        <f t="shared" si="596"/>
        <v>0.14931915182315114</v>
      </c>
      <c r="LL218" s="92">
        <f t="shared" si="596"/>
        <v>0.15940284112574021</v>
      </c>
      <c r="LM218" s="92">
        <f t="shared" si="596"/>
        <v>-0.31460604933836489</v>
      </c>
      <c r="LN218" s="92">
        <f t="shared" si="596"/>
        <v>0.23688565584301857</v>
      </c>
      <c r="LO218" s="92">
        <f t="shared" si="596"/>
        <v>-6.6185310766019079E-2</v>
      </c>
      <c r="LP218" s="92">
        <f t="shared" si="596"/>
        <v>5.8496966327758582E-2</v>
      </c>
      <c r="LQ218" s="92">
        <f t="shared" si="596"/>
        <v>-9.6891266755028571E-2</v>
      </c>
      <c r="LR218" s="92">
        <f t="shared" si="596"/>
        <v>2.1783576119785319E-2</v>
      </c>
      <c r="LS218" s="92">
        <f t="shared" si="596"/>
        <v>8.5189208748223333E-2</v>
      </c>
      <c r="LT218" s="92">
        <f t="shared" ref="LT218:OE218" si="597">LT214-LT217</f>
        <v>-8.3759346789158862E-2</v>
      </c>
      <c r="LU218" s="92">
        <f t="shared" si="597"/>
        <v>7.8287546875543512E-2</v>
      </c>
      <c r="LV218" s="92">
        <f t="shared" si="597"/>
        <v>-0.16776484922365942</v>
      </c>
      <c r="LW218" s="92">
        <f t="shared" si="597"/>
        <v>0.15260417316326036</v>
      </c>
      <c r="LX218" s="92">
        <f t="shared" si="597"/>
        <v>0.27350774791473276</v>
      </c>
      <c r="LY218" s="92">
        <f t="shared" si="597"/>
        <v>-0.43212542670803478</v>
      </c>
      <c r="LZ218" s="92">
        <f t="shared" si="597"/>
        <v>0.24209714027156481</v>
      </c>
      <c r="MA218" s="92">
        <f t="shared" si="597"/>
        <v>-6.7641387602871195E-2</v>
      </c>
      <c r="MB218" s="92">
        <f t="shared" si="597"/>
        <v>5.978389958696928E-2</v>
      </c>
      <c r="MC218" s="92">
        <f t="shared" si="597"/>
        <v>-9.9022874623639456E-2</v>
      </c>
      <c r="MD218" s="92">
        <f t="shared" si="597"/>
        <v>2.2262814794420382E-2</v>
      </c>
      <c r="ME218" s="92">
        <f t="shared" si="597"/>
        <v>8.7063371340684981E-2</v>
      </c>
      <c r="MF218" s="92">
        <f t="shared" si="597"/>
        <v>-8.5602052418520813E-2</v>
      </c>
      <c r="MG218" s="92">
        <f t="shared" si="597"/>
        <v>8.0009872906805946E-2</v>
      </c>
      <c r="MH218" s="92">
        <f t="shared" si="597"/>
        <v>-0.17145567590657951</v>
      </c>
      <c r="MI218" s="92">
        <f t="shared" si="597"/>
        <v>0.15596146497285224</v>
      </c>
      <c r="MJ218" s="92">
        <f t="shared" si="597"/>
        <v>0.2795249183688564</v>
      </c>
      <c r="MK218" s="92">
        <f t="shared" si="597"/>
        <v>-0.44163218609561206</v>
      </c>
      <c r="ML218" s="92">
        <f t="shared" si="597"/>
        <v>0.24742327735753999</v>
      </c>
      <c r="MM218" s="92">
        <f t="shared" si="597"/>
        <v>-6.9129498130134692E-2</v>
      </c>
      <c r="MN218" s="92">
        <f t="shared" si="597"/>
        <v>6.109914537788308E-2</v>
      </c>
      <c r="MO218" s="92">
        <f t="shared" si="597"/>
        <v>-0.10120137786535954</v>
      </c>
      <c r="MP218" s="92">
        <f t="shared" si="597"/>
        <v>2.27525967198976E-2</v>
      </c>
      <c r="MQ218" s="92">
        <f t="shared" si="597"/>
        <v>8.8978765510180136E-2</v>
      </c>
      <c r="MR218" s="92">
        <f t="shared" si="597"/>
        <v>-8.7485297571728182E-2</v>
      </c>
      <c r="MS218" s="92">
        <f t="shared" si="597"/>
        <v>8.1770090110754978E-2</v>
      </c>
      <c r="MT218" s="92">
        <f t="shared" si="597"/>
        <v>-0.17522770077652483</v>
      </c>
      <c r="MU218" s="92">
        <f t="shared" si="597"/>
        <v>0.1593926172022555</v>
      </c>
      <c r="MV218" s="92">
        <f t="shared" si="597"/>
        <v>0.28567446657297246</v>
      </c>
      <c r="MW218" s="92">
        <f t="shared" si="597"/>
        <v>-0.45134809418971678</v>
      </c>
      <c r="MX218" s="92">
        <f t="shared" si="597"/>
        <v>0.25286658945940665</v>
      </c>
      <c r="MY218" s="92">
        <f t="shared" si="597"/>
        <v>-7.0650347088997645E-2</v>
      </c>
      <c r="MZ218" s="92">
        <f t="shared" si="597"/>
        <v>6.244332657619589E-2</v>
      </c>
      <c r="NA218" s="92">
        <f t="shared" si="597"/>
        <v>-0.10342780817839792</v>
      </c>
      <c r="NB218" s="92">
        <f t="shared" si="597"/>
        <v>2.3253153847735408E-2</v>
      </c>
      <c r="NC218" s="92">
        <f t="shared" si="597"/>
        <v>9.0936298351404599E-2</v>
      </c>
      <c r="ND218" s="92">
        <f t="shared" si="597"/>
        <v>-8.9409974118306312E-2</v>
      </c>
      <c r="NE218" s="92">
        <f t="shared" si="597"/>
        <v>8.356903209319233E-2</v>
      </c>
      <c r="NF218" s="92">
        <f t="shared" si="597"/>
        <v>-0.179082710193609</v>
      </c>
      <c r="NG218" s="92">
        <f t="shared" si="597"/>
        <v>0.16289925478070533</v>
      </c>
      <c r="NH218" s="92">
        <f t="shared" si="597"/>
        <v>0.17390002362231671</v>
      </c>
      <c r="NI218" s="92">
        <f t="shared" si="597"/>
        <v>-0.34321847104662995</v>
      </c>
      <c r="NJ218" s="92">
        <f t="shared" si="597"/>
        <v>0.25842965442751353</v>
      </c>
      <c r="NK218" s="92">
        <f t="shared" si="597"/>
        <v>-7.2204654724955741E-2</v>
      </c>
      <c r="NL218" s="92">
        <f t="shared" si="597"/>
        <v>6.3817079760872364E-2</v>
      </c>
      <c r="NM218" s="92">
        <f t="shared" si="597"/>
        <v>-0.10570321995832233</v>
      </c>
      <c r="NN218" s="92">
        <f t="shared" si="597"/>
        <v>2.376472323238632E-2</v>
      </c>
      <c r="NO218" s="92">
        <f t="shared" si="597"/>
        <v>9.2936896915134959E-2</v>
      </c>
      <c r="NP218" s="92">
        <f t="shared" si="597"/>
        <v>-9.1376993548909269E-2</v>
      </c>
      <c r="NQ218" s="92">
        <f t="shared" si="597"/>
        <v>8.5407550799242227E-2</v>
      </c>
      <c r="NR218" s="92">
        <f t="shared" si="597"/>
        <v>-0.18302252981786848</v>
      </c>
      <c r="NS218" s="92">
        <f t="shared" si="597"/>
        <v>0.16648303838588108</v>
      </c>
      <c r="NT218" s="92">
        <f t="shared" si="597"/>
        <v>0.29838240954400463</v>
      </c>
      <c r="NU218" s="92">
        <f t="shared" si="597"/>
        <v>-0.47142586281165233</v>
      </c>
      <c r="NV218" s="92">
        <f t="shared" si="597"/>
        <v>0.26411510682491812</v>
      </c>
      <c r="NW218" s="92">
        <f t="shared" si="597"/>
        <v>-7.3793157128904774E-2</v>
      </c>
      <c r="NX218" s="92">
        <f t="shared" si="597"/>
        <v>6.5221055515611859E-2</v>
      </c>
      <c r="NY218" s="92">
        <f t="shared" si="597"/>
        <v>-0.10802869079740596</v>
      </c>
      <c r="NZ218" s="92">
        <f t="shared" si="597"/>
        <v>2.4287547143498234E-2</v>
      </c>
      <c r="OA218" s="92">
        <f t="shared" si="597"/>
        <v>9.4981508647268065E-2</v>
      </c>
      <c r="OB218" s="92">
        <f t="shared" si="597"/>
        <v>-9.3387287406985209E-2</v>
      </c>
      <c r="OC218" s="92">
        <f t="shared" si="597"/>
        <v>8.7286516916825985E-2</v>
      </c>
      <c r="OD218" s="92">
        <f t="shared" si="597"/>
        <v>-0.18704902547386126</v>
      </c>
      <c r="OE218" s="92">
        <f t="shared" si="597"/>
        <v>0.170145665230371</v>
      </c>
      <c r="OF218" s="92">
        <f t="shared" ref="OF218:PB218" si="598">OF214-OF217</f>
        <v>0.30494682255397354</v>
      </c>
      <c r="OG218" s="92">
        <f t="shared" si="598"/>
        <v>-0.48179723179350953</v>
      </c>
      <c r="OH218" s="92">
        <f t="shared" si="598"/>
        <v>0.26992563917506684</v>
      </c>
      <c r="OI218" s="92">
        <f t="shared" si="598"/>
        <v>-7.5416606585741341E-2</v>
      </c>
      <c r="OJ218" s="92">
        <f t="shared" si="598"/>
        <v>6.6655918736955755E-2</v>
      </c>
      <c r="OK218" s="92">
        <f t="shared" si="598"/>
        <v>-0.11040532199494946</v>
      </c>
      <c r="OL218" s="92">
        <f t="shared" si="598"/>
        <v>2.4821873180656429E-2</v>
      </c>
      <c r="OM218" s="92">
        <f t="shared" si="598"/>
        <v>9.7071101837507445E-2</v>
      </c>
      <c r="ON218" s="92">
        <f t="shared" si="598"/>
        <v>-9.5441807729938599E-2</v>
      </c>
      <c r="OO218" s="92">
        <f t="shared" si="598"/>
        <v>8.9206820288995736E-2</v>
      </c>
      <c r="OP218" s="92">
        <f t="shared" si="598"/>
        <v>-0.19116410403428707</v>
      </c>
      <c r="OQ218" s="92">
        <f t="shared" si="598"/>
        <v>-3.184401899096819</v>
      </c>
      <c r="OR218" s="92">
        <f t="shared" si="598"/>
        <v>0</v>
      </c>
      <c r="OS218" s="92">
        <f t="shared" si="598"/>
        <v>0</v>
      </c>
      <c r="OT218" s="92">
        <f t="shared" si="598"/>
        <v>0</v>
      </c>
      <c r="OU218" s="92">
        <f t="shared" si="598"/>
        <v>0</v>
      </c>
      <c r="OV218" s="92">
        <f t="shared" si="598"/>
        <v>0</v>
      </c>
      <c r="OW218" s="92">
        <f t="shared" si="598"/>
        <v>0</v>
      </c>
      <c r="OX218" s="92">
        <f t="shared" si="598"/>
        <v>0</v>
      </c>
      <c r="OY218" s="92">
        <f t="shared" si="598"/>
        <v>0</v>
      </c>
      <c r="OZ218" s="92">
        <f t="shared" si="598"/>
        <v>0</v>
      </c>
      <c r="PA218" s="92">
        <f t="shared" si="598"/>
        <v>0</v>
      </c>
      <c r="PB218" s="92">
        <f t="shared" si="598"/>
        <v>0</v>
      </c>
    </row>
    <row r="219" spans="3:418">
      <c r="C219" s="40" t="s">
        <v>104</v>
      </c>
      <c r="D219" s="41" t="s">
        <v>237</v>
      </c>
      <c r="E219" s="42"/>
      <c r="F219" s="42"/>
      <c r="G219" s="42"/>
      <c r="H219" s="125"/>
      <c r="I219" s="42"/>
      <c r="J219" s="81">
        <f>StatInp!G81</f>
        <v>2.7127113464516133</v>
      </c>
      <c r="K219" s="76">
        <f>SUM(K217:K218)</f>
        <v>1.5975744179032261</v>
      </c>
      <c r="L219" s="76">
        <f t="shared" ref="L219:BW219" si="599">SUM(L217:L218)</f>
        <v>2.3745294138214286</v>
      </c>
      <c r="M219" s="76">
        <f t="shared" si="599"/>
        <v>1.6171640347741936</v>
      </c>
      <c r="N219" s="76">
        <f t="shared" si="599"/>
        <v>1.8411924536000002</v>
      </c>
      <c r="O219" s="76">
        <f t="shared" si="599"/>
        <v>2.5816733864516128</v>
      </c>
      <c r="P219" s="76">
        <f t="shared" si="599"/>
        <v>2.252793869</v>
      </c>
      <c r="Q219" s="76">
        <f t="shared" si="599"/>
        <v>0.80831578741935473</v>
      </c>
      <c r="R219" s="76">
        <f t="shared" si="599"/>
        <v>2.2607038180645165</v>
      </c>
      <c r="S219" s="76">
        <f t="shared" si="599"/>
        <v>1.4048005879999996</v>
      </c>
      <c r="T219" s="76">
        <f t="shared" si="599"/>
        <v>1.6502580213053184</v>
      </c>
      <c r="U219" s="76">
        <f t="shared" si="599"/>
        <v>1.6994887713311426</v>
      </c>
      <c r="V219" s="76">
        <f t="shared" si="599"/>
        <v>1.5757466436568512</v>
      </c>
      <c r="W219" s="76">
        <f t="shared" si="599"/>
        <v>1.5167523212628813</v>
      </c>
      <c r="X219" s="76">
        <f t="shared" si="599"/>
        <v>1.7357849313264158</v>
      </c>
      <c r="Y219" s="76">
        <f t="shared" si="599"/>
        <v>1.6380477695945863</v>
      </c>
      <c r="Z219" s="76">
        <f t="shared" si="599"/>
        <v>1.7229497240636498</v>
      </c>
      <c r="AA219" s="76">
        <f t="shared" si="599"/>
        <v>1.6786198252376439</v>
      </c>
      <c r="AB219" s="76">
        <f t="shared" si="599"/>
        <v>1.7090383969720391</v>
      </c>
      <c r="AC219" s="76">
        <f t="shared" si="599"/>
        <v>1.6638828906683523</v>
      </c>
      <c r="AD219" s="76">
        <f t="shared" si="599"/>
        <v>1.6671229246693582</v>
      </c>
      <c r="AE219" s="76">
        <f t="shared" si="599"/>
        <v>1.7180047255884472</v>
      </c>
      <c r="AF219" s="76">
        <f t="shared" si="599"/>
        <v>1.6935644500976261</v>
      </c>
      <c r="AG219" s="76">
        <f t="shared" si="599"/>
        <v>1.7449519408408902</v>
      </c>
      <c r="AH219" s="76">
        <f t="shared" si="599"/>
        <v>1.6183850232154415</v>
      </c>
      <c r="AI219" s="76">
        <f t="shared" si="599"/>
        <v>1.5763126956368942</v>
      </c>
      <c r="AJ219" s="76">
        <f t="shared" si="599"/>
        <v>1.7549876764639938</v>
      </c>
      <c r="AK219" s="76">
        <f t="shared" si="599"/>
        <v>1.6966250070453028</v>
      </c>
      <c r="AL219" s="76">
        <f t="shared" si="599"/>
        <v>1.7687782879812017</v>
      </c>
      <c r="AM219" s="76">
        <f t="shared" si="599"/>
        <v>1.7233743395959569</v>
      </c>
      <c r="AN219" s="76">
        <f t="shared" si="599"/>
        <v>1.7540494422107029</v>
      </c>
      <c r="AO219" s="76">
        <f t="shared" si="599"/>
        <v>1.7080084492792815</v>
      </c>
      <c r="AP219" s="76">
        <f t="shared" si="599"/>
        <v>1.71126707444698</v>
      </c>
      <c r="AQ219" s="76">
        <f t="shared" si="599"/>
        <v>1.7633242023023463</v>
      </c>
      <c r="AR219" s="76">
        <f t="shared" si="599"/>
        <v>1.7387175667724069</v>
      </c>
      <c r="AS219" s="76">
        <f t="shared" si="599"/>
        <v>1.7911323481384165</v>
      </c>
      <c r="AT219" s="76">
        <f t="shared" si="599"/>
        <v>1.6590458840547417</v>
      </c>
      <c r="AU219" s="76">
        <f t="shared" si="599"/>
        <v>1.6627852954847444</v>
      </c>
      <c r="AV219" s="76">
        <f t="shared" si="599"/>
        <v>1.9108702788230962</v>
      </c>
      <c r="AW219" s="76">
        <f t="shared" si="599"/>
        <v>1.7546283148372646</v>
      </c>
      <c r="AX219" s="76">
        <f t="shared" si="599"/>
        <v>1.8077568511817661</v>
      </c>
      <c r="AY219" s="76">
        <f t="shared" si="599"/>
        <v>1.7612885750670697</v>
      </c>
      <c r="AZ219" s="76">
        <f t="shared" si="599"/>
        <v>1.7926385299393393</v>
      </c>
      <c r="BA219" s="76">
        <f t="shared" si="599"/>
        <v>1.7458238278818714</v>
      </c>
      <c r="BB219" s="76">
        <f t="shared" si="599"/>
        <v>1.7490354976552389</v>
      </c>
      <c r="BC219" s="76">
        <f t="shared" si="599"/>
        <v>1.8024120370816226</v>
      </c>
      <c r="BD219" s="76">
        <f t="shared" si="599"/>
        <v>1.7761930654571758</v>
      </c>
      <c r="BE219" s="76">
        <f t="shared" si="599"/>
        <v>1.82930874950615</v>
      </c>
      <c r="BF219" s="76">
        <f t="shared" si="599"/>
        <v>1.6962876352823539</v>
      </c>
      <c r="BG219" s="76">
        <f t="shared" si="599"/>
        <v>1.7870270037353826</v>
      </c>
      <c r="BH219" s="76">
        <f t="shared" si="599"/>
        <v>1.9529094249572068</v>
      </c>
      <c r="BI219" s="76">
        <f t="shared" si="599"/>
        <v>1.7050714248513985</v>
      </c>
      <c r="BJ219" s="76">
        <f t="shared" si="599"/>
        <v>1.8474763483996504</v>
      </c>
      <c r="BK219" s="76">
        <f t="shared" si="599"/>
        <v>1.8000369237185474</v>
      </c>
      <c r="BL219" s="76">
        <f t="shared" si="599"/>
        <v>1.8320765775980068</v>
      </c>
      <c r="BM219" s="76">
        <f t="shared" si="599"/>
        <v>1.7841783733256655</v>
      </c>
      <c r="BN219" s="76">
        <f t="shared" si="599"/>
        <v>1.7874932140330575</v>
      </c>
      <c r="BO219" s="76">
        <f t="shared" si="599"/>
        <v>1.8420571890821833</v>
      </c>
      <c r="BP219" s="76">
        <f t="shared" si="599"/>
        <v>1.8152380183689616</v>
      </c>
      <c r="BQ219" s="76">
        <f t="shared" si="599"/>
        <v>1.8696299813417758</v>
      </c>
      <c r="BR219" s="76">
        <f t="shared" si="599"/>
        <v>1.7336059632585672</v>
      </c>
      <c r="BS219" s="76">
        <f t="shared" si="599"/>
        <v>1.826341597817563</v>
      </c>
      <c r="BT219" s="76">
        <f t="shared" si="599"/>
        <v>1.9958734323062675</v>
      </c>
      <c r="BU219" s="76">
        <f t="shared" si="599"/>
        <v>1.7399541959778935</v>
      </c>
      <c r="BV219" s="76">
        <f t="shared" si="599"/>
        <v>1.8873235839808575</v>
      </c>
      <c r="BW219" s="76">
        <f t="shared" si="599"/>
        <v>1.8396377360403573</v>
      </c>
      <c r="BX219" s="76">
        <f t="shared" ref="BX219:EI219" si="600">SUM(BX217:BX218)</f>
        <v>1.8723822623051656</v>
      </c>
      <c r="BY219" s="76">
        <f t="shared" si="600"/>
        <v>1.8231760047269445</v>
      </c>
      <c r="BZ219" s="76">
        <f t="shared" si="600"/>
        <v>1.8268683617816657</v>
      </c>
      <c r="CA219" s="76">
        <f t="shared" si="600"/>
        <v>1.8825706942408202</v>
      </c>
      <c r="CB219" s="76">
        <f t="shared" si="600"/>
        <v>1.8505745000632046</v>
      </c>
      <c r="CC219" s="76">
        <f t="shared" si="600"/>
        <v>1.9034925498808617</v>
      </c>
      <c r="CD219" s="76">
        <f t="shared" si="600"/>
        <v>1.7716820230611237</v>
      </c>
      <c r="CE219" s="76">
        <f t="shared" si="600"/>
        <v>1.8665211129695509</v>
      </c>
      <c r="CF219" s="76">
        <f t="shared" si="600"/>
        <v>1.9792529718109759</v>
      </c>
      <c r="CG219" s="76">
        <f t="shared" si="600"/>
        <v>1.7801716802553669</v>
      </c>
      <c r="CH219" s="76">
        <f t="shared" si="600"/>
        <v>1.9294825392507962</v>
      </c>
      <c r="CI219" s="76">
        <f t="shared" si="600"/>
        <v>1.8800615116316606</v>
      </c>
      <c r="CJ219" s="76">
        <f t="shared" si="600"/>
        <v>1.9135746720758811</v>
      </c>
      <c r="CK219" s="76">
        <f t="shared" si="600"/>
        <v>1.8625755922966281</v>
      </c>
      <c r="CL219" s="76">
        <f t="shared" si="600"/>
        <v>1.8669176771565736</v>
      </c>
      <c r="CM219" s="76">
        <f t="shared" si="600"/>
        <v>1.9239792272580662</v>
      </c>
      <c r="CN219" s="76">
        <f t="shared" si="600"/>
        <v>1.8921326381586692</v>
      </c>
      <c r="CO219" s="76">
        <f t="shared" si="600"/>
        <v>1.9478360366002985</v>
      </c>
      <c r="CP219" s="76">
        <f t="shared" si="600"/>
        <v>1.8107182976636298</v>
      </c>
      <c r="CQ219" s="76">
        <f t="shared" si="600"/>
        <v>1.9075845774548825</v>
      </c>
      <c r="CR219" s="76">
        <f t="shared" si="600"/>
        <v>2.0846578660689832</v>
      </c>
      <c r="CS219" s="76">
        <f t="shared" si="600"/>
        <v>1.8164989396179947</v>
      </c>
      <c r="CT219" s="76">
        <f t="shared" si="600"/>
        <v>1.970236457492591</v>
      </c>
      <c r="CU219" s="76">
        <f t="shared" si="600"/>
        <v>1.9214321453315264</v>
      </c>
      <c r="CV219" s="76">
        <f t="shared" si="600"/>
        <v>1.9556733148615524</v>
      </c>
      <c r="CW219" s="76">
        <f t="shared" si="600"/>
        <v>1.9029707956862976</v>
      </c>
      <c r="CX219" s="76">
        <f t="shared" si="600"/>
        <v>1.907866597215248</v>
      </c>
      <c r="CY219" s="76">
        <f t="shared" si="600"/>
        <v>1.9663129367518246</v>
      </c>
      <c r="CZ219" s="76">
        <f t="shared" si="600"/>
        <v>1.9298197162844608</v>
      </c>
      <c r="DA219" s="76">
        <f t="shared" si="600"/>
        <v>1.9833439400493098</v>
      </c>
      <c r="DB219" s="76">
        <f t="shared" si="600"/>
        <v>1.8501854606440655</v>
      </c>
      <c r="DC219" s="76">
        <f t="shared" si="600"/>
        <v>1.9495351372849421</v>
      </c>
      <c r="DD219" s="76">
        <f t="shared" si="600"/>
        <v>2.1305203391225032</v>
      </c>
      <c r="DE219" s="76">
        <f t="shared" si="600"/>
        <v>1.8536238463008863</v>
      </c>
      <c r="DF219" s="76">
        <f t="shared" si="600"/>
        <v>2.0135204056101794</v>
      </c>
      <c r="DG219" s="76">
        <f t="shared" si="600"/>
        <v>1.96354989384725</v>
      </c>
      <c r="DH219" s="76">
        <f t="shared" si="600"/>
        <v>1.9991845482679687</v>
      </c>
      <c r="DI219" s="76">
        <f t="shared" si="600"/>
        <v>1.9433622854182047</v>
      </c>
      <c r="DJ219" s="76">
        <f t="shared" si="600"/>
        <v>1.9496478721996613</v>
      </c>
      <c r="DK219" s="76">
        <f t="shared" si="600"/>
        <v>2.0091494873393687</v>
      </c>
      <c r="DL219" s="76">
        <f t="shared" si="600"/>
        <v>1.9654151960114046</v>
      </c>
      <c r="DM219" s="76">
        <f t="shared" si="600"/>
        <v>2.0214469244261961</v>
      </c>
      <c r="DN219" s="76">
        <f t="shared" si="600"/>
        <v>1.8903829393113907</v>
      </c>
      <c r="DO219" s="76">
        <f t="shared" si="600"/>
        <v>1.9924249103052125</v>
      </c>
      <c r="DP219" s="76">
        <f t="shared" si="600"/>
        <v>2.1773917865831995</v>
      </c>
      <c r="DQ219" s="76">
        <f t="shared" si="600"/>
        <v>1.8972358764112365</v>
      </c>
      <c r="DR219" s="76">
        <f t="shared" si="600"/>
        <v>2.058280472089276</v>
      </c>
      <c r="DS219" s="76">
        <f t="shared" si="600"/>
        <v>2.0064650246020617</v>
      </c>
      <c r="DT219" s="76">
        <f t="shared" si="600"/>
        <v>2.0431650718575649</v>
      </c>
      <c r="DU219" s="76">
        <f t="shared" si="600"/>
        <v>1.9864668093250539</v>
      </c>
      <c r="DV219" s="76">
        <f t="shared" si="600"/>
        <v>1.9926381897871162</v>
      </c>
      <c r="DW219" s="76">
        <f t="shared" si="600"/>
        <v>2.0535579476636023</v>
      </c>
      <c r="DX219" s="76">
        <f t="shared" si="600"/>
        <v>2.0127985946959912</v>
      </c>
      <c r="DY219" s="76">
        <f t="shared" si="600"/>
        <v>1.9746448672637815</v>
      </c>
      <c r="DZ219" s="76">
        <f t="shared" si="600"/>
        <v>2.0322768124696933</v>
      </c>
      <c r="EA219" s="76">
        <f t="shared" si="600"/>
        <v>2.0362582583319297</v>
      </c>
      <c r="EB219" s="76">
        <f t="shared" si="600"/>
        <v>2.1592597479549496</v>
      </c>
      <c r="EC219" s="76">
        <f t="shared" si="600"/>
        <v>1.9379760874588234</v>
      </c>
      <c r="ED219" s="76">
        <f t="shared" si="600"/>
        <v>2.1023835965087212</v>
      </c>
      <c r="EE219" s="76">
        <f t="shared" si="600"/>
        <v>2.0507236158790514</v>
      </c>
      <c r="EF219" s="76">
        <f t="shared" si="600"/>
        <v>2.0881087874165085</v>
      </c>
      <c r="EG219" s="76">
        <f t="shared" si="600"/>
        <v>2.0279540057796357</v>
      </c>
      <c r="EH219" s="76">
        <f t="shared" si="600"/>
        <v>2.0359536618087133</v>
      </c>
      <c r="EI219" s="76">
        <f t="shared" si="600"/>
        <v>2.0978702450771651</v>
      </c>
      <c r="EJ219" s="76">
        <f t="shared" ref="EJ219:GU219" si="601">SUM(EJ217:EJ218)</f>
        <v>2.050931368154103</v>
      </c>
      <c r="EK219" s="76">
        <f t="shared" si="601"/>
        <v>2.1076807272916493</v>
      </c>
      <c r="EL219" s="76">
        <f t="shared" si="601"/>
        <v>1.9743911459660515</v>
      </c>
      <c r="EM219" s="76">
        <f t="shared" si="601"/>
        <v>1.9788673488829043</v>
      </c>
      <c r="EN219" s="76">
        <f t="shared" si="601"/>
        <v>2.2742508828175723</v>
      </c>
      <c r="EO219" s="76">
        <f t="shared" si="601"/>
        <v>2.0826466396870136</v>
      </c>
      <c r="EP219" s="76">
        <f t="shared" si="601"/>
        <v>2.1477004152987176</v>
      </c>
      <c r="EQ219" s="76">
        <f t="shared" si="601"/>
        <v>2.0951184524239124</v>
      </c>
      <c r="ER219" s="76">
        <f t="shared" si="601"/>
        <v>2.1340533067918175</v>
      </c>
      <c r="ES219" s="76">
        <f t="shared" si="601"/>
        <v>2.0711193051194212</v>
      </c>
      <c r="ET219" s="76">
        <f t="shared" si="601"/>
        <v>2.0811741185239447</v>
      </c>
      <c r="EU219" s="76">
        <f t="shared" si="601"/>
        <v>2.1444242707486492</v>
      </c>
      <c r="EV219" s="76">
        <f t="shared" si="601"/>
        <v>2.0955337579005655</v>
      </c>
      <c r="EW219" s="76">
        <f t="shared" si="601"/>
        <v>2.0548953644257502</v>
      </c>
      <c r="EX219" s="76">
        <f t="shared" si="601"/>
        <v>2.121772993013713</v>
      </c>
      <c r="EY219" s="76">
        <f t="shared" si="601"/>
        <v>2.1267415034965316</v>
      </c>
      <c r="EZ219" s="76">
        <f t="shared" si="601"/>
        <v>2.3242665865741823</v>
      </c>
      <c r="FA219" s="76">
        <f t="shared" si="601"/>
        <v>2.0240295467045755</v>
      </c>
      <c r="FB219" s="76">
        <f t="shared" si="601"/>
        <v>2.1947722993903209</v>
      </c>
      <c r="FC219" s="76">
        <f t="shared" si="601"/>
        <v>2.1407687815823362</v>
      </c>
      <c r="FD219" s="76">
        <f t="shared" si="601"/>
        <v>2.1809861878673305</v>
      </c>
      <c r="FE219" s="76">
        <f t="shared" si="601"/>
        <v>2.1165586615333893</v>
      </c>
      <c r="FF219" s="76">
        <f t="shared" si="601"/>
        <v>2.1264503544143345</v>
      </c>
      <c r="FG219" s="76">
        <f t="shared" si="601"/>
        <v>2.1913323679105101</v>
      </c>
      <c r="FH219" s="76">
        <f t="shared" si="601"/>
        <v>2.142389811521896</v>
      </c>
      <c r="FI219" s="76">
        <f t="shared" si="601"/>
        <v>2.201848657869788</v>
      </c>
      <c r="FJ219" s="76">
        <f t="shared" si="601"/>
        <v>2.0622921456132692</v>
      </c>
      <c r="FK219" s="76">
        <f t="shared" si="601"/>
        <v>2.1734668604990546</v>
      </c>
      <c r="FL219" s="76">
        <f t="shared" si="601"/>
        <v>2.3754186590888349</v>
      </c>
      <c r="FM219" s="76">
        <f t="shared" si="601"/>
        <v>2.0667705484149095</v>
      </c>
      <c r="FN219" s="76">
        <f t="shared" si="601"/>
        <v>2.2414528801237807</v>
      </c>
      <c r="FO219" s="76">
        <f t="shared" si="601"/>
        <v>2.1874694107055732</v>
      </c>
      <c r="FP219" s="76">
        <f t="shared" si="601"/>
        <v>2.2289415839721536</v>
      </c>
      <c r="FQ219" s="76">
        <f t="shared" si="601"/>
        <v>2.1616804610887228</v>
      </c>
      <c r="FR219" s="76">
        <f t="shared" si="601"/>
        <v>2.1721602159576179</v>
      </c>
      <c r="FS219" s="76">
        <f t="shared" si="601"/>
        <v>2.2391801632893573</v>
      </c>
      <c r="FT219" s="76">
        <f t="shared" si="601"/>
        <v>2.1868314396333028</v>
      </c>
      <c r="FU219" s="76">
        <f t="shared" si="601"/>
        <v>2.2496280230048593</v>
      </c>
      <c r="FV219" s="76">
        <f t="shared" si="601"/>
        <v>2.1077696921035343</v>
      </c>
      <c r="FW219" s="76">
        <f t="shared" si="601"/>
        <v>2.2213569921445209</v>
      </c>
      <c r="FX219" s="76">
        <f t="shared" si="601"/>
        <v>2.3555329066400725</v>
      </c>
      <c r="FY219" s="76">
        <f t="shared" si="601"/>
        <v>2.1066477497751053</v>
      </c>
      <c r="FZ219" s="76">
        <f t="shared" si="601"/>
        <v>2.2881384671103455</v>
      </c>
      <c r="GA219" s="76">
        <f t="shared" si="601"/>
        <v>2.2358158884895456</v>
      </c>
      <c r="GB219" s="76">
        <f t="shared" si="601"/>
        <v>2.2779062809731969</v>
      </c>
      <c r="GC219" s="76">
        <f t="shared" si="601"/>
        <v>2.2074724510778245</v>
      </c>
      <c r="GD219" s="76">
        <f t="shared" si="601"/>
        <v>2.2197938128135233</v>
      </c>
      <c r="GE219" s="76">
        <f t="shared" si="601"/>
        <v>2.2870938985679934</v>
      </c>
      <c r="GF219" s="76">
        <f t="shared" si="601"/>
        <v>2.2300173273388935</v>
      </c>
      <c r="GG219" s="76">
        <f t="shared" si="601"/>
        <v>2.2940839117655463</v>
      </c>
      <c r="GH219" s="76">
        <f t="shared" si="601"/>
        <v>2.1537148425279424</v>
      </c>
      <c r="GI219" s="76">
        <f t="shared" si="601"/>
        <v>2.1588019660456119</v>
      </c>
      <c r="GJ219" s="76">
        <f t="shared" si="601"/>
        <v>2.481058256383736</v>
      </c>
      <c r="GK219" s="76">
        <f t="shared" si="601"/>
        <v>2.2636412020062995</v>
      </c>
      <c r="GL219" s="76">
        <f t="shared" si="601"/>
        <v>2.3384619283901622</v>
      </c>
      <c r="GM219" s="76">
        <f t="shared" si="601"/>
        <v>2.2850384299272934</v>
      </c>
      <c r="GN219" s="76">
        <f t="shared" si="601"/>
        <v>2.3278238316430304</v>
      </c>
      <c r="GO219" s="76">
        <f t="shared" si="601"/>
        <v>2.2532258060697892</v>
      </c>
      <c r="GP219" s="76">
        <f t="shared" si="601"/>
        <v>2.2684413615652406</v>
      </c>
      <c r="GQ219" s="76">
        <f t="shared" si="601"/>
        <v>2.3361099783787034</v>
      </c>
      <c r="GR219" s="76">
        <f t="shared" si="601"/>
        <v>2.2747832925600449</v>
      </c>
      <c r="GS219" s="76">
        <f t="shared" si="601"/>
        <v>2.3416622949155013</v>
      </c>
      <c r="GT219" s="76">
        <f t="shared" si="601"/>
        <v>2.2009686838007259</v>
      </c>
      <c r="GU219" s="76">
        <f t="shared" si="601"/>
        <v>2.3199605683765219</v>
      </c>
      <c r="GV219" s="76">
        <f t="shared" ref="GV219:JG219" si="602">SUM(GV217:GV218)</f>
        <v>2.5354312625487281</v>
      </c>
      <c r="GW219" s="76">
        <f t="shared" si="602"/>
        <v>2.2000994785702388</v>
      </c>
      <c r="GX219" s="76">
        <f t="shared" si="602"/>
        <v>2.3889169853332217</v>
      </c>
      <c r="GY219" s="76">
        <f t="shared" si="602"/>
        <v>2.3349918919118964</v>
      </c>
      <c r="GZ219" s="76">
        <f t="shared" si="602"/>
        <v>2.3792142503678191</v>
      </c>
      <c r="HA219" s="76">
        <f t="shared" si="602"/>
        <v>2.3005139812312043</v>
      </c>
      <c r="HB219" s="76">
        <f t="shared" si="602"/>
        <v>2.3172356599609603</v>
      </c>
      <c r="HC219" s="76">
        <f t="shared" si="602"/>
        <v>2.3858883528180237</v>
      </c>
      <c r="HD219" s="76">
        <f t="shared" si="602"/>
        <v>2.3210688891373086</v>
      </c>
      <c r="HE219" s="76">
        <f t="shared" si="602"/>
        <v>2.3890033314089227</v>
      </c>
      <c r="HF219" s="76">
        <f t="shared" si="602"/>
        <v>2.2491829144968443</v>
      </c>
      <c r="HG219" s="76">
        <f t="shared" si="602"/>
        <v>2.370848041046477</v>
      </c>
      <c r="HH219" s="76">
        <f t="shared" si="602"/>
        <v>2.5909736958805238</v>
      </c>
      <c r="HI219" s="76">
        <f t="shared" si="602"/>
        <v>2.2439854299597375</v>
      </c>
      <c r="HJ219" s="76">
        <f t="shared" si="602"/>
        <v>2.4348936680509894</v>
      </c>
      <c r="HK219" s="76">
        <f t="shared" si="602"/>
        <v>2.3844278867123743</v>
      </c>
      <c r="HL219" s="76">
        <f t="shared" si="602"/>
        <v>2.4315994027960288</v>
      </c>
      <c r="HM219" s="76">
        <f t="shared" si="602"/>
        <v>2.3493772224783358</v>
      </c>
      <c r="HN219" s="76">
        <f t="shared" si="602"/>
        <v>2.3681654208329697</v>
      </c>
      <c r="HO219" s="76">
        <f t="shared" si="602"/>
        <v>2.4403009006182383</v>
      </c>
      <c r="HP219" s="76">
        <f t="shared" si="602"/>
        <v>2.3736192785980972</v>
      </c>
      <c r="HQ219" s="76">
        <f t="shared" si="602"/>
        <v>2.3357035093165304</v>
      </c>
      <c r="HR219" s="76">
        <f t="shared" si="602"/>
        <v>2.4162677083986255</v>
      </c>
      <c r="HS219" s="76">
        <f t="shared" si="602"/>
        <v>2.4229109054838092</v>
      </c>
      <c r="HT219" s="76">
        <f t="shared" si="602"/>
        <v>2.5693498005445061</v>
      </c>
      <c r="HU219" s="76">
        <f t="shared" si="602"/>
        <v>2.2934967757025304</v>
      </c>
      <c r="HV219" s="76">
        <f t="shared" si="602"/>
        <v>2.4908844586409558</v>
      </c>
      <c r="HW219" s="76">
        <f t="shared" si="602"/>
        <v>2.4368675508748048</v>
      </c>
      <c r="HX219" s="76">
        <f t="shared" si="602"/>
        <v>2.4851249405619398</v>
      </c>
      <c r="HY219" s="76">
        <f t="shared" si="602"/>
        <v>2.4026345276390311</v>
      </c>
      <c r="HZ219" s="76">
        <f t="shared" si="602"/>
        <v>2.4206697904249004</v>
      </c>
      <c r="IA219" s="76">
        <f t="shared" si="602"/>
        <v>2.4928320729937354</v>
      </c>
      <c r="IB219" s="76">
        <f t="shared" si="602"/>
        <v>2.4222864682850918</v>
      </c>
      <c r="IC219" s="76">
        <f t="shared" si="602"/>
        <v>2.3845696509371641</v>
      </c>
      <c r="ID219" s="76">
        <f t="shared" si="602"/>
        <v>2.468464502112715</v>
      </c>
      <c r="IE219" s="76">
        <f t="shared" si="602"/>
        <v>2.4763142368830153</v>
      </c>
      <c r="IF219" s="76">
        <f t="shared" si="602"/>
        <v>2.7061208208736982</v>
      </c>
      <c r="IG219" s="76">
        <f t="shared" si="602"/>
        <v>2.3430405464595019</v>
      </c>
      <c r="IH219" s="76">
        <f t="shared" si="602"/>
        <v>2.5464553207168894</v>
      </c>
      <c r="II219" s="76">
        <f t="shared" si="602"/>
        <v>2.4896216977576899</v>
      </c>
      <c r="IJ219" s="76">
        <f t="shared" si="602"/>
        <v>2.5398533048930263</v>
      </c>
      <c r="IK219" s="76">
        <f t="shared" si="602"/>
        <v>2.4566523399196663</v>
      </c>
      <c r="IL219" s="76">
        <f t="shared" si="602"/>
        <v>2.4753579943551594</v>
      </c>
      <c r="IM219" s="76">
        <f t="shared" si="602"/>
        <v>2.5485103496761967</v>
      </c>
      <c r="IN219" s="76">
        <f t="shared" si="602"/>
        <v>2.476585823227226</v>
      </c>
      <c r="IO219" s="76">
        <f t="shared" si="602"/>
        <v>2.5438116905689219</v>
      </c>
      <c r="IP219" s="76">
        <f t="shared" si="602"/>
        <v>2.3997512627151978</v>
      </c>
      <c r="IQ219" s="76">
        <f t="shared" si="602"/>
        <v>2.5307931500944449</v>
      </c>
      <c r="IR219" s="76">
        <f t="shared" si="602"/>
        <v>2.7656554789329233</v>
      </c>
      <c r="IS219" s="76">
        <f t="shared" si="602"/>
        <v>2.3945874384816146</v>
      </c>
      <c r="IT219" s="76">
        <f t="shared" si="602"/>
        <v>2.6024773377726644</v>
      </c>
      <c r="IU219" s="76">
        <f t="shared" si="602"/>
        <v>2.5443933751083625</v>
      </c>
      <c r="IV219" s="76">
        <f t="shared" si="602"/>
        <v>2.5957300776006766</v>
      </c>
      <c r="IW219" s="76">
        <f t="shared" si="602"/>
        <v>2.5106986913979026</v>
      </c>
      <c r="IX219" s="76">
        <f t="shared" si="602"/>
        <v>2.5298158702309768</v>
      </c>
      <c r="IY219" s="76">
        <f t="shared" si="602"/>
        <v>2.6045775773690769</v>
      </c>
      <c r="IZ219" s="76">
        <f t="shared" si="602"/>
        <v>2.531070711338228</v>
      </c>
      <c r="JA219" s="76">
        <f t="shared" si="602"/>
        <v>2.5997755477614408</v>
      </c>
      <c r="JB219" s="76">
        <f t="shared" si="602"/>
        <v>2.452545790494935</v>
      </c>
      <c r="JC219" s="76">
        <f t="shared" si="602"/>
        <v>2.586470599396526</v>
      </c>
      <c r="JD219" s="76">
        <f t="shared" si="602"/>
        <v>2.826499899469451</v>
      </c>
      <c r="JE219" s="76">
        <f t="shared" si="602"/>
        <v>2.447268362128213</v>
      </c>
      <c r="JF219" s="76">
        <f t="shared" si="602"/>
        <v>2.659731839203666</v>
      </c>
      <c r="JG219" s="76">
        <f t="shared" si="602"/>
        <v>2.6003700293607497</v>
      </c>
      <c r="JH219" s="76">
        <f t="shared" ref="JH219:LS219" si="603">SUM(JH217:JH218)</f>
        <v>2.6528361393078939</v>
      </c>
      <c r="JI219" s="76">
        <f t="shared" si="603"/>
        <v>2.5659340626086586</v>
      </c>
      <c r="JJ219" s="76">
        <f t="shared" si="603"/>
        <v>2.5854718193760604</v>
      </c>
      <c r="JK219" s="76">
        <f t="shared" si="603"/>
        <v>2.6618782840711983</v>
      </c>
      <c r="JL219" s="76">
        <f t="shared" si="603"/>
        <v>2.586754266987672</v>
      </c>
      <c r="JM219" s="76">
        <f t="shared" si="603"/>
        <v>2.6569706098121957</v>
      </c>
      <c r="JN219" s="76">
        <f t="shared" si="603"/>
        <v>2.5065017978858264</v>
      </c>
      <c r="JO219" s="76">
        <f t="shared" si="603"/>
        <v>2.6433729525832521</v>
      </c>
      <c r="JP219" s="76">
        <f t="shared" si="603"/>
        <v>2.7894871694170749</v>
      </c>
      <c r="JQ219" s="76">
        <f t="shared" si="603"/>
        <v>2.5011082660950361</v>
      </c>
      <c r="JR219" s="76">
        <f t="shared" si="603"/>
        <v>2.7182459396661498</v>
      </c>
      <c r="JS219" s="76">
        <f t="shared" si="603"/>
        <v>2.6575781700066892</v>
      </c>
      <c r="JT219" s="76">
        <f t="shared" si="603"/>
        <v>2.711198534372671</v>
      </c>
      <c r="JU219" s="76">
        <f t="shared" si="603"/>
        <v>2.6223846119860519</v>
      </c>
      <c r="JV219" s="76">
        <f t="shared" si="603"/>
        <v>2.6423521994023367</v>
      </c>
      <c r="JW219" s="76">
        <f t="shared" si="603"/>
        <v>2.7204396063207685</v>
      </c>
      <c r="JX219" s="76">
        <f t="shared" si="603"/>
        <v>2.6436628608614035</v>
      </c>
      <c r="JY219" s="76">
        <f t="shared" si="603"/>
        <v>2.7154239632280666</v>
      </c>
      <c r="JZ219" s="76">
        <f t="shared" si="603"/>
        <v>2.5616448374393173</v>
      </c>
      <c r="KA219" s="76">
        <f t="shared" si="603"/>
        <v>2.7015271575400863</v>
      </c>
      <c r="KB219" s="76">
        <f t="shared" si="603"/>
        <v>2.9522339209974562</v>
      </c>
      <c r="KC219" s="76">
        <f t="shared" si="603"/>
        <v>2.5561326479491293</v>
      </c>
      <c r="KD219" s="76">
        <f t="shared" si="603"/>
        <v>2.7780473503388077</v>
      </c>
      <c r="KE219" s="76">
        <f t="shared" si="603"/>
        <v>2.716044889746839</v>
      </c>
      <c r="KF219" s="76">
        <f t="shared" si="603"/>
        <v>2.7708449021288724</v>
      </c>
      <c r="KG219" s="76">
        <f t="shared" si="603"/>
        <v>2.6800770734497479</v>
      </c>
      <c r="KH219" s="76">
        <f t="shared" si="603"/>
        <v>2.7004839477891909</v>
      </c>
      <c r="KI219" s="76">
        <f t="shared" si="603"/>
        <v>2.7802892776598283</v>
      </c>
      <c r="KJ219" s="76">
        <f t="shared" si="603"/>
        <v>2.7018234438003574</v>
      </c>
      <c r="KK219" s="76">
        <f t="shared" si="603"/>
        <v>2.775163290419087</v>
      </c>
      <c r="KL219" s="76">
        <f t="shared" si="603"/>
        <v>2.6180010238629849</v>
      </c>
      <c r="KM219" s="76">
        <f t="shared" si="603"/>
        <v>2.7609607550059718</v>
      </c>
      <c r="KN219" s="76">
        <f t="shared" si="603"/>
        <v>3.017183067259404</v>
      </c>
      <c r="KO219" s="76">
        <f t="shared" si="603"/>
        <v>2.6123675662040129</v>
      </c>
      <c r="KP219" s="76">
        <f t="shared" si="603"/>
        <v>2.8391643920462641</v>
      </c>
      <c r="KQ219" s="76">
        <f t="shared" si="603"/>
        <v>2.7757978773212719</v>
      </c>
      <c r="KR219" s="76">
        <f t="shared" si="603"/>
        <v>2.8318034899757105</v>
      </c>
      <c r="KS219" s="76">
        <f t="shared" si="603"/>
        <v>2.7390387690656453</v>
      </c>
      <c r="KT219" s="76">
        <f t="shared" si="603"/>
        <v>2.759894594640556</v>
      </c>
      <c r="KU219" s="76">
        <f t="shared" si="603"/>
        <v>2.8414556417683468</v>
      </c>
      <c r="KV219" s="76">
        <f t="shared" si="603"/>
        <v>2.7612635595639676</v>
      </c>
      <c r="KW219" s="76">
        <f t="shared" si="603"/>
        <v>2.8362168828083099</v>
      </c>
      <c r="KX219" s="76">
        <f t="shared" si="603"/>
        <v>2.6755970463879732</v>
      </c>
      <c r="KY219" s="76">
        <f t="shared" si="603"/>
        <v>2.8217018916161054</v>
      </c>
      <c r="KZ219" s="76">
        <f t="shared" si="603"/>
        <v>3.083561094739113</v>
      </c>
      <c r="LA219" s="76">
        <f t="shared" si="603"/>
        <v>2.6698396526605039</v>
      </c>
      <c r="LB219" s="76">
        <f t="shared" si="603"/>
        <v>2.9016260086712853</v>
      </c>
      <c r="LC219" s="76">
        <f t="shared" si="603"/>
        <v>2.8368654306223426</v>
      </c>
      <c r="LD219" s="76">
        <f t="shared" si="603"/>
        <v>2.8941031667551789</v>
      </c>
      <c r="LE219" s="76">
        <f t="shared" si="603"/>
        <v>2.799297621985092</v>
      </c>
      <c r="LF219" s="76">
        <f t="shared" si="603"/>
        <v>2.8206122757226511</v>
      </c>
      <c r="LG219" s="76">
        <f t="shared" si="603"/>
        <v>2.9039676658872535</v>
      </c>
      <c r="LH219" s="76">
        <f t="shared" si="603"/>
        <v>2.822011357874378</v>
      </c>
      <c r="LI219" s="76">
        <f t="shared" si="603"/>
        <v>2.8986136542300951</v>
      </c>
      <c r="LJ219" s="76">
        <f t="shared" si="603"/>
        <v>2.7344601814085112</v>
      </c>
      <c r="LK219" s="76">
        <f t="shared" si="603"/>
        <v>2.8837793332316624</v>
      </c>
      <c r="LL219" s="76">
        <f t="shared" si="603"/>
        <v>3.0431821743574026</v>
      </c>
      <c r="LM219" s="76">
        <f t="shared" si="603"/>
        <v>2.7285761250190377</v>
      </c>
      <c r="LN219" s="76">
        <f t="shared" si="603"/>
        <v>2.9654617808620563</v>
      </c>
      <c r="LO219" s="76">
        <f t="shared" si="603"/>
        <v>2.8992764700960372</v>
      </c>
      <c r="LP219" s="76">
        <f t="shared" si="603"/>
        <v>2.9577734364237958</v>
      </c>
      <c r="LQ219" s="76">
        <f t="shared" si="603"/>
        <v>2.8608821696687672</v>
      </c>
      <c r="LR219" s="76">
        <f t="shared" si="603"/>
        <v>2.8826657457885525</v>
      </c>
      <c r="LS219" s="76">
        <f t="shared" si="603"/>
        <v>2.9678549545367758</v>
      </c>
      <c r="LT219" s="76">
        <f t="shared" ref="LT219:OE219" si="604">SUM(LT217:LT218)</f>
        <v>2.884095607747617</v>
      </c>
      <c r="LU219" s="76">
        <f t="shared" si="604"/>
        <v>2.9623831546231605</v>
      </c>
      <c r="LV219" s="76">
        <f t="shared" si="604"/>
        <v>2.7946183053995011</v>
      </c>
      <c r="LW219" s="76">
        <f t="shared" si="604"/>
        <v>2.9472224785627614</v>
      </c>
      <c r="LX219" s="76">
        <f t="shared" si="604"/>
        <v>3.2207302264774942</v>
      </c>
      <c r="LY219" s="76">
        <f t="shared" si="604"/>
        <v>2.7886047997694594</v>
      </c>
      <c r="LZ219" s="76">
        <f t="shared" si="604"/>
        <v>3.0307019400410242</v>
      </c>
      <c r="MA219" s="76">
        <f t="shared" si="604"/>
        <v>2.963060552438153</v>
      </c>
      <c r="MB219" s="76">
        <f t="shared" si="604"/>
        <v>3.0228444520251223</v>
      </c>
      <c r="MC219" s="76">
        <f t="shared" si="604"/>
        <v>2.9238215774014829</v>
      </c>
      <c r="MD219" s="76">
        <f t="shared" si="604"/>
        <v>2.9460843921959032</v>
      </c>
      <c r="ME219" s="76">
        <f t="shared" si="604"/>
        <v>3.0331477635365882</v>
      </c>
      <c r="MF219" s="76">
        <f t="shared" si="604"/>
        <v>2.9475457111180674</v>
      </c>
      <c r="MG219" s="76">
        <f t="shared" si="604"/>
        <v>3.0275555840248733</v>
      </c>
      <c r="MH219" s="76">
        <f t="shared" si="604"/>
        <v>2.8560999081182938</v>
      </c>
      <c r="MI219" s="76">
        <f t="shared" si="604"/>
        <v>3.0120613730911461</v>
      </c>
      <c r="MJ219" s="76">
        <f t="shared" si="604"/>
        <v>3.2915862914600025</v>
      </c>
      <c r="MK219" s="76">
        <f t="shared" si="604"/>
        <v>2.8499541053643904</v>
      </c>
      <c r="ML219" s="76">
        <f t="shared" si="604"/>
        <v>3.0973773827219304</v>
      </c>
      <c r="MM219" s="76">
        <f t="shared" si="604"/>
        <v>3.0282478845917957</v>
      </c>
      <c r="MN219" s="76">
        <f t="shared" si="604"/>
        <v>3.0893470299696788</v>
      </c>
      <c r="MO219" s="76">
        <f t="shared" si="604"/>
        <v>2.9881456521043193</v>
      </c>
      <c r="MP219" s="76">
        <f t="shared" si="604"/>
        <v>3.0108982488242169</v>
      </c>
      <c r="MQ219" s="76">
        <f t="shared" si="604"/>
        <v>3.099877014334397</v>
      </c>
      <c r="MR219" s="76">
        <f t="shared" si="604"/>
        <v>3.0123917167626688</v>
      </c>
      <c r="MS219" s="76">
        <f t="shared" si="604"/>
        <v>3.0941618068734238</v>
      </c>
      <c r="MT219" s="76">
        <f t="shared" si="604"/>
        <v>2.918934106096899</v>
      </c>
      <c r="MU219" s="76">
        <f t="shared" si="604"/>
        <v>3.0783267232991545</v>
      </c>
      <c r="MV219" s="76">
        <f t="shared" si="604"/>
        <v>3.3640011898721269</v>
      </c>
      <c r="MW219" s="76">
        <f t="shared" si="604"/>
        <v>2.9126530956824102</v>
      </c>
      <c r="MX219" s="76">
        <f t="shared" si="604"/>
        <v>3.1655196851418168</v>
      </c>
      <c r="MY219" s="76">
        <f t="shared" si="604"/>
        <v>3.0948693380528192</v>
      </c>
      <c r="MZ219" s="76">
        <f t="shared" si="604"/>
        <v>3.1573126646290151</v>
      </c>
      <c r="NA219" s="76">
        <f t="shared" si="604"/>
        <v>3.0538848564506171</v>
      </c>
      <c r="NB219" s="76">
        <f t="shared" si="604"/>
        <v>3.0771380102983525</v>
      </c>
      <c r="NC219" s="76">
        <f t="shared" si="604"/>
        <v>3.1680743086497571</v>
      </c>
      <c r="ND219" s="76">
        <f t="shared" si="604"/>
        <v>3.0786643345314508</v>
      </c>
      <c r="NE219" s="76">
        <f t="shared" si="604"/>
        <v>3.1622333666246432</v>
      </c>
      <c r="NF219" s="76">
        <f t="shared" si="604"/>
        <v>2.9831506564310342</v>
      </c>
      <c r="NG219" s="76">
        <f t="shared" si="604"/>
        <v>3.1460499112117395</v>
      </c>
      <c r="NH219" s="76">
        <f t="shared" si="604"/>
        <v>3.3199499348340562</v>
      </c>
      <c r="NI219" s="76">
        <f t="shared" si="604"/>
        <v>2.9767314637874263</v>
      </c>
      <c r="NJ219" s="76">
        <f t="shared" si="604"/>
        <v>3.2351611182149398</v>
      </c>
      <c r="NK219" s="76">
        <f t="shared" si="604"/>
        <v>3.162956463489984</v>
      </c>
      <c r="NL219" s="76">
        <f t="shared" si="604"/>
        <v>3.2267735432508564</v>
      </c>
      <c r="NM219" s="76">
        <f t="shared" si="604"/>
        <v>3.1210703232925341</v>
      </c>
      <c r="NN219" s="76">
        <f t="shared" si="604"/>
        <v>3.1448350465249204</v>
      </c>
      <c r="NO219" s="76">
        <f t="shared" si="604"/>
        <v>3.2377719434400554</v>
      </c>
      <c r="NP219" s="76">
        <f t="shared" si="604"/>
        <v>3.1463949498911461</v>
      </c>
      <c r="NQ219" s="76">
        <f t="shared" si="604"/>
        <v>3.2318025006903883</v>
      </c>
      <c r="NR219" s="76">
        <f t="shared" si="604"/>
        <v>3.0487799708725198</v>
      </c>
      <c r="NS219" s="76">
        <f t="shared" si="604"/>
        <v>3.2152630092584009</v>
      </c>
      <c r="NT219" s="76">
        <f t="shared" si="604"/>
        <v>3.5136454188024056</v>
      </c>
      <c r="NU219" s="76">
        <f t="shared" si="604"/>
        <v>3.0422195559907532</v>
      </c>
      <c r="NV219" s="76">
        <f t="shared" si="604"/>
        <v>3.3063346628156713</v>
      </c>
      <c r="NW219" s="76">
        <f t="shared" si="604"/>
        <v>3.2325415056867666</v>
      </c>
      <c r="NX219" s="76">
        <f t="shared" si="604"/>
        <v>3.2977625612023784</v>
      </c>
      <c r="NY219" s="76">
        <f t="shared" si="604"/>
        <v>3.1897338704049725</v>
      </c>
      <c r="NZ219" s="76">
        <f t="shared" si="604"/>
        <v>3.2140214175484707</v>
      </c>
      <c r="OA219" s="76">
        <f t="shared" si="604"/>
        <v>3.3090029261957388</v>
      </c>
      <c r="OB219" s="76">
        <f t="shared" si="604"/>
        <v>3.2156156387887536</v>
      </c>
      <c r="OC219" s="76">
        <f t="shared" si="604"/>
        <v>3.3029021557055795</v>
      </c>
      <c r="OD219" s="76">
        <f t="shared" si="604"/>
        <v>3.1158531302317183</v>
      </c>
      <c r="OE219" s="76">
        <f t="shared" si="604"/>
        <v>3.2859987954620893</v>
      </c>
      <c r="OF219" s="76">
        <f t="shared" ref="OF219:PB219" si="605">SUM(OF217:OF218)</f>
        <v>3.5909456180160628</v>
      </c>
      <c r="OG219" s="76">
        <f t="shared" si="605"/>
        <v>3.1091483862225533</v>
      </c>
      <c r="OH219" s="76">
        <f t="shared" si="605"/>
        <v>3.3790740253976201</v>
      </c>
      <c r="OI219" s="76">
        <f t="shared" si="605"/>
        <v>3.3036574188118788</v>
      </c>
      <c r="OJ219" s="76">
        <f t="shared" si="605"/>
        <v>3.3703133375488346</v>
      </c>
      <c r="OK219" s="76">
        <f t="shared" si="605"/>
        <v>3.2599080155538851</v>
      </c>
      <c r="OL219" s="76">
        <f t="shared" si="605"/>
        <v>3.2847298887345415</v>
      </c>
      <c r="OM219" s="76">
        <f t="shared" si="605"/>
        <v>3.381800990572049</v>
      </c>
      <c r="ON219" s="76">
        <f t="shared" si="605"/>
        <v>3.2863591828421104</v>
      </c>
      <c r="OO219" s="76">
        <f t="shared" si="605"/>
        <v>3.3755660031311061</v>
      </c>
      <c r="OP219" s="76">
        <f t="shared" si="605"/>
        <v>3.184401899096819</v>
      </c>
      <c r="OQ219" s="76">
        <f t="shared" si="605"/>
        <v>0</v>
      </c>
      <c r="OR219" s="76">
        <f t="shared" si="605"/>
        <v>0</v>
      </c>
      <c r="OS219" s="76">
        <f t="shared" si="605"/>
        <v>0</v>
      </c>
      <c r="OT219" s="76">
        <f t="shared" si="605"/>
        <v>0</v>
      </c>
      <c r="OU219" s="76">
        <f t="shared" si="605"/>
        <v>0</v>
      </c>
      <c r="OV219" s="76">
        <f t="shared" si="605"/>
        <v>0</v>
      </c>
      <c r="OW219" s="76">
        <f t="shared" si="605"/>
        <v>0</v>
      </c>
      <c r="OX219" s="76">
        <f t="shared" si="605"/>
        <v>0</v>
      </c>
      <c r="OY219" s="76">
        <f t="shared" si="605"/>
        <v>0</v>
      </c>
      <c r="OZ219" s="76">
        <f t="shared" si="605"/>
        <v>0</v>
      </c>
      <c r="PA219" s="76">
        <f t="shared" si="605"/>
        <v>0</v>
      </c>
      <c r="PB219" s="76">
        <f t="shared" si="605"/>
        <v>0</v>
      </c>
    </row>
    <row r="220" spans="3:418"/>
    <row r="221" spans="3:418">
      <c r="C221" s="106" t="s">
        <v>143</v>
      </c>
    </row>
    <row r="222" spans="3:418">
      <c r="C222" s="107" t="s">
        <v>107</v>
      </c>
      <c r="D222" s="61" t="s">
        <v>237</v>
      </c>
      <c r="E222" s="50"/>
      <c r="F222" s="50"/>
      <c r="G222" s="50"/>
      <c r="H222" s="50"/>
      <c r="I222" s="50"/>
      <c r="J222" s="50"/>
      <c r="K222" s="105">
        <f>K208+K199+K217</f>
        <v>4.0983139933780208</v>
      </c>
      <c r="L222" s="105">
        <f t="shared" ref="L222:BW222" si="606">L208+L199+L217</f>
        <v>3.3604554304838707</v>
      </c>
      <c r="M222" s="105">
        <f t="shared" si="606"/>
        <v>3.0302280181071426</v>
      </c>
      <c r="N222" s="105">
        <f t="shared" si="606"/>
        <v>2.640728338645161</v>
      </c>
      <c r="O222" s="105">
        <f t="shared" si="606"/>
        <v>3.2473689356</v>
      </c>
      <c r="P222" s="105">
        <f t="shared" si="606"/>
        <v>3.8997637858064516</v>
      </c>
      <c r="Q222" s="105">
        <f t="shared" si="606"/>
        <v>3.6992235090000003</v>
      </c>
      <c r="R222" s="105">
        <f t="shared" si="606"/>
        <v>2.1982640370967736</v>
      </c>
      <c r="S222" s="105">
        <f t="shared" si="606"/>
        <v>3.6514470474193552</v>
      </c>
      <c r="T222" s="105">
        <f t="shared" si="606"/>
        <v>2.8046016969999994</v>
      </c>
      <c r="U222" s="105">
        <f t="shared" si="606"/>
        <v>3.1444091672132366</v>
      </c>
      <c r="V222" s="105">
        <f t="shared" si="606"/>
        <v>3.1955110680455956</v>
      </c>
      <c r="W222" s="105">
        <f t="shared" si="606"/>
        <v>2.5942890493878918</v>
      </c>
      <c r="X222" s="105">
        <f t="shared" si="606"/>
        <v>2.1736701728163261</v>
      </c>
      <c r="Y222" s="105">
        <f t="shared" si="606"/>
        <v>2.7896573166477849</v>
      </c>
      <c r="Z222" s="105">
        <f t="shared" si="606"/>
        <v>2.982216020442598</v>
      </c>
      <c r="AA222" s="105">
        <f t="shared" si="606"/>
        <v>3.1489340343159067</v>
      </c>
      <c r="AB222" s="105">
        <f t="shared" si="606"/>
        <v>3.0990708192912875</v>
      </c>
      <c r="AC222" s="105">
        <f t="shared" si="606"/>
        <v>3.0201056272443569</v>
      </c>
      <c r="AD222" s="105">
        <f t="shared" si="606"/>
        <v>2.9764246509210723</v>
      </c>
      <c r="AE222" s="105">
        <f t="shared" si="606"/>
        <v>2.9822695767905794</v>
      </c>
      <c r="AF222" s="105">
        <f t="shared" si="606"/>
        <v>3.0241189426551953</v>
      </c>
      <c r="AG222" s="105">
        <f t="shared" si="606"/>
        <v>3.1137643065893372</v>
      </c>
      <c r="AH222" s="105">
        <f t="shared" si="606"/>
        <v>3.1662303861441057</v>
      </c>
      <c r="AI222" s="105">
        <f t="shared" si="606"/>
        <v>2.5997612012246845</v>
      </c>
      <c r="AJ222" s="105">
        <f t="shared" si="606"/>
        <v>2.3223873990151462</v>
      </c>
      <c r="AK222" s="105">
        <f t="shared" si="606"/>
        <v>2.9443219200731678</v>
      </c>
      <c r="AL222" s="105">
        <f t="shared" si="606"/>
        <v>3.0990414593105182</v>
      </c>
      <c r="AM222" s="105">
        <f t="shared" si="606"/>
        <v>3.2193995631813515</v>
      </c>
      <c r="AN222" s="105">
        <f t="shared" si="606"/>
        <v>3.169595506013926</v>
      </c>
      <c r="AO222" s="105">
        <f t="shared" si="606"/>
        <v>3.0885494159026416</v>
      </c>
      <c r="AP222" s="105">
        <f t="shared" si="606"/>
        <v>3.0482083063515293</v>
      </c>
      <c r="AQ222" s="105">
        <f t="shared" si="606"/>
        <v>3.0577018006969663</v>
      </c>
      <c r="AR222" s="105">
        <f t="shared" si="606"/>
        <v>3.1093240868705889</v>
      </c>
      <c r="AS222" s="105">
        <f t="shared" si="606"/>
        <v>3.2115834260252303</v>
      </c>
      <c r="AT222" s="105">
        <f t="shared" si="606"/>
        <v>3.2899343285036124</v>
      </c>
      <c r="AU222" s="105">
        <f t="shared" si="606"/>
        <v>2.6933963677003478</v>
      </c>
      <c r="AV222" s="105">
        <f t="shared" si="606"/>
        <v>2.7376481496160059</v>
      </c>
      <c r="AW222" s="105">
        <f t="shared" si="606"/>
        <v>3.4910742731761233</v>
      </c>
      <c r="AX222" s="105">
        <f t="shared" si="606"/>
        <v>3.3172124217276799</v>
      </c>
      <c r="AY222" s="105">
        <f t="shared" si="606"/>
        <v>3.2978200293333888</v>
      </c>
      <c r="AZ222" s="105">
        <f t="shared" si="606"/>
        <v>3.245961560816931</v>
      </c>
      <c r="BA222" s="105">
        <f t="shared" si="606"/>
        <v>3.1638999602997182</v>
      </c>
      <c r="BB222" s="105">
        <f t="shared" si="606"/>
        <v>3.1256498839449485</v>
      </c>
      <c r="BC222" s="105">
        <f t="shared" si="606"/>
        <v>3.1329040090652462</v>
      </c>
      <c r="BD222" s="105">
        <f t="shared" si="606"/>
        <v>3.1935206822447419</v>
      </c>
      <c r="BE222" s="105">
        <f t="shared" si="606"/>
        <v>3.2883753708879349</v>
      </c>
      <c r="BF222" s="105">
        <f t="shared" si="606"/>
        <v>3.3570957531059094</v>
      </c>
      <c r="BG222" s="105">
        <f t="shared" si="606"/>
        <v>2.7616671291785639</v>
      </c>
      <c r="BH222" s="105">
        <f t="shared" si="606"/>
        <v>3.4392856832753189</v>
      </c>
      <c r="BI222" s="105">
        <f t="shared" si="606"/>
        <v>3.5590045440614269</v>
      </c>
      <c r="BJ222" s="105">
        <f t="shared" si="606"/>
        <v>2.7591648409731571</v>
      </c>
      <c r="BK222" s="105">
        <f t="shared" si="606"/>
        <v>3.3737081068896186</v>
      </c>
      <c r="BL222" s="105">
        <f t="shared" si="606"/>
        <v>3.3301071528662729</v>
      </c>
      <c r="BM222" s="105">
        <f t="shared" si="606"/>
        <v>3.2438889708565775</v>
      </c>
      <c r="BN222" s="105">
        <f t="shared" si="606"/>
        <v>3.2005038377723265</v>
      </c>
      <c r="BO222" s="105">
        <f t="shared" si="606"/>
        <v>3.2083943470142486</v>
      </c>
      <c r="BP222" s="105">
        <f t="shared" si="606"/>
        <v>3.2990324000825435</v>
      </c>
      <c r="BQ222" s="105">
        <f t="shared" si="606"/>
        <v>3.3956762912316112</v>
      </c>
      <c r="BR222" s="105">
        <f t="shared" si="606"/>
        <v>3.4526166360746933</v>
      </c>
      <c r="BS222" s="105">
        <f t="shared" si="606"/>
        <v>2.8243748770014427</v>
      </c>
      <c r="BT222" s="105">
        <f t="shared" si="606"/>
        <v>3.519318708903707</v>
      </c>
      <c r="BU222" s="105">
        <f t="shared" si="606"/>
        <v>3.6538667808333551</v>
      </c>
      <c r="BV222" s="105">
        <f t="shared" si="606"/>
        <v>2.8188547402398387</v>
      </c>
      <c r="BW222" s="105">
        <f t="shared" si="606"/>
        <v>3.4715316234137856</v>
      </c>
      <c r="BX222" s="105">
        <f t="shared" ref="BX222:EI222" si="607">BX208+BX199+BX217</f>
        <v>3.4333633958710306</v>
      </c>
      <c r="BY222" s="105">
        <f t="shared" si="607"/>
        <v>3.3438301626600895</v>
      </c>
      <c r="BZ222" s="105">
        <f t="shared" si="607"/>
        <v>3.2981602315850544</v>
      </c>
      <c r="CA222" s="105">
        <f t="shared" si="607"/>
        <v>3.3092559624095759</v>
      </c>
      <c r="CB222" s="105">
        <f t="shared" si="607"/>
        <v>3.400329917969509</v>
      </c>
      <c r="CC222" s="105">
        <f t="shared" si="607"/>
        <v>3.4694940171477451</v>
      </c>
      <c r="CD222" s="105">
        <f t="shared" si="607"/>
        <v>3.5040744225450662</v>
      </c>
      <c r="CE222" s="105">
        <f t="shared" si="607"/>
        <v>2.9033562370835719</v>
      </c>
      <c r="CF222" s="105">
        <f t="shared" si="607"/>
        <v>3.6342860176160494</v>
      </c>
      <c r="CG222" s="105">
        <f t="shared" si="607"/>
        <v>3.6793682455307626</v>
      </c>
      <c r="CH222" s="105">
        <f t="shared" si="607"/>
        <v>2.9133571042121886</v>
      </c>
      <c r="CI222" s="105">
        <f t="shared" si="607"/>
        <v>3.5651342881900074</v>
      </c>
      <c r="CJ222" s="105">
        <f t="shared" si="607"/>
        <v>3.5220366307910718</v>
      </c>
      <c r="CK222" s="105">
        <f t="shared" si="607"/>
        <v>3.4306659709138367</v>
      </c>
      <c r="CL222" s="105">
        <f t="shared" si="607"/>
        <v>3.3777753526187393</v>
      </c>
      <c r="CM222" s="105">
        <f t="shared" si="607"/>
        <v>3.3925783012081183</v>
      </c>
      <c r="CN222" s="105">
        <f t="shared" si="607"/>
        <v>3.4662352293124981</v>
      </c>
      <c r="CO222" s="105">
        <f t="shared" si="607"/>
        <v>3.5467830257067288</v>
      </c>
      <c r="CP222" s="105">
        <f t="shared" si="607"/>
        <v>3.6136126835013846</v>
      </c>
      <c r="CQ222" s="105">
        <f t="shared" si="607"/>
        <v>2.9764383311431075</v>
      </c>
      <c r="CR222" s="105">
        <f t="shared" si="607"/>
        <v>3.705599859527748</v>
      </c>
      <c r="CS222" s="105">
        <f t="shared" si="607"/>
        <v>3.8513683158702383</v>
      </c>
      <c r="CT222" s="105">
        <f t="shared" si="607"/>
        <v>2.9527001397638575</v>
      </c>
      <c r="CU222" s="105">
        <f t="shared" si="607"/>
        <v>3.6430595796636505</v>
      </c>
      <c r="CV222" s="105">
        <f t="shared" si="607"/>
        <v>3.6099866136756447</v>
      </c>
      <c r="CW222" s="105">
        <f t="shared" si="607"/>
        <v>3.5132212453889156</v>
      </c>
      <c r="CX222" s="105">
        <f t="shared" si="607"/>
        <v>3.4576162255010052</v>
      </c>
      <c r="CY222" s="105">
        <f t="shared" si="607"/>
        <v>3.4732453117163367</v>
      </c>
      <c r="CZ222" s="105">
        <f t="shared" si="607"/>
        <v>3.5466582272303819</v>
      </c>
      <c r="DA222" s="105">
        <f t="shared" si="607"/>
        <v>3.6037346934907948</v>
      </c>
      <c r="DB222" s="105">
        <f t="shared" si="607"/>
        <v>3.6484962269399581</v>
      </c>
      <c r="DC222" s="105">
        <f t="shared" si="607"/>
        <v>3.0439020780643853</v>
      </c>
      <c r="DD222" s="105">
        <f t="shared" si="607"/>
        <v>3.7889306776306908</v>
      </c>
      <c r="DE222" s="105">
        <f t="shared" si="607"/>
        <v>3.9379982690209219</v>
      </c>
      <c r="DF222" s="105">
        <f t="shared" si="607"/>
        <v>3.0022088741122994</v>
      </c>
      <c r="DG222" s="105">
        <f t="shared" si="607"/>
        <v>3.7325421994449721</v>
      </c>
      <c r="DH222" s="105">
        <f t="shared" si="607"/>
        <v>3.6986840552654296</v>
      </c>
      <c r="DI222" s="105">
        <f t="shared" si="607"/>
        <v>3.6059323228047493</v>
      </c>
      <c r="DJ222" s="105">
        <f t="shared" si="607"/>
        <v>3.5343350322265765</v>
      </c>
      <c r="DK222" s="105">
        <f t="shared" si="607"/>
        <v>3.5615603518777448</v>
      </c>
      <c r="DL222" s="105">
        <f t="shared" si="607"/>
        <v>3.6321984369435887</v>
      </c>
      <c r="DM222" s="105">
        <f t="shared" si="607"/>
        <v>3.6502938180141276</v>
      </c>
      <c r="DN222" s="105">
        <f t="shared" si="607"/>
        <v>3.6980809560964945</v>
      </c>
      <c r="DO222" s="105">
        <f t="shared" si="607"/>
        <v>3.1144604157858189</v>
      </c>
      <c r="DP222" s="105">
        <f t="shared" si="607"/>
        <v>3.8730477746872221</v>
      </c>
      <c r="DQ222" s="105">
        <f t="shared" si="607"/>
        <v>4.0309025158243195</v>
      </c>
      <c r="DR222" s="105">
        <f t="shared" si="607"/>
        <v>3.0881979884043202</v>
      </c>
      <c r="DS222" s="105">
        <f t="shared" si="607"/>
        <v>3.8222225148870299</v>
      </c>
      <c r="DT222" s="105">
        <f t="shared" si="607"/>
        <v>3.7827289959166106</v>
      </c>
      <c r="DU222" s="105">
        <f t="shared" si="607"/>
        <v>3.6896309108555037</v>
      </c>
      <c r="DV222" s="105">
        <f t="shared" si="607"/>
        <v>3.619793105270305</v>
      </c>
      <c r="DW222" s="105">
        <f t="shared" si="607"/>
        <v>3.6458616625634535</v>
      </c>
      <c r="DX222" s="105">
        <f t="shared" si="607"/>
        <v>3.7191879114295885</v>
      </c>
      <c r="DY222" s="105">
        <f t="shared" si="607"/>
        <v>3.7645502148842658</v>
      </c>
      <c r="DZ222" s="105">
        <f t="shared" si="607"/>
        <v>3.1522776835478368</v>
      </c>
      <c r="EA222" s="105">
        <f t="shared" si="607"/>
        <v>3.8966706726887415</v>
      </c>
      <c r="EB222" s="105">
        <f t="shared" si="607"/>
        <v>3.9483049609663725</v>
      </c>
      <c r="EC222" s="105">
        <f t="shared" si="607"/>
        <v>4.053473958222888</v>
      </c>
      <c r="ED222" s="105">
        <f t="shared" si="607"/>
        <v>3.1562697442468961</v>
      </c>
      <c r="EE222" s="105">
        <f t="shared" si="607"/>
        <v>3.9103860138906295</v>
      </c>
      <c r="EF222" s="105">
        <f t="shared" si="607"/>
        <v>3.8792299844168516</v>
      </c>
      <c r="EG222" s="105">
        <f t="shared" si="607"/>
        <v>3.786145475204858</v>
      </c>
      <c r="EH222" s="105">
        <f t="shared" si="607"/>
        <v>3.6995495872541588</v>
      </c>
      <c r="EI222" s="105">
        <f t="shared" si="607"/>
        <v>3.7379096045855644</v>
      </c>
      <c r="EJ222" s="105">
        <f t="shared" ref="EJ222:GU222" si="608">EJ208+EJ199+EJ217</f>
        <v>3.8116008526433243</v>
      </c>
      <c r="EK222" s="105">
        <f t="shared" si="608"/>
        <v>3.8223314700566799</v>
      </c>
      <c r="EL222" s="105">
        <f t="shared" si="608"/>
        <v>3.8592435511064247</v>
      </c>
      <c r="EM222" s="105">
        <f t="shared" si="608"/>
        <v>3.2718128164756601</v>
      </c>
      <c r="EN222" s="105">
        <f t="shared" si="608"/>
        <v>3.329790234207886</v>
      </c>
      <c r="EO222" s="105">
        <f t="shared" si="608"/>
        <v>4.2429675412331207</v>
      </c>
      <c r="EP222" s="105">
        <f t="shared" si="608"/>
        <v>3.9431339717015277</v>
      </c>
      <c r="EQ222" s="105">
        <f t="shared" si="608"/>
        <v>3.9933494264094471</v>
      </c>
      <c r="ER222" s="105">
        <f t="shared" si="608"/>
        <v>3.9609222373356312</v>
      </c>
      <c r="ES222" s="105">
        <f t="shared" si="608"/>
        <v>3.8741509391574165</v>
      </c>
      <c r="ET222" s="105">
        <f t="shared" si="608"/>
        <v>3.7750108285636075</v>
      </c>
      <c r="EU222" s="105">
        <f t="shared" si="608"/>
        <v>3.8283409994547766</v>
      </c>
      <c r="EV222" s="105">
        <f t="shared" si="608"/>
        <v>3.8927084904101408</v>
      </c>
      <c r="EW222" s="105">
        <f t="shared" si="608"/>
        <v>3.8976934907041674</v>
      </c>
      <c r="EX222" s="105">
        <f t="shared" si="608"/>
        <v>3.2440417045920125</v>
      </c>
      <c r="EY222" s="105">
        <f t="shared" si="608"/>
        <v>4.0722165174067744</v>
      </c>
      <c r="EZ222" s="105">
        <f t="shared" si="608"/>
        <v>4.1340697514288092</v>
      </c>
      <c r="FA222" s="105">
        <f t="shared" si="608"/>
        <v>4.3065305652543016</v>
      </c>
      <c r="FB222" s="105">
        <f t="shared" si="608"/>
        <v>3.2894345853229026</v>
      </c>
      <c r="FC222" s="105">
        <f t="shared" si="608"/>
        <v>4.0711166755204946</v>
      </c>
      <c r="FD222" s="105">
        <f t="shared" si="608"/>
        <v>4.0385416146395654</v>
      </c>
      <c r="FE222" s="105">
        <f t="shared" si="608"/>
        <v>3.9568113995275667</v>
      </c>
      <c r="FF222" s="105">
        <f t="shared" si="608"/>
        <v>3.8548514251046493</v>
      </c>
      <c r="FG222" s="105">
        <f t="shared" si="608"/>
        <v>3.9052224731084326</v>
      </c>
      <c r="FH222" s="105">
        <f t="shared" si="608"/>
        <v>3.9718948224817741</v>
      </c>
      <c r="FI222" s="105">
        <f t="shared" si="608"/>
        <v>3.983227241757946</v>
      </c>
      <c r="FJ222" s="105">
        <f t="shared" si="608"/>
        <v>4.0235663682505383</v>
      </c>
      <c r="FK222" s="105">
        <f t="shared" si="608"/>
        <v>3.4086812420018742</v>
      </c>
      <c r="FL222" s="105">
        <f t="shared" si="608"/>
        <v>4.2135547166011875</v>
      </c>
      <c r="FM222" s="105">
        <f t="shared" si="608"/>
        <v>4.386293837875292</v>
      </c>
      <c r="FN222" s="105">
        <f t="shared" si="608"/>
        <v>3.3422827726315418</v>
      </c>
      <c r="FO222" s="105">
        <f t="shared" si="608"/>
        <v>4.1369061679444092</v>
      </c>
      <c r="FP222" s="105">
        <f t="shared" si="608"/>
        <v>4.1127551027277791</v>
      </c>
      <c r="FQ222" s="105">
        <f t="shared" si="608"/>
        <v>4.0319866028623217</v>
      </c>
      <c r="FR222" s="105">
        <f t="shared" si="608"/>
        <v>3.9193429888462927</v>
      </c>
      <c r="FS222" s="105">
        <f t="shared" si="608"/>
        <v>3.9720255215337472</v>
      </c>
      <c r="FT222" s="105">
        <f t="shared" si="608"/>
        <v>4.0493743126559387</v>
      </c>
      <c r="FU222" s="105">
        <f t="shared" si="608"/>
        <v>4.0435866349689364</v>
      </c>
      <c r="FV222" s="105">
        <f t="shared" si="608"/>
        <v>4.1002584508578686</v>
      </c>
      <c r="FW222" s="105">
        <f t="shared" si="608"/>
        <v>3.4808526819680865</v>
      </c>
      <c r="FX222" s="105">
        <f t="shared" si="608"/>
        <v>4.3076684017505027</v>
      </c>
      <c r="FY222" s="105">
        <f t="shared" si="608"/>
        <v>4.3915533247355762</v>
      </c>
      <c r="FZ222" s="105">
        <f t="shared" si="608"/>
        <v>3.3789802823052693</v>
      </c>
      <c r="GA222" s="105">
        <f t="shared" si="608"/>
        <v>4.2132521112575176</v>
      </c>
      <c r="GB222" s="105">
        <f t="shared" si="608"/>
        <v>4.2087703891734716</v>
      </c>
      <c r="GC222" s="105">
        <f t="shared" si="608"/>
        <v>4.1269839447693979</v>
      </c>
      <c r="GD222" s="105">
        <f t="shared" si="608"/>
        <v>4.0020093339799301</v>
      </c>
      <c r="GE222" s="105">
        <f t="shared" si="608"/>
        <v>4.067406920430928</v>
      </c>
      <c r="GF222" s="105">
        <f t="shared" si="608"/>
        <v>4.1429891557510619</v>
      </c>
      <c r="GG222" s="105">
        <f t="shared" si="608"/>
        <v>4.1140311829008098</v>
      </c>
      <c r="GH222" s="105">
        <f t="shared" si="608"/>
        <v>4.1670996897970349</v>
      </c>
      <c r="GI222" s="105">
        <f t="shared" si="608"/>
        <v>3.5615939830645917</v>
      </c>
      <c r="GJ222" s="105">
        <f t="shared" si="608"/>
        <v>3.6109196206459027</v>
      </c>
      <c r="GK222" s="105">
        <f t="shared" si="608"/>
        <v>4.5903961002702918</v>
      </c>
      <c r="GL222" s="105">
        <f t="shared" si="608"/>
        <v>4.2252837867078004</v>
      </c>
      <c r="GM222" s="105">
        <f t="shared" si="608"/>
        <v>4.3170869217583716</v>
      </c>
      <c r="GN222" s="105">
        <f t="shared" si="608"/>
        <v>4.3097955120556453</v>
      </c>
      <c r="GO222" s="105">
        <f t="shared" si="608"/>
        <v>4.2203418125330767</v>
      </c>
      <c r="GP222" s="105">
        <f t="shared" si="608"/>
        <v>4.0736170385812684</v>
      </c>
      <c r="GQ222" s="105">
        <f t="shared" si="608"/>
        <v>4.1611517279255565</v>
      </c>
      <c r="GR222" s="105">
        <f t="shared" si="608"/>
        <v>4.2304573797272997</v>
      </c>
      <c r="GS222" s="105">
        <f t="shared" si="608"/>
        <v>4.1859223159914043</v>
      </c>
      <c r="GT222" s="105">
        <f t="shared" si="608"/>
        <v>4.237507313260533</v>
      </c>
      <c r="GU222" s="105">
        <f t="shared" si="608"/>
        <v>3.6389850061486326</v>
      </c>
      <c r="GV222" s="105">
        <f t="shared" ref="GV222:JG222" si="609">GV208+GV199+GV217</f>
        <v>4.5152753432979047</v>
      </c>
      <c r="GW222" s="105">
        <f t="shared" si="609"/>
        <v>4.7020730905072359</v>
      </c>
      <c r="GX222" s="105">
        <f t="shared" si="609"/>
        <v>3.5420241272468198</v>
      </c>
      <c r="GY222" s="105">
        <f t="shared" si="609"/>
        <v>4.4132018714179697</v>
      </c>
      <c r="GZ222" s="105">
        <f t="shared" si="609"/>
        <v>4.4114179167310628</v>
      </c>
      <c r="HA222" s="105">
        <f t="shared" si="609"/>
        <v>4.3220667783394049</v>
      </c>
      <c r="HB222" s="105">
        <f t="shared" si="609"/>
        <v>4.1571638695304785</v>
      </c>
      <c r="HC222" s="105">
        <f t="shared" si="609"/>
        <v>4.255588086088947</v>
      </c>
      <c r="HD222" s="105">
        <f t="shared" si="609"/>
        <v>4.3147210023650988</v>
      </c>
      <c r="HE222" s="105">
        <f t="shared" si="609"/>
        <v>4.2555545655048377</v>
      </c>
      <c r="HF222" s="105">
        <f t="shared" si="609"/>
        <v>4.3047182610033774</v>
      </c>
      <c r="HG222" s="105">
        <f t="shared" si="609"/>
        <v>3.7164527569994745</v>
      </c>
      <c r="HH222" s="105">
        <f t="shared" si="609"/>
        <v>4.6189029809864435</v>
      </c>
      <c r="HI222" s="105">
        <f t="shared" si="609"/>
        <v>4.8086396093436017</v>
      </c>
      <c r="HJ222" s="105">
        <f t="shared" si="609"/>
        <v>3.5913039685912871</v>
      </c>
      <c r="HK222" s="105">
        <f t="shared" si="609"/>
        <v>4.4688101930670845</v>
      </c>
      <c r="HL222" s="105">
        <f t="shared" si="609"/>
        <v>4.4988835871971613</v>
      </c>
      <c r="HM222" s="105">
        <f t="shared" si="609"/>
        <v>4.4209341715598267</v>
      </c>
      <c r="HN222" s="105">
        <f t="shared" si="609"/>
        <v>4.240227896528789</v>
      </c>
      <c r="HO222" s="105">
        <f t="shared" si="609"/>
        <v>4.3526257035927145</v>
      </c>
      <c r="HP222" s="105">
        <f t="shared" si="609"/>
        <v>4.4265657798039681</v>
      </c>
      <c r="HQ222" s="105">
        <f t="shared" si="609"/>
        <v>4.3634104314946702</v>
      </c>
      <c r="HR222" s="105">
        <f t="shared" si="609"/>
        <v>3.6604577855587226</v>
      </c>
      <c r="HS222" s="105">
        <f t="shared" si="609"/>
        <v>4.6333422844148284</v>
      </c>
      <c r="HT222" s="105">
        <f t="shared" si="609"/>
        <v>4.7260442859501808</v>
      </c>
      <c r="HU222" s="105">
        <f t="shared" si="609"/>
        <v>4.8412789114674775</v>
      </c>
      <c r="HV222" s="105">
        <f t="shared" si="609"/>
        <v>3.6744064899818021</v>
      </c>
      <c r="HW222" s="105">
        <f t="shared" si="609"/>
        <v>4.5876192444171862</v>
      </c>
      <c r="HX222" s="105">
        <f t="shared" si="609"/>
        <v>4.6019292318880236</v>
      </c>
      <c r="HY222" s="105">
        <f t="shared" si="609"/>
        <v>4.5225861383657513</v>
      </c>
      <c r="HZ222" s="105">
        <f t="shared" si="609"/>
        <v>4.3484518461071895</v>
      </c>
      <c r="IA222" s="105">
        <f t="shared" si="609"/>
        <v>4.4554951167606429</v>
      </c>
      <c r="IB222" s="105">
        <f t="shared" si="609"/>
        <v>4.5204053300300489</v>
      </c>
      <c r="IC222" s="105">
        <f t="shared" si="609"/>
        <v>4.4393974651423882</v>
      </c>
      <c r="ID222" s="105">
        <f t="shared" si="609"/>
        <v>3.7267792550525041</v>
      </c>
      <c r="IE222" s="105">
        <f t="shared" si="609"/>
        <v>4.7343275860917133</v>
      </c>
      <c r="IF222" s="105">
        <f t="shared" si="609"/>
        <v>4.8378563154541094</v>
      </c>
      <c r="IG222" s="105">
        <f t="shared" si="609"/>
        <v>5.0340475678571774</v>
      </c>
      <c r="IH222" s="105">
        <f t="shared" si="609"/>
        <v>3.7524619069405212</v>
      </c>
      <c r="II222" s="105">
        <f t="shared" si="609"/>
        <v>4.6985450144018799</v>
      </c>
      <c r="IJ222" s="105">
        <f t="shared" si="609"/>
        <v>4.7023049765458609</v>
      </c>
      <c r="IK222" s="105">
        <f t="shared" si="609"/>
        <v>4.6273801046106735</v>
      </c>
      <c r="IL222" s="105">
        <f t="shared" si="609"/>
        <v>4.4569084350123607</v>
      </c>
      <c r="IM222" s="105">
        <f t="shared" si="609"/>
        <v>4.5685512218001829</v>
      </c>
      <c r="IN222" s="105">
        <f t="shared" si="609"/>
        <v>4.6307045773107225</v>
      </c>
      <c r="IO222" s="105">
        <f t="shared" si="609"/>
        <v>4.54951576967607</v>
      </c>
      <c r="IP222" s="105">
        <f t="shared" si="609"/>
        <v>4.5659391753880296</v>
      </c>
      <c r="IQ222" s="105">
        <f t="shared" si="609"/>
        <v>3.9710401954882788</v>
      </c>
      <c r="IR222" s="105">
        <f t="shared" si="609"/>
        <v>4.9275333445034004</v>
      </c>
      <c r="IS222" s="105">
        <f t="shared" si="609"/>
        <v>5.1280455008242818</v>
      </c>
      <c r="IT222" s="105">
        <f t="shared" si="609"/>
        <v>3.8245735327312902</v>
      </c>
      <c r="IU222" s="105">
        <f t="shared" si="609"/>
        <v>4.7857663499054457</v>
      </c>
      <c r="IV222" s="105">
        <f t="shared" si="609"/>
        <v>4.7892085942238252</v>
      </c>
      <c r="IW222" s="105">
        <f t="shared" si="609"/>
        <v>4.7137764708444134</v>
      </c>
      <c r="IX222" s="105">
        <f t="shared" si="609"/>
        <v>4.540303223594826</v>
      </c>
      <c r="IY222" s="105">
        <f t="shared" si="609"/>
        <v>4.6537773281072212</v>
      </c>
      <c r="IZ222" s="105">
        <f t="shared" si="609"/>
        <v>4.7174016574972217</v>
      </c>
      <c r="JA222" s="105">
        <f t="shared" si="609"/>
        <v>4.6346227788117442</v>
      </c>
      <c r="JB222" s="105">
        <f t="shared" si="609"/>
        <v>4.6517815824854338</v>
      </c>
      <c r="JC222" s="105">
        <f t="shared" si="609"/>
        <v>4.0471679205943447</v>
      </c>
      <c r="JD222" s="105">
        <f t="shared" si="609"/>
        <v>5.0191832681917781</v>
      </c>
      <c r="JE222" s="105">
        <f t="shared" si="609"/>
        <v>5.2241113883166612</v>
      </c>
      <c r="JF222" s="105">
        <f t="shared" si="609"/>
        <v>3.8982716142894551</v>
      </c>
      <c r="JG222" s="105">
        <f t="shared" si="609"/>
        <v>4.8749065547900887</v>
      </c>
      <c r="JH222" s="105">
        <f t="shared" ref="JH222:LS222" si="610">JH208+JH199+JH217</f>
        <v>4.8780240914907047</v>
      </c>
      <c r="JI222" s="105">
        <f t="shared" si="610"/>
        <v>4.8020735571352944</v>
      </c>
      <c r="JJ222" s="105">
        <f t="shared" si="610"/>
        <v>4.6255326975261051</v>
      </c>
      <c r="JK222" s="105">
        <f t="shared" si="610"/>
        <v>4.7408784087530123</v>
      </c>
      <c r="JL222" s="105">
        <f t="shared" si="610"/>
        <v>4.8060060734478212</v>
      </c>
      <c r="JM222" s="105">
        <f t="shared" si="610"/>
        <v>4.7216021421484013</v>
      </c>
      <c r="JN222" s="105">
        <f t="shared" si="610"/>
        <v>4.7395125225389823</v>
      </c>
      <c r="JO222" s="105">
        <f t="shared" si="610"/>
        <v>4.1249704556527433</v>
      </c>
      <c r="JP222" s="105">
        <f t="shared" si="610"/>
        <v>5.112849490201298</v>
      </c>
      <c r="JQ222" s="105">
        <f t="shared" si="610"/>
        <v>5.1391774861801967</v>
      </c>
      <c r="JR222" s="105">
        <f t="shared" si="610"/>
        <v>3.9735910536418997</v>
      </c>
      <c r="JS222" s="105">
        <f t="shared" si="610"/>
        <v>4.9660078441821955</v>
      </c>
      <c r="JT222" s="105">
        <f t="shared" si="610"/>
        <v>4.9687935296974555</v>
      </c>
      <c r="JU222" s="105">
        <f t="shared" si="610"/>
        <v>4.8923131793245753</v>
      </c>
      <c r="JV222" s="105">
        <f t="shared" si="610"/>
        <v>4.712637219883872</v>
      </c>
      <c r="JW222" s="105">
        <f t="shared" si="610"/>
        <v>4.8298957131730109</v>
      </c>
      <c r="JX222" s="105">
        <f t="shared" si="610"/>
        <v>4.8965597865493358</v>
      </c>
      <c r="JY222" s="105">
        <f t="shared" si="610"/>
        <v>4.8104950514784655</v>
      </c>
      <c r="JZ222" s="105">
        <f t="shared" si="610"/>
        <v>4.8291735432737077</v>
      </c>
      <c r="KA222" s="105">
        <f t="shared" si="610"/>
        <v>4.2044846464824275</v>
      </c>
      <c r="KB222" s="105">
        <f t="shared" si="610"/>
        <v>5.2085763690950273</v>
      </c>
      <c r="KC222" s="105">
        <f t="shared" si="610"/>
        <v>5.4226300077654628</v>
      </c>
      <c r="KD222" s="105">
        <f t="shared" si="610"/>
        <v>4.0505675206600973</v>
      </c>
      <c r="KE222" s="105">
        <f t="shared" si="610"/>
        <v>5.059113361940927</v>
      </c>
      <c r="KF222" s="105">
        <f t="shared" si="610"/>
        <v>5.0615598955447538</v>
      </c>
      <c r="KG222" s="105">
        <f t="shared" si="610"/>
        <v>4.9845380732020201</v>
      </c>
      <c r="KH222" s="105">
        <f t="shared" si="610"/>
        <v>4.8016580417335106</v>
      </c>
      <c r="KI222" s="105">
        <f t="shared" si="610"/>
        <v>4.9208713982902488</v>
      </c>
      <c r="KJ222" s="105">
        <f t="shared" si="610"/>
        <v>4.9891056813390833</v>
      </c>
      <c r="KK222" s="105">
        <f t="shared" si="610"/>
        <v>4.9013436048137917</v>
      </c>
      <c r="KL222" s="105">
        <f t="shared" si="610"/>
        <v>4.9208071064645971</v>
      </c>
      <c r="KM222" s="105">
        <f t="shared" si="610"/>
        <v>4.2857481495103649</v>
      </c>
      <c r="KN222" s="105">
        <f t="shared" si="610"/>
        <v>5.3064092393244202</v>
      </c>
      <c r="KO222" s="105">
        <f t="shared" si="610"/>
        <v>5.5251767544105483</v>
      </c>
      <c r="KP222" s="105">
        <f t="shared" si="610"/>
        <v>4.1292374699526961</v>
      </c>
      <c r="KQ222" s="105">
        <f t="shared" si="610"/>
        <v>5.1542672010903505</v>
      </c>
      <c r="KR222" s="105">
        <f t="shared" si="610"/>
        <v>5.1563671214406934</v>
      </c>
      <c r="KS222" s="105">
        <f t="shared" si="610"/>
        <v>5.0787919147447687</v>
      </c>
      <c r="KT222" s="105">
        <f t="shared" si="610"/>
        <v>4.892637321663841</v>
      </c>
      <c r="KU222" s="105">
        <f t="shared" si="610"/>
        <v>5.0138485484800679</v>
      </c>
      <c r="KV222" s="105">
        <f t="shared" si="610"/>
        <v>5.0836875858142037</v>
      </c>
      <c r="KW222" s="105">
        <f t="shared" si="610"/>
        <v>4.9941908263224946</v>
      </c>
      <c r="KX222" s="105">
        <f t="shared" si="610"/>
        <v>5.0144566080456867</v>
      </c>
      <c r="KY222" s="105">
        <f t="shared" si="610"/>
        <v>4.3687994496049161</v>
      </c>
      <c r="KZ222" s="105">
        <f t="shared" si="610"/>
        <v>5.4063944326988569</v>
      </c>
      <c r="LA222" s="105">
        <f t="shared" si="610"/>
        <v>5.6299795294818242</v>
      </c>
      <c r="LB222" s="105">
        <f t="shared" si="610"/>
        <v>4.2096381581297324</v>
      </c>
      <c r="LC222" s="105">
        <f t="shared" si="610"/>
        <v>5.2515144247010639</v>
      </c>
      <c r="LD222" s="105">
        <f t="shared" si="610"/>
        <v>5.2532601063063442</v>
      </c>
      <c r="LE222" s="105">
        <f t="shared" si="610"/>
        <v>5.1751193408014577</v>
      </c>
      <c r="LF222" s="105">
        <f t="shared" si="610"/>
        <v>4.985618145752639</v>
      </c>
      <c r="LG222" s="105">
        <f t="shared" si="610"/>
        <v>5.1088711959740607</v>
      </c>
      <c r="LH222" s="105">
        <f t="shared" si="610"/>
        <v>5.1803502921877786</v>
      </c>
      <c r="LI222" s="105">
        <f t="shared" si="610"/>
        <v>5.0890806867043885</v>
      </c>
      <c r="LJ222" s="105">
        <f t="shared" si="610"/>
        <v>5.1101663986615593</v>
      </c>
      <c r="LK222" s="105">
        <f t="shared" si="610"/>
        <v>4.4536778783015478</v>
      </c>
      <c r="LL222" s="105">
        <f t="shared" si="610"/>
        <v>5.5085793003275327</v>
      </c>
      <c r="LM222" s="105">
        <f t="shared" si="610"/>
        <v>5.5397090278014094</v>
      </c>
      <c r="LN222" s="105">
        <f t="shared" si="610"/>
        <v>4.2918076614466623</v>
      </c>
      <c r="LO222" s="105">
        <f t="shared" si="610"/>
        <v>5.3509010872312111</v>
      </c>
      <c r="LP222" s="105">
        <f t="shared" si="610"/>
        <v>5.3522847368390387</v>
      </c>
      <c r="LQ222" s="105">
        <f t="shared" si="610"/>
        <v>5.2735659702313935</v>
      </c>
      <c r="LR222" s="105">
        <f t="shared" si="610"/>
        <v>5.0806445479713904</v>
      </c>
      <c r="LS222" s="105">
        <f t="shared" si="610"/>
        <v>5.2059843417129237</v>
      </c>
      <c r="LT222" s="105">
        <f t="shared" ref="LT222:OE222" si="611">LT208+LT199+LT217</f>
        <v>5.2791395781015718</v>
      </c>
      <c r="LU222" s="105">
        <f t="shared" si="611"/>
        <v>5.1860581240146848</v>
      </c>
      <c r="LV222" s="105">
        <f t="shared" si="611"/>
        <v>5.2079818046709825</v>
      </c>
      <c r="LW222" s="105">
        <f t="shared" si="611"/>
        <v>4.5404236324295058</v>
      </c>
      <c r="LX222" s="105">
        <f t="shared" si="611"/>
        <v>5.6130122350440397</v>
      </c>
      <c r="LY222" s="105">
        <f t="shared" si="611"/>
        <v>5.8465527873222172</v>
      </c>
      <c r="LZ222" s="105">
        <f t="shared" si="611"/>
        <v>4.375784893836566</v>
      </c>
      <c r="MA222" s="105">
        <f t="shared" si="611"/>
        <v>5.4524742563370214</v>
      </c>
      <c r="MB222" s="105">
        <f t="shared" si="611"/>
        <v>5.4534879092434529</v>
      </c>
      <c r="MC222" s="105">
        <f t="shared" si="611"/>
        <v>5.3741784255087897</v>
      </c>
      <c r="MD222" s="105">
        <f t="shared" si="611"/>
        <v>5.1777615310389535</v>
      </c>
      <c r="ME222" s="105">
        <f t="shared" si="611"/>
        <v>5.3052339766580401</v>
      </c>
      <c r="MF222" s="105">
        <f t="shared" si="611"/>
        <v>5.3801022283054678</v>
      </c>
      <c r="MG222" s="105">
        <f t="shared" si="611"/>
        <v>5.2851690649458067</v>
      </c>
      <c r="MH222" s="105">
        <f t="shared" si="611"/>
        <v>5.3079491496126128</v>
      </c>
      <c r="MI222" s="105">
        <f t="shared" si="611"/>
        <v>4.6290777931482801</v>
      </c>
      <c r="MJ222" s="105">
        <f t="shared" si="611"/>
        <v>5.7197426943243102</v>
      </c>
      <c r="MK222" s="105">
        <f t="shared" si="611"/>
        <v>5.9584258351175521</v>
      </c>
      <c r="ML222" s="105">
        <f t="shared" si="611"/>
        <v>4.4616096253390474</v>
      </c>
      <c r="MM222" s="105">
        <f t="shared" si="611"/>
        <v>5.5562820351631599</v>
      </c>
      <c r="MN222" s="105">
        <f t="shared" si="611"/>
        <v>5.5569175514407645</v>
      </c>
      <c r="MO222" s="105">
        <f t="shared" si="611"/>
        <v>5.477004354802288</v>
      </c>
      <c r="MP222" s="105">
        <f t="shared" si="611"/>
        <v>5.2770150877340054</v>
      </c>
      <c r="MQ222" s="105">
        <f t="shared" si="611"/>
        <v>5.4066671035719516</v>
      </c>
      <c r="MR222" s="105">
        <f t="shared" si="611"/>
        <v>5.4832860568138511</v>
      </c>
      <c r="MS222" s="105">
        <f t="shared" si="611"/>
        <v>5.3864604465774155</v>
      </c>
      <c r="MT222" s="105">
        <f t="shared" si="611"/>
        <v>5.410115776142959</v>
      </c>
      <c r="MU222" s="105">
        <f t="shared" si="611"/>
        <v>4.7196823454028651</v>
      </c>
      <c r="MV222" s="105">
        <f t="shared" si="611"/>
        <v>6.0513453003735531</v>
      </c>
      <c r="MW222" s="105">
        <f t="shared" si="611"/>
        <v>6.3218632313410152</v>
      </c>
      <c r="MX222" s="105">
        <f t="shared" si="611"/>
        <v>4.739025038764944</v>
      </c>
      <c r="MY222" s="105">
        <f t="shared" si="611"/>
        <v>5.8581360247938736</v>
      </c>
      <c r="MZ222" s="105">
        <f t="shared" si="611"/>
        <v>5.8602021631657344</v>
      </c>
      <c r="NA222" s="105">
        <f t="shared" si="611"/>
        <v>5.756282141524097</v>
      </c>
      <c r="NB222" s="105">
        <f t="shared" si="611"/>
        <v>5.5529583072177751</v>
      </c>
      <c r="NC222" s="105">
        <f t="shared" si="611"/>
        <v>5.6967231254321709</v>
      </c>
      <c r="ND222" s="105">
        <f t="shared" si="611"/>
        <v>5.770741279792583</v>
      </c>
      <c r="NE222" s="105">
        <f t="shared" si="611"/>
        <v>5.6718530905117905</v>
      </c>
      <c r="NF222" s="105">
        <f t="shared" si="611"/>
        <v>5.6846919529937718</v>
      </c>
      <c r="NG222" s="105">
        <f t="shared" si="611"/>
        <v>4.9740565275222277</v>
      </c>
      <c r="NH222" s="105">
        <f t="shared" si="611"/>
        <v>6.1677190870910756</v>
      </c>
      <c r="NI222" s="105">
        <f t="shared" si="611"/>
        <v>6.2224723141427649</v>
      </c>
      <c r="NJ222" s="105">
        <f t="shared" si="611"/>
        <v>4.8328410534558515</v>
      </c>
      <c r="NK222" s="105">
        <f t="shared" si="611"/>
        <v>5.9708683625260655</v>
      </c>
      <c r="NL222" s="105">
        <f t="shared" si="611"/>
        <v>5.9725795189493365</v>
      </c>
      <c r="NM222" s="105">
        <f t="shared" si="611"/>
        <v>5.867514352569934</v>
      </c>
      <c r="NN222" s="105">
        <f t="shared" si="611"/>
        <v>5.6604661929887623</v>
      </c>
      <c r="NO222" s="105">
        <f t="shared" si="611"/>
        <v>5.8067690136191148</v>
      </c>
      <c r="NP222" s="105">
        <f t="shared" si="611"/>
        <v>5.882519167433685</v>
      </c>
      <c r="NQ222" s="105">
        <f t="shared" si="611"/>
        <v>5.7816515207058519</v>
      </c>
      <c r="NR222" s="105">
        <f t="shared" si="611"/>
        <v>5.7951469211985049</v>
      </c>
      <c r="NS222" s="105">
        <f t="shared" si="611"/>
        <v>5.0722506119330424</v>
      </c>
      <c r="NT222" s="105">
        <f t="shared" si="611"/>
        <v>6.2866530971163836</v>
      </c>
      <c r="NU222" s="105">
        <f t="shared" si="611"/>
        <v>6.5692142437749181</v>
      </c>
      <c r="NV222" s="105">
        <f t="shared" si="611"/>
        <v>4.9287210204699594</v>
      </c>
      <c r="NW222" s="105">
        <f t="shared" si="611"/>
        <v>6.0860808116883653</v>
      </c>
      <c r="NX222" s="105">
        <f t="shared" si="611"/>
        <v>6.0874291765601809</v>
      </c>
      <c r="NY222" s="105">
        <f t="shared" si="611"/>
        <v>5.9811936722587795</v>
      </c>
      <c r="NZ222" s="105">
        <f t="shared" si="611"/>
        <v>5.7703392522467096</v>
      </c>
      <c r="OA222" s="105">
        <f t="shared" si="611"/>
        <v>5.9192359113461688</v>
      </c>
      <c r="OB222" s="105">
        <f t="shared" si="611"/>
        <v>5.9967561686028894</v>
      </c>
      <c r="OC222" s="105">
        <f t="shared" si="611"/>
        <v>5.8938655163641824</v>
      </c>
      <c r="OD222" s="105">
        <f t="shared" si="611"/>
        <v>5.9080318987037428</v>
      </c>
      <c r="OE222" s="105">
        <f t="shared" si="611"/>
        <v>5.172604966200895</v>
      </c>
      <c r="OF222" s="105">
        <f t="shared" ref="OF222:PB222" si="612">OF208+OF199+OF217</f>
        <v>6.4082036553622492</v>
      </c>
      <c r="OG222" s="105">
        <f t="shared" si="612"/>
        <v>6.6969858436122154</v>
      </c>
      <c r="OH222" s="105">
        <f t="shared" si="612"/>
        <v>5.0267103467583771</v>
      </c>
      <c r="OI222" s="105">
        <f t="shared" si="612"/>
        <v>6.2038279347322369</v>
      </c>
      <c r="OJ222" s="105">
        <f t="shared" si="612"/>
        <v>6.2048055266384621</v>
      </c>
      <c r="OK222" s="105">
        <f t="shared" si="612"/>
        <v>6.0973739369807793</v>
      </c>
      <c r="OL222" s="105">
        <f t="shared" si="612"/>
        <v>5.8826295188083328</v>
      </c>
      <c r="OM222" s="105">
        <f t="shared" si="612"/>
        <v>6.0341770808232207</v>
      </c>
      <c r="ON222" s="105">
        <f t="shared" si="612"/>
        <v>6.1135063837978176</v>
      </c>
      <c r="OO222" s="105">
        <f t="shared" si="612"/>
        <v>6.0085482199269977</v>
      </c>
      <c r="OP222" s="105">
        <f t="shared" si="612"/>
        <v>6.023400345714097</v>
      </c>
      <c r="OQ222" s="105">
        <f t="shared" si="612"/>
        <v>5.2751671162626401</v>
      </c>
      <c r="OR222" s="105">
        <f t="shared" si="612"/>
        <v>0</v>
      </c>
      <c r="OS222" s="105">
        <f t="shared" si="612"/>
        <v>0</v>
      </c>
      <c r="OT222" s="105">
        <f t="shared" si="612"/>
        <v>0</v>
      </c>
      <c r="OU222" s="105">
        <f t="shared" si="612"/>
        <v>0</v>
      </c>
      <c r="OV222" s="105">
        <f t="shared" si="612"/>
        <v>0</v>
      </c>
      <c r="OW222" s="105">
        <f t="shared" si="612"/>
        <v>0</v>
      </c>
      <c r="OX222" s="105">
        <f t="shared" si="612"/>
        <v>0</v>
      </c>
      <c r="OY222" s="105">
        <f t="shared" si="612"/>
        <v>0</v>
      </c>
      <c r="OZ222" s="105">
        <f t="shared" si="612"/>
        <v>0</v>
      </c>
      <c r="PA222" s="105">
        <f t="shared" si="612"/>
        <v>0</v>
      </c>
      <c r="PB222" s="105">
        <f t="shared" si="612"/>
        <v>0</v>
      </c>
    </row>
    <row r="223" spans="3:418">
      <c r="C223" s="107" t="s">
        <v>273</v>
      </c>
      <c r="D223" s="61" t="s">
        <v>237</v>
      </c>
      <c r="E223" s="50"/>
      <c r="F223" s="50"/>
      <c r="G223" s="50"/>
      <c r="H223" s="50"/>
      <c r="I223" s="50"/>
      <c r="J223" s="50"/>
      <c r="K223" s="92">
        <f>K209+K200+K218</f>
        <v>-0.73785856289415042</v>
      </c>
      <c r="L223" s="92">
        <f t="shared" ref="L223:BW223" si="613">L209+L200+L218</f>
        <v>-0.33022741237672815</v>
      </c>
      <c r="M223" s="92">
        <f t="shared" si="613"/>
        <v>-0.38949967946198155</v>
      </c>
      <c r="N223" s="92">
        <f t="shared" si="613"/>
        <v>0.60664059695483896</v>
      </c>
      <c r="O223" s="92">
        <f t="shared" si="613"/>
        <v>0.65239485020645149</v>
      </c>
      <c r="P223" s="92">
        <f t="shared" si="613"/>
        <v>-0.20054027680645148</v>
      </c>
      <c r="Q223" s="92">
        <f t="shared" si="613"/>
        <v>-1.5009594719032262</v>
      </c>
      <c r="R223" s="92">
        <f t="shared" si="613"/>
        <v>1.4531830103225811</v>
      </c>
      <c r="S223" s="92">
        <f t="shared" si="613"/>
        <v>-0.8468453504193556</v>
      </c>
      <c r="T223" s="92">
        <f t="shared" si="613"/>
        <v>0.33980747021323698</v>
      </c>
      <c r="U223" s="92">
        <f t="shared" si="613"/>
        <v>5.1101900832358993E-2</v>
      </c>
      <c r="V223" s="92">
        <f t="shared" si="613"/>
        <v>-0.60122201865770386</v>
      </c>
      <c r="W223" s="92">
        <f t="shared" si="613"/>
        <v>-0.42061887657156527</v>
      </c>
      <c r="X223" s="92">
        <f t="shared" si="613"/>
        <v>0.61598714383145847</v>
      </c>
      <c r="Y223" s="92">
        <f t="shared" si="613"/>
        <v>0.19255870379481321</v>
      </c>
      <c r="Z223" s="92">
        <f t="shared" si="613"/>
        <v>0.16671801387330853</v>
      </c>
      <c r="AA223" s="92">
        <f t="shared" si="613"/>
        <v>-4.986321502461899E-2</v>
      </c>
      <c r="AB223" s="92">
        <f t="shared" si="613"/>
        <v>-7.896519204693031E-2</v>
      </c>
      <c r="AC223" s="92">
        <f t="shared" si="613"/>
        <v>-4.3680976323284604E-2</v>
      </c>
      <c r="AD223" s="92">
        <f t="shared" si="613"/>
        <v>5.8449258695063566E-3</v>
      </c>
      <c r="AE223" s="92">
        <f t="shared" si="613"/>
        <v>4.1849365864616406E-2</v>
      </c>
      <c r="AF223" s="92">
        <f t="shared" si="613"/>
        <v>8.9645363934141908E-2</v>
      </c>
      <c r="AG223" s="92">
        <f t="shared" si="613"/>
        <v>5.2466079554768674E-2</v>
      </c>
      <c r="AH223" s="92">
        <f t="shared" si="613"/>
        <v>-0.56646918491942144</v>
      </c>
      <c r="AI223" s="92">
        <f t="shared" si="613"/>
        <v>-0.27737380220953822</v>
      </c>
      <c r="AJ223" s="92">
        <f t="shared" si="613"/>
        <v>0.62193452105802149</v>
      </c>
      <c r="AK223" s="92">
        <f t="shared" si="613"/>
        <v>0.15471953923735038</v>
      </c>
      <c r="AL223" s="92">
        <f t="shared" si="613"/>
        <v>0.12035810387083301</v>
      </c>
      <c r="AM223" s="92">
        <f t="shared" si="613"/>
        <v>-4.9804057167425309E-2</v>
      </c>
      <c r="AN223" s="92">
        <f t="shared" si="613"/>
        <v>-8.1046090111284053E-2</v>
      </c>
      <c r="AO223" s="92">
        <f t="shared" si="613"/>
        <v>-4.0341109551112586E-2</v>
      </c>
      <c r="AP223" s="92">
        <f t="shared" si="613"/>
        <v>9.4934943454370035E-3</v>
      </c>
      <c r="AQ223" s="92">
        <f t="shared" si="613"/>
        <v>5.1622286173622633E-2</v>
      </c>
      <c r="AR223" s="92">
        <f t="shared" si="613"/>
        <v>0.10225933915464158</v>
      </c>
      <c r="AS223" s="92">
        <f t="shared" si="613"/>
        <v>7.8350902478381834E-2</v>
      </c>
      <c r="AT223" s="92">
        <f t="shared" si="613"/>
        <v>-0.59653796080326449</v>
      </c>
      <c r="AU223" s="92">
        <f t="shared" si="613"/>
        <v>4.4251781915658039E-2</v>
      </c>
      <c r="AV223" s="92">
        <f t="shared" si="613"/>
        <v>0.7534261235601174</v>
      </c>
      <c r="AW223" s="92">
        <f t="shared" si="613"/>
        <v>-0.17386185144844324</v>
      </c>
      <c r="AX223" s="92">
        <f t="shared" si="613"/>
        <v>-1.9392392394291469E-2</v>
      </c>
      <c r="AY223" s="92">
        <f t="shared" si="613"/>
        <v>-5.185846851645759E-2</v>
      </c>
      <c r="AZ223" s="92">
        <f t="shared" si="613"/>
        <v>-8.2061600517212785E-2</v>
      </c>
      <c r="BA223" s="92">
        <f t="shared" si="613"/>
        <v>-3.8250076354769957E-2</v>
      </c>
      <c r="BB223" s="92">
        <f t="shared" si="613"/>
        <v>7.2541251202978829E-3</v>
      </c>
      <c r="BC223" s="92">
        <f t="shared" si="613"/>
        <v>6.0616673179496039E-2</v>
      </c>
      <c r="BD223" s="92">
        <f t="shared" si="613"/>
        <v>9.4854688643192464E-2</v>
      </c>
      <c r="BE223" s="92">
        <f t="shared" si="613"/>
        <v>6.8720382217974607E-2</v>
      </c>
      <c r="BF223" s="92">
        <f t="shared" si="613"/>
        <v>-0.59542862392734497</v>
      </c>
      <c r="BG223" s="92">
        <f t="shared" si="613"/>
        <v>0.67761855409675453</v>
      </c>
      <c r="BH223" s="92">
        <f t="shared" si="613"/>
        <v>0.11971886078610805</v>
      </c>
      <c r="BI223" s="92">
        <f t="shared" si="613"/>
        <v>-0.7998397030882699</v>
      </c>
      <c r="BJ223" s="92">
        <f t="shared" si="613"/>
        <v>0.6145432659164618</v>
      </c>
      <c r="BK223" s="92">
        <f t="shared" si="613"/>
        <v>-4.3600954023345961E-2</v>
      </c>
      <c r="BL223" s="92">
        <f t="shared" si="613"/>
        <v>-8.6218182009695221E-2</v>
      </c>
      <c r="BM223" s="92">
        <f t="shared" si="613"/>
        <v>-4.3385133084251293E-2</v>
      </c>
      <c r="BN223" s="92">
        <f t="shared" si="613"/>
        <v>7.89050924192225E-3</v>
      </c>
      <c r="BO223" s="92">
        <f t="shared" si="613"/>
        <v>9.0638053068294977E-2</v>
      </c>
      <c r="BP223" s="92">
        <f t="shared" si="613"/>
        <v>9.6643891149067795E-2</v>
      </c>
      <c r="BQ223" s="92">
        <f t="shared" si="613"/>
        <v>5.694034484308208E-2</v>
      </c>
      <c r="BR223" s="92">
        <f t="shared" si="613"/>
        <v>-0.62824175907325053</v>
      </c>
      <c r="BS223" s="92">
        <f t="shared" si="613"/>
        <v>0.69494383190226416</v>
      </c>
      <c r="BT223" s="92">
        <f t="shared" si="613"/>
        <v>0.13454807192964813</v>
      </c>
      <c r="BU223" s="92">
        <f t="shared" si="613"/>
        <v>-0.83501204059351641</v>
      </c>
      <c r="BV223" s="92">
        <f t="shared" si="613"/>
        <v>0.6526768831739469</v>
      </c>
      <c r="BW223" s="92">
        <f t="shared" si="613"/>
        <v>-3.8168227542755062E-2</v>
      </c>
      <c r="BX223" s="92">
        <f t="shared" ref="BX223:EI223" si="614">BX209+BX200+BX218</f>
        <v>-8.9533233210941088E-2</v>
      </c>
      <c r="BY223" s="92">
        <f t="shared" si="614"/>
        <v>-4.5669931075035031E-2</v>
      </c>
      <c r="BZ223" s="92">
        <f t="shared" si="614"/>
        <v>1.1095730824521421E-2</v>
      </c>
      <c r="CA223" s="92">
        <f t="shared" si="614"/>
        <v>9.1073955559933029E-2</v>
      </c>
      <c r="CB223" s="92">
        <f t="shared" si="614"/>
        <v>6.9164099178236182E-2</v>
      </c>
      <c r="CC223" s="92">
        <f t="shared" si="614"/>
        <v>3.4580405397321101E-2</v>
      </c>
      <c r="CD223" s="92">
        <f t="shared" si="614"/>
        <v>-0.60071818546149403</v>
      </c>
      <c r="CE223" s="92">
        <f t="shared" si="614"/>
        <v>0.73092978053247737</v>
      </c>
      <c r="CF223" s="92">
        <f t="shared" si="614"/>
        <v>4.5082227914712947E-2</v>
      </c>
      <c r="CG223" s="92">
        <f t="shared" si="614"/>
        <v>-0.76601114131857384</v>
      </c>
      <c r="CH223" s="92">
        <f t="shared" si="614"/>
        <v>0.65177718397781892</v>
      </c>
      <c r="CI223" s="92">
        <f t="shared" si="614"/>
        <v>-4.3097657398935896E-2</v>
      </c>
      <c r="CJ223" s="92">
        <f t="shared" si="614"/>
        <v>-9.1370659877234583E-2</v>
      </c>
      <c r="CK223" s="92">
        <f t="shared" si="614"/>
        <v>-5.2890618295097447E-2</v>
      </c>
      <c r="CL223" s="92">
        <f t="shared" si="614"/>
        <v>1.4802948589378473E-2</v>
      </c>
      <c r="CM223" s="92">
        <f t="shared" si="614"/>
        <v>7.3656928104379848E-2</v>
      </c>
      <c r="CN223" s="92">
        <f t="shared" si="614"/>
        <v>8.0547796394230597E-2</v>
      </c>
      <c r="CO223" s="92">
        <f t="shared" si="614"/>
        <v>6.6829657794656216E-2</v>
      </c>
      <c r="CP223" s="92">
        <f t="shared" si="614"/>
        <v>-0.63717435235827746</v>
      </c>
      <c r="CQ223" s="92">
        <f t="shared" si="614"/>
        <v>0.72916152838464054</v>
      </c>
      <c r="CR223" s="92">
        <f t="shared" si="614"/>
        <v>0.14576845634249036</v>
      </c>
      <c r="CS223" s="92">
        <f t="shared" si="614"/>
        <v>-0.89866817610638072</v>
      </c>
      <c r="CT223" s="92">
        <f t="shared" si="614"/>
        <v>0.69035943989979298</v>
      </c>
      <c r="CU223" s="92">
        <f t="shared" si="614"/>
        <v>-3.3072965988005798E-2</v>
      </c>
      <c r="CV223" s="92">
        <f t="shared" si="614"/>
        <v>-9.6765368286728992E-2</v>
      </c>
      <c r="CW223" s="92">
        <f t="shared" si="614"/>
        <v>-5.5605019887910445E-2</v>
      </c>
      <c r="CX223" s="92">
        <f t="shared" si="614"/>
        <v>1.5629086215331656E-2</v>
      </c>
      <c r="CY223" s="92">
        <f t="shared" si="614"/>
        <v>7.3412915514044719E-2</v>
      </c>
      <c r="CZ223" s="92">
        <f t="shared" si="614"/>
        <v>5.7076466260413183E-2</v>
      </c>
      <c r="DA223" s="92">
        <f t="shared" si="614"/>
        <v>4.4761533449163005E-2</v>
      </c>
      <c r="DB223" s="92">
        <f t="shared" si="614"/>
        <v>-0.60459414887557261</v>
      </c>
      <c r="DC223" s="92">
        <f t="shared" si="614"/>
        <v>0.74502859956630563</v>
      </c>
      <c r="DD223" s="92">
        <f t="shared" si="614"/>
        <v>0.14906759139023107</v>
      </c>
      <c r="DE223" s="92">
        <f t="shared" si="614"/>
        <v>-0.93578939490862278</v>
      </c>
      <c r="DF223" s="92">
        <f t="shared" si="614"/>
        <v>0.73033332533267326</v>
      </c>
      <c r="DG223" s="92">
        <f t="shared" si="614"/>
        <v>-3.3858144179542471E-2</v>
      </c>
      <c r="DH223" s="92">
        <f t="shared" si="614"/>
        <v>-9.2751732460680247E-2</v>
      </c>
      <c r="DI223" s="92">
        <f t="shared" si="614"/>
        <v>-7.1597290578173323E-2</v>
      </c>
      <c r="DJ223" s="92">
        <f t="shared" si="614"/>
        <v>2.7225319651168145E-2</v>
      </c>
      <c r="DK223" s="92">
        <f t="shared" si="614"/>
        <v>7.0638085065844236E-2</v>
      </c>
      <c r="DL223" s="92">
        <f t="shared" si="614"/>
        <v>1.8095381070538874E-2</v>
      </c>
      <c r="DM223" s="92">
        <f t="shared" si="614"/>
        <v>4.7787138082367009E-2</v>
      </c>
      <c r="DN223" s="92">
        <f t="shared" si="614"/>
        <v>-0.58362054031067567</v>
      </c>
      <c r="DO223" s="92">
        <f t="shared" si="614"/>
        <v>0.75858735890140316</v>
      </c>
      <c r="DP223" s="92">
        <f t="shared" si="614"/>
        <v>0.15785474113709741</v>
      </c>
      <c r="DQ223" s="92">
        <f t="shared" si="614"/>
        <v>-0.94270452741999888</v>
      </c>
      <c r="DR223" s="92">
        <f t="shared" si="614"/>
        <v>0.73402452648270944</v>
      </c>
      <c r="DS223" s="92">
        <f t="shared" si="614"/>
        <v>-3.9493518970419417E-2</v>
      </c>
      <c r="DT223" s="92">
        <f t="shared" si="614"/>
        <v>-9.309808506110695E-2</v>
      </c>
      <c r="DU223" s="92">
        <f t="shared" si="614"/>
        <v>-6.9837805585198809E-2</v>
      </c>
      <c r="DV223" s="92">
        <f t="shared" si="614"/>
        <v>2.6068557293148498E-2</v>
      </c>
      <c r="DW223" s="92">
        <f t="shared" si="614"/>
        <v>7.3326248866135257E-2</v>
      </c>
      <c r="DX223" s="92">
        <f t="shared" si="614"/>
        <v>4.5362303454677178E-2</v>
      </c>
      <c r="DY223" s="92">
        <f t="shared" si="614"/>
        <v>-0.61227253133642923</v>
      </c>
      <c r="DZ223" s="92">
        <f t="shared" si="614"/>
        <v>0.74439298914090468</v>
      </c>
      <c r="EA223" s="92">
        <f t="shared" si="614"/>
        <v>5.1634288277631279E-2</v>
      </c>
      <c r="EB223" s="92">
        <f t="shared" si="614"/>
        <v>0.10516899725651496</v>
      </c>
      <c r="EC223" s="92">
        <f t="shared" si="614"/>
        <v>-0.89720421397599115</v>
      </c>
      <c r="ED223" s="92">
        <f t="shared" si="614"/>
        <v>0.75411626964373302</v>
      </c>
      <c r="EE223" s="92">
        <f t="shared" si="614"/>
        <v>-3.1156029473777602E-2</v>
      </c>
      <c r="EF223" s="92">
        <f t="shared" si="614"/>
        <v>-9.3084509211993516E-2</v>
      </c>
      <c r="EG223" s="92">
        <f t="shared" si="614"/>
        <v>-8.6595887950699502E-2</v>
      </c>
      <c r="EH223" s="92">
        <f t="shared" si="614"/>
        <v>3.8360017331405705E-2</v>
      </c>
      <c r="EI223" s="92">
        <f t="shared" si="614"/>
        <v>7.369124805775995E-2</v>
      </c>
      <c r="EJ223" s="92">
        <f t="shared" ref="EJ223:GU223" si="615">EJ209+EJ200+EJ218</f>
        <v>1.0730617413355792E-2</v>
      </c>
      <c r="EK223" s="92">
        <f t="shared" si="615"/>
        <v>3.6912081049744416E-2</v>
      </c>
      <c r="EL223" s="92">
        <f t="shared" si="615"/>
        <v>-0.58743073463076456</v>
      </c>
      <c r="EM223" s="92">
        <f t="shared" si="615"/>
        <v>5.79774177322262E-2</v>
      </c>
      <c r="EN223" s="92">
        <f t="shared" si="615"/>
        <v>0.9131773070252347</v>
      </c>
      <c r="EO223" s="92">
        <f t="shared" si="615"/>
        <v>-0.29983356953159312</v>
      </c>
      <c r="EP223" s="92">
        <f t="shared" si="615"/>
        <v>5.0215454707919438E-2</v>
      </c>
      <c r="EQ223" s="92">
        <f t="shared" si="615"/>
        <v>-3.2427189073815921E-2</v>
      </c>
      <c r="ER223" s="92">
        <f t="shared" si="615"/>
        <v>-8.6771298178214828E-2</v>
      </c>
      <c r="ES223" s="92">
        <f t="shared" si="615"/>
        <v>-9.9140110593808894E-2</v>
      </c>
      <c r="ET223" s="92">
        <f t="shared" si="615"/>
        <v>5.3330170891168871E-2</v>
      </c>
      <c r="EU223" s="92">
        <f t="shared" si="615"/>
        <v>6.4367490955364537E-2</v>
      </c>
      <c r="EV223" s="92">
        <f t="shared" si="615"/>
        <v>4.985000294026154E-3</v>
      </c>
      <c r="EW223" s="92">
        <f t="shared" si="615"/>
        <v>-0.65365178611215446</v>
      </c>
      <c r="EX223" s="92">
        <f t="shared" si="615"/>
        <v>0.82817481281476224</v>
      </c>
      <c r="EY223" s="92">
        <f t="shared" si="615"/>
        <v>6.1853234022034354E-2</v>
      </c>
      <c r="EZ223" s="92">
        <f t="shared" si="615"/>
        <v>0.17246081382549228</v>
      </c>
      <c r="FA223" s="92">
        <f t="shared" si="615"/>
        <v>-1.017095979931399</v>
      </c>
      <c r="FB223" s="92">
        <f t="shared" si="615"/>
        <v>0.78168209019759216</v>
      </c>
      <c r="FC223" s="92">
        <f t="shared" si="615"/>
        <v>-3.2575060880929207E-2</v>
      </c>
      <c r="FD223" s="92">
        <f t="shared" si="615"/>
        <v>-8.1730215111998739E-2</v>
      </c>
      <c r="FE223" s="92">
        <f t="shared" si="615"/>
        <v>-0.1019599744229176</v>
      </c>
      <c r="FF223" s="92">
        <f t="shared" si="615"/>
        <v>5.0371048003783447E-2</v>
      </c>
      <c r="FG223" s="92">
        <f t="shared" si="615"/>
        <v>6.6672349373341322E-2</v>
      </c>
      <c r="FH223" s="92">
        <f t="shared" si="615"/>
        <v>1.1332419276172234E-2</v>
      </c>
      <c r="FI223" s="92">
        <f t="shared" si="615"/>
        <v>4.0339126492592303E-2</v>
      </c>
      <c r="FJ223" s="92">
        <f t="shared" si="615"/>
        <v>-0.61488512624866432</v>
      </c>
      <c r="FK223" s="92">
        <f t="shared" si="615"/>
        <v>0.80487347459931402</v>
      </c>
      <c r="FL223" s="92">
        <f t="shared" si="615"/>
        <v>0.17273912127410374</v>
      </c>
      <c r="FM223" s="92">
        <f t="shared" si="615"/>
        <v>-1.0440110652437498</v>
      </c>
      <c r="FN223" s="92">
        <f t="shared" si="615"/>
        <v>0.79462339531286752</v>
      </c>
      <c r="FO223" s="92">
        <f t="shared" si="615"/>
        <v>-2.415106521663013E-2</v>
      </c>
      <c r="FP223" s="92">
        <f t="shared" si="615"/>
        <v>-8.0768499865457866E-2</v>
      </c>
      <c r="FQ223" s="92">
        <f t="shared" si="615"/>
        <v>-0.11264361401602863</v>
      </c>
      <c r="FR223" s="92">
        <f t="shared" si="615"/>
        <v>5.2682532687454153E-2</v>
      </c>
      <c r="FS223" s="92">
        <f t="shared" si="615"/>
        <v>7.7348791122191618E-2</v>
      </c>
      <c r="FT223" s="92">
        <f t="shared" si="615"/>
        <v>-5.7876776870020574E-3</v>
      </c>
      <c r="FU223" s="92">
        <f t="shared" si="615"/>
        <v>5.6671815888931443E-2</v>
      </c>
      <c r="FV223" s="92">
        <f t="shared" si="615"/>
        <v>-0.61940576888978149</v>
      </c>
      <c r="FW223" s="92">
        <f t="shared" si="615"/>
        <v>0.82681571978241675</v>
      </c>
      <c r="FX223" s="92">
        <f t="shared" si="615"/>
        <v>8.3884922985073218E-2</v>
      </c>
      <c r="FY223" s="92">
        <f t="shared" si="615"/>
        <v>-1.0125730424303074</v>
      </c>
      <c r="FZ223" s="92">
        <f t="shared" si="615"/>
        <v>0.83427182895224861</v>
      </c>
      <c r="GA223" s="92">
        <f t="shared" si="615"/>
        <v>-4.4817220840458472E-3</v>
      </c>
      <c r="GB223" s="92">
        <f t="shared" si="615"/>
        <v>-8.1786444404073899E-2</v>
      </c>
      <c r="GC223" s="92">
        <f t="shared" si="615"/>
        <v>-0.12497461078946781</v>
      </c>
      <c r="GD223" s="92">
        <f t="shared" si="615"/>
        <v>6.5397586450997802E-2</v>
      </c>
      <c r="GE223" s="92">
        <f t="shared" si="615"/>
        <v>7.5582235320134084E-2</v>
      </c>
      <c r="GF223" s="92">
        <f t="shared" si="615"/>
        <v>-2.8957972850251701E-2</v>
      </c>
      <c r="GG223" s="92">
        <f t="shared" si="615"/>
        <v>5.3068506896224554E-2</v>
      </c>
      <c r="GH223" s="92">
        <f t="shared" si="615"/>
        <v>-0.60550570673244308</v>
      </c>
      <c r="GI223" s="92">
        <f t="shared" si="615"/>
        <v>4.9325637581310922E-2</v>
      </c>
      <c r="GJ223" s="92">
        <f t="shared" si="615"/>
        <v>0.97947647962438911</v>
      </c>
      <c r="GK223" s="92">
        <f t="shared" si="615"/>
        <v>-0.36511231356249185</v>
      </c>
      <c r="GL223" s="92">
        <f t="shared" si="615"/>
        <v>9.1803135050571805E-2</v>
      </c>
      <c r="GM223" s="92">
        <f t="shared" si="615"/>
        <v>-7.2914097027259039E-3</v>
      </c>
      <c r="GN223" s="92">
        <f t="shared" si="615"/>
        <v>-8.945369952256943E-2</v>
      </c>
      <c r="GO223" s="92">
        <f t="shared" si="615"/>
        <v>-0.14672477395180816</v>
      </c>
      <c r="GP223" s="92">
        <f t="shared" si="615"/>
        <v>8.7534689344288652E-2</v>
      </c>
      <c r="GQ223" s="92">
        <f t="shared" si="615"/>
        <v>6.9305651801743307E-2</v>
      </c>
      <c r="GR223" s="92">
        <f t="shared" si="615"/>
        <v>-4.4535063735895553E-2</v>
      </c>
      <c r="GS223" s="92">
        <f t="shared" si="615"/>
        <v>5.1584997269128352E-2</v>
      </c>
      <c r="GT223" s="92">
        <f t="shared" si="615"/>
        <v>-0.59852230711190024</v>
      </c>
      <c r="GU223" s="92">
        <f t="shared" si="615"/>
        <v>0.87629033714927174</v>
      </c>
      <c r="GV223" s="92">
        <f t="shared" ref="GV223:JG223" si="616">GV209+GV200+GV218</f>
        <v>0.18679774720933107</v>
      </c>
      <c r="GW223" s="92">
        <f t="shared" si="616"/>
        <v>-1.1600489632604156</v>
      </c>
      <c r="GX223" s="92">
        <f t="shared" si="616"/>
        <v>0.87117774417115013</v>
      </c>
      <c r="GY223" s="92">
        <f t="shared" si="616"/>
        <v>-1.7839546869072853E-3</v>
      </c>
      <c r="GZ223" s="92">
        <f t="shared" si="616"/>
        <v>-8.9351138391657647E-2</v>
      </c>
      <c r="HA223" s="92">
        <f t="shared" si="616"/>
        <v>-0.16490290880892589</v>
      </c>
      <c r="HB223" s="92">
        <f t="shared" si="616"/>
        <v>9.8424216558468003E-2</v>
      </c>
      <c r="HC223" s="92">
        <f t="shared" si="616"/>
        <v>5.9132916276151803E-2</v>
      </c>
      <c r="HD223" s="92">
        <f t="shared" si="616"/>
        <v>-5.9166436860261684E-2</v>
      </c>
      <c r="HE223" s="92">
        <f t="shared" si="616"/>
        <v>4.916369549854005E-2</v>
      </c>
      <c r="HF223" s="92">
        <f t="shared" si="616"/>
        <v>-0.58826550400390265</v>
      </c>
      <c r="HG223" s="92">
        <f t="shared" si="616"/>
        <v>0.90245022398696917</v>
      </c>
      <c r="HH223" s="92">
        <f t="shared" si="616"/>
        <v>0.18973662835715777</v>
      </c>
      <c r="HI223" s="92">
        <f t="shared" si="616"/>
        <v>-1.2173356407523142</v>
      </c>
      <c r="HJ223" s="92">
        <f t="shared" si="616"/>
        <v>0.87750622447579718</v>
      </c>
      <c r="HK223" s="92">
        <f t="shared" si="616"/>
        <v>3.0073394130076703E-2</v>
      </c>
      <c r="HL223" s="92">
        <f t="shared" si="616"/>
        <v>-7.7949415637335151E-2</v>
      </c>
      <c r="HM223" s="92">
        <f t="shared" si="616"/>
        <v>-0.18070627503103698</v>
      </c>
      <c r="HN223" s="92">
        <f t="shared" si="616"/>
        <v>0.11239780706392588</v>
      </c>
      <c r="HO223" s="92">
        <f t="shared" si="616"/>
        <v>7.3940076211253092E-2</v>
      </c>
      <c r="HP223" s="92">
        <f t="shared" si="616"/>
        <v>-6.315534830929781E-2</v>
      </c>
      <c r="HQ223" s="92">
        <f t="shared" si="616"/>
        <v>-0.70295264593594775</v>
      </c>
      <c r="HR223" s="92">
        <f t="shared" si="616"/>
        <v>0.97288449885610617</v>
      </c>
      <c r="HS223" s="92">
        <f t="shared" si="616"/>
        <v>9.2702001535351575E-2</v>
      </c>
      <c r="HT223" s="92">
        <f t="shared" si="616"/>
        <v>0.11523462551729724</v>
      </c>
      <c r="HU223" s="92">
        <f t="shared" si="616"/>
        <v>-1.1668724214856756</v>
      </c>
      <c r="HV223" s="92">
        <f t="shared" si="616"/>
        <v>0.9132127544353843</v>
      </c>
      <c r="HW223" s="92">
        <f t="shared" si="616"/>
        <v>1.4309987470838004E-2</v>
      </c>
      <c r="HX223" s="92">
        <f t="shared" si="616"/>
        <v>-7.9343093522272423E-2</v>
      </c>
      <c r="HY223" s="92">
        <f t="shared" si="616"/>
        <v>-0.17413429225856214</v>
      </c>
      <c r="HZ223" s="92">
        <f t="shared" si="616"/>
        <v>0.10704327065345354</v>
      </c>
      <c r="IA223" s="92">
        <f t="shared" si="616"/>
        <v>6.4910213269405936E-2</v>
      </c>
      <c r="IB223" s="92">
        <f t="shared" si="616"/>
        <v>-8.1007864887660541E-2</v>
      </c>
      <c r="IC223" s="92">
        <f t="shared" si="616"/>
        <v>-0.71261821008988457</v>
      </c>
      <c r="ID223" s="92">
        <f t="shared" si="616"/>
        <v>1.0075483310392093</v>
      </c>
      <c r="IE223" s="92">
        <f t="shared" si="616"/>
        <v>0.10352872936239577</v>
      </c>
      <c r="IF223" s="92">
        <f t="shared" si="616"/>
        <v>0.19619125240306878</v>
      </c>
      <c r="IG223" s="92">
        <f t="shared" si="616"/>
        <v>-1.2815856609166565</v>
      </c>
      <c r="IH223" s="92">
        <f t="shared" si="616"/>
        <v>0.94608310746135871</v>
      </c>
      <c r="II223" s="92">
        <f t="shared" si="616"/>
        <v>3.7599621439802222E-3</v>
      </c>
      <c r="IJ223" s="92">
        <f t="shared" si="616"/>
        <v>-7.4924871935186932E-2</v>
      </c>
      <c r="IK223" s="92">
        <f t="shared" si="616"/>
        <v>-0.17047166959831261</v>
      </c>
      <c r="IL223" s="92">
        <f t="shared" si="616"/>
        <v>0.11164278678782247</v>
      </c>
      <c r="IM223" s="92">
        <f t="shared" si="616"/>
        <v>6.2153355510539576E-2</v>
      </c>
      <c r="IN223" s="92">
        <f t="shared" si="616"/>
        <v>-8.1188807634652416E-2</v>
      </c>
      <c r="IO223" s="92">
        <f t="shared" si="616"/>
        <v>1.6423405711959216E-2</v>
      </c>
      <c r="IP223" s="92">
        <f t="shared" si="616"/>
        <v>-0.59489897989975082</v>
      </c>
      <c r="IQ223" s="92">
        <f t="shared" si="616"/>
        <v>0.95649314901512228</v>
      </c>
      <c r="IR223" s="92">
        <f t="shared" si="616"/>
        <v>0.2005121563208806</v>
      </c>
      <c r="IS223" s="92">
        <f t="shared" si="616"/>
        <v>-1.3034719680929914</v>
      </c>
      <c r="IT223" s="92">
        <f t="shared" si="616"/>
        <v>0.96119281717415572</v>
      </c>
      <c r="IU223" s="92">
        <f t="shared" si="616"/>
        <v>3.4422443183791396E-3</v>
      </c>
      <c r="IV223" s="92">
        <f t="shared" si="616"/>
        <v>-7.5432123379411742E-2</v>
      </c>
      <c r="IW223" s="92">
        <f t="shared" si="616"/>
        <v>-0.17347324724958679</v>
      </c>
      <c r="IX223" s="92">
        <f t="shared" si="616"/>
        <v>0.11347410451239437</v>
      </c>
      <c r="IY223" s="92">
        <f t="shared" si="616"/>
        <v>6.3624329390000733E-2</v>
      </c>
      <c r="IZ223" s="92">
        <f t="shared" si="616"/>
        <v>-8.2778878685477841E-2</v>
      </c>
      <c r="JA223" s="92">
        <f t="shared" si="616"/>
        <v>1.7158803673690493E-2</v>
      </c>
      <c r="JB223" s="92">
        <f t="shared" si="616"/>
        <v>-0.60461366189108956</v>
      </c>
      <c r="JC223" s="92">
        <f t="shared" si="616"/>
        <v>0.97201534759743313</v>
      </c>
      <c r="JD223" s="92">
        <f t="shared" si="616"/>
        <v>0.20492812012488326</v>
      </c>
      <c r="JE223" s="92">
        <f t="shared" si="616"/>
        <v>-1.3258397740272059</v>
      </c>
      <c r="JF223" s="92">
        <f t="shared" si="616"/>
        <v>0.97663494050063404</v>
      </c>
      <c r="JG223" s="92">
        <f t="shared" si="616"/>
        <v>3.1175367006149868E-3</v>
      </c>
      <c r="JH223" s="92">
        <f t="shared" ref="JH223:LS223" si="617">JH209+JH200+JH218</f>
        <v>-7.5950534355410104E-2</v>
      </c>
      <c r="JI223" s="92">
        <f t="shared" si="617"/>
        <v>-0.17654085960918908</v>
      </c>
      <c r="JJ223" s="92">
        <f t="shared" si="617"/>
        <v>0.11534571122690673</v>
      </c>
      <c r="JK223" s="92">
        <f t="shared" si="617"/>
        <v>6.5127664694809351E-2</v>
      </c>
      <c r="JL223" s="92">
        <f t="shared" si="617"/>
        <v>-8.4403931299419699E-2</v>
      </c>
      <c r="JM223" s="92">
        <f t="shared" si="617"/>
        <v>1.7910380390580682E-2</v>
      </c>
      <c r="JN223" s="92">
        <f t="shared" si="617"/>
        <v>-0.61454206688623825</v>
      </c>
      <c r="JO223" s="92">
        <f t="shared" si="617"/>
        <v>0.98787903454855397</v>
      </c>
      <c r="JP223" s="92">
        <f t="shared" si="617"/>
        <v>2.6327995978898677E-2</v>
      </c>
      <c r="JQ223" s="92">
        <f t="shared" si="617"/>
        <v>-1.1655864325382972</v>
      </c>
      <c r="JR223" s="92">
        <f t="shared" si="617"/>
        <v>0.99241679054029608</v>
      </c>
      <c r="JS223" s="92">
        <f t="shared" si="617"/>
        <v>2.785685515260039E-3</v>
      </c>
      <c r="JT223" s="92">
        <f t="shared" si="617"/>
        <v>-7.6480350372880146E-2</v>
      </c>
      <c r="JU223" s="92">
        <f t="shared" si="617"/>
        <v>-0.17967595944070291</v>
      </c>
      <c r="JV223" s="92">
        <f t="shared" si="617"/>
        <v>0.11725849328913807</v>
      </c>
      <c r="JW223" s="92">
        <f t="shared" si="617"/>
        <v>6.6664073376325517E-2</v>
      </c>
      <c r="JX223" s="92">
        <f t="shared" si="617"/>
        <v>-8.6064735070870202E-2</v>
      </c>
      <c r="JY223" s="92">
        <f t="shared" si="617"/>
        <v>1.8678491795241614E-2</v>
      </c>
      <c r="JZ223" s="92">
        <f t="shared" si="617"/>
        <v>-0.62468889679127937</v>
      </c>
      <c r="KA223" s="92">
        <f t="shared" si="617"/>
        <v>1.0040917226125989</v>
      </c>
      <c r="KB223" s="92">
        <f t="shared" si="617"/>
        <v>0.21405363867043536</v>
      </c>
      <c r="KC223" s="92">
        <f t="shared" si="617"/>
        <v>-1.3720624871053648</v>
      </c>
      <c r="KD223" s="92">
        <f t="shared" si="617"/>
        <v>1.0085458412808297</v>
      </c>
      <c r="KE223" s="92">
        <f t="shared" si="617"/>
        <v>2.4465336038271834E-3</v>
      </c>
      <c r="KF223" s="92">
        <f t="shared" si="617"/>
        <v>-7.7021822342734358E-2</v>
      </c>
      <c r="KG223" s="92">
        <f t="shared" si="617"/>
        <v>-0.18288003146850906</v>
      </c>
      <c r="KH223" s="92">
        <f t="shared" si="617"/>
        <v>0.11921335655673837</v>
      </c>
      <c r="KI223" s="92">
        <f t="shared" si="617"/>
        <v>6.8234283048834055E-2</v>
      </c>
      <c r="KJ223" s="92">
        <f t="shared" si="617"/>
        <v>-8.7762076525291444E-2</v>
      </c>
      <c r="KK223" s="92">
        <f t="shared" si="617"/>
        <v>1.946350165080557E-2</v>
      </c>
      <c r="KL223" s="92">
        <f t="shared" si="617"/>
        <v>-0.63505895695423242</v>
      </c>
      <c r="KM223" s="92">
        <f t="shared" si="617"/>
        <v>1.0206610898140547</v>
      </c>
      <c r="KN223" s="92">
        <f t="shared" si="617"/>
        <v>0.21876751508612891</v>
      </c>
      <c r="KO223" s="92">
        <f t="shared" si="617"/>
        <v>-1.3959392844578524</v>
      </c>
      <c r="KP223" s="92">
        <f t="shared" si="617"/>
        <v>1.0250297311376551</v>
      </c>
      <c r="KQ223" s="92">
        <f t="shared" si="617"/>
        <v>2.0999203503427877E-3</v>
      </c>
      <c r="KR223" s="92">
        <f t="shared" si="617"/>
        <v>-7.7575206695924992E-2</v>
      </c>
      <c r="KS223" s="92">
        <f t="shared" si="617"/>
        <v>-0.18615459308092763</v>
      </c>
      <c r="KT223" s="92">
        <f t="shared" si="617"/>
        <v>0.1212112268162262</v>
      </c>
      <c r="KU223" s="92">
        <f t="shared" si="617"/>
        <v>6.9839037334136655E-2</v>
      </c>
      <c r="KV223" s="92">
        <f t="shared" si="617"/>
        <v>-8.9496759491709654E-2</v>
      </c>
      <c r="KW223" s="92">
        <f t="shared" si="617"/>
        <v>2.0265781723192156E-2</v>
      </c>
      <c r="KX223" s="92">
        <f t="shared" si="617"/>
        <v>-0.64565715844077021</v>
      </c>
      <c r="KY223" s="92">
        <f t="shared" si="617"/>
        <v>1.0375949830939408</v>
      </c>
      <c r="KZ223" s="92">
        <f t="shared" si="617"/>
        <v>0.22358509678296701</v>
      </c>
      <c r="LA223" s="92">
        <f t="shared" si="617"/>
        <v>-1.420341371352092</v>
      </c>
      <c r="LB223" s="92">
        <f t="shared" si="617"/>
        <v>1.0418762665713313</v>
      </c>
      <c r="LC223" s="92">
        <f t="shared" si="617"/>
        <v>1.7456816052804358E-3</v>
      </c>
      <c r="LD223" s="92">
        <f t="shared" si="617"/>
        <v>-7.8140765504886023E-2</v>
      </c>
      <c r="LE223" s="92">
        <f t="shared" si="617"/>
        <v>-0.18950119504881924</v>
      </c>
      <c r="LF223" s="92">
        <f t="shared" si="617"/>
        <v>0.12325305022142286</v>
      </c>
      <c r="LG223" s="92">
        <f t="shared" si="617"/>
        <v>7.1479096213717508E-2</v>
      </c>
      <c r="LH223" s="92">
        <f t="shared" si="617"/>
        <v>-9.1269605483390026E-2</v>
      </c>
      <c r="LI223" s="92">
        <f t="shared" si="617"/>
        <v>2.1085711957170572E-2</v>
      </c>
      <c r="LJ223" s="92">
        <f t="shared" si="617"/>
        <v>-0.65648852036001126</v>
      </c>
      <c r="LK223" s="92">
        <f t="shared" si="617"/>
        <v>1.0549014220259847</v>
      </c>
      <c r="LL223" s="92">
        <f t="shared" si="617"/>
        <v>3.1129727473876878E-2</v>
      </c>
      <c r="LM223" s="92">
        <f t="shared" si="617"/>
        <v>-1.2479013663547474</v>
      </c>
      <c r="LN223" s="92">
        <f t="shared" si="617"/>
        <v>1.0590934257845481</v>
      </c>
      <c r="LO223" s="92">
        <f t="shared" si="617"/>
        <v>1.383649607828219E-3</v>
      </c>
      <c r="LP223" s="92">
        <f t="shared" si="617"/>
        <v>-7.8718766607644541E-2</v>
      </c>
      <c r="LQ223" s="92">
        <f t="shared" si="617"/>
        <v>-0.19292142226000397</v>
      </c>
      <c r="LR223" s="92">
        <f t="shared" si="617"/>
        <v>0.12533979374153348</v>
      </c>
      <c r="LS223" s="92">
        <f t="shared" si="617"/>
        <v>7.3155236388648071E-2</v>
      </c>
      <c r="LT223" s="92">
        <f t="shared" ref="LT223:OE223" si="618">LT209+LT200+LT218</f>
        <v>-9.3081454086887061E-2</v>
      </c>
      <c r="LU223" s="92">
        <f t="shared" si="618"/>
        <v>2.1923680656297462E-2</v>
      </c>
      <c r="LV223" s="92">
        <f t="shared" si="618"/>
        <v>-0.66755817224147651</v>
      </c>
      <c r="LW223" s="92">
        <f t="shared" si="618"/>
        <v>1.0725886026145341</v>
      </c>
      <c r="LX223" s="92">
        <f t="shared" si="618"/>
        <v>0.2335405522781776</v>
      </c>
      <c r="LY223" s="92">
        <f t="shared" si="618"/>
        <v>-1.4707678934856516</v>
      </c>
      <c r="LZ223" s="92">
        <f t="shared" si="618"/>
        <v>1.0766893625004552</v>
      </c>
      <c r="MA223" s="92">
        <f t="shared" si="618"/>
        <v>1.0136529064320721E-3</v>
      </c>
      <c r="MB223" s="92">
        <f t="shared" si="618"/>
        <v>-7.9309483734663511E-2</v>
      </c>
      <c r="MC223" s="92">
        <f t="shared" si="618"/>
        <v>-0.19641689446983568</v>
      </c>
      <c r="MD223" s="92">
        <f t="shared" si="618"/>
        <v>0.12747244561908633</v>
      </c>
      <c r="ME223" s="92">
        <f t="shared" si="618"/>
        <v>7.4868251647428163E-2</v>
      </c>
      <c r="MF223" s="92">
        <f t="shared" si="618"/>
        <v>-9.4933163359661177E-2</v>
      </c>
      <c r="MG223" s="92">
        <f t="shared" si="618"/>
        <v>2.2780084666805367E-2</v>
      </c>
      <c r="MH223" s="92">
        <f t="shared" si="618"/>
        <v>-0.67887135646433294</v>
      </c>
      <c r="MI223" s="92">
        <f t="shared" si="618"/>
        <v>1.0906649011760312</v>
      </c>
      <c r="MJ223" s="92">
        <f t="shared" si="618"/>
        <v>0.23868314079324093</v>
      </c>
      <c r="MK223" s="92">
        <f t="shared" si="618"/>
        <v>-1.4968162097785047</v>
      </c>
      <c r="ML223" s="92">
        <f t="shared" si="618"/>
        <v>1.094672409824113</v>
      </c>
      <c r="MM223" s="92">
        <f t="shared" si="618"/>
        <v>6.3551627760494167E-4</v>
      </c>
      <c r="MN223" s="92">
        <f t="shared" si="618"/>
        <v>-7.9913196638476958E-2</v>
      </c>
      <c r="MO223" s="92">
        <f t="shared" si="618"/>
        <v>-0.19998926706828279</v>
      </c>
      <c r="MP223" s="92">
        <f t="shared" si="618"/>
        <v>0.12965201583794594</v>
      </c>
      <c r="MQ223" s="92">
        <f t="shared" si="618"/>
        <v>7.6618953241900378E-2</v>
      </c>
      <c r="MR223" s="92">
        <f t="shared" si="618"/>
        <v>-9.6825610236435877E-2</v>
      </c>
      <c r="MS223" s="92">
        <f t="shared" si="618"/>
        <v>2.3655329565543282E-2</v>
      </c>
      <c r="MT223" s="92">
        <f t="shared" si="618"/>
        <v>-0.69043343074009345</v>
      </c>
      <c r="MU223" s="92">
        <f t="shared" si="618"/>
        <v>1.3316629549706882</v>
      </c>
      <c r="MV223" s="92">
        <f t="shared" si="618"/>
        <v>0.27051793096746157</v>
      </c>
      <c r="MW223" s="92">
        <f t="shared" si="618"/>
        <v>-1.5828381925760711</v>
      </c>
      <c r="MX223" s="92">
        <f t="shared" si="618"/>
        <v>1.1191109860289299</v>
      </c>
      <c r="MY223" s="92">
        <f t="shared" si="618"/>
        <v>2.0661383718604265E-3</v>
      </c>
      <c r="MZ223" s="92">
        <f t="shared" si="618"/>
        <v>-0.10392002164163716</v>
      </c>
      <c r="NA223" s="92">
        <f t="shared" si="618"/>
        <v>-0.20332383430632195</v>
      </c>
      <c r="NB223" s="92">
        <f t="shared" si="618"/>
        <v>0.1437648182143958</v>
      </c>
      <c r="NC223" s="92">
        <f t="shared" si="618"/>
        <v>7.4018154360412369E-2</v>
      </c>
      <c r="ND223" s="92">
        <f t="shared" si="618"/>
        <v>-9.8888189280792127E-2</v>
      </c>
      <c r="NE223" s="92">
        <f t="shared" si="618"/>
        <v>1.2838862481980851E-2</v>
      </c>
      <c r="NF223" s="92">
        <f t="shared" si="618"/>
        <v>-0.71063542547154457</v>
      </c>
      <c r="NG223" s="92">
        <f t="shared" si="618"/>
        <v>1.1936625595688486</v>
      </c>
      <c r="NH223" s="92">
        <f t="shared" si="618"/>
        <v>5.4753227051688613E-2</v>
      </c>
      <c r="NI223" s="92">
        <f t="shared" si="618"/>
        <v>-1.3896312606869134</v>
      </c>
      <c r="NJ223" s="92">
        <f t="shared" si="618"/>
        <v>1.1380273090702144</v>
      </c>
      <c r="NK223" s="92">
        <f t="shared" si="618"/>
        <v>1.7111564232715759E-3</v>
      </c>
      <c r="NL223" s="92">
        <f t="shared" si="618"/>
        <v>-0.10506516637940355</v>
      </c>
      <c r="NM223" s="92">
        <f t="shared" si="618"/>
        <v>-0.20704815958117173</v>
      </c>
      <c r="NN223" s="92">
        <f t="shared" si="618"/>
        <v>0.14630282063035294</v>
      </c>
      <c r="NO223" s="92">
        <f t="shared" si="618"/>
        <v>7.5750153814569954E-2</v>
      </c>
      <c r="NP223" s="92">
        <f t="shared" si="618"/>
        <v>-0.10086764672783233</v>
      </c>
      <c r="NQ223" s="92">
        <f t="shared" si="618"/>
        <v>1.3495400492653076E-2</v>
      </c>
      <c r="NR223" s="92">
        <f t="shared" si="618"/>
        <v>-0.72289630926546322</v>
      </c>
      <c r="NS223" s="92">
        <f t="shared" si="618"/>
        <v>1.2144024851833413</v>
      </c>
      <c r="NT223" s="92">
        <f t="shared" si="618"/>
        <v>0.28256114665853438</v>
      </c>
      <c r="NU223" s="92">
        <f t="shared" si="618"/>
        <v>-1.6404932233049589</v>
      </c>
      <c r="NV223" s="92">
        <f t="shared" si="618"/>
        <v>1.1573597912184066</v>
      </c>
      <c r="NW223" s="92">
        <f t="shared" si="618"/>
        <v>1.3483648718152219E-3</v>
      </c>
      <c r="NX223" s="92">
        <f t="shared" si="618"/>
        <v>-0.10623550430140161</v>
      </c>
      <c r="NY223" s="92">
        <f t="shared" si="618"/>
        <v>-0.21085442001206944</v>
      </c>
      <c r="NZ223" s="92">
        <f t="shared" si="618"/>
        <v>0.14889665909945893</v>
      </c>
      <c r="OA223" s="92">
        <f t="shared" si="618"/>
        <v>7.7520257256720404E-2</v>
      </c>
      <c r="OB223" s="92">
        <f t="shared" si="618"/>
        <v>-0.10289065223870641</v>
      </c>
      <c r="OC223" s="92">
        <f t="shared" si="618"/>
        <v>1.4166382339560357E-2</v>
      </c>
      <c r="OD223" s="92">
        <f t="shared" si="618"/>
        <v>-0.73542693250284796</v>
      </c>
      <c r="OE223" s="92">
        <f t="shared" si="618"/>
        <v>1.2355986891613542</v>
      </c>
      <c r="OF223" s="92">
        <f t="shared" ref="OF223:PB223" si="619">OF209+OF200+OF218</f>
        <v>0.28878218824996649</v>
      </c>
      <c r="OG223" s="92">
        <f t="shared" si="619"/>
        <v>-1.6702754968538385</v>
      </c>
      <c r="OH223" s="92">
        <f t="shared" si="619"/>
        <v>1.1771175879738596</v>
      </c>
      <c r="OI223" s="92">
        <f t="shared" si="619"/>
        <v>9.7759190622526138E-4</v>
      </c>
      <c r="OJ223" s="92">
        <f t="shared" si="619"/>
        <v>-0.10743158965768274</v>
      </c>
      <c r="OK223" s="92">
        <f t="shared" si="619"/>
        <v>-0.21474441817244672</v>
      </c>
      <c r="OL223" s="92">
        <f t="shared" si="619"/>
        <v>0.1515475620148885</v>
      </c>
      <c r="OM223" s="92">
        <f t="shared" si="619"/>
        <v>7.9329302974596949E-2</v>
      </c>
      <c r="ON223" s="92">
        <f t="shared" si="619"/>
        <v>-0.10495816387082002</v>
      </c>
      <c r="OO223" s="92">
        <f t="shared" si="619"/>
        <v>1.4852125787099046E-2</v>
      </c>
      <c r="OP223" s="92">
        <f t="shared" si="619"/>
        <v>-0.74823322945145643</v>
      </c>
      <c r="OQ223" s="92">
        <f t="shared" si="619"/>
        <v>-5.2751671162626401</v>
      </c>
      <c r="OR223" s="92">
        <f t="shared" si="619"/>
        <v>0</v>
      </c>
      <c r="OS223" s="92">
        <f t="shared" si="619"/>
        <v>0</v>
      </c>
      <c r="OT223" s="92">
        <f t="shared" si="619"/>
        <v>0</v>
      </c>
      <c r="OU223" s="92">
        <f t="shared" si="619"/>
        <v>0</v>
      </c>
      <c r="OV223" s="92">
        <f t="shared" si="619"/>
        <v>0</v>
      </c>
      <c r="OW223" s="92">
        <f t="shared" si="619"/>
        <v>0</v>
      </c>
      <c r="OX223" s="92">
        <f t="shared" si="619"/>
        <v>0</v>
      </c>
      <c r="OY223" s="92">
        <f t="shared" si="619"/>
        <v>0</v>
      </c>
      <c r="OZ223" s="92">
        <f t="shared" si="619"/>
        <v>0</v>
      </c>
      <c r="PA223" s="92">
        <f t="shared" si="619"/>
        <v>0</v>
      </c>
      <c r="PB223" s="92">
        <f t="shared" si="619"/>
        <v>0</v>
      </c>
    </row>
    <row r="224" spans="3:418">
      <c r="C224" s="42" t="s">
        <v>104</v>
      </c>
      <c r="D224" s="41" t="s">
        <v>237</v>
      </c>
      <c r="E224" s="42"/>
      <c r="F224" s="42"/>
      <c r="G224" s="42"/>
      <c r="H224" s="42"/>
      <c r="I224" s="42"/>
      <c r="J224" s="170">
        <f>J210+J201+J219</f>
        <v>4.0983139933780208</v>
      </c>
      <c r="K224" s="76">
        <f>SUM(K222:K223)</f>
        <v>3.3604554304838703</v>
      </c>
      <c r="L224" s="76">
        <f t="shared" ref="L224:BW224" si="620">SUM(L222:L223)</f>
        <v>3.0302280181071426</v>
      </c>
      <c r="M224" s="76">
        <f t="shared" si="620"/>
        <v>2.640728338645161</v>
      </c>
      <c r="N224" s="76">
        <f t="shared" si="620"/>
        <v>3.2473689356</v>
      </c>
      <c r="O224" s="76">
        <f t="shared" si="620"/>
        <v>3.8997637858064516</v>
      </c>
      <c r="P224" s="76">
        <f t="shared" si="620"/>
        <v>3.6992235090000003</v>
      </c>
      <c r="Q224" s="76">
        <f t="shared" si="620"/>
        <v>2.1982640370967741</v>
      </c>
      <c r="R224" s="76">
        <f t="shared" si="620"/>
        <v>3.6514470474193548</v>
      </c>
      <c r="S224" s="76">
        <f t="shared" si="620"/>
        <v>2.8046016969999998</v>
      </c>
      <c r="T224" s="76">
        <f t="shared" si="620"/>
        <v>3.1444091672132366</v>
      </c>
      <c r="U224" s="76">
        <f t="shared" si="620"/>
        <v>3.1955110680455956</v>
      </c>
      <c r="V224" s="76">
        <f t="shared" si="620"/>
        <v>2.5942890493878918</v>
      </c>
      <c r="W224" s="76">
        <f t="shared" si="620"/>
        <v>2.1736701728163266</v>
      </c>
      <c r="X224" s="76">
        <f t="shared" si="620"/>
        <v>2.7896573166477845</v>
      </c>
      <c r="Y224" s="76">
        <f t="shared" si="620"/>
        <v>2.982216020442598</v>
      </c>
      <c r="Z224" s="76">
        <f t="shared" si="620"/>
        <v>3.1489340343159067</v>
      </c>
      <c r="AA224" s="76">
        <f t="shared" si="620"/>
        <v>3.0990708192912875</v>
      </c>
      <c r="AB224" s="76">
        <f t="shared" si="620"/>
        <v>3.0201056272443569</v>
      </c>
      <c r="AC224" s="76">
        <f t="shared" si="620"/>
        <v>2.9764246509210723</v>
      </c>
      <c r="AD224" s="76">
        <f t="shared" si="620"/>
        <v>2.9822695767905785</v>
      </c>
      <c r="AE224" s="76">
        <f t="shared" si="620"/>
        <v>3.0241189426551958</v>
      </c>
      <c r="AF224" s="76">
        <f t="shared" si="620"/>
        <v>3.1137643065893372</v>
      </c>
      <c r="AG224" s="76">
        <f t="shared" si="620"/>
        <v>3.1662303861441057</v>
      </c>
      <c r="AH224" s="76">
        <f t="shared" si="620"/>
        <v>2.599761201224684</v>
      </c>
      <c r="AI224" s="76">
        <f t="shared" si="620"/>
        <v>2.3223873990151462</v>
      </c>
      <c r="AJ224" s="76">
        <f t="shared" si="620"/>
        <v>2.9443219200731678</v>
      </c>
      <c r="AK224" s="76">
        <f t="shared" si="620"/>
        <v>3.0990414593105182</v>
      </c>
      <c r="AL224" s="76">
        <f t="shared" si="620"/>
        <v>3.2193995631813515</v>
      </c>
      <c r="AM224" s="76">
        <f t="shared" si="620"/>
        <v>3.169595506013926</v>
      </c>
      <c r="AN224" s="76">
        <f t="shared" si="620"/>
        <v>3.0885494159026421</v>
      </c>
      <c r="AO224" s="76">
        <f t="shared" si="620"/>
        <v>3.0482083063515288</v>
      </c>
      <c r="AP224" s="76">
        <f t="shared" si="620"/>
        <v>3.0577018006969663</v>
      </c>
      <c r="AQ224" s="76">
        <f t="shared" si="620"/>
        <v>3.1093240868705889</v>
      </c>
      <c r="AR224" s="76">
        <f t="shared" si="620"/>
        <v>3.2115834260252303</v>
      </c>
      <c r="AS224" s="76">
        <f t="shared" si="620"/>
        <v>3.289934328503612</v>
      </c>
      <c r="AT224" s="76">
        <f t="shared" si="620"/>
        <v>2.6933963677003478</v>
      </c>
      <c r="AU224" s="76">
        <f t="shared" si="620"/>
        <v>2.7376481496160059</v>
      </c>
      <c r="AV224" s="76">
        <f t="shared" si="620"/>
        <v>3.4910742731761233</v>
      </c>
      <c r="AW224" s="76">
        <f t="shared" si="620"/>
        <v>3.3172124217276799</v>
      </c>
      <c r="AX224" s="76">
        <f t="shared" si="620"/>
        <v>3.2978200293333884</v>
      </c>
      <c r="AY224" s="76">
        <f t="shared" si="620"/>
        <v>3.245961560816931</v>
      </c>
      <c r="AZ224" s="76">
        <f t="shared" si="620"/>
        <v>3.1638999602997182</v>
      </c>
      <c r="BA224" s="76">
        <f t="shared" si="620"/>
        <v>3.1256498839449485</v>
      </c>
      <c r="BB224" s="76">
        <f t="shared" si="620"/>
        <v>3.1329040090652462</v>
      </c>
      <c r="BC224" s="76">
        <f t="shared" si="620"/>
        <v>3.1935206822447424</v>
      </c>
      <c r="BD224" s="76">
        <f t="shared" si="620"/>
        <v>3.2883753708879344</v>
      </c>
      <c r="BE224" s="76">
        <f t="shared" si="620"/>
        <v>3.3570957531059094</v>
      </c>
      <c r="BF224" s="76">
        <f t="shared" si="620"/>
        <v>2.7616671291785644</v>
      </c>
      <c r="BG224" s="76">
        <f t="shared" si="620"/>
        <v>3.4392856832753185</v>
      </c>
      <c r="BH224" s="76">
        <f t="shared" si="620"/>
        <v>3.5590045440614269</v>
      </c>
      <c r="BI224" s="76">
        <f t="shared" si="620"/>
        <v>2.7591648409731571</v>
      </c>
      <c r="BJ224" s="76">
        <f t="shared" si="620"/>
        <v>3.3737081068896186</v>
      </c>
      <c r="BK224" s="76">
        <f t="shared" si="620"/>
        <v>3.3301071528662725</v>
      </c>
      <c r="BL224" s="76">
        <f t="shared" si="620"/>
        <v>3.2438889708565775</v>
      </c>
      <c r="BM224" s="76">
        <f t="shared" si="620"/>
        <v>3.2005038377723261</v>
      </c>
      <c r="BN224" s="76">
        <f t="shared" si="620"/>
        <v>3.2083943470142486</v>
      </c>
      <c r="BO224" s="76">
        <f t="shared" si="620"/>
        <v>3.2990324000825435</v>
      </c>
      <c r="BP224" s="76">
        <f t="shared" si="620"/>
        <v>3.3956762912316112</v>
      </c>
      <c r="BQ224" s="76">
        <f t="shared" si="620"/>
        <v>3.4526166360746933</v>
      </c>
      <c r="BR224" s="76">
        <f t="shared" si="620"/>
        <v>2.8243748770014427</v>
      </c>
      <c r="BS224" s="76">
        <f t="shared" si="620"/>
        <v>3.519318708903707</v>
      </c>
      <c r="BT224" s="76">
        <f t="shared" si="620"/>
        <v>3.6538667808333551</v>
      </c>
      <c r="BU224" s="76">
        <f t="shared" si="620"/>
        <v>2.8188547402398387</v>
      </c>
      <c r="BV224" s="76">
        <f t="shared" si="620"/>
        <v>3.4715316234137856</v>
      </c>
      <c r="BW224" s="76">
        <f t="shared" si="620"/>
        <v>3.4333633958710306</v>
      </c>
      <c r="BX224" s="76">
        <f t="shared" ref="BX224:EI224" si="621">SUM(BX222:BX223)</f>
        <v>3.3438301626600895</v>
      </c>
      <c r="BY224" s="76">
        <f t="shared" si="621"/>
        <v>3.2981602315850544</v>
      </c>
      <c r="BZ224" s="76">
        <f t="shared" si="621"/>
        <v>3.3092559624095759</v>
      </c>
      <c r="CA224" s="76">
        <f t="shared" si="621"/>
        <v>3.400329917969509</v>
      </c>
      <c r="CB224" s="76">
        <f t="shared" si="621"/>
        <v>3.4694940171477451</v>
      </c>
      <c r="CC224" s="76">
        <f t="shared" si="621"/>
        <v>3.5040744225450662</v>
      </c>
      <c r="CD224" s="76">
        <f t="shared" si="621"/>
        <v>2.9033562370835719</v>
      </c>
      <c r="CE224" s="76">
        <f t="shared" si="621"/>
        <v>3.6342860176160494</v>
      </c>
      <c r="CF224" s="76">
        <f t="shared" si="621"/>
        <v>3.6793682455307621</v>
      </c>
      <c r="CG224" s="76">
        <f t="shared" si="621"/>
        <v>2.9133571042121886</v>
      </c>
      <c r="CH224" s="76">
        <f t="shared" si="621"/>
        <v>3.5651342881900074</v>
      </c>
      <c r="CI224" s="76">
        <f t="shared" si="621"/>
        <v>3.5220366307910718</v>
      </c>
      <c r="CJ224" s="76">
        <f t="shared" si="621"/>
        <v>3.4306659709138372</v>
      </c>
      <c r="CK224" s="76">
        <f t="shared" si="621"/>
        <v>3.3777753526187393</v>
      </c>
      <c r="CL224" s="76">
        <f t="shared" si="621"/>
        <v>3.3925783012081179</v>
      </c>
      <c r="CM224" s="76">
        <f t="shared" si="621"/>
        <v>3.4662352293124981</v>
      </c>
      <c r="CN224" s="76">
        <f t="shared" si="621"/>
        <v>3.5467830257067288</v>
      </c>
      <c r="CO224" s="76">
        <f t="shared" si="621"/>
        <v>3.6136126835013851</v>
      </c>
      <c r="CP224" s="76">
        <f t="shared" si="621"/>
        <v>2.9764383311431071</v>
      </c>
      <c r="CQ224" s="76">
        <f t="shared" si="621"/>
        <v>3.705599859527748</v>
      </c>
      <c r="CR224" s="76">
        <f t="shared" si="621"/>
        <v>3.8513683158702383</v>
      </c>
      <c r="CS224" s="76">
        <f t="shared" si="621"/>
        <v>2.9527001397638575</v>
      </c>
      <c r="CT224" s="76">
        <f t="shared" si="621"/>
        <v>3.6430595796636505</v>
      </c>
      <c r="CU224" s="76">
        <f t="shared" si="621"/>
        <v>3.6099866136756447</v>
      </c>
      <c r="CV224" s="76">
        <f t="shared" si="621"/>
        <v>3.5132212453889156</v>
      </c>
      <c r="CW224" s="76">
        <f t="shared" si="621"/>
        <v>3.4576162255010052</v>
      </c>
      <c r="CX224" s="76">
        <f t="shared" si="621"/>
        <v>3.4732453117163367</v>
      </c>
      <c r="CY224" s="76">
        <f t="shared" si="621"/>
        <v>3.5466582272303815</v>
      </c>
      <c r="CZ224" s="76">
        <f t="shared" si="621"/>
        <v>3.6037346934907952</v>
      </c>
      <c r="DA224" s="76">
        <f t="shared" si="621"/>
        <v>3.6484962269399577</v>
      </c>
      <c r="DB224" s="76">
        <f t="shared" si="621"/>
        <v>3.0439020780643853</v>
      </c>
      <c r="DC224" s="76">
        <f t="shared" si="621"/>
        <v>3.7889306776306908</v>
      </c>
      <c r="DD224" s="76">
        <f t="shared" si="621"/>
        <v>3.9379982690209219</v>
      </c>
      <c r="DE224" s="76">
        <f t="shared" si="621"/>
        <v>3.002208874112299</v>
      </c>
      <c r="DF224" s="76">
        <f t="shared" si="621"/>
        <v>3.7325421994449726</v>
      </c>
      <c r="DG224" s="76">
        <f t="shared" si="621"/>
        <v>3.6986840552654296</v>
      </c>
      <c r="DH224" s="76">
        <f t="shared" si="621"/>
        <v>3.6059323228047493</v>
      </c>
      <c r="DI224" s="76">
        <f t="shared" si="621"/>
        <v>3.5343350322265761</v>
      </c>
      <c r="DJ224" s="76">
        <f t="shared" si="621"/>
        <v>3.5615603518777448</v>
      </c>
      <c r="DK224" s="76">
        <f t="shared" si="621"/>
        <v>3.6321984369435891</v>
      </c>
      <c r="DL224" s="76">
        <f t="shared" si="621"/>
        <v>3.6502938180141276</v>
      </c>
      <c r="DM224" s="76">
        <f t="shared" si="621"/>
        <v>3.6980809560964945</v>
      </c>
      <c r="DN224" s="76">
        <f t="shared" si="621"/>
        <v>3.1144604157858189</v>
      </c>
      <c r="DO224" s="76">
        <f t="shared" si="621"/>
        <v>3.8730477746872221</v>
      </c>
      <c r="DP224" s="76">
        <f t="shared" si="621"/>
        <v>4.0309025158243195</v>
      </c>
      <c r="DQ224" s="76">
        <f t="shared" si="621"/>
        <v>3.0881979884043207</v>
      </c>
      <c r="DR224" s="76">
        <f t="shared" si="621"/>
        <v>3.8222225148870299</v>
      </c>
      <c r="DS224" s="76">
        <f t="shared" si="621"/>
        <v>3.7827289959166106</v>
      </c>
      <c r="DT224" s="76">
        <f t="shared" si="621"/>
        <v>3.6896309108555037</v>
      </c>
      <c r="DU224" s="76">
        <f t="shared" si="621"/>
        <v>3.619793105270305</v>
      </c>
      <c r="DV224" s="76">
        <f t="shared" si="621"/>
        <v>3.6458616625634535</v>
      </c>
      <c r="DW224" s="76">
        <f t="shared" si="621"/>
        <v>3.7191879114295885</v>
      </c>
      <c r="DX224" s="76">
        <f t="shared" si="621"/>
        <v>3.7645502148842658</v>
      </c>
      <c r="DY224" s="76">
        <f t="shared" si="621"/>
        <v>3.1522776835478368</v>
      </c>
      <c r="DZ224" s="76">
        <f t="shared" si="621"/>
        <v>3.8966706726887415</v>
      </c>
      <c r="EA224" s="76">
        <f t="shared" si="621"/>
        <v>3.9483049609663725</v>
      </c>
      <c r="EB224" s="76">
        <f t="shared" si="621"/>
        <v>4.0534739582228871</v>
      </c>
      <c r="EC224" s="76">
        <f t="shared" si="621"/>
        <v>3.156269744246897</v>
      </c>
      <c r="ED224" s="76">
        <f t="shared" si="621"/>
        <v>3.910386013890629</v>
      </c>
      <c r="EE224" s="76">
        <f t="shared" si="621"/>
        <v>3.8792299844168516</v>
      </c>
      <c r="EF224" s="76">
        <f t="shared" si="621"/>
        <v>3.786145475204858</v>
      </c>
      <c r="EG224" s="76">
        <f t="shared" si="621"/>
        <v>3.6995495872541584</v>
      </c>
      <c r="EH224" s="76">
        <f t="shared" si="621"/>
        <v>3.7379096045855644</v>
      </c>
      <c r="EI224" s="76">
        <f t="shared" si="621"/>
        <v>3.8116008526433243</v>
      </c>
      <c r="EJ224" s="76">
        <f t="shared" ref="EJ224:GU224" si="622">SUM(EJ222:EJ223)</f>
        <v>3.8223314700566799</v>
      </c>
      <c r="EK224" s="76">
        <f t="shared" si="622"/>
        <v>3.8592435511064243</v>
      </c>
      <c r="EL224" s="76">
        <f t="shared" si="622"/>
        <v>3.2718128164756601</v>
      </c>
      <c r="EM224" s="76">
        <f t="shared" si="622"/>
        <v>3.3297902342078864</v>
      </c>
      <c r="EN224" s="76">
        <f t="shared" si="622"/>
        <v>4.2429675412331207</v>
      </c>
      <c r="EO224" s="76">
        <f t="shared" si="622"/>
        <v>3.9431339717015277</v>
      </c>
      <c r="EP224" s="76">
        <f t="shared" si="622"/>
        <v>3.9933494264094471</v>
      </c>
      <c r="EQ224" s="76">
        <f t="shared" si="622"/>
        <v>3.9609222373356312</v>
      </c>
      <c r="ER224" s="76">
        <f t="shared" si="622"/>
        <v>3.8741509391574165</v>
      </c>
      <c r="ES224" s="76">
        <f t="shared" si="622"/>
        <v>3.7750108285636075</v>
      </c>
      <c r="ET224" s="76">
        <f t="shared" si="622"/>
        <v>3.8283409994547766</v>
      </c>
      <c r="EU224" s="76">
        <f t="shared" si="622"/>
        <v>3.8927084904101412</v>
      </c>
      <c r="EV224" s="76">
        <f t="shared" si="622"/>
        <v>3.8976934907041669</v>
      </c>
      <c r="EW224" s="76">
        <f t="shared" si="622"/>
        <v>3.2440417045920129</v>
      </c>
      <c r="EX224" s="76">
        <f t="shared" si="622"/>
        <v>4.0722165174067744</v>
      </c>
      <c r="EY224" s="76">
        <f t="shared" si="622"/>
        <v>4.1340697514288092</v>
      </c>
      <c r="EZ224" s="76">
        <f t="shared" si="622"/>
        <v>4.3065305652543016</v>
      </c>
      <c r="FA224" s="76">
        <f t="shared" si="622"/>
        <v>3.2894345853229026</v>
      </c>
      <c r="FB224" s="76">
        <f t="shared" si="622"/>
        <v>4.0711166755204946</v>
      </c>
      <c r="FC224" s="76">
        <f t="shared" si="622"/>
        <v>4.0385416146395654</v>
      </c>
      <c r="FD224" s="76">
        <f t="shared" si="622"/>
        <v>3.9568113995275667</v>
      </c>
      <c r="FE224" s="76">
        <f t="shared" si="622"/>
        <v>3.8548514251046493</v>
      </c>
      <c r="FF224" s="76">
        <f t="shared" si="622"/>
        <v>3.9052224731084326</v>
      </c>
      <c r="FG224" s="76">
        <f t="shared" si="622"/>
        <v>3.9718948224817741</v>
      </c>
      <c r="FH224" s="76">
        <f t="shared" si="622"/>
        <v>3.9832272417579464</v>
      </c>
      <c r="FI224" s="76">
        <f t="shared" si="622"/>
        <v>4.0235663682505383</v>
      </c>
      <c r="FJ224" s="76">
        <f t="shared" si="622"/>
        <v>3.4086812420018742</v>
      </c>
      <c r="FK224" s="76">
        <f t="shared" si="622"/>
        <v>4.2135547166011884</v>
      </c>
      <c r="FL224" s="76">
        <f t="shared" si="622"/>
        <v>4.3862938378752911</v>
      </c>
      <c r="FM224" s="76">
        <f t="shared" si="622"/>
        <v>3.3422827726315423</v>
      </c>
      <c r="FN224" s="76">
        <f t="shared" si="622"/>
        <v>4.1369061679444092</v>
      </c>
      <c r="FO224" s="76">
        <f t="shared" si="622"/>
        <v>4.1127551027277791</v>
      </c>
      <c r="FP224" s="76">
        <f t="shared" si="622"/>
        <v>4.0319866028623217</v>
      </c>
      <c r="FQ224" s="76">
        <f t="shared" si="622"/>
        <v>3.9193429888462932</v>
      </c>
      <c r="FR224" s="76">
        <f t="shared" si="622"/>
        <v>3.9720255215337468</v>
      </c>
      <c r="FS224" s="76">
        <f t="shared" si="622"/>
        <v>4.0493743126559387</v>
      </c>
      <c r="FT224" s="76">
        <f t="shared" si="622"/>
        <v>4.0435866349689364</v>
      </c>
      <c r="FU224" s="76">
        <f t="shared" si="622"/>
        <v>4.1002584508578677</v>
      </c>
      <c r="FV224" s="76">
        <f t="shared" si="622"/>
        <v>3.4808526819680869</v>
      </c>
      <c r="FW224" s="76">
        <f t="shared" si="622"/>
        <v>4.3076684017505036</v>
      </c>
      <c r="FX224" s="76">
        <f t="shared" si="622"/>
        <v>4.3915533247355762</v>
      </c>
      <c r="FY224" s="76">
        <f t="shared" si="622"/>
        <v>3.3789802823052688</v>
      </c>
      <c r="FZ224" s="76">
        <f t="shared" si="622"/>
        <v>4.2132521112575176</v>
      </c>
      <c r="GA224" s="76">
        <f t="shared" si="622"/>
        <v>4.2087703891734716</v>
      </c>
      <c r="GB224" s="76">
        <f t="shared" si="622"/>
        <v>4.1269839447693979</v>
      </c>
      <c r="GC224" s="76">
        <f t="shared" si="622"/>
        <v>4.0020093339799301</v>
      </c>
      <c r="GD224" s="76">
        <f t="shared" si="622"/>
        <v>4.067406920430928</v>
      </c>
      <c r="GE224" s="76">
        <f t="shared" si="622"/>
        <v>4.1429891557510619</v>
      </c>
      <c r="GF224" s="76">
        <f t="shared" si="622"/>
        <v>4.1140311829008098</v>
      </c>
      <c r="GG224" s="76">
        <f t="shared" si="622"/>
        <v>4.167099689797034</v>
      </c>
      <c r="GH224" s="76">
        <f t="shared" si="622"/>
        <v>3.5615939830645917</v>
      </c>
      <c r="GI224" s="76">
        <f t="shared" si="622"/>
        <v>3.6109196206459027</v>
      </c>
      <c r="GJ224" s="76">
        <f t="shared" si="622"/>
        <v>4.5903961002702918</v>
      </c>
      <c r="GK224" s="76">
        <f t="shared" si="622"/>
        <v>4.2252837867078004</v>
      </c>
      <c r="GL224" s="76">
        <f t="shared" si="622"/>
        <v>4.3170869217583725</v>
      </c>
      <c r="GM224" s="76">
        <f t="shared" si="622"/>
        <v>4.3097955120556453</v>
      </c>
      <c r="GN224" s="76">
        <f t="shared" si="622"/>
        <v>4.2203418125330758</v>
      </c>
      <c r="GO224" s="76">
        <f t="shared" si="622"/>
        <v>4.0736170385812684</v>
      </c>
      <c r="GP224" s="76">
        <f t="shared" si="622"/>
        <v>4.1611517279255574</v>
      </c>
      <c r="GQ224" s="76">
        <f t="shared" si="622"/>
        <v>4.2304573797272997</v>
      </c>
      <c r="GR224" s="76">
        <f t="shared" si="622"/>
        <v>4.1859223159914043</v>
      </c>
      <c r="GS224" s="76">
        <f t="shared" si="622"/>
        <v>4.237507313260533</v>
      </c>
      <c r="GT224" s="76">
        <f t="shared" si="622"/>
        <v>3.6389850061486326</v>
      </c>
      <c r="GU224" s="76">
        <f t="shared" si="622"/>
        <v>4.5152753432979047</v>
      </c>
      <c r="GV224" s="76">
        <f t="shared" ref="GV224:JG224" si="623">SUM(GV222:GV223)</f>
        <v>4.7020730905072359</v>
      </c>
      <c r="GW224" s="76">
        <f t="shared" si="623"/>
        <v>3.5420241272468203</v>
      </c>
      <c r="GX224" s="76">
        <f t="shared" si="623"/>
        <v>4.4132018714179697</v>
      </c>
      <c r="GY224" s="76">
        <f t="shared" si="623"/>
        <v>4.4114179167310628</v>
      </c>
      <c r="GZ224" s="76">
        <f t="shared" si="623"/>
        <v>4.3220667783394049</v>
      </c>
      <c r="HA224" s="76">
        <f t="shared" si="623"/>
        <v>4.1571638695304793</v>
      </c>
      <c r="HB224" s="76">
        <f t="shared" si="623"/>
        <v>4.2555880860889461</v>
      </c>
      <c r="HC224" s="76">
        <f t="shared" si="623"/>
        <v>4.3147210023650988</v>
      </c>
      <c r="HD224" s="76">
        <f t="shared" si="623"/>
        <v>4.2555545655048368</v>
      </c>
      <c r="HE224" s="76">
        <f t="shared" si="623"/>
        <v>4.3047182610033774</v>
      </c>
      <c r="HF224" s="76">
        <f t="shared" si="623"/>
        <v>3.716452756999475</v>
      </c>
      <c r="HG224" s="76">
        <f t="shared" si="623"/>
        <v>4.6189029809864435</v>
      </c>
      <c r="HH224" s="76">
        <f t="shared" si="623"/>
        <v>4.8086396093436008</v>
      </c>
      <c r="HI224" s="76">
        <f t="shared" si="623"/>
        <v>3.5913039685912875</v>
      </c>
      <c r="HJ224" s="76">
        <f t="shared" si="623"/>
        <v>4.4688101930670845</v>
      </c>
      <c r="HK224" s="76">
        <f t="shared" si="623"/>
        <v>4.4988835871971613</v>
      </c>
      <c r="HL224" s="76">
        <f t="shared" si="623"/>
        <v>4.4209341715598258</v>
      </c>
      <c r="HM224" s="76">
        <f t="shared" si="623"/>
        <v>4.2402278965287898</v>
      </c>
      <c r="HN224" s="76">
        <f t="shared" si="623"/>
        <v>4.3526257035927145</v>
      </c>
      <c r="HO224" s="76">
        <f t="shared" si="623"/>
        <v>4.4265657798039673</v>
      </c>
      <c r="HP224" s="76">
        <f t="shared" si="623"/>
        <v>4.3634104314946702</v>
      </c>
      <c r="HQ224" s="76">
        <f t="shared" si="623"/>
        <v>3.6604577855587226</v>
      </c>
      <c r="HR224" s="76">
        <f t="shared" si="623"/>
        <v>4.6333422844148284</v>
      </c>
      <c r="HS224" s="76">
        <f t="shared" si="623"/>
        <v>4.7260442859501799</v>
      </c>
      <c r="HT224" s="76">
        <f t="shared" si="623"/>
        <v>4.8412789114674784</v>
      </c>
      <c r="HU224" s="76">
        <f t="shared" si="623"/>
        <v>3.6744064899818021</v>
      </c>
      <c r="HV224" s="76">
        <f t="shared" si="623"/>
        <v>4.5876192444171862</v>
      </c>
      <c r="HW224" s="76">
        <f t="shared" si="623"/>
        <v>4.6019292318880245</v>
      </c>
      <c r="HX224" s="76">
        <f t="shared" si="623"/>
        <v>4.5225861383657513</v>
      </c>
      <c r="HY224" s="76">
        <f t="shared" si="623"/>
        <v>4.3484518461071895</v>
      </c>
      <c r="HZ224" s="76">
        <f t="shared" si="623"/>
        <v>4.4554951167606429</v>
      </c>
      <c r="IA224" s="76">
        <f t="shared" si="623"/>
        <v>4.5204053300300489</v>
      </c>
      <c r="IB224" s="76">
        <f t="shared" si="623"/>
        <v>4.4393974651423882</v>
      </c>
      <c r="IC224" s="76">
        <f t="shared" si="623"/>
        <v>3.7267792550525036</v>
      </c>
      <c r="ID224" s="76">
        <f t="shared" si="623"/>
        <v>4.7343275860917133</v>
      </c>
      <c r="IE224" s="76">
        <f t="shared" si="623"/>
        <v>4.8378563154541094</v>
      </c>
      <c r="IF224" s="76">
        <f t="shared" si="623"/>
        <v>5.0340475678571783</v>
      </c>
      <c r="IG224" s="76">
        <f t="shared" si="623"/>
        <v>3.7524619069405212</v>
      </c>
      <c r="IH224" s="76">
        <f t="shared" si="623"/>
        <v>4.6985450144018799</v>
      </c>
      <c r="II224" s="76">
        <f t="shared" si="623"/>
        <v>4.70230497654586</v>
      </c>
      <c r="IJ224" s="76">
        <f t="shared" si="623"/>
        <v>4.6273801046106744</v>
      </c>
      <c r="IK224" s="76">
        <f t="shared" si="623"/>
        <v>4.4569084350123607</v>
      </c>
      <c r="IL224" s="76">
        <f t="shared" si="623"/>
        <v>4.5685512218001829</v>
      </c>
      <c r="IM224" s="76">
        <f t="shared" si="623"/>
        <v>4.6307045773107225</v>
      </c>
      <c r="IN224" s="76">
        <f t="shared" si="623"/>
        <v>4.54951576967607</v>
      </c>
      <c r="IO224" s="76">
        <f t="shared" si="623"/>
        <v>4.5659391753880296</v>
      </c>
      <c r="IP224" s="76">
        <f t="shared" si="623"/>
        <v>3.9710401954882788</v>
      </c>
      <c r="IQ224" s="76">
        <f t="shared" si="623"/>
        <v>4.9275333445034013</v>
      </c>
      <c r="IR224" s="76">
        <f t="shared" si="623"/>
        <v>5.1280455008242809</v>
      </c>
      <c r="IS224" s="76">
        <f t="shared" si="623"/>
        <v>3.8245735327312902</v>
      </c>
      <c r="IT224" s="76">
        <f t="shared" si="623"/>
        <v>4.7857663499054457</v>
      </c>
      <c r="IU224" s="76">
        <f t="shared" si="623"/>
        <v>4.7892085942238252</v>
      </c>
      <c r="IV224" s="76">
        <f t="shared" si="623"/>
        <v>4.7137764708444134</v>
      </c>
      <c r="IW224" s="76">
        <f t="shared" si="623"/>
        <v>4.5403032235948269</v>
      </c>
      <c r="IX224" s="76">
        <f t="shared" si="623"/>
        <v>4.6537773281072203</v>
      </c>
      <c r="IY224" s="76">
        <f t="shared" si="623"/>
        <v>4.7174016574972217</v>
      </c>
      <c r="IZ224" s="76">
        <f t="shared" si="623"/>
        <v>4.6346227788117442</v>
      </c>
      <c r="JA224" s="76">
        <f t="shared" si="623"/>
        <v>4.6517815824854347</v>
      </c>
      <c r="JB224" s="76">
        <f t="shared" si="623"/>
        <v>4.0471679205943438</v>
      </c>
      <c r="JC224" s="76">
        <f t="shared" si="623"/>
        <v>5.0191832681917781</v>
      </c>
      <c r="JD224" s="76">
        <f t="shared" si="623"/>
        <v>5.2241113883166612</v>
      </c>
      <c r="JE224" s="76">
        <f t="shared" si="623"/>
        <v>3.8982716142894551</v>
      </c>
      <c r="JF224" s="76">
        <f t="shared" si="623"/>
        <v>4.8749065547900887</v>
      </c>
      <c r="JG224" s="76">
        <f t="shared" si="623"/>
        <v>4.8780240914907038</v>
      </c>
      <c r="JH224" s="76">
        <f t="shared" ref="JH224:LS224" si="624">SUM(JH222:JH223)</f>
        <v>4.8020735571352944</v>
      </c>
      <c r="JI224" s="76">
        <f t="shared" si="624"/>
        <v>4.6255326975261051</v>
      </c>
      <c r="JJ224" s="76">
        <f t="shared" si="624"/>
        <v>4.7408784087530123</v>
      </c>
      <c r="JK224" s="76">
        <f t="shared" si="624"/>
        <v>4.806006073447822</v>
      </c>
      <c r="JL224" s="76">
        <f t="shared" si="624"/>
        <v>4.7216021421484013</v>
      </c>
      <c r="JM224" s="76">
        <f t="shared" si="624"/>
        <v>4.7395125225389823</v>
      </c>
      <c r="JN224" s="76">
        <f t="shared" si="624"/>
        <v>4.1249704556527442</v>
      </c>
      <c r="JO224" s="76">
        <f t="shared" si="624"/>
        <v>5.1128494902012971</v>
      </c>
      <c r="JP224" s="76">
        <f t="shared" si="624"/>
        <v>5.1391774861801967</v>
      </c>
      <c r="JQ224" s="76">
        <f t="shared" si="624"/>
        <v>3.9735910536418997</v>
      </c>
      <c r="JR224" s="76">
        <f t="shared" si="624"/>
        <v>4.9660078441821955</v>
      </c>
      <c r="JS224" s="76">
        <f t="shared" si="624"/>
        <v>4.9687935296974555</v>
      </c>
      <c r="JT224" s="76">
        <f t="shared" si="624"/>
        <v>4.8923131793245753</v>
      </c>
      <c r="JU224" s="76">
        <f t="shared" si="624"/>
        <v>4.712637219883872</v>
      </c>
      <c r="JV224" s="76">
        <f t="shared" si="624"/>
        <v>4.82989571317301</v>
      </c>
      <c r="JW224" s="76">
        <f t="shared" si="624"/>
        <v>4.8965597865493367</v>
      </c>
      <c r="JX224" s="76">
        <f t="shared" si="624"/>
        <v>4.8104950514784655</v>
      </c>
      <c r="JY224" s="76">
        <f t="shared" si="624"/>
        <v>4.8291735432737068</v>
      </c>
      <c r="JZ224" s="76">
        <f t="shared" si="624"/>
        <v>4.2044846464824284</v>
      </c>
      <c r="KA224" s="76">
        <f t="shared" si="624"/>
        <v>5.2085763690950264</v>
      </c>
      <c r="KB224" s="76">
        <f t="shared" si="624"/>
        <v>5.4226300077654628</v>
      </c>
      <c r="KC224" s="76">
        <f t="shared" si="624"/>
        <v>4.0505675206600982</v>
      </c>
      <c r="KD224" s="76">
        <f t="shared" si="624"/>
        <v>5.059113361940927</v>
      </c>
      <c r="KE224" s="76">
        <f t="shared" si="624"/>
        <v>5.0615598955447538</v>
      </c>
      <c r="KF224" s="76">
        <f t="shared" si="624"/>
        <v>4.9845380732020192</v>
      </c>
      <c r="KG224" s="76">
        <f t="shared" si="624"/>
        <v>4.8016580417335106</v>
      </c>
      <c r="KH224" s="76">
        <f t="shared" si="624"/>
        <v>4.9208713982902488</v>
      </c>
      <c r="KI224" s="76">
        <f t="shared" si="624"/>
        <v>4.9891056813390833</v>
      </c>
      <c r="KJ224" s="76">
        <f t="shared" si="624"/>
        <v>4.9013436048137917</v>
      </c>
      <c r="KK224" s="76">
        <f t="shared" si="624"/>
        <v>4.9208071064645971</v>
      </c>
      <c r="KL224" s="76">
        <f t="shared" si="624"/>
        <v>4.2857481495103649</v>
      </c>
      <c r="KM224" s="76">
        <f t="shared" si="624"/>
        <v>5.3064092393244193</v>
      </c>
      <c r="KN224" s="76">
        <f t="shared" si="624"/>
        <v>5.5251767544105492</v>
      </c>
      <c r="KO224" s="76">
        <f t="shared" si="624"/>
        <v>4.1292374699526961</v>
      </c>
      <c r="KP224" s="76">
        <f t="shared" si="624"/>
        <v>5.1542672010903514</v>
      </c>
      <c r="KQ224" s="76">
        <f t="shared" si="624"/>
        <v>5.1563671214406934</v>
      </c>
      <c r="KR224" s="76">
        <f t="shared" si="624"/>
        <v>5.0787919147447687</v>
      </c>
      <c r="KS224" s="76">
        <f t="shared" si="624"/>
        <v>4.892637321663841</v>
      </c>
      <c r="KT224" s="76">
        <f t="shared" si="624"/>
        <v>5.013848548480067</v>
      </c>
      <c r="KU224" s="76">
        <f t="shared" si="624"/>
        <v>5.0836875858142045</v>
      </c>
      <c r="KV224" s="76">
        <f t="shared" si="624"/>
        <v>4.9941908263224937</v>
      </c>
      <c r="KW224" s="76">
        <f t="shared" si="624"/>
        <v>5.0144566080456867</v>
      </c>
      <c r="KX224" s="76">
        <f t="shared" si="624"/>
        <v>4.3687994496049161</v>
      </c>
      <c r="KY224" s="76">
        <f t="shared" si="624"/>
        <v>5.4063944326988569</v>
      </c>
      <c r="KZ224" s="76">
        <f t="shared" si="624"/>
        <v>5.6299795294818242</v>
      </c>
      <c r="LA224" s="76">
        <f t="shared" si="624"/>
        <v>4.2096381581297324</v>
      </c>
      <c r="LB224" s="76">
        <f t="shared" si="624"/>
        <v>5.2515144247010639</v>
      </c>
      <c r="LC224" s="76">
        <f t="shared" si="624"/>
        <v>5.2532601063063442</v>
      </c>
      <c r="LD224" s="76">
        <f t="shared" si="624"/>
        <v>5.1751193408014586</v>
      </c>
      <c r="LE224" s="76">
        <f t="shared" si="624"/>
        <v>4.985618145752639</v>
      </c>
      <c r="LF224" s="76">
        <f t="shared" si="624"/>
        <v>5.1088711959740616</v>
      </c>
      <c r="LG224" s="76">
        <f t="shared" si="624"/>
        <v>5.1803502921877786</v>
      </c>
      <c r="LH224" s="76">
        <f t="shared" si="624"/>
        <v>5.0890806867043885</v>
      </c>
      <c r="LI224" s="76">
        <f t="shared" si="624"/>
        <v>5.1101663986615593</v>
      </c>
      <c r="LJ224" s="76">
        <f t="shared" si="624"/>
        <v>4.4536778783015478</v>
      </c>
      <c r="LK224" s="76">
        <f t="shared" si="624"/>
        <v>5.5085793003275327</v>
      </c>
      <c r="LL224" s="76">
        <f t="shared" si="624"/>
        <v>5.5397090278014094</v>
      </c>
      <c r="LM224" s="76">
        <f t="shared" si="624"/>
        <v>4.2918076614466623</v>
      </c>
      <c r="LN224" s="76">
        <f t="shared" si="624"/>
        <v>5.3509010872312102</v>
      </c>
      <c r="LO224" s="76">
        <f t="shared" si="624"/>
        <v>5.3522847368390396</v>
      </c>
      <c r="LP224" s="76">
        <f t="shared" si="624"/>
        <v>5.2735659702313944</v>
      </c>
      <c r="LQ224" s="76">
        <f t="shared" si="624"/>
        <v>5.0806445479713895</v>
      </c>
      <c r="LR224" s="76">
        <f t="shared" si="624"/>
        <v>5.2059843417129237</v>
      </c>
      <c r="LS224" s="76">
        <f t="shared" si="624"/>
        <v>5.2791395781015718</v>
      </c>
      <c r="LT224" s="76">
        <f t="shared" ref="LT224:OE224" si="625">SUM(LT222:LT223)</f>
        <v>5.1860581240146848</v>
      </c>
      <c r="LU224" s="76">
        <f t="shared" si="625"/>
        <v>5.2079818046709825</v>
      </c>
      <c r="LV224" s="76">
        <f t="shared" si="625"/>
        <v>4.5404236324295058</v>
      </c>
      <c r="LW224" s="76">
        <f t="shared" si="625"/>
        <v>5.6130122350440397</v>
      </c>
      <c r="LX224" s="76">
        <f t="shared" si="625"/>
        <v>5.8465527873222172</v>
      </c>
      <c r="LY224" s="76">
        <f t="shared" si="625"/>
        <v>4.3757848938365651</v>
      </c>
      <c r="LZ224" s="76">
        <f t="shared" si="625"/>
        <v>5.4524742563370214</v>
      </c>
      <c r="MA224" s="76">
        <f t="shared" si="625"/>
        <v>5.4534879092434538</v>
      </c>
      <c r="MB224" s="76">
        <f t="shared" si="625"/>
        <v>5.3741784255087897</v>
      </c>
      <c r="MC224" s="76">
        <f t="shared" si="625"/>
        <v>5.1777615310389535</v>
      </c>
      <c r="MD224" s="76">
        <f t="shared" si="625"/>
        <v>5.3052339766580401</v>
      </c>
      <c r="ME224" s="76">
        <f t="shared" si="625"/>
        <v>5.3801022283054678</v>
      </c>
      <c r="MF224" s="76">
        <f t="shared" si="625"/>
        <v>5.2851690649458067</v>
      </c>
      <c r="MG224" s="76">
        <f t="shared" si="625"/>
        <v>5.3079491496126119</v>
      </c>
      <c r="MH224" s="76">
        <f t="shared" si="625"/>
        <v>4.6290777931482801</v>
      </c>
      <c r="MI224" s="76">
        <f t="shared" si="625"/>
        <v>5.719742694324311</v>
      </c>
      <c r="MJ224" s="76">
        <f t="shared" si="625"/>
        <v>5.9584258351175512</v>
      </c>
      <c r="MK224" s="76">
        <f t="shared" si="625"/>
        <v>4.4616096253390474</v>
      </c>
      <c r="ML224" s="76">
        <f t="shared" si="625"/>
        <v>5.5562820351631608</v>
      </c>
      <c r="MM224" s="76">
        <f t="shared" si="625"/>
        <v>5.5569175514407645</v>
      </c>
      <c r="MN224" s="76">
        <f t="shared" si="625"/>
        <v>5.477004354802288</v>
      </c>
      <c r="MO224" s="76">
        <f t="shared" si="625"/>
        <v>5.2770150877340054</v>
      </c>
      <c r="MP224" s="76">
        <f t="shared" si="625"/>
        <v>5.4066671035719516</v>
      </c>
      <c r="MQ224" s="76">
        <f t="shared" si="625"/>
        <v>5.4832860568138519</v>
      </c>
      <c r="MR224" s="76">
        <f t="shared" si="625"/>
        <v>5.3864604465774155</v>
      </c>
      <c r="MS224" s="76">
        <f t="shared" si="625"/>
        <v>5.410115776142959</v>
      </c>
      <c r="MT224" s="76">
        <f t="shared" si="625"/>
        <v>4.719682345402866</v>
      </c>
      <c r="MU224" s="76">
        <f t="shared" si="625"/>
        <v>6.0513453003735531</v>
      </c>
      <c r="MV224" s="76">
        <f t="shared" si="625"/>
        <v>6.3218632313410144</v>
      </c>
      <c r="MW224" s="76">
        <f t="shared" si="625"/>
        <v>4.739025038764944</v>
      </c>
      <c r="MX224" s="76">
        <f t="shared" si="625"/>
        <v>5.8581360247938736</v>
      </c>
      <c r="MY224" s="76">
        <f t="shared" si="625"/>
        <v>5.8602021631657344</v>
      </c>
      <c r="MZ224" s="76">
        <f t="shared" si="625"/>
        <v>5.756282141524097</v>
      </c>
      <c r="NA224" s="76">
        <f t="shared" si="625"/>
        <v>5.5529583072177751</v>
      </c>
      <c r="NB224" s="76">
        <f t="shared" si="625"/>
        <v>5.6967231254321709</v>
      </c>
      <c r="NC224" s="76">
        <f t="shared" si="625"/>
        <v>5.770741279792583</v>
      </c>
      <c r="ND224" s="76">
        <f t="shared" si="625"/>
        <v>5.6718530905117905</v>
      </c>
      <c r="NE224" s="76">
        <f t="shared" si="625"/>
        <v>5.6846919529937718</v>
      </c>
      <c r="NF224" s="76">
        <f t="shared" si="625"/>
        <v>4.9740565275222277</v>
      </c>
      <c r="NG224" s="76">
        <f t="shared" si="625"/>
        <v>6.1677190870910765</v>
      </c>
      <c r="NH224" s="76">
        <f t="shared" si="625"/>
        <v>6.222472314142764</v>
      </c>
      <c r="NI224" s="76">
        <f t="shared" si="625"/>
        <v>4.8328410534558515</v>
      </c>
      <c r="NJ224" s="76">
        <f t="shared" si="625"/>
        <v>5.9708683625260655</v>
      </c>
      <c r="NK224" s="76">
        <f t="shared" si="625"/>
        <v>5.9725795189493374</v>
      </c>
      <c r="NL224" s="76">
        <f t="shared" si="625"/>
        <v>5.8675143525699331</v>
      </c>
      <c r="NM224" s="76">
        <f t="shared" si="625"/>
        <v>5.6604661929887623</v>
      </c>
      <c r="NN224" s="76">
        <f t="shared" si="625"/>
        <v>5.8067690136191157</v>
      </c>
      <c r="NO224" s="76">
        <f t="shared" si="625"/>
        <v>5.882519167433685</v>
      </c>
      <c r="NP224" s="76">
        <f t="shared" si="625"/>
        <v>5.7816515207058528</v>
      </c>
      <c r="NQ224" s="76">
        <f t="shared" si="625"/>
        <v>5.7951469211985049</v>
      </c>
      <c r="NR224" s="76">
        <f t="shared" si="625"/>
        <v>5.0722506119330415</v>
      </c>
      <c r="NS224" s="76">
        <f t="shared" si="625"/>
        <v>6.2866530971163836</v>
      </c>
      <c r="NT224" s="76">
        <f t="shared" si="625"/>
        <v>6.5692142437749181</v>
      </c>
      <c r="NU224" s="76">
        <f t="shared" si="625"/>
        <v>4.9287210204699594</v>
      </c>
      <c r="NV224" s="76">
        <f t="shared" si="625"/>
        <v>6.0860808116883662</v>
      </c>
      <c r="NW224" s="76">
        <f t="shared" si="625"/>
        <v>6.0874291765601809</v>
      </c>
      <c r="NX224" s="76">
        <f t="shared" si="625"/>
        <v>5.9811936722587795</v>
      </c>
      <c r="NY224" s="76">
        <f t="shared" si="625"/>
        <v>5.7703392522467105</v>
      </c>
      <c r="NZ224" s="76">
        <f t="shared" si="625"/>
        <v>5.9192359113461688</v>
      </c>
      <c r="OA224" s="76">
        <f t="shared" si="625"/>
        <v>5.9967561686028894</v>
      </c>
      <c r="OB224" s="76">
        <f t="shared" si="625"/>
        <v>5.8938655163641833</v>
      </c>
      <c r="OC224" s="76">
        <f t="shared" si="625"/>
        <v>5.9080318987037428</v>
      </c>
      <c r="OD224" s="76">
        <f t="shared" si="625"/>
        <v>5.172604966200895</v>
      </c>
      <c r="OE224" s="76">
        <f t="shared" si="625"/>
        <v>6.4082036553622492</v>
      </c>
      <c r="OF224" s="76">
        <f t="shared" ref="OF224:PB224" si="626">SUM(OF222:OF223)</f>
        <v>6.6969858436122154</v>
      </c>
      <c r="OG224" s="76">
        <f t="shared" si="626"/>
        <v>5.0267103467583771</v>
      </c>
      <c r="OH224" s="76">
        <f t="shared" si="626"/>
        <v>6.2038279347322369</v>
      </c>
      <c r="OI224" s="76">
        <f t="shared" si="626"/>
        <v>6.2048055266384621</v>
      </c>
      <c r="OJ224" s="76">
        <f t="shared" si="626"/>
        <v>6.0973739369807793</v>
      </c>
      <c r="OK224" s="76">
        <f t="shared" si="626"/>
        <v>5.8826295188083328</v>
      </c>
      <c r="OL224" s="76">
        <f t="shared" si="626"/>
        <v>6.0341770808232216</v>
      </c>
      <c r="OM224" s="76">
        <f t="shared" si="626"/>
        <v>6.1135063837978176</v>
      </c>
      <c r="ON224" s="76">
        <f t="shared" si="626"/>
        <v>6.0085482199269977</v>
      </c>
      <c r="OO224" s="76">
        <f t="shared" si="626"/>
        <v>6.023400345714097</v>
      </c>
      <c r="OP224" s="76">
        <f t="shared" si="626"/>
        <v>5.2751671162626401</v>
      </c>
      <c r="OQ224" s="76">
        <f t="shared" si="626"/>
        <v>0</v>
      </c>
      <c r="OR224" s="76">
        <f t="shared" si="626"/>
        <v>0</v>
      </c>
      <c r="OS224" s="76">
        <f t="shared" si="626"/>
        <v>0</v>
      </c>
      <c r="OT224" s="76">
        <f t="shared" si="626"/>
        <v>0</v>
      </c>
      <c r="OU224" s="76">
        <f t="shared" si="626"/>
        <v>0</v>
      </c>
      <c r="OV224" s="76">
        <f t="shared" si="626"/>
        <v>0</v>
      </c>
      <c r="OW224" s="76">
        <f t="shared" si="626"/>
        <v>0</v>
      </c>
      <c r="OX224" s="76">
        <f t="shared" si="626"/>
        <v>0</v>
      </c>
      <c r="OY224" s="76">
        <f t="shared" si="626"/>
        <v>0</v>
      </c>
      <c r="OZ224" s="76">
        <f t="shared" si="626"/>
        <v>0</v>
      </c>
      <c r="PA224" s="76">
        <f t="shared" si="626"/>
        <v>0</v>
      </c>
      <c r="PB224" s="76">
        <f t="shared" si="626"/>
        <v>0</v>
      </c>
    </row>
    <row r="225" spans="2:418"/>
    <row r="226" spans="2:418" ht="15">
      <c r="B226" s="64" t="s">
        <v>19</v>
      </c>
      <c r="C226" s="114" t="s">
        <v>160</v>
      </c>
      <c r="D226" s="10"/>
      <c r="E226" s="10"/>
      <c r="F226" s="10"/>
      <c r="G226" s="10"/>
      <c r="H226" s="10"/>
      <c r="I226" s="10"/>
      <c r="J226" s="10"/>
      <c r="K226" s="10"/>
      <c r="L226" s="10"/>
      <c r="M226" s="10"/>
      <c r="N226" s="10"/>
      <c r="O226" s="10"/>
      <c r="P226" s="10"/>
      <c r="Q226" s="10"/>
      <c r="R226" s="10"/>
      <c r="S226" s="10"/>
      <c r="T226" s="10"/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  <c r="AM226" s="10"/>
      <c r="AN226" s="10"/>
      <c r="AO226" s="10"/>
      <c r="AP226" s="10"/>
      <c r="AQ226" s="10"/>
      <c r="AR226" s="10"/>
      <c r="AS226" s="10"/>
      <c r="AT226" s="10"/>
      <c r="AU226" s="10"/>
      <c r="AV226" s="10"/>
      <c r="AW226" s="10"/>
      <c r="AX226" s="10"/>
      <c r="AY226" s="10"/>
      <c r="AZ226" s="10"/>
      <c r="BA226" s="10"/>
      <c r="BB226" s="10"/>
      <c r="BC226" s="10"/>
      <c r="BD226" s="10"/>
      <c r="BE226" s="10"/>
      <c r="BF226" s="10"/>
      <c r="BG226" s="10"/>
      <c r="BH226" s="10"/>
      <c r="BI226" s="10"/>
      <c r="BJ226" s="10"/>
      <c r="BK226" s="10"/>
      <c r="BL226" s="10"/>
      <c r="BM226" s="10"/>
      <c r="BN226" s="10"/>
      <c r="BO226" s="10"/>
      <c r="BP226" s="10"/>
      <c r="BQ226" s="10"/>
      <c r="BR226" s="10"/>
      <c r="BS226" s="10"/>
      <c r="BT226" s="10"/>
      <c r="BU226" s="10"/>
      <c r="BV226" s="10"/>
      <c r="BW226" s="10"/>
      <c r="BX226" s="10"/>
      <c r="BY226" s="10"/>
      <c r="BZ226" s="10"/>
      <c r="CA226" s="10"/>
      <c r="CB226" s="10"/>
      <c r="CC226" s="10"/>
      <c r="CD226" s="10"/>
      <c r="CE226" s="10"/>
      <c r="CF226" s="10"/>
      <c r="CG226" s="10"/>
      <c r="CH226" s="10"/>
      <c r="CI226" s="10"/>
      <c r="CJ226" s="10"/>
      <c r="CK226" s="10"/>
      <c r="CL226" s="10"/>
      <c r="CM226" s="10"/>
      <c r="CN226" s="10"/>
      <c r="CO226" s="10"/>
      <c r="CP226" s="10"/>
      <c r="CQ226" s="10"/>
      <c r="CR226" s="10"/>
      <c r="CS226" s="10"/>
      <c r="CT226" s="10"/>
      <c r="CU226" s="10"/>
      <c r="CV226" s="10"/>
      <c r="CW226" s="10"/>
      <c r="CX226" s="10"/>
      <c r="CY226" s="10"/>
      <c r="CZ226" s="10"/>
      <c r="DA226" s="10"/>
      <c r="DB226" s="10"/>
      <c r="DC226" s="10"/>
      <c r="DD226" s="10"/>
      <c r="DE226" s="10"/>
      <c r="DF226" s="10"/>
      <c r="DG226" s="10"/>
      <c r="DH226" s="10"/>
      <c r="DI226" s="10"/>
      <c r="DJ226" s="10"/>
      <c r="DK226" s="10"/>
      <c r="DL226" s="10"/>
      <c r="DM226" s="10"/>
      <c r="DN226" s="10"/>
      <c r="DO226" s="10"/>
      <c r="DP226" s="10"/>
      <c r="DQ226" s="10"/>
      <c r="DR226" s="10"/>
      <c r="DS226" s="10"/>
      <c r="DT226" s="10"/>
      <c r="DU226" s="10"/>
      <c r="DV226" s="10"/>
      <c r="DW226" s="10"/>
      <c r="DX226" s="10"/>
      <c r="DY226" s="10"/>
      <c r="DZ226" s="10"/>
      <c r="EA226" s="10"/>
      <c r="EB226" s="10"/>
      <c r="EC226" s="10"/>
      <c r="ED226" s="10"/>
      <c r="EE226" s="10"/>
      <c r="EF226" s="10"/>
      <c r="EG226" s="10"/>
      <c r="EH226" s="10"/>
      <c r="EI226" s="10"/>
      <c r="EJ226" s="10"/>
      <c r="EK226" s="10"/>
      <c r="EL226" s="10"/>
      <c r="EM226" s="10"/>
      <c r="EN226" s="10"/>
      <c r="EO226" s="10"/>
      <c r="EP226" s="10"/>
      <c r="EQ226" s="10"/>
      <c r="ER226" s="10"/>
      <c r="ES226" s="10"/>
      <c r="ET226" s="10"/>
      <c r="EU226" s="10"/>
      <c r="EV226" s="10"/>
      <c r="EW226" s="10"/>
      <c r="EX226" s="10"/>
      <c r="EY226" s="10"/>
      <c r="EZ226" s="10"/>
      <c r="FA226" s="10"/>
      <c r="FB226" s="10"/>
      <c r="FC226" s="10"/>
      <c r="FD226" s="10"/>
      <c r="FE226" s="10"/>
      <c r="FF226" s="10"/>
      <c r="FG226" s="10"/>
      <c r="FH226" s="10"/>
      <c r="FI226" s="10"/>
      <c r="FJ226" s="10"/>
      <c r="FK226" s="10"/>
      <c r="FL226" s="10"/>
      <c r="FM226" s="10"/>
      <c r="FN226" s="10"/>
      <c r="FO226" s="10"/>
      <c r="FP226" s="10"/>
      <c r="FQ226" s="10"/>
      <c r="FR226" s="10"/>
      <c r="FS226" s="10"/>
      <c r="FT226" s="10"/>
      <c r="FU226" s="10"/>
      <c r="FV226" s="10"/>
      <c r="FW226" s="10"/>
      <c r="FX226" s="10"/>
      <c r="FY226" s="10"/>
      <c r="FZ226" s="10"/>
      <c r="GA226" s="10"/>
      <c r="GB226" s="10"/>
      <c r="GC226" s="10"/>
      <c r="GD226" s="10"/>
      <c r="GE226" s="10"/>
      <c r="GF226" s="10"/>
      <c r="GG226" s="10"/>
      <c r="GH226" s="10"/>
      <c r="GI226" s="10"/>
      <c r="GJ226" s="10"/>
      <c r="GK226" s="10"/>
      <c r="GL226" s="10"/>
      <c r="GM226" s="10"/>
      <c r="GN226" s="10"/>
      <c r="GO226" s="10"/>
      <c r="GP226" s="10"/>
      <c r="GQ226" s="10"/>
      <c r="GR226" s="10"/>
      <c r="GS226" s="10"/>
      <c r="GT226" s="10"/>
      <c r="GU226" s="10"/>
      <c r="GV226" s="10"/>
      <c r="GW226" s="10"/>
      <c r="GX226" s="10"/>
      <c r="GY226" s="10"/>
      <c r="GZ226" s="10"/>
      <c r="HA226" s="10"/>
      <c r="HB226" s="10"/>
      <c r="HC226" s="10"/>
      <c r="HD226" s="10"/>
      <c r="HE226" s="10"/>
      <c r="HF226" s="10"/>
      <c r="HG226" s="10"/>
      <c r="HH226" s="10"/>
      <c r="HI226" s="10"/>
      <c r="HJ226" s="10"/>
      <c r="HK226" s="10"/>
      <c r="HL226" s="10"/>
      <c r="HM226" s="10"/>
      <c r="HN226" s="10"/>
      <c r="HO226" s="10"/>
      <c r="HP226" s="10"/>
      <c r="HQ226" s="10"/>
      <c r="HR226" s="10"/>
      <c r="HS226" s="10"/>
      <c r="HT226" s="10"/>
      <c r="HU226" s="10"/>
      <c r="HV226" s="10"/>
      <c r="HW226" s="10"/>
      <c r="HX226" s="10"/>
      <c r="HY226" s="10"/>
      <c r="HZ226" s="10"/>
      <c r="IA226" s="10"/>
      <c r="IB226" s="10"/>
      <c r="IC226" s="10"/>
      <c r="ID226" s="10"/>
      <c r="IE226" s="10"/>
      <c r="IF226" s="10"/>
      <c r="IG226" s="10"/>
      <c r="IH226" s="10"/>
      <c r="II226" s="10"/>
      <c r="IJ226" s="10"/>
      <c r="IK226" s="10"/>
      <c r="IL226" s="10"/>
      <c r="IM226" s="10"/>
      <c r="IN226" s="10"/>
      <c r="IO226" s="10"/>
      <c r="IP226" s="10"/>
      <c r="IQ226" s="10"/>
      <c r="IR226" s="10"/>
      <c r="IS226" s="10"/>
      <c r="IT226" s="10"/>
      <c r="IU226" s="10"/>
      <c r="IV226" s="10"/>
      <c r="IW226" s="10"/>
      <c r="IX226" s="10"/>
      <c r="IY226" s="10"/>
      <c r="IZ226" s="10"/>
      <c r="JA226" s="10"/>
      <c r="JB226" s="10"/>
      <c r="JC226" s="10"/>
      <c r="JD226" s="10"/>
      <c r="JE226" s="10"/>
      <c r="JF226" s="10"/>
      <c r="JG226" s="10"/>
      <c r="JH226" s="10"/>
      <c r="JI226" s="10"/>
      <c r="JJ226" s="10"/>
      <c r="JK226" s="10"/>
      <c r="JL226" s="10"/>
      <c r="JM226" s="10"/>
      <c r="JN226" s="10"/>
      <c r="JO226" s="10"/>
      <c r="JP226" s="10"/>
      <c r="JQ226" s="10"/>
      <c r="JR226" s="10"/>
      <c r="JS226" s="10"/>
      <c r="JT226" s="10"/>
      <c r="JU226" s="10"/>
      <c r="JV226" s="10"/>
      <c r="JW226" s="10"/>
      <c r="JX226" s="10"/>
      <c r="JY226" s="10"/>
      <c r="JZ226" s="10"/>
      <c r="KA226" s="10"/>
      <c r="KB226" s="10"/>
      <c r="KC226" s="10"/>
      <c r="KD226" s="10"/>
      <c r="KE226" s="10"/>
      <c r="KF226" s="10"/>
      <c r="KG226" s="10"/>
      <c r="KH226" s="10"/>
      <c r="KI226" s="10"/>
      <c r="KJ226" s="10"/>
      <c r="KK226" s="10"/>
      <c r="KL226" s="10"/>
      <c r="KM226" s="10"/>
      <c r="KN226" s="10"/>
      <c r="KO226" s="10"/>
      <c r="KP226" s="10"/>
      <c r="KQ226" s="10"/>
      <c r="KR226" s="10"/>
      <c r="KS226" s="10"/>
      <c r="KT226" s="10"/>
      <c r="KU226" s="10"/>
      <c r="KV226" s="10"/>
      <c r="KW226" s="10"/>
      <c r="KX226" s="10"/>
      <c r="KY226" s="10"/>
      <c r="KZ226" s="10"/>
      <c r="LA226" s="10"/>
      <c r="LB226" s="10"/>
      <c r="LC226" s="10"/>
      <c r="LD226" s="10"/>
      <c r="LE226" s="10"/>
      <c r="LF226" s="10"/>
      <c r="LG226" s="10"/>
      <c r="LH226" s="10"/>
      <c r="LI226" s="10"/>
      <c r="LJ226" s="10"/>
      <c r="LK226" s="10"/>
      <c r="LL226" s="10"/>
      <c r="LM226" s="10"/>
      <c r="LN226" s="10"/>
      <c r="LO226" s="10"/>
      <c r="LP226" s="10"/>
      <c r="LQ226" s="10"/>
      <c r="LR226" s="10"/>
      <c r="LS226" s="10"/>
      <c r="LT226" s="10"/>
      <c r="LU226" s="10"/>
      <c r="LV226" s="10"/>
      <c r="LW226" s="10"/>
      <c r="LX226" s="10"/>
      <c r="LY226" s="10"/>
      <c r="LZ226" s="10"/>
      <c r="MA226" s="10"/>
      <c r="MB226" s="10"/>
      <c r="MC226" s="10"/>
      <c r="MD226" s="10"/>
      <c r="ME226" s="10"/>
      <c r="MF226" s="10"/>
      <c r="MG226" s="10"/>
      <c r="MH226" s="10"/>
      <c r="MI226" s="10"/>
      <c r="MJ226" s="10"/>
      <c r="MK226" s="10"/>
      <c r="ML226" s="10"/>
      <c r="MM226" s="10"/>
      <c r="MN226" s="10"/>
      <c r="MO226" s="10"/>
      <c r="MP226" s="10"/>
      <c r="MQ226" s="10"/>
      <c r="MR226" s="10"/>
      <c r="MS226" s="10"/>
      <c r="MT226" s="10"/>
      <c r="MU226" s="10"/>
      <c r="MV226" s="10"/>
      <c r="MW226" s="10"/>
      <c r="MX226" s="10"/>
      <c r="MY226" s="10"/>
      <c r="MZ226" s="10"/>
      <c r="NA226" s="10"/>
      <c r="NB226" s="10"/>
      <c r="NC226" s="10"/>
      <c r="ND226" s="10"/>
      <c r="NE226" s="10"/>
      <c r="NF226" s="10"/>
      <c r="NG226" s="10"/>
      <c r="NH226" s="10"/>
      <c r="NI226" s="10"/>
      <c r="NJ226" s="10"/>
      <c r="NK226" s="10"/>
      <c r="NL226" s="10"/>
      <c r="NM226" s="10"/>
      <c r="NN226" s="10"/>
      <c r="NO226" s="10"/>
      <c r="NP226" s="10"/>
      <c r="NQ226" s="10"/>
      <c r="NR226" s="10"/>
      <c r="NS226" s="10"/>
      <c r="NT226" s="10"/>
      <c r="NU226" s="10"/>
      <c r="NV226" s="10"/>
      <c r="NW226" s="10"/>
      <c r="NX226" s="10"/>
      <c r="NY226" s="10"/>
      <c r="NZ226" s="10"/>
      <c r="OA226" s="10"/>
      <c r="OB226" s="10"/>
      <c r="OC226" s="10"/>
      <c r="OD226" s="10"/>
      <c r="OE226" s="10"/>
      <c r="OF226" s="10"/>
      <c r="OG226" s="10"/>
      <c r="OH226" s="10"/>
      <c r="OI226" s="10"/>
      <c r="OJ226" s="10"/>
      <c r="OK226" s="10"/>
      <c r="OL226" s="10"/>
      <c r="OM226" s="10"/>
      <c r="ON226" s="10"/>
      <c r="OO226" s="10"/>
      <c r="OP226" s="10"/>
      <c r="OQ226" s="10"/>
      <c r="OR226" s="10"/>
      <c r="OS226" s="10"/>
      <c r="OT226" s="10"/>
      <c r="OU226" s="10"/>
      <c r="OV226" s="10"/>
      <c r="OW226" s="10"/>
      <c r="OX226" s="10"/>
      <c r="OY226" s="10"/>
      <c r="OZ226" s="10"/>
      <c r="PA226" s="10"/>
      <c r="PB226" s="10"/>
    </row>
    <row r="227" spans="2:418"/>
    <row r="228" spans="2:418">
      <c r="C228" s="17" t="s">
        <v>306</v>
      </c>
    </row>
    <row r="229" spans="2:418"/>
    <row r="230" spans="2:418">
      <c r="C230" s="18" t="s">
        <v>161</v>
      </c>
    </row>
    <row r="231" spans="2:418">
      <c r="C231" s="26" t="s">
        <v>162</v>
      </c>
      <c r="D231" s="61" t="s">
        <v>99</v>
      </c>
      <c r="E231" s="83">
        <f>StatInp!G43</f>
        <v>8.08</v>
      </c>
      <c r="K231" s="256"/>
      <c r="L231" s="256"/>
      <c r="M231" s="256"/>
      <c r="N231" s="256"/>
      <c r="O231" s="256"/>
      <c r="P231" s="256"/>
      <c r="Q231" s="256"/>
      <c r="R231" s="1279"/>
      <c r="S231" s="1279"/>
      <c r="T231" s="72">
        <f t="shared" ref="T231:Z231" si="627">$E231*T$28</f>
        <v>8.08</v>
      </c>
      <c r="U231" s="72">
        <f t="shared" si="627"/>
        <v>8.08</v>
      </c>
      <c r="V231" s="72">
        <f t="shared" si="627"/>
        <v>8.08</v>
      </c>
      <c r="W231" s="72">
        <f t="shared" si="627"/>
        <v>8.08</v>
      </c>
      <c r="X231" s="72">
        <f t="shared" si="627"/>
        <v>8.08</v>
      </c>
      <c r="Y231" s="72">
        <f t="shared" si="627"/>
        <v>8.08</v>
      </c>
      <c r="Z231" s="72">
        <f t="shared" si="627"/>
        <v>8.08</v>
      </c>
      <c r="AA231" s="72">
        <f t="shared" ref="AA231:CL232" si="628">$E231*AA$28</f>
        <v>8.08</v>
      </c>
      <c r="AB231" s="72">
        <f t="shared" si="628"/>
        <v>8.08</v>
      </c>
      <c r="AC231" s="72">
        <f t="shared" si="628"/>
        <v>8.08</v>
      </c>
      <c r="AD231" s="72">
        <f t="shared" si="628"/>
        <v>8.08</v>
      </c>
      <c r="AE231" s="72">
        <f t="shared" si="628"/>
        <v>8.08</v>
      </c>
      <c r="AF231" s="72">
        <f t="shared" si="628"/>
        <v>8.08</v>
      </c>
      <c r="AG231" s="72">
        <f t="shared" si="628"/>
        <v>4.04</v>
      </c>
      <c r="AH231" s="72">
        <f t="shared" si="628"/>
        <v>0</v>
      </c>
      <c r="AI231" s="72">
        <f t="shared" si="628"/>
        <v>0</v>
      </c>
      <c r="AJ231" s="72">
        <f t="shared" si="628"/>
        <v>0</v>
      </c>
      <c r="AK231" s="72">
        <f t="shared" si="628"/>
        <v>0</v>
      </c>
      <c r="AL231" s="72">
        <f t="shared" si="628"/>
        <v>0</v>
      </c>
      <c r="AM231" s="72">
        <f t="shared" si="628"/>
        <v>0</v>
      </c>
      <c r="AN231" s="72">
        <f t="shared" si="628"/>
        <v>0</v>
      </c>
      <c r="AO231" s="72">
        <f t="shared" si="628"/>
        <v>0</v>
      </c>
      <c r="AP231" s="72">
        <f t="shared" si="628"/>
        <v>0</v>
      </c>
      <c r="AQ231" s="72">
        <f t="shared" si="628"/>
        <v>0</v>
      </c>
      <c r="AR231" s="72">
        <f t="shared" si="628"/>
        <v>0</v>
      </c>
      <c r="AS231" s="72">
        <f t="shared" si="628"/>
        <v>0</v>
      </c>
      <c r="AT231" s="72">
        <f t="shared" si="628"/>
        <v>0</v>
      </c>
      <c r="AU231" s="72">
        <f t="shared" si="628"/>
        <v>0</v>
      </c>
      <c r="AV231" s="72">
        <f t="shared" si="628"/>
        <v>0</v>
      </c>
      <c r="AW231" s="72">
        <f t="shared" si="628"/>
        <v>0</v>
      </c>
      <c r="AX231" s="72">
        <f t="shared" si="628"/>
        <v>0</v>
      </c>
      <c r="AY231" s="72">
        <f t="shared" si="628"/>
        <v>0</v>
      </c>
      <c r="AZ231" s="72">
        <f t="shared" si="628"/>
        <v>0</v>
      </c>
      <c r="BA231" s="72">
        <f t="shared" si="628"/>
        <v>0</v>
      </c>
      <c r="BB231" s="72">
        <f t="shared" si="628"/>
        <v>0</v>
      </c>
      <c r="BC231" s="72">
        <f t="shared" si="628"/>
        <v>0</v>
      </c>
      <c r="BD231" s="72">
        <f t="shared" si="628"/>
        <v>0</v>
      </c>
      <c r="BE231" s="72">
        <f t="shared" si="628"/>
        <v>0</v>
      </c>
      <c r="BF231" s="72">
        <f t="shared" si="628"/>
        <v>0</v>
      </c>
      <c r="BG231" s="72">
        <f t="shared" si="628"/>
        <v>0</v>
      </c>
      <c r="BH231" s="72">
        <f t="shared" si="628"/>
        <v>0</v>
      </c>
      <c r="BI231" s="72">
        <f t="shared" si="628"/>
        <v>0</v>
      </c>
      <c r="BJ231" s="72">
        <f t="shared" si="628"/>
        <v>0</v>
      </c>
      <c r="BK231" s="72">
        <f t="shared" si="628"/>
        <v>0</v>
      </c>
      <c r="BL231" s="72">
        <f t="shared" si="628"/>
        <v>0</v>
      </c>
      <c r="BM231" s="72">
        <f t="shared" si="628"/>
        <v>0</v>
      </c>
      <c r="BN231" s="72">
        <f t="shared" si="628"/>
        <v>0</v>
      </c>
      <c r="BO231" s="72">
        <f t="shared" si="628"/>
        <v>0</v>
      </c>
      <c r="BP231" s="72">
        <f t="shared" si="628"/>
        <v>0</v>
      </c>
      <c r="BQ231" s="72">
        <f t="shared" si="628"/>
        <v>0</v>
      </c>
      <c r="BR231" s="72">
        <f t="shared" si="628"/>
        <v>0</v>
      </c>
      <c r="BS231" s="72">
        <f t="shared" si="628"/>
        <v>0</v>
      </c>
      <c r="BT231" s="72">
        <f t="shared" si="628"/>
        <v>0</v>
      </c>
      <c r="BU231" s="72">
        <f t="shared" si="628"/>
        <v>0</v>
      </c>
      <c r="BV231" s="72">
        <f t="shared" si="628"/>
        <v>0</v>
      </c>
      <c r="BW231" s="72">
        <f t="shared" si="628"/>
        <v>0</v>
      </c>
      <c r="BX231" s="72">
        <f t="shared" si="628"/>
        <v>0</v>
      </c>
      <c r="BY231" s="72">
        <f t="shared" si="628"/>
        <v>0</v>
      </c>
      <c r="BZ231" s="72">
        <f t="shared" si="628"/>
        <v>0</v>
      </c>
      <c r="CA231" s="72">
        <f t="shared" si="628"/>
        <v>0</v>
      </c>
      <c r="CB231" s="72">
        <f t="shared" si="628"/>
        <v>0</v>
      </c>
      <c r="CC231" s="72">
        <f t="shared" si="628"/>
        <v>0</v>
      </c>
      <c r="CD231" s="72">
        <f t="shared" si="628"/>
        <v>0</v>
      </c>
      <c r="CE231" s="72">
        <f t="shared" si="628"/>
        <v>0</v>
      </c>
      <c r="CF231" s="72">
        <f t="shared" si="628"/>
        <v>0</v>
      </c>
      <c r="CG231" s="72">
        <f t="shared" si="628"/>
        <v>0</v>
      </c>
      <c r="CH231" s="72">
        <f t="shared" si="628"/>
        <v>0</v>
      </c>
      <c r="CI231" s="72">
        <f t="shared" si="628"/>
        <v>0</v>
      </c>
      <c r="CJ231" s="72">
        <f t="shared" si="628"/>
        <v>0</v>
      </c>
      <c r="CK231" s="72">
        <f t="shared" si="628"/>
        <v>0</v>
      </c>
      <c r="CL231" s="72">
        <f t="shared" si="628"/>
        <v>0</v>
      </c>
      <c r="CM231" s="72">
        <f t="shared" ref="CM231:EX232" si="629">$E231*CM$28</f>
        <v>0</v>
      </c>
      <c r="CN231" s="72">
        <f t="shared" si="629"/>
        <v>0</v>
      </c>
      <c r="CO231" s="72">
        <f t="shared" si="629"/>
        <v>0</v>
      </c>
      <c r="CP231" s="72">
        <f t="shared" si="629"/>
        <v>0</v>
      </c>
      <c r="CQ231" s="72">
        <f t="shared" si="629"/>
        <v>0</v>
      </c>
      <c r="CR231" s="72">
        <f t="shared" si="629"/>
        <v>0</v>
      </c>
      <c r="CS231" s="72">
        <f t="shared" si="629"/>
        <v>0</v>
      </c>
      <c r="CT231" s="72">
        <f t="shared" si="629"/>
        <v>0</v>
      </c>
      <c r="CU231" s="72">
        <f t="shared" si="629"/>
        <v>0</v>
      </c>
      <c r="CV231" s="72">
        <f t="shared" si="629"/>
        <v>0</v>
      </c>
      <c r="CW231" s="72">
        <f t="shared" si="629"/>
        <v>0</v>
      </c>
      <c r="CX231" s="72">
        <f t="shared" si="629"/>
        <v>0</v>
      </c>
      <c r="CY231" s="72">
        <f t="shared" si="629"/>
        <v>0</v>
      </c>
      <c r="CZ231" s="72">
        <f t="shared" si="629"/>
        <v>0</v>
      </c>
      <c r="DA231" s="72">
        <f t="shared" si="629"/>
        <v>0</v>
      </c>
      <c r="DB231" s="72">
        <f t="shared" si="629"/>
        <v>0</v>
      </c>
      <c r="DC231" s="72">
        <f t="shared" si="629"/>
        <v>0</v>
      </c>
      <c r="DD231" s="72">
        <f t="shared" si="629"/>
        <v>0</v>
      </c>
      <c r="DE231" s="72">
        <f t="shared" si="629"/>
        <v>0</v>
      </c>
      <c r="DF231" s="72">
        <f t="shared" si="629"/>
        <v>0</v>
      </c>
      <c r="DG231" s="72">
        <f t="shared" si="629"/>
        <v>0</v>
      </c>
      <c r="DH231" s="72">
        <f t="shared" si="629"/>
        <v>0</v>
      </c>
      <c r="DI231" s="72">
        <f t="shared" si="629"/>
        <v>0</v>
      </c>
      <c r="DJ231" s="72">
        <f t="shared" si="629"/>
        <v>0</v>
      </c>
      <c r="DK231" s="72">
        <f t="shared" si="629"/>
        <v>0</v>
      </c>
      <c r="DL231" s="72">
        <f t="shared" si="629"/>
        <v>0</v>
      </c>
      <c r="DM231" s="72">
        <f t="shared" si="629"/>
        <v>0</v>
      </c>
      <c r="DN231" s="72">
        <f t="shared" si="629"/>
        <v>0</v>
      </c>
      <c r="DO231" s="72">
        <f t="shared" si="629"/>
        <v>0</v>
      </c>
      <c r="DP231" s="72">
        <f t="shared" si="629"/>
        <v>0</v>
      </c>
      <c r="DQ231" s="72">
        <f t="shared" si="629"/>
        <v>0</v>
      </c>
      <c r="DR231" s="72">
        <f t="shared" si="629"/>
        <v>0</v>
      </c>
      <c r="DS231" s="72">
        <f t="shared" si="629"/>
        <v>0</v>
      </c>
      <c r="DT231" s="72">
        <f t="shared" si="629"/>
        <v>0</v>
      </c>
      <c r="DU231" s="72">
        <f t="shared" si="629"/>
        <v>0</v>
      </c>
      <c r="DV231" s="72">
        <f t="shared" si="629"/>
        <v>0</v>
      </c>
      <c r="DW231" s="72">
        <f t="shared" si="629"/>
        <v>0</v>
      </c>
      <c r="DX231" s="72">
        <f t="shared" si="629"/>
        <v>0</v>
      </c>
      <c r="DY231" s="72">
        <f t="shared" si="629"/>
        <v>0</v>
      </c>
      <c r="DZ231" s="72">
        <f t="shared" si="629"/>
        <v>0</v>
      </c>
      <c r="EA231" s="72">
        <f t="shared" si="629"/>
        <v>0</v>
      </c>
      <c r="EB231" s="72">
        <f t="shared" si="629"/>
        <v>0</v>
      </c>
      <c r="EC231" s="72">
        <f t="shared" si="629"/>
        <v>0</v>
      </c>
      <c r="ED231" s="72">
        <f t="shared" si="629"/>
        <v>0</v>
      </c>
      <c r="EE231" s="72">
        <f t="shared" si="629"/>
        <v>0</v>
      </c>
      <c r="EF231" s="72">
        <f t="shared" si="629"/>
        <v>0</v>
      </c>
      <c r="EG231" s="72">
        <f t="shared" si="629"/>
        <v>0</v>
      </c>
      <c r="EH231" s="72">
        <f t="shared" si="629"/>
        <v>0</v>
      </c>
      <c r="EI231" s="72">
        <f t="shared" si="629"/>
        <v>0</v>
      </c>
      <c r="EJ231" s="72">
        <f t="shared" si="629"/>
        <v>0</v>
      </c>
      <c r="EK231" s="72">
        <f t="shared" si="629"/>
        <v>0</v>
      </c>
      <c r="EL231" s="72">
        <f t="shared" si="629"/>
        <v>0</v>
      </c>
      <c r="EM231" s="72">
        <f t="shared" si="629"/>
        <v>0</v>
      </c>
      <c r="EN231" s="72">
        <f t="shared" si="629"/>
        <v>0</v>
      </c>
      <c r="EO231" s="72">
        <f t="shared" si="629"/>
        <v>0</v>
      </c>
      <c r="EP231" s="72">
        <f t="shared" si="629"/>
        <v>0</v>
      </c>
      <c r="EQ231" s="72">
        <f t="shared" si="629"/>
        <v>0</v>
      </c>
      <c r="ER231" s="72">
        <f t="shared" si="629"/>
        <v>0</v>
      </c>
      <c r="ES231" s="72">
        <f t="shared" si="629"/>
        <v>0</v>
      </c>
      <c r="ET231" s="72">
        <f t="shared" si="629"/>
        <v>0</v>
      </c>
      <c r="EU231" s="72">
        <f t="shared" si="629"/>
        <v>0</v>
      </c>
      <c r="EV231" s="72">
        <f t="shared" si="629"/>
        <v>0</v>
      </c>
      <c r="EW231" s="72">
        <f t="shared" si="629"/>
        <v>0</v>
      </c>
      <c r="EX231" s="72">
        <f t="shared" si="629"/>
        <v>0</v>
      </c>
      <c r="EY231" s="72">
        <f t="shared" ref="EY231:HJ232" si="630">$E231*EY$28</f>
        <v>0</v>
      </c>
      <c r="EZ231" s="72">
        <f t="shared" si="630"/>
        <v>0</v>
      </c>
      <c r="FA231" s="72">
        <f t="shared" si="630"/>
        <v>0</v>
      </c>
      <c r="FB231" s="72">
        <f t="shared" si="630"/>
        <v>0</v>
      </c>
      <c r="FC231" s="72">
        <f t="shared" si="630"/>
        <v>0</v>
      </c>
      <c r="FD231" s="72">
        <f t="shared" si="630"/>
        <v>0</v>
      </c>
      <c r="FE231" s="72">
        <f t="shared" si="630"/>
        <v>0</v>
      </c>
      <c r="FF231" s="72">
        <f t="shared" si="630"/>
        <v>0</v>
      </c>
      <c r="FG231" s="72">
        <f t="shared" si="630"/>
        <v>0</v>
      </c>
      <c r="FH231" s="72">
        <f t="shared" si="630"/>
        <v>0</v>
      </c>
      <c r="FI231" s="72">
        <f t="shared" si="630"/>
        <v>0</v>
      </c>
      <c r="FJ231" s="72">
        <f t="shared" si="630"/>
        <v>0</v>
      </c>
      <c r="FK231" s="72">
        <f t="shared" si="630"/>
        <v>0</v>
      </c>
      <c r="FL231" s="72">
        <f t="shared" si="630"/>
        <v>0</v>
      </c>
      <c r="FM231" s="72">
        <f t="shared" si="630"/>
        <v>0</v>
      </c>
      <c r="FN231" s="72">
        <f t="shared" si="630"/>
        <v>0</v>
      </c>
      <c r="FO231" s="72">
        <f t="shared" si="630"/>
        <v>0</v>
      </c>
      <c r="FP231" s="72">
        <f t="shared" si="630"/>
        <v>0</v>
      </c>
      <c r="FQ231" s="72">
        <f t="shared" si="630"/>
        <v>0</v>
      </c>
      <c r="FR231" s="72">
        <f t="shared" si="630"/>
        <v>0</v>
      </c>
      <c r="FS231" s="72">
        <f t="shared" si="630"/>
        <v>0</v>
      </c>
      <c r="FT231" s="72">
        <f t="shared" si="630"/>
        <v>0</v>
      </c>
      <c r="FU231" s="72">
        <f t="shared" si="630"/>
        <v>0</v>
      </c>
      <c r="FV231" s="72">
        <f t="shared" si="630"/>
        <v>0</v>
      </c>
      <c r="FW231" s="72">
        <f t="shared" si="630"/>
        <v>0</v>
      </c>
      <c r="FX231" s="72">
        <f t="shared" si="630"/>
        <v>0</v>
      </c>
      <c r="FY231" s="72">
        <f t="shared" si="630"/>
        <v>0</v>
      </c>
      <c r="FZ231" s="72">
        <f t="shared" si="630"/>
        <v>0</v>
      </c>
      <c r="GA231" s="72">
        <f t="shared" si="630"/>
        <v>0</v>
      </c>
      <c r="GB231" s="72">
        <f t="shared" si="630"/>
        <v>0</v>
      </c>
      <c r="GC231" s="72">
        <f t="shared" si="630"/>
        <v>0</v>
      </c>
      <c r="GD231" s="72">
        <f t="shared" si="630"/>
        <v>0</v>
      </c>
      <c r="GE231" s="72">
        <f t="shared" si="630"/>
        <v>0</v>
      </c>
      <c r="GF231" s="72">
        <f t="shared" si="630"/>
        <v>0</v>
      </c>
      <c r="GG231" s="72">
        <f t="shared" si="630"/>
        <v>0</v>
      </c>
      <c r="GH231" s="72">
        <f t="shared" si="630"/>
        <v>0</v>
      </c>
      <c r="GI231" s="72">
        <f t="shared" si="630"/>
        <v>0</v>
      </c>
      <c r="GJ231" s="72">
        <f t="shared" si="630"/>
        <v>0</v>
      </c>
      <c r="GK231" s="72">
        <f t="shared" si="630"/>
        <v>0</v>
      </c>
      <c r="GL231" s="72">
        <f t="shared" si="630"/>
        <v>0</v>
      </c>
      <c r="GM231" s="72">
        <f t="shared" si="630"/>
        <v>0</v>
      </c>
      <c r="GN231" s="72">
        <f t="shared" si="630"/>
        <v>0</v>
      </c>
      <c r="GO231" s="72">
        <f t="shared" si="630"/>
        <v>0</v>
      </c>
      <c r="GP231" s="72">
        <f t="shared" si="630"/>
        <v>0</v>
      </c>
      <c r="GQ231" s="72">
        <f t="shared" si="630"/>
        <v>0</v>
      </c>
      <c r="GR231" s="72">
        <f t="shared" si="630"/>
        <v>0</v>
      </c>
      <c r="GS231" s="72">
        <f t="shared" si="630"/>
        <v>0</v>
      </c>
      <c r="GT231" s="72">
        <f t="shared" si="630"/>
        <v>0</v>
      </c>
      <c r="GU231" s="72">
        <f t="shared" si="630"/>
        <v>0</v>
      </c>
      <c r="GV231" s="72">
        <f t="shared" si="630"/>
        <v>0</v>
      </c>
      <c r="GW231" s="72">
        <f t="shared" si="630"/>
        <v>0</v>
      </c>
      <c r="GX231" s="72">
        <f t="shared" si="630"/>
        <v>0</v>
      </c>
      <c r="GY231" s="72">
        <f t="shared" si="630"/>
        <v>0</v>
      </c>
      <c r="GZ231" s="72">
        <f t="shared" si="630"/>
        <v>0</v>
      </c>
      <c r="HA231" s="72">
        <f t="shared" si="630"/>
        <v>0</v>
      </c>
      <c r="HB231" s="72">
        <f t="shared" si="630"/>
        <v>0</v>
      </c>
      <c r="HC231" s="72">
        <f t="shared" si="630"/>
        <v>0</v>
      </c>
      <c r="HD231" s="72">
        <f t="shared" si="630"/>
        <v>0</v>
      </c>
      <c r="HE231" s="72">
        <f t="shared" si="630"/>
        <v>0</v>
      </c>
      <c r="HF231" s="72">
        <f t="shared" si="630"/>
        <v>0</v>
      </c>
      <c r="HG231" s="72">
        <f t="shared" si="630"/>
        <v>0</v>
      </c>
      <c r="HH231" s="72">
        <f t="shared" si="630"/>
        <v>0</v>
      </c>
      <c r="HI231" s="72">
        <f t="shared" si="630"/>
        <v>0</v>
      </c>
      <c r="HJ231" s="72">
        <f t="shared" si="630"/>
        <v>0</v>
      </c>
      <c r="HK231" s="72">
        <f t="shared" ref="HK231:JV232" si="631">$E231*HK$28</f>
        <v>0</v>
      </c>
      <c r="HL231" s="72">
        <f t="shared" si="631"/>
        <v>0</v>
      </c>
      <c r="HM231" s="72">
        <f t="shared" si="631"/>
        <v>0</v>
      </c>
      <c r="HN231" s="72">
        <f t="shared" si="631"/>
        <v>0</v>
      </c>
      <c r="HO231" s="72">
        <f t="shared" si="631"/>
        <v>0</v>
      </c>
      <c r="HP231" s="72">
        <f t="shared" si="631"/>
        <v>0</v>
      </c>
      <c r="HQ231" s="72">
        <f t="shared" si="631"/>
        <v>0</v>
      </c>
      <c r="HR231" s="72">
        <f t="shared" si="631"/>
        <v>0</v>
      </c>
      <c r="HS231" s="72">
        <f t="shared" si="631"/>
        <v>0</v>
      </c>
      <c r="HT231" s="72">
        <f t="shared" si="631"/>
        <v>0</v>
      </c>
      <c r="HU231" s="72">
        <f t="shared" si="631"/>
        <v>0</v>
      </c>
      <c r="HV231" s="72">
        <f t="shared" si="631"/>
        <v>0</v>
      </c>
      <c r="HW231" s="72">
        <f t="shared" si="631"/>
        <v>0</v>
      </c>
      <c r="HX231" s="72">
        <f t="shared" si="631"/>
        <v>0</v>
      </c>
      <c r="HY231" s="72">
        <f t="shared" si="631"/>
        <v>0</v>
      </c>
      <c r="HZ231" s="72">
        <f t="shared" si="631"/>
        <v>0</v>
      </c>
      <c r="IA231" s="72">
        <f t="shared" si="631"/>
        <v>0</v>
      </c>
      <c r="IB231" s="72">
        <f t="shared" si="631"/>
        <v>0</v>
      </c>
      <c r="IC231" s="72">
        <f t="shared" si="631"/>
        <v>0</v>
      </c>
      <c r="ID231" s="72">
        <f t="shared" si="631"/>
        <v>0</v>
      </c>
      <c r="IE231" s="72">
        <f t="shared" si="631"/>
        <v>0</v>
      </c>
      <c r="IF231" s="72">
        <f t="shared" si="631"/>
        <v>0</v>
      </c>
      <c r="IG231" s="72">
        <f t="shared" si="631"/>
        <v>0</v>
      </c>
      <c r="IH231" s="72">
        <f t="shared" si="631"/>
        <v>0</v>
      </c>
      <c r="II231" s="72">
        <f t="shared" si="631"/>
        <v>0</v>
      </c>
      <c r="IJ231" s="72">
        <f t="shared" si="631"/>
        <v>0</v>
      </c>
      <c r="IK231" s="72">
        <f t="shared" si="631"/>
        <v>0</v>
      </c>
      <c r="IL231" s="72">
        <f t="shared" si="631"/>
        <v>0</v>
      </c>
      <c r="IM231" s="72">
        <f t="shared" si="631"/>
        <v>0</v>
      </c>
      <c r="IN231" s="72">
        <f t="shared" si="631"/>
        <v>0</v>
      </c>
      <c r="IO231" s="72">
        <f t="shared" si="631"/>
        <v>0</v>
      </c>
      <c r="IP231" s="72">
        <f t="shared" si="631"/>
        <v>0</v>
      </c>
      <c r="IQ231" s="72">
        <f t="shared" si="631"/>
        <v>0</v>
      </c>
      <c r="IR231" s="72">
        <f t="shared" si="631"/>
        <v>0</v>
      </c>
      <c r="IS231" s="72">
        <f t="shared" si="631"/>
        <v>0</v>
      </c>
      <c r="IT231" s="72">
        <f t="shared" si="631"/>
        <v>0</v>
      </c>
      <c r="IU231" s="72">
        <f t="shared" si="631"/>
        <v>0</v>
      </c>
      <c r="IV231" s="72">
        <f t="shared" si="631"/>
        <v>0</v>
      </c>
      <c r="IW231" s="72">
        <f t="shared" si="631"/>
        <v>0</v>
      </c>
      <c r="IX231" s="72">
        <f t="shared" si="631"/>
        <v>0</v>
      </c>
      <c r="IY231" s="72">
        <f t="shared" si="631"/>
        <v>0</v>
      </c>
      <c r="IZ231" s="72">
        <f t="shared" si="631"/>
        <v>0</v>
      </c>
      <c r="JA231" s="72">
        <f t="shared" si="631"/>
        <v>0</v>
      </c>
      <c r="JB231" s="72">
        <f t="shared" si="631"/>
        <v>0</v>
      </c>
      <c r="JC231" s="72">
        <f t="shared" si="631"/>
        <v>0</v>
      </c>
      <c r="JD231" s="72">
        <f t="shared" si="631"/>
        <v>0</v>
      </c>
      <c r="JE231" s="72">
        <f t="shared" si="631"/>
        <v>0</v>
      </c>
      <c r="JF231" s="72">
        <f t="shared" si="631"/>
        <v>0</v>
      </c>
      <c r="JG231" s="72">
        <f t="shared" si="631"/>
        <v>0</v>
      </c>
      <c r="JH231" s="72">
        <f t="shared" si="631"/>
        <v>0</v>
      </c>
      <c r="JI231" s="72">
        <f t="shared" si="631"/>
        <v>0</v>
      </c>
      <c r="JJ231" s="72">
        <f t="shared" si="631"/>
        <v>0</v>
      </c>
      <c r="JK231" s="72">
        <f t="shared" si="631"/>
        <v>0</v>
      </c>
      <c r="JL231" s="72">
        <f t="shared" si="631"/>
        <v>0</v>
      </c>
      <c r="JM231" s="72">
        <f t="shared" si="631"/>
        <v>0</v>
      </c>
      <c r="JN231" s="72">
        <f t="shared" si="631"/>
        <v>0</v>
      </c>
      <c r="JO231" s="72">
        <f t="shared" si="631"/>
        <v>0</v>
      </c>
      <c r="JP231" s="72">
        <f t="shared" si="631"/>
        <v>0</v>
      </c>
      <c r="JQ231" s="72">
        <f t="shared" si="631"/>
        <v>0</v>
      </c>
      <c r="JR231" s="72">
        <f t="shared" si="631"/>
        <v>0</v>
      </c>
      <c r="JS231" s="72">
        <f t="shared" si="631"/>
        <v>0</v>
      </c>
      <c r="JT231" s="72">
        <f t="shared" si="631"/>
        <v>0</v>
      </c>
      <c r="JU231" s="72">
        <f t="shared" si="631"/>
        <v>0</v>
      </c>
      <c r="JV231" s="72">
        <f t="shared" si="631"/>
        <v>0</v>
      </c>
      <c r="JW231" s="72">
        <f t="shared" ref="JW231:MH232" si="632">$E231*JW$28</f>
        <v>0</v>
      </c>
      <c r="JX231" s="72">
        <f t="shared" si="632"/>
        <v>0</v>
      </c>
      <c r="JY231" s="72">
        <f t="shared" si="632"/>
        <v>0</v>
      </c>
      <c r="JZ231" s="72">
        <f t="shared" si="632"/>
        <v>0</v>
      </c>
      <c r="KA231" s="72">
        <f t="shared" si="632"/>
        <v>0</v>
      </c>
      <c r="KB231" s="72">
        <f t="shared" si="632"/>
        <v>0</v>
      </c>
      <c r="KC231" s="72">
        <f t="shared" si="632"/>
        <v>0</v>
      </c>
      <c r="KD231" s="72">
        <f t="shared" si="632"/>
        <v>0</v>
      </c>
      <c r="KE231" s="72">
        <f t="shared" si="632"/>
        <v>0</v>
      </c>
      <c r="KF231" s="72">
        <f t="shared" si="632"/>
        <v>0</v>
      </c>
      <c r="KG231" s="72">
        <f t="shared" si="632"/>
        <v>0</v>
      </c>
      <c r="KH231" s="72">
        <f t="shared" si="632"/>
        <v>0</v>
      </c>
      <c r="KI231" s="72">
        <f t="shared" si="632"/>
        <v>0</v>
      </c>
      <c r="KJ231" s="72">
        <f t="shared" si="632"/>
        <v>0</v>
      </c>
      <c r="KK231" s="72">
        <f t="shared" si="632"/>
        <v>0</v>
      </c>
      <c r="KL231" s="72">
        <f t="shared" si="632"/>
        <v>0</v>
      </c>
      <c r="KM231" s="72">
        <f t="shared" si="632"/>
        <v>0</v>
      </c>
      <c r="KN231" s="72">
        <f t="shared" si="632"/>
        <v>0</v>
      </c>
      <c r="KO231" s="72">
        <f t="shared" si="632"/>
        <v>0</v>
      </c>
      <c r="KP231" s="72">
        <f t="shared" si="632"/>
        <v>0</v>
      </c>
      <c r="KQ231" s="72">
        <f t="shared" si="632"/>
        <v>0</v>
      </c>
      <c r="KR231" s="72">
        <f t="shared" si="632"/>
        <v>0</v>
      </c>
      <c r="KS231" s="72">
        <f t="shared" si="632"/>
        <v>0</v>
      </c>
      <c r="KT231" s="72">
        <f t="shared" si="632"/>
        <v>0</v>
      </c>
      <c r="KU231" s="72">
        <f t="shared" si="632"/>
        <v>0</v>
      </c>
      <c r="KV231" s="72">
        <f t="shared" si="632"/>
        <v>0</v>
      </c>
      <c r="KW231" s="72">
        <f t="shared" si="632"/>
        <v>0</v>
      </c>
      <c r="KX231" s="72">
        <f t="shared" si="632"/>
        <v>0</v>
      </c>
      <c r="KY231" s="72">
        <f t="shared" si="632"/>
        <v>0</v>
      </c>
      <c r="KZ231" s="72">
        <f t="shared" si="632"/>
        <v>0</v>
      </c>
      <c r="LA231" s="72">
        <f t="shared" si="632"/>
        <v>0</v>
      </c>
      <c r="LB231" s="72">
        <f t="shared" si="632"/>
        <v>0</v>
      </c>
      <c r="LC231" s="72">
        <f t="shared" si="632"/>
        <v>0</v>
      </c>
      <c r="LD231" s="72">
        <f t="shared" si="632"/>
        <v>0</v>
      </c>
      <c r="LE231" s="72">
        <f t="shared" si="632"/>
        <v>0</v>
      </c>
      <c r="LF231" s="72">
        <f t="shared" si="632"/>
        <v>0</v>
      </c>
      <c r="LG231" s="72">
        <f t="shared" si="632"/>
        <v>0</v>
      </c>
      <c r="LH231" s="72">
        <f t="shared" si="632"/>
        <v>0</v>
      </c>
      <c r="LI231" s="72">
        <f t="shared" si="632"/>
        <v>0</v>
      </c>
      <c r="LJ231" s="72">
        <f t="shared" si="632"/>
        <v>0</v>
      </c>
      <c r="LK231" s="72">
        <f t="shared" si="632"/>
        <v>0</v>
      </c>
      <c r="LL231" s="72">
        <f t="shared" si="632"/>
        <v>0</v>
      </c>
      <c r="LM231" s="72">
        <f t="shared" si="632"/>
        <v>0</v>
      </c>
      <c r="LN231" s="72">
        <f t="shared" si="632"/>
        <v>0</v>
      </c>
      <c r="LO231" s="72">
        <f t="shared" si="632"/>
        <v>0</v>
      </c>
      <c r="LP231" s="72">
        <f t="shared" si="632"/>
        <v>0</v>
      </c>
      <c r="LQ231" s="72">
        <f t="shared" si="632"/>
        <v>0</v>
      </c>
      <c r="LR231" s="72">
        <f t="shared" si="632"/>
        <v>0</v>
      </c>
      <c r="LS231" s="72">
        <f t="shared" si="632"/>
        <v>0</v>
      </c>
      <c r="LT231" s="72">
        <f t="shared" si="632"/>
        <v>0</v>
      </c>
      <c r="LU231" s="72">
        <f t="shared" si="632"/>
        <v>0</v>
      </c>
      <c r="LV231" s="72">
        <f t="shared" si="632"/>
        <v>0</v>
      </c>
      <c r="LW231" s="72">
        <f t="shared" si="632"/>
        <v>0</v>
      </c>
      <c r="LX231" s="72">
        <f t="shared" si="632"/>
        <v>0</v>
      </c>
      <c r="LY231" s="72">
        <f t="shared" si="632"/>
        <v>0</v>
      </c>
      <c r="LZ231" s="72">
        <f t="shared" si="632"/>
        <v>0</v>
      </c>
      <c r="MA231" s="72">
        <f t="shared" si="632"/>
        <v>0</v>
      </c>
      <c r="MB231" s="72">
        <f t="shared" si="632"/>
        <v>0</v>
      </c>
      <c r="MC231" s="72">
        <f t="shared" si="632"/>
        <v>0</v>
      </c>
      <c r="MD231" s="72">
        <f t="shared" si="632"/>
        <v>0</v>
      </c>
      <c r="ME231" s="72">
        <f t="shared" si="632"/>
        <v>0</v>
      </c>
      <c r="MF231" s="72">
        <f t="shared" si="632"/>
        <v>0</v>
      </c>
      <c r="MG231" s="72">
        <f t="shared" si="632"/>
        <v>0</v>
      </c>
      <c r="MH231" s="72">
        <f t="shared" si="632"/>
        <v>0</v>
      </c>
      <c r="MI231" s="72">
        <f t="shared" ref="MI231:OT232" si="633">$E231*MI$28</f>
        <v>0</v>
      </c>
      <c r="MJ231" s="72">
        <f t="shared" si="633"/>
        <v>0</v>
      </c>
      <c r="MK231" s="72">
        <f t="shared" si="633"/>
        <v>0</v>
      </c>
      <c r="ML231" s="72">
        <f t="shared" si="633"/>
        <v>0</v>
      </c>
      <c r="MM231" s="72">
        <f t="shared" si="633"/>
        <v>0</v>
      </c>
      <c r="MN231" s="72">
        <f t="shared" si="633"/>
        <v>0</v>
      </c>
      <c r="MO231" s="72">
        <f t="shared" si="633"/>
        <v>0</v>
      </c>
      <c r="MP231" s="72">
        <f t="shared" si="633"/>
        <v>0</v>
      </c>
      <c r="MQ231" s="72">
        <f t="shared" si="633"/>
        <v>0</v>
      </c>
      <c r="MR231" s="72">
        <f t="shared" si="633"/>
        <v>0</v>
      </c>
      <c r="MS231" s="72">
        <f t="shared" si="633"/>
        <v>0</v>
      </c>
      <c r="MT231" s="72">
        <f t="shared" si="633"/>
        <v>0</v>
      </c>
      <c r="MU231" s="72">
        <f t="shared" si="633"/>
        <v>0</v>
      </c>
      <c r="MV231" s="72">
        <f t="shared" si="633"/>
        <v>0</v>
      </c>
      <c r="MW231" s="72">
        <f t="shared" si="633"/>
        <v>0</v>
      </c>
      <c r="MX231" s="72">
        <f t="shared" si="633"/>
        <v>0</v>
      </c>
      <c r="MY231" s="72">
        <f t="shared" si="633"/>
        <v>0</v>
      </c>
      <c r="MZ231" s="72">
        <f t="shared" si="633"/>
        <v>0</v>
      </c>
      <c r="NA231" s="72">
        <f t="shared" si="633"/>
        <v>0</v>
      </c>
      <c r="NB231" s="72">
        <f t="shared" si="633"/>
        <v>0</v>
      </c>
      <c r="NC231" s="72">
        <f t="shared" si="633"/>
        <v>0</v>
      </c>
      <c r="ND231" s="72">
        <f t="shared" si="633"/>
        <v>0</v>
      </c>
      <c r="NE231" s="72">
        <f t="shared" si="633"/>
        <v>0</v>
      </c>
      <c r="NF231" s="72">
        <f t="shared" si="633"/>
        <v>0</v>
      </c>
      <c r="NG231" s="72">
        <f t="shared" si="633"/>
        <v>0</v>
      </c>
      <c r="NH231" s="72">
        <f t="shared" si="633"/>
        <v>0</v>
      </c>
      <c r="NI231" s="72">
        <f t="shared" si="633"/>
        <v>0</v>
      </c>
      <c r="NJ231" s="72">
        <f t="shared" si="633"/>
        <v>0</v>
      </c>
      <c r="NK231" s="72">
        <f t="shared" si="633"/>
        <v>0</v>
      </c>
      <c r="NL231" s="72">
        <f t="shared" si="633"/>
        <v>0</v>
      </c>
      <c r="NM231" s="72">
        <f t="shared" si="633"/>
        <v>0</v>
      </c>
      <c r="NN231" s="72">
        <f t="shared" si="633"/>
        <v>0</v>
      </c>
      <c r="NO231" s="72">
        <f t="shared" si="633"/>
        <v>0</v>
      </c>
      <c r="NP231" s="72">
        <f t="shared" si="633"/>
        <v>0</v>
      </c>
      <c r="NQ231" s="72">
        <f t="shared" si="633"/>
        <v>0</v>
      </c>
      <c r="NR231" s="72">
        <f t="shared" si="633"/>
        <v>0</v>
      </c>
      <c r="NS231" s="72">
        <f t="shared" si="633"/>
        <v>0</v>
      </c>
      <c r="NT231" s="72">
        <f t="shared" si="633"/>
        <v>0</v>
      </c>
      <c r="NU231" s="72">
        <f t="shared" si="633"/>
        <v>0</v>
      </c>
      <c r="NV231" s="72">
        <f t="shared" si="633"/>
        <v>0</v>
      </c>
      <c r="NW231" s="72">
        <f t="shared" si="633"/>
        <v>0</v>
      </c>
      <c r="NX231" s="72">
        <f t="shared" si="633"/>
        <v>0</v>
      </c>
      <c r="NY231" s="72">
        <f t="shared" si="633"/>
        <v>0</v>
      </c>
      <c r="NZ231" s="72">
        <f t="shared" si="633"/>
        <v>0</v>
      </c>
      <c r="OA231" s="72">
        <f t="shared" si="633"/>
        <v>0</v>
      </c>
      <c r="OB231" s="72">
        <f t="shared" si="633"/>
        <v>0</v>
      </c>
      <c r="OC231" s="72">
        <f t="shared" si="633"/>
        <v>0</v>
      </c>
      <c r="OD231" s="72">
        <f t="shared" si="633"/>
        <v>0</v>
      </c>
      <c r="OE231" s="72">
        <f t="shared" si="633"/>
        <v>0</v>
      </c>
      <c r="OF231" s="72">
        <f t="shared" si="633"/>
        <v>0</v>
      </c>
      <c r="OG231" s="72">
        <f t="shared" si="633"/>
        <v>0</v>
      </c>
      <c r="OH231" s="72">
        <f t="shared" si="633"/>
        <v>0</v>
      </c>
      <c r="OI231" s="72">
        <f t="shared" si="633"/>
        <v>0</v>
      </c>
      <c r="OJ231" s="72">
        <f t="shared" si="633"/>
        <v>0</v>
      </c>
      <c r="OK231" s="72">
        <f t="shared" si="633"/>
        <v>0</v>
      </c>
      <c r="OL231" s="72">
        <f t="shared" si="633"/>
        <v>0</v>
      </c>
      <c r="OM231" s="72">
        <f t="shared" si="633"/>
        <v>0</v>
      </c>
      <c r="ON231" s="72">
        <f t="shared" si="633"/>
        <v>0</v>
      </c>
      <c r="OO231" s="72">
        <f t="shared" si="633"/>
        <v>0</v>
      </c>
      <c r="OP231" s="72">
        <f t="shared" si="633"/>
        <v>0</v>
      </c>
      <c r="OQ231" s="72">
        <f t="shared" si="633"/>
        <v>0</v>
      </c>
      <c r="OR231" s="72">
        <f t="shared" si="633"/>
        <v>0</v>
      </c>
      <c r="OS231" s="72">
        <f t="shared" si="633"/>
        <v>0</v>
      </c>
      <c r="OT231" s="72">
        <f t="shared" si="633"/>
        <v>0</v>
      </c>
      <c r="OU231" s="72">
        <f t="shared" ref="OU231:PB232" si="634">$E231*OU$28</f>
        <v>0</v>
      </c>
      <c r="OV231" s="72">
        <f t="shared" si="634"/>
        <v>0</v>
      </c>
      <c r="OW231" s="72">
        <f t="shared" si="634"/>
        <v>0</v>
      </c>
      <c r="OX231" s="72">
        <f t="shared" si="634"/>
        <v>0</v>
      </c>
      <c r="OY231" s="72">
        <f t="shared" si="634"/>
        <v>0</v>
      </c>
      <c r="OZ231" s="72">
        <f t="shared" si="634"/>
        <v>0</v>
      </c>
      <c r="PA231" s="72">
        <f t="shared" si="634"/>
        <v>0</v>
      </c>
      <c r="PB231" s="72">
        <f t="shared" si="634"/>
        <v>0</v>
      </c>
    </row>
    <row r="232" spans="2:418">
      <c r="C232" s="26" t="s">
        <v>88</v>
      </c>
      <c r="D232" s="61" t="s">
        <v>21</v>
      </c>
      <c r="E232" s="70">
        <f>StatInp!$G$44</f>
        <v>3.57</v>
      </c>
      <c r="K232" s="256"/>
      <c r="L232" s="256"/>
      <c r="M232" s="256"/>
      <c r="N232" s="256"/>
      <c r="O232" s="256"/>
      <c r="P232" s="256"/>
      <c r="Q232" s="256"/>
      <c r="R232" s="256"/>
      <c r="S232" s="256"/>
      <c r="T232" s="105">
        <f t="shared" ref="T232:BW232" si="635">$E232*T$28</f>
        <v>3.57</v>
      </c>
      <c r="U232" s="105">
        <f t="shared" si="635"/>
        <v>3.57</v>
      </c>
      <c r="V232" s="105">
        <f t="shared" si="635"/>
        <v>3.57</v>
      </c>
      <c r="W232" s="105">
        <f t="shared" si="635"/>
        <v>3.57</v>
      </c>
      <c r="X232" s="105">
        <f t="shared" si="635"/>
        <v>3.57</v>
      </c>
      <c r="Y232" s="105">
        <f t="shared" si="635"/>
        <v>3.57</v>
      </c>
      <c r="Z232" s="105">
        <f t="shared" si="635"/>
        <v>3.57</v>
      </c>
      <c r="AA232" s="105">
        <f t="shared" si="635"/>
        <v>3.57</v>
      </c>
      <c r="AB232" s="105">
        <f t="shared" si="635"/>
        <v>3.57</v>
      </c>
      <c r="AC232" s="105">
        <f t="shared" si="635"/>
        <v>3.57</v>
      </c>
      <c r="AD232" s="105">
        <f t="shared" si="635"/>
        <v>3.57</v>
      </c>
      <c r="AE232" s="105">
        <f t="shared" si="635"/>
        <v>3.57</v>
      </c>
      <c r="AF232" s="105">
        <f t="shared" si="635"/>
        <v>3.57</v>
      </c>
      <c r="AG232" s="105">
        <f t="shared" si="635"/>
        <v>1.7849999999999999</v>
      </c>
      <c r="AH232" s="105">
        <f t="shared" si="635"/>
        <v>0</v>
      </c>
      <c r="AI232" s="105">
        <f t="shared" si="635"/>
        <v>0</v>
      </c>
      <c r="AJ232" s="105">
        <f t="shared" si="635"/>
        <v>0</v>
      </c>
      <c r="AK232" s="105">
        <f t="shared" si="635"/>
        <v>0</v>
      </c>
      <c r="AL232" s="105">
        <f t="shared" si="635"/>
        <v>0</v>
      </c>
      <c r="AM232" s="105">
        <f t="shared" si="635"/>
        <v>0</v>
      </c>
      <c r="AN232" s="105">
        <f t="shared" si="635"/>
        <v>0</v>
      </c>
      <c r="AO232" s="105">
        <f t="shared" si="635"/>
        <v>0</v>
      </c>
      <c r="AP232" s="105">
        <f t="shared" si="635"/>
        <v>0</v>
      </c>
      <c r="AQ232" s="105">
        <f t="shared" si="635"/>
        <v>0</v>
      </c>
      <c r="AR232" s="105">
        <f t="shared" si="635"/>
        <v>0</v>
      </c>
      <c r="AS232" s="105">
        <f t="shared" si="635"/>
        <v>0</v>
      </c>
      <c r="AT232" s="105">
        <f t="shared" si="635"/>
        <v>0</v>
      </c>
      <c r="AU232" s="105">
        <f t="shared" si="635"/>
        <v>0</v>
      </c>
      <c r="AV232" s="105">
        <f t="shared" si="635"/>
        <v>0</v>
      </c>
      <c r="AW232" s="105">
        <f t="shared" si="635"/>
        <v>0</v>
      </c>
      <c r="AX232" s="105">
        <f t="shared" si="635"/>
        <v>0</v>
      </c>
      <c r="AY232" s="105">
        <f t="shared" si="635"/>
        <v>0</v>
      </c>
      <c r="AZ232" s="105">
        <f t="shared" si="635"/>
        <v>0</v>
      </c>
      <c r="BA232" s="105">
        <f t="shared" si="635"/>
        <v>0</v>
      </c>
      <c r="BB232" s="105">
        <f t="shared" si="635"/>
        <v>0</v>
      </c>
      <c r="BC232" s="105">
        <f t="shared" si="635"/>
        <v>0</v>
      </c>
      <c r="BD232" s="105">
        <f t="shared" si="635"/>
        <v>0</v>
      </c>
      <c r="BE232" s="105">
        <f t="shared" si="635"/>
        <v>0</v>
      </c>
      <c r="BF232" s="105">
        <f t="shared" si="635"/>
        <v>0</v>
      </c>
      <c r="BG232" s="105">
        <f t="shared" si="635"/>
        <v>0</v>
      </c>
      <c r="BH232" s="105">
        <f t="shared" si="635"/>
        <v>0</v>
      </c>
      <c r="BI232" s="105">
        <f t="shared" si="635"/>
        <v>0</v>
      </c>
      <c r="BJ232" s="105">
        <f t="shared" si="635"/>
        <v>0</v>
      </c>
      <c r="BK232" s="105">
        <f t="shared" si="635"/>
        <v>0</v>
      </c>
      <c r="BL232" s="105">
        <f t="shared" si="635"/>
        <v>0</v>
      </c>
      <c r="BM232" s="105">
        <f t="shared" si="635"/>
        <v>0</v>
      </c>
      <c r="BN232" s="105">
        <f t="shared" si="635"/>
        <v>0</v>
      </c>
      <c r="BO232" s="105">
        <f t="shared" si="635"/>
        <v>0</v>
      </c>
      <c r="BP232" s="105">
        <f t="shared" si="635"/>
        <v>0</v>
      </c>
      <c r="BQ232" s="105">
        <f t="shared" si="635"/>
        <v>0</v>
      </c>
      <c r="BR232" s="105">
        <f t="shared" si="635"/>
        <v>0</v>
      </c>
      <c r="BS232" s="105">
        <f t="shared" si="635"/>
        <v>0</v>
      </c>
      <c r="BT232" s="105">
        <f t="shared" si="635"/>
        <v>0</v>
      </c>
      <c r="BU232" s="105">
        <f t="shared" si="635"/>
        <v>0</v>
      </c>
      <c r="BV232" s="105">
        <f t="shared" si="635"/>
        <v>0</v>
      </c>
      <c r="BW232" s="105">
        <f t="shared" si="635"/>
        <v>0</v>
      </c>
      <c r="BX232" s="105">
        <f t="shared" si="628"/>
        <v>0</v>
      </c>
      <c r="BY232" s="105">
        <f t="shared" si="628"/>
        <v>0</v>
      </c>
      <c r="BZ232" s="105">
        <f t="shared" si="628"/>
        <v>0</v>
      </c>
      <c r="CA232" s="105">
        <f t="shared" si="628"/>
        <v>0</v>
      </c>
      <c r="CB232" s="105">
        <f t="shared" si="628"/>
        <v>0</v>
      </c>
      <c r="CC232" s="105">
        <f t="shared" si="628"/>
        <v>0</v>
      </c>
      <c r="CD232" s="105">
        <f t="shared" si="628"/>
        <v>0</v>
      </c>
      <c r="CE232" s="105">
        <f t="shared" si="628"/>
        <v>0</v>
      </c>
      <c r="CF232" s="105">
        <f t="shared" si="628"/>
        <v>0</v>
      </c>
      <c r="CG232" s="105">
        <f t="shared" si="628"/>
        <v>0</v>
      </c>
      <c r="CH232" s="105">
        <f t="shared" si="628"/>
        <v>0</v>
      </c>
      <c r="CI232" s="105">
        <f t="shared" si="628"/>
        <v>0</v>
      </c>
      <c r="CJ232" s="105">
        <f t="shared" si="628"/>
        <v>0</v>
      </c>
      <c r="CK232" s="105">
        <f t="shared" si="628"/>
        <v>0</v>
      </c>
      <c r="CL232" s="105">
        <f t="shared" si="628"/>
        <v>0</v>
      </c>
      <c r="CM232" s="105">
        <f t="shared" si="629"/>
        <v>0</v>
      </c>
      <c r="CN232" s="105">
        <f t="shared" si="629"/>
        <v>0</v>
      </c>
      <c r="CO232" s="105">
        <f t="shared" si="629"/>
        <v>0</v>
      </c>
      <c r="CP232" s="105">
        <f t="shared" si="629"/>
        <v>0</v>
      </c>
      <c r="CQ232" s="105">
        <f t="shared" si="629"/>
        <v>0</v>
      </c>
      <c r="CR232" s="105">
        <f t="shared" si="629"/>
        <v>0</v>
      </c>
      <c r="CS232" s="105">
        <f t="shared" si="629"/>
        <v>0</v>
      </c>
      <c r="CT232" s="105">
        <f t="shared" si="629"/>
        <v>0</v>
      </c>
      <c r="CU232" s="105">
        <f t="shared" si="629"/>
        <v>0</v>
      </c>
      <c r="CV232" s="105">
        <f t="shared" si="629"/>
        <v>0</v>
      </c>
      <c r="CW232" s="105">
        <f t="shared" si="629"/>
        <v>0</v>
      </c>
      <c r="CX232" s="105">
        <f t="shared" si="629"/>
        <v>0</v>
      </c>
      <c r="CY232" s="105">
        <f t="shared" si="629"/>
        <v>0</v>
      </c>
      <c r="CZ232" s="105">
        <f t="shared" si="629"/>
        <v>0</v>
      </c>
      <c r="DA232" s="105">
        <f t="shared" si="629"/>
        <v>0</v>
      </c>
      <c r="DB232" s="105">
        <f t="shared" si="629"/>
        <v>0</v>
      </c>
      <c r="DC232" s="105">
        <f t="shared" si="629"/>
        <v>0</v>
      </c>
      <c r="DD232" s="105">
        <f t="shared" si="629"/>
        <v>0</v>
      </c>
      <c r="DE232" s="105">
        <f t="shared" si="629"/>
        <v>0</v>
      </c>
      <c r="DF232" s="105">
        <f t="shared" si="629"/>
        <v>0</v>
      </c>
      <c r="DG232" s="105">
        <f t="shared" si="629"/>
        <v>0</v>
      </c>
      <c r="DH232" s="105">
        <f t="shared" si="629"/>
        <v>0</v>
      </c>
      <c r="DI232" s="105">
        <f t="shared" si="629"/>
        <v>0</v>
      </c>
      <c r="DJ232" s="105">
        <f t="shared" si="629"/>
        <v>0</v>
      </c>
      <c r="DK232" s="105">
        <f t="shared" si="629"/>
        <v>0</v>
      </c>
      <c r="DL232" s="105">
        <f t="shared" si="629"/>
        <v>0</v>
      </c>
      <c r="DM232" s="105">
        <f t="shared" si="629"/>
        <v>0</v>
      </c>
      <c r="DN232" s="105">
        <f t="shared" si="629"/>
        <v>0</v>
      </c>
      <c r="DO232" s="105">
        <f t="shared" si="629"/>
        <v>0</v>
      </c>
      <c r="DP232" s="105">
        <f t="shared" si="629"/>
        <v>0</v>
      </c>
      <c r="DQ232" s="105">
        <f t="shared" si="629"/>
        <v>0</v>
      </c>
      <c r="DR232" s="105">
        <f t="shared" si="629"/>
        <v>0</v>
      </c>
      <c r="DS232" s="105">
        <f t="shared" si="629"/>
        <v>0</v>
      </c>
      <c r="DT232" s="105">
        <f t="shared" si="629"/>
        <v>0</v>
      </c>
      <c r="DU232" s="105">
        <f t="shared" si="629"/>
        <v>0</v>
      </c>
      <c r="DV232" s="105">
        <f t="shared" si="629"/>
        <v>0</v>
      </c>
      <c r="DW232" s="105">
        <f t="shared" si="629"/>
        <v>0</v>
      </c>
      <c r="DX232" s="105">
        <f t="shared" si="629"/>
        <v>0</v>
      </c>
      <c r="DY232" s="105">
        <f t="shared" si="629"/>
        <v>0</v>
      </c>
      <c r="DZ232" s="105">
        <f t="shared" si="629"/>
        <v>0</v>
      </c>
      <c r="EA232" s="105">
        <f t="shared" si="629"/>
        <v>0</v>
      </c>
      <c r="EB232" s="105">
        <f t="shared" si="629"/>
        <v>0</v>
      </c>
      <c r="EC232" s="105">
        <f t="shared" si="629"/>
        <v>0</v>
      </c>
      <c r="ED232" s="105">
        <f t="shared" si="629"/>
        <v>0</v>
      </c>
      <c r="EE232" s="105">
        <f t="shared" si="629"/>
        <v>0</v>
      </c>
      <c r="EF232" s="105">
        <f t="shared" si="629"/>
        <v>0</v>
      </c>
      <c r="EG232" s="105">
        <f t="shared" si="629"/>
        <v>0</v>
      </c>
      <c r="EH232" s="105">
        <f t="shared" si="629"/>
        <v>0</v>
      </c>
      <c r="EI232" s="105">
        <f t="shared" si="629"/>
        <v>0</v>
      </c>
      <c r="EJ232" s="105">
        <f t="shared" si="629"/>
        <v>0</v>
      </c>
      <c r="EK232" s="105">
        <f t="shared" si="629"/>
        <v>0</v>
      </c>
      <c r="EL232" s="105">
        <f t="shared" si="629"/>
        <v>0</v>
      </c>
      <c r="EM232" s="105">
        <f t="shared" si="629"/>
        <v>0</v>
      </c>
      <c r="EN232" s="105">
        <f t="shared" si="629"/>
        <v>0</v>
      </c>
      <c r="EO232" s="105">
        <f t="shared" si="629"/>
        <v>0</v>
      </c>
      <c r="EP232" s="105">
        <f t="shared" si="629"/>
        <v>0</v>
      </c>
      <c r="EQ232" s="105">
        <f t="shared" si="629"/>
        <v>0</v>
      </c>
      <c r="ER232" s="105">
        <f t="shared" si="629"/>
        <v>0</v>
      </c>
      <c r="ES232" s="105">
        <f t="shared" si="629"/>
        <v>0</v>
      </c>
      <c r="ET232" s="105">
        <f t="shared" si="629"/>
        <v>0</v>
      </c>
      <c r="EU232" s="105">
        <f t="shared" si="629"/>
        <v>0</v>
      </c>
      <c r="EV232" s="105">
        <f t="shared" si="629"/>
        <v>0</v>
      </c>
      <c r="EW232" s="105">
        <f t="shared" si="629"/>
        <v>0</v>
      </c>
      <c r="EX232" s="105">
        <f t="shared" si="629"/>
        <v>0</v>
      </c>
      <c r="EY232" s="105">
        <f t="shared" si="630"/>
        <v>0</v>
      </c>
      <c r="EZ232" s="105">
        <f t="shared" si="630"/>
        <v>0</v>
      </c>
      <c r="FA232" s="105">
        <f t="shared" si="630"/>
        <v>0</v>
      </c>
      <c r="FB232" s="105">
        <f t="shared" si="630"/>
        <v>0</v>
      </c>
      <c r="FC232" s="105">
        <f t="shared" si="630"/>
        <v>0</v>
      </c>
      <c r="FD232" s="105">
        <f t="shared" si="630"/>
        <v>0</v>
      </c>
      <c r="FE232" s="105">
        <f t="shared" si="630"/>
        <v>0</v>
      </c>
      <c r="FF232" s="105">
        <f t="shared" si="630"/>
        <v>0</v>
      </c>
      <c r="FG232" s="105">
        <f t="shared" si="630"/>
        <v>0</v>
      </c>
      <c r="FH232" s="105">
        <f t="shared" si="630"/>
        <v>0</v>
      </c>
      <c r="FI232" s="105">
        <f t="shared" si="630"/>
        <v>0</v>
      </c>
      <c r="FJ232" s="105">
        <f t="shared" si="630"/>
        <v>0</v>
      </c>
      <c r="FK232" s="105">
        <f t="shared" si="630"/>
        <v>0</v>
      </c>
      <c r="FL232" s="105">
        <f t="shared" si="630"/>
        <v>0</v>
      </c>
      <c r="FM232" s="105">
        <f t="shared" si="630"/>
        <v>0</v>
      </c>
      <c r="FN232" s="105">
        <f t="shared" si="630"/>
        <v>0</v>
      </c>
      <c r="FO232" s="105">
        <f t="shared" si="630"/>
        <v>0</v>
      </c>
      <c r="FP232" s="105">
        <f t="shared" si="630"/>
        <v>0</v>
      </c>
      <c r="FQ232" s="105">
        <f t="shared" si="630"/>
        <v>0</v>
      </c>
      <c r="FR232" s="105">
        <f t="shared" si="630"/>
        <v>0</v>
      </c>
      <c r="FS232" s="105">
        <f t="shared" si="630"/>
        <v>0</v>
      </c>
      <c r="FT232" s="105">
        <f t="shared" si="630"/>
        <v>0</v>
      </c>
      <c r="FU232" s="105">
        <f t="shared" si="630"/>
        <v>0</v>
      </c>
      <c r="FV232" s="105">
        <f t="shared" si="630"/>
        <v>0</v>
      </c>
      <c r="FW232" s="105">
        <f t="shared" si="630"/>
        <v>0</v>
      </c>
      <c r="FX232" s="105">
        <f t="shared" si="630"/>
        <v>0</v>
      </c>
      <c r="FY232" s="105">
        <f t="shared" si="630"/>
        <v>0</v>
      </c>
      <c r="FZ232" s="105">
        <f t="shared" si="630"/>
        <v>0</v>
      </c>
      <c r="GA232" s="105">
        <f t="shared" si="630"/>
        <v>0</v>
      </c>
      <c r="GB232" s="105">
        <f t="shared" si="630"/>
        <v>0</v>
      </c>
      <c r="GC232" s="105">
        <f t="shared" si="630"/>
        <v>0</v>
      </c>
      <c r="GD232" s="105">
        <f t="shared" si="630"/>
        <v>0</v>
      </c>
      <c r="GE232" s="105">
        <f t="shared" si="630"/>
        <v>0</v>
      </c>
      <c r="GF232" s="105">
        <f t="shared" si="630"/>
        <v>0</v>
      </c>
      <c r="GG232" s="105">
        <f t="shared" si="630"/>
        <v>0</v>
      </c>
      <c r="GH232" s="105">
        <f t="shared" si="630"/>
        <v>0</v>
      </c>
      <c r="GI232" s="105">
        <f t="shared" si="630"/>
        <v>0</v>
      </c>
      <c r="GJ232" s="105">
        <f t="shared" si="630"/>
        <v>0</v>
      </c>
      <c r="GK232" s="105">
        <f t="shared" si="630"/>
        <v>0</v>
      </c>
      <c r="GL232" s="105">
        <f t="shared" si="630"/>
        <v>0</v>
      </c>
      <c r="GM232" s="105">
        <f t="shared" si="630"/>
        <v>0</v>
      </c>
      <c r="GN232" s="105">
        <f t="shared" si="630"/>
        <v>0</v>
      </c>
      <c r="GO232" s="105">
        <f t="shared" si="630"/>
        <v>0</v>
      </c>
      <c r="GP232" s="105">
        <f t="shared" si="630"/>
        <v>0</v>
      </c>
      <c r="GQ232" s="105">
        <f t="shared" si="630"/>
        <v>0</v>
      </c>
      <c r="GR232" s="105">
        <f t="shared" si="630"/>
        <v>0</v>
      </c>
      <c r="GS232" s="105">
        <f t="shared" si="630"/>
        <v>0</v>
      </c>
      <c r="GT232" s="105">
        <f t="shared" si="630"/>
        <v>0</v>
      </c>
      <c r="GU232" s="105">
        <f t="shared" si="630"/>
        <v>0</v>
      </c>
      <c r="GV232" s="105">
        <f t="shared" si="630"/>
        <v>0</v>
      </c>
      <c r="GW232" s="105">
        <f t="shared" si="630"/>
        <v>0</v>
      </c>
      <c r="GX232" s="105">
        <f t="shared" si="630"/>
        <v>0</v>
      </c>
      <c r="GY232" s="105">
        <f t="shared" si="630"/>
        <v>0</v>
      </c>
      <c r="GZ232" s="105">
        <f t="shared" si="630"/>
        <v>0</v>
      </c>
      <c r="HA232" s="105">
        <f t="shared" si="630"/>
        <v>0</v>
      </c>
      <c r="HB232" s="105">
        <f t="shared" si="630"/>
        <v>0</v>
      </c>
      <c r="HC232" s="105">
        <f t="shared" si="630"/>
        <v>0</v>
      </c>
      <c r="HD232" s="105">
        <f t="shared" si="630"/>
        <v>0</v>
      </c>
      <c r="HE232" s="105">
        <f t="shared" si="630"/>
        <v>0</v>
      </c>
      <c r="HF232" s="105">
        <f t="shared" si="630"/>
        <v>0</v>
      </c>
      <c r="HG232" s="105">
        <f t="shared" si="630"/>
        <v>0</v>
      </c>
      <c r="HH232" s="105">
        <f t="shared" si="630"/>
        <v>0</v>
      </c>
      <c r="HI232" s="105">
        <f t="shared" si="630"/>
        <v>0</v>
      </c>
      <c r="HJ232" s="105">
        <f t="shared" si="630"/>
        <v>0</v>
      </c>
      <c r="HK232" s="105">
        <f t="shared" si="631"/>
        <v>0</v>
      </c>
      <c r="HL232" s="105">
        <f t="shared" si="631"/>
        <v>0</v>
      </c>
      <c r="HM232" s="105">
        <f t="shared" si="631"/>
        <v>0</v>
      </c>
      <c r="HN232" s="105">
        <f t="shared" si="631"/>
        <v>0</v>
      </c>
      <c r="HO232" s="105">
        <f t="shared" si="631"/>
        <v>0</v>
      </c>
      <c r="HP232" s="105">
        <f t="shared" si="631"/>
        <v>0</v>
      </c>
      <c r="HQ232" s="105">
        <f t="shared" si="631"/>
        <v>0</v>
      </c>
      <c r="HR232" s="105">
        <f t="shared" si="631"/>
        <v>0</v>
      </c>
      <c r="HS232" s="105">
        <f t="shared" si="631"/>
        <v>0</v>
      </c>
      <c r="HT232" s="105">
        <f t="shared" si="631"/>
        <v>0</v>
      </c>
      <c r="HU232" s="105">
        <f t="shared" si="631"/>
        <v>0</v>
      </c>
      <c r="HV232" s="105">
        <f t="shared" si="631"/>
        <v>0</v>
      </c>
      <c r="HW232" s="105">
        <f t="shared" si="631"/>
        <v>0</v>
      </c>
      <c r="HX232" s="105">
        <f t="shared" si="631"/>
        <v>0</v>
      </c>
      <c r="HY232" s="105">
        <f t="shared" si="631"/>
        <v>0</v>
      </c>
      <c r="HZ232" s="105">
        <f t="shared" si="631"/>
        <v>0</v>
      </c>
      <c r="IA232" s="105">
        <f t="shared" si="631"/>
        <v>0</v>
      </c>
      <c r="IB232" s="105">
        <f t="shared" si="631"/>
        <v>0</v>
      </c>
      <c r="IC232" s="105">
        <f t="shared" si="631"/>
        <v>0</v>
      </c>
      <c r="ID232" s="105">
        <f t="shared" si="631"/>
        <v>0</v>
      </c>
      <c r="IE232" s="105">
        <f t="shared" si="631"/>
        <v>0</v>
      </c>
      <c r="IF232" s="105">
        <f t="shared" si="631"/>
        <v>0</v>
      </c>
      <c r="IG232" s="105">
        <f t="shared" si="631"/>
        <v>0</v>
      </c>
      <c r="IH232" s="105">
        <f t="shared" si="631"/>
        <v>0</v>
      </c>
      <c r="II232" s="105">
        <f t="shared" si="631"/>
        <v>0</v>
      </c>
      <c r="IJ232" s="105">
        <f t="shared" si="631"/>
        <v>0</v>
      </c>
      <c r="IK232" s="105">
        <f t="shared" si="631"/>
        <v>0</v>
      </c>
      <c r="IL232" s="105">
        <f t="shared" si="631"/>
        <v>0</v>
      </c>
      <c r="IM232" s="105">
        <f t="shared" si="631"/>
        <v>0</v>
      </c>
      <c r="IN232" s="105">
        <f t="shared" si="631"/>
        <v>0</v>
      </c>
      <c r="IO232" s="105">
        <f t="shared" si="631"/>
        <v>0</v>
      </c>
      <c r="IP232" s="105">
        <f t="shared" si="631"/>
        <v>0</v>
      </c>
      <c r="IQ232" s="105">
        <f t="shared" si="631"/>
        <v>0</v>
      </c>
      <c r="IR232" s="105">
        <f t="shared" si="631"/>
        <v>0</v>
      </c>
      <c r="IS232" s="105">
        <f t="shared" si="631"/>
        <v>0</v>
      </c>
      <c r="IT232" s="105">
        <f t="shared" si="631"/>
        <v>0</v>
      </c>
      <c r="IU232" s="105">
        <f t="shared" si="631"/>
        <v>0</v>
      </c>
      <c r="IV232" s="105">
        <f t="shared" si="631"/>
        <v>0</v>
      </c>
      <c r="IW232" s="105">
        <f t="shared" si="631"/>
        <v>0</v>
      </c>
      <c r="IX232" s="105">
        <f t="shared" si="631"/>
        <v>0</v>
      </c>
      <c r="IY232" s="105">
        <f t="shared" si="631"/>
        <v>0</v>
      </c>
      <c r="IZ232" s="105">
        <f t="shared" si="631"/>
        <v>0</v>
      </c>
      <c r="JA232" s="105">
        <f t="shared" si="631"/>
        <v>0</v>
      </c>
      <c r="JB232" s="105">
        <f t="shared" si="631"/>
        <v>0</v>
      </c>
      <c r="JC232" s="105">
        <f t="shared" si="631"/>
        <v>0</v>
      </c>
      <c r="JD232" s="105">
        <f t="shared" si="631"/>
        <v>0</v>
      </c>
      <c r="JE232" s="105">
        <f t="shared" si="631"/>
        <v>0</v>
      </c>
      <c r="JF232" s="105">
        <f t="shared" si="631"/>
        <v>0</v>
      </c>
      <c r="JG232" s="105">
        <f t="shared" si="631"/>
        <v>0</v>
      </c>
      <c r="JH232" s="105">
        <f t="shared" si="631"/>
        <v>0</v>
      </c>
      <c r="JI232" s="105">
        <f t="shared" si="631"/>
        <v>0</v>
      </c>
      <c r="JJ232" s="105">
        <f t="shared" si="631"/>
        <v>0</v>
      </c>
      <c r="JK232" s="105">
        <f t="shared" si="631"/>
        <v>0</v>
      </c>
      <c r="JL232" s="105">
        <f t="shared" si="631"/>
        <v>0</v>
      </c>
      <c r="JM232" s="105">
        <f t="shared" si="631"/>
        <v>0</v>
      </c>
      <c r="JN232" s="105">
        <f t="shared" si="631"/>
        <v>0</v>
      </c>
      <c r="JO232" s="105">
        <f t="shared" si="631"/>
        <v>0</v>
      </c>
      <c r="JP232" s="105">
        <f t="shared" si="631"/>
        <v>0</v>
      </c>
      <c r="JQ232" s="105">
        <f t="shared" si="631"/>
        <v>0</v>
      </c>
      <c r="JR232" s="105">
        <f t="shared" si="631"/>
        <v>0</v>
      </c>
      <c r="JS232" s="105">
        <f t="shared" si="631"/>
        <v>0</v>
      </c>
      <c r="JT232" s="105">
        <f t="shared" si="631"/>
        <v>0</v>
      </c>
      <c r="JU232" s="105">
        <f t="shared" si="631"/>
        <v>0</v>
      </c>
      <c r="JV232" s="105">
        <f t="shared" si="631"/>
        <v>0</v>
      </c>
      <c r="JW232" s="105">
        <f t="shared" si="632"/>
        <v>0</v>
      </c>
      <c r="JX232" s="105">
        <f t="shared" si="632"/>
        <v>0</v>
      </c>
      <c r="JY232" s="105">
        <f t="shared" si="632"/>
        <v>0</v>
      </c>
      <c r="JZ232" s="105">
        <f t="shared" si="632"/>
        <v>0</v>
      </c>
      <c r="KA232" s="105">
        <f t="shared" si="632"/>
        <v>0</v>
      </c>
      <c r="KB232" s="105">
        <f t="shared" si="632"/>
        <v>0</v>
      </c>
      <c r="KC232" s="105">
        <f t="shared" si="632"/>
        <v>0</v>
      </c>
      <c r="KD232" s="105">
        <f t="shared" si="632"/>
        <v>0</v>
      </c>
      <c r="KE232" s="105">
        <f t="shared" si="632"/>
        <v>0</v>
      </c>
      <c r="KF232" s="105">
        <f t="shared" si="632"/>
        <v>0</v>
      </c>
      <c r="KG232" s="105">
        <f t="shared" si="632"/>
        <v>0</v>
      </c>
      <c r="KH232" s="105">
        <f t="shared" si="632"/>
        <v>0</v>
      </c>
      <c r="KI232" s="105">
        <f t="shared" si="632"/>
        <v>0</v>
      </c>
      <c r="KJ232" s="105">
        <f t="shared" si="632"/>
        <v>0</v>
      </c>
      <c r="KK232" s="105">
        <f t="shared" si="632"/>
        <v>0</v>
      </c>
      <c r="KL232" s="105">
        <f t="shared" si="632"/>
        <v>0</v>
      </c>
      <c r="KM232" s="105">
        <f t="shared" si="632"/>
        <v>0</v>
      </c>
      <c r="KN232" s="105">
        <f t="shared" si="632"/>
        <v>0</v>
      </c>
      <c r="KO232" s="105">
        <f t="shared" si="632"/>
        <v>0</v>
      </c>
      <c r="KP232" s="105">
        <f t="shared" si="632"/>
        <v>0</v>
      </c>
      <c r="KQ232" s="105">
        <f t="shared" si="632"/>
        <v>0</v>
      </c>
      <c r="KR232" s="105">
        <f t="shared" si="632"/>
        <v>0</v>
      </c>
      <c r="KS232" s="105">
        <f t="shared" si="632"/>
        <v>0</v>
      </c>
      <c r="KT232" s="105">
        <f t="shared" si="632"/>
        <v>0</v>
      </c>
      <c r="KU232" s="105">
        <f t="shared" si="632"/>
        <v>0</v>
      </c>
      <c r="KV232" s="105">
        <f t="shared" si="632"/>
        <v>0</v>
      </c>
      <c r="KW232" s="105">
        <f t="shared" si="632"/>
        <v>0</v>
      </c>
      <c r="KX232" s="105">
        <f t="shared" si="632"/>
        <v>0</v>
      </c>
      <c r="KY232" s="105">
        <f t="shared" si="632"/>
        <v>0</v>
      </c>
      <c r="KZ232" s="105">
        <f t="shared" si="632"/>
        <v>0</v>
      </c>
      <c r="LA232" s="105">
        <f t="shared" si="632"/>
        <v>0</v>
      </c>
      <c r="LB232" s="105">
        <f t="shared" si="632"/>
        <v>0</v>
      </c>
      <c r="LC232" s="105">
        <f t="shared" si="632"/>
        <v>0</v>
      </c>
      <c r="LD232" s="105">
        <f t="shared" si="632"/>
        <v>0</v>
      </c>
      <c r="LE232" s="105">
        <f t="shared" si="632"/>
        <v>0</v>
      </c>
      <c r="LF232" s="105">
        <f t="shared" si="632"/>
        <v>0</v>
      </c>
      <c r="LG232" s="105">
        <f t="shared" si="632"/>
        <v>0</v>
      </c>
      <c r="LH232" s="105">
        <f t="shared" si="632"/>
        <v>0</v>
      </c>
      <c r="LI232" s="105">
        <f t="shared" si="632"/>
        <v>0</v>
      </c>
      <c r="LJ232" s="105">
        <f t="shared" si="632"/>
        <v>0</v>
      </c>
      <c r="LK232" s="105">
        <f t="shared" si="632"/>
        <v>0</v>
      </c>
      <c r="LL232" s="105">
        <f t="shared" si="632"/>
        <v>0</v>
      </c>
      <c r="LM232" s="105">
        <f t="shared" si="632"/>
        <v>0</v>
      </c>
      <c r="LN232" s="105">
        <f t="shared" si="632"/>
        <v>0</v>
      </c>
      <c r="LO232" s="105">
        <f t="shared" si="632"/>
        <v>0</v>
      </c>
      <c r="LP232" s="105">
        <f t="shared" si="632"/>
        <v>0</v>
      </c>
      <c r="LQ232" s="105">
        <f t="shared" si="632"/>
        <v>0</v>
      </c>
      <c r="LR232" s="105">
        <f t="shared" si="632"/>
        <v>0</v>
      </c>
      <c r="LS232" s="105">
        <f t="shared" si="632"/>
        <v>0</v>
      </c>
      <c r="LT232" s="105">
        <f t="shared" si="632"/>
        <v>0</v>
      </c>
      <c r="LU232" s="105">
        <f t="shared" si="632"/>
        <v>0</v>
      </c>
      <c r="LV232" s="105">
        <f t="shared" si="632"/>
        <v>0</v>
      </c>
      <c r="LW232" s="105">
        <f t="shared" si="632"/>
        <v>0</v>
      </c>
      <c r="LX232" s="105">
        <f t="shared" si="632"/>
        <v>0</v>
      </c>
      <c r="LY232" s="105">
        <f t="shared" si="632"/>
        <v>0</v>
      </c>
      <c r="LZ232" s="105">
        <f t="shared" si="632"/>
        <v>0</v>
      </c>
      <c r="MA232" s="105">
        <f t="shared" si="632"/>
        <v>0</v>
      </c>
      <c r="MB232" s="105">
        <f t="shared" si="632"/>
        <v>0</v>
      </c>
      <c r="MC232" s="105">
        <f t="shared" si="632"/>
        <v>0</v>
      </c>
      <c r="MD232" s="105">
        <f t="shared" si="632"/>
        <v>0</v>
      </c>
      <c r="ME232" s="105">
        <f t="shared" si="632"/>
        <v>0</v>
      </c>
      <c r="MF232" s="105">
        <f t="shared" si="632"/>
        <v>0</v>
      </c>
      <c r="MG232" s="105">
        <f t="shared" si="632"/>
        <v>0</v>
      </c>
      <c r="MH232" s="105">
        <f t="shared" si="632"/>
        <v>0</v>
      </c>
      <c r="MI232" s="105">
        <f t="shared" si="633"/>
        <v>0</v>
      </c>
      <c r="MJ232" s="105">
        <f t="shared" si="633"/>
        <v>0</v>
      </c>
      <c r="MK232" s="105">
        <f t="shared" si="633"/>
        <v>0</v>
      </c>
      <c r="ML232" s="105">
        <f t="shared" si="633"/>
        <v>0</v>
      </c>
      <c r="MM232" s="105">
        <f t="shared" si="633"/>
        <v>0</v>
      </c>
      <c r="MN232" s="105">
        <f t="shared" si="633"/>
        <v>0</v>
      </c>
      <c r="MO232" s="105">
        <f t="shared" si="633"/>
        <v>0</v>
      </c>
      <c r="MP232" s="105">
        <f t="shared" si="633"/>
        <v>0</v>
      </c>
      <c r="MQ232" s="105">
        <f t="shared" si="633"/>
        <v>0</v>
      </c>
      <c r="MR232" s="105">
        <f t="shared" si="633"/>
        <v>0</v>
      </c>
      <c r="MS232" s="105">
        <f t="shared" si="633"/>
        <v>0</v>
      </c>
      <c r="MT232" s="105">
        <f t="shared" si="633"/>
        <v>0</v>
      </c>
      <c r="MU232" s="105">
        <f t="shared" si="633"/>
        <v>0</v>
      </c>
      <c r="MV232" s="105">
        <f t="shared" si="633"/>
        <v>0</v>
      </c>
      <c r="MW232" s="105">
        <f t="shared" si="633"/>
        <v>0</v>
      </c>
      <c r="MX232" s="105">
        <f t="shared" si="633"/>
        <v>0</v>
      </c>
      <c r="MY232" s="105">
        <f t="shared" si="633"/>
        <v>0</v>
      </c>
      <c r="MZ232" s="105">
        <f t="shared" si="633"/>
        <v>0</v>
      </c>
      <c r="NA232" s="105">
        <f t="shared" si="633"/>
        <v>0</v>
      </c>
      <c r="NB232" s="105">
        <f t="shared" si="633"/>
        <v>0</v>
      </c>
      <c r="NC232" s="105">
        <f t="shared" si="633"/>
        <v>0</v>
      </c>
      <c r="ND232" s="105">
        <f t="shared" si="633"/>
        <v>0</v>
      </c>
      <c r="NE232" s="105">
        <f t="shared" si="633"/>
        <v>0</v>
      </c>
      <c r="NF232" s="105">
        <f t="shared" si="633"/>
        <v>0</v>
      </c>
      <c r="NG232" s="105">
        <f t="shared" si="633"/>
        <v>0</v>
      </c>
      <c r="NH232" s="105">
        <f t="shared" si="633"/>
        <v>0</v>
      </c>
      <c r="NI232" s="105">
        <f t="shared" si="633"/>
        <v>0</v>
      </c>
      <c r="NJ232" s="105">
        <f t="shared" si="633"/>
        <v>0</v>
      </c>
      <c r="NK232" s="105">
        <f t="shared" si="633"/>
        <v>0</v>
      </c>
      <c r="NL232" s="105">
        <f t="shared" si="633"/>
        <v>0</v>
      </c>
      <c r="NM232" s="105">
        <f t="shared" si="633"/>
        <v>0</v>
      </c>
      <c r="NN232" s="105">
        <f t="shared" si="633"/>
        <v>0</v>
      </c>
      <c r="NO232" s="105">
        <f t="shared" si="633"/>
        <v>0</v>
      </c>
      <c r="NP232" s="105">
        <f t="shared" si="633"/>
        <v>0</v>
      </c>
      <c r="NQ232" s="105">
        <f t="shared" si="633"/>
        <v>0</v>
      </c>
      <c r="NR232" s="105">
        <f t="shared" si="633"/>
        <v>0</v>
      </c>
      <c r="NS232" s="105">
        <f t="shared" si="633"/>
        <v>0</v>
      </c>
      <c r="NT232" s="105">
        <f t="shared" si="633"/>
        <v>0</v>
      </c>
      <c r="NU232" s="105">
        <f t="shared" si="633"/>
        <v>0</v>
      </c>
      <c r="NV232" s="105">
        <f t="shared" si="633"/>
        <v>0</v>
      </c>
      <c r="NW232" s="105">
        <f t="shared" si="633"/>
        <v>0</v>
      </c>
      <c r="NX232" s="105">
        <f t="shared" si="633"/>
        <v>0</v>
      </c>
      <c r="NY232" s="105">
        <f t="shared" si="633"/>
        <v>0</v>
      </c>
      <c r="NZ232" s="105">
        <f t="shared" si="633"/>
        <v>0</v>
      </c>
      <c r="OA232" s="105">
        <f t="shared" si="633"/>
        <v>0</v>
      </c>
      <c r="OB232" s="105">
        <f t="shared" si="633"/>
        <v>0</v>
      </c>
      <c r="OC232" s="105">
        <f t="shared" si="633"/>
        <v>0</v>
      </c>
      <c r="OD232" s="105">
        <f t="shared" si="633"/>
        <v>0</v>
      </c>
      <c r="OE232" s="105">
        <f t="shared" si="633"/>
        <v>0</v>
      </c>
      <c r="OF232" s="105">
        <f t="shared" si="633"/>
        <v>0</v>
      </c>
      <c r="OG232" s="105">
        <f t="shared" si="633"/>
        <v>0</v>
      </c>
      <c r="OH232" s="105">
        <f t="shared" si="633"/>
        <v>0</v>
      </c>
      <c r="OI232" s="105">
        <f t="shared" si="633"/>
        <v>0</v>
      </c>
      <c r="OJ232" s="105">
        <f t="shared" si="633"/>
        <v>0</v>
      </c>
      <c r="OK232" s="105">
        <f t="shared" si="633"/>
        <v>0</v>
      </c>
      <c r="OL232" s="105">
        <f t="shared" si="633"/>
        <v>0</v>
      </c>
      <c r="OM232" s="105">
        <f t="shared" si="633"/>
        <v>0</v>
      </c>
      <c r="ON232" s="105">
        <f t="shared" si="633"/>
        <v>0</v>
      </c>
      <c r="OO232" s="105">
        <f t="shared" si="633"/>
        <v>0</v>
      </c>
      <c r="OP232" s="105">
        <f t="shared" si="633"/>
        <v>0</v>
      </c>
      <c r="OQ232" s="105">
        <f t="shared" si="633"/>
        <v>0</v>
      </c>
      <c r="OR232" s="105">
        <f t="shared" si="633"/>
        <v>0</v>
      </c>
      <c r="OS232" s="105">
        <f t="shared" si="633"/>
        <v>0</v>
      </c>
      <c r="OT232" s="105">
        <f t="shared" si="633"/>
        <v>0</v>
      </c>
      <c r="OU232" s="105">
        <f t="shared" si="634"/>
        <v>0</v>
      </c>
      <c r="OV232" s="105">
        <f t="shared" si="634"/>
        <v>0</v>
      </c>
      <c r="OW232" s="105">
        <f t="shared" si="634"/>
        <v>0</v>
      </c>
      <c r="OX232" s="105">
        <f t="shared" si="634"/>
        <v>0</v>
      </c>
      <c r="OY232" s="105">
        <f t="shared" si="634"/>
        <v>0</v>
      </c>
      <c r="OZ232" s="105">
        <f t="shared" si="634"/>
        <v>0</v>
      </c>
      <c r="PA232" s="105">
        <f t="shared" si="634"/>
        <v>0</v>
      </c>
      <c r="PB232" s="105">
        <f t="shared" si="634"/>
        <v>0</v>
      </c>
    </row>
    <row r="233" spans="2:418">
      <c r="C233" s="107" t="s">
        <v>163</v>
      </c>
      <c r="D233" s="61" t="s">
        <v>237</v>
      </c>
      <c r="E233" s="1254">
        <f t="shared" ref="E233" si="636">SUM(K233:DB233)</f>
        <v>0.3822042000000001</v>
      </c>
      <c r="F233" s="50"/>
      <c r="G233" s="50"/>
      <c r="H233" s="50"/>
      <c r="I233" s="50"/>
      <c r="J233" s="168"/>
      <c r="K233" s="256"/>
      <c r="L233" s="256"/>
      <c r="M233" s="256"/>
      <c r="N233" s="256"/>
      <c r="O233" s="256"/>
      <c r="P233" s="256"/>
      <c r="Q233" s="256"/>
      <c r="R233" s="256"/>
      <c r="S233" s="256"/>
      <c r="T233" s="1277">
        <f>T231*T232/StatInp!$G$192</f>
        <v>2.8845599999999999E-2</v>
      </c>
      <c r="U233" s="215">
        <f>U231*U232/StatInp!$G$192</f>
        <v>2.8845599999999999E-2</v>
      </c>
      <c r="V233" s="215">
        <f>V231*V232/StatInp!$G$192</f>
        <v>2.8845599999999999E-2</v>
      </c>
      <c r="W233" s="215">
        <f>W231*W232/StatInp!$G$192</f>
        <v>2.8845599999999999E-2</v>
      </c>
      <c r="X233" s="215">
        <f>X231*X232/StatInp!$G$192</f>
        <v>2.8845599999999999E-2</v>
      </c>
      <c r="Y233" s="215">
        <f>Y231*Y232/StatInp!$G$192</f>
        <v>2.8845599999999999E-2</v>
      </c>
      <c r="Z233" s="215">
        <f>Z231*Z232/StatInp!$G$192</f>
        <v>2.8845599999999999E-2</v>
      </c>
      <c r="AA233" s="215">
        <f>AA231*AA232/StatInp!$G$192</f>
        <v>2.8845599999999999E-2</v>
      </c>
      <c r="AB233" s="215">
        <f>AB231*AB232/StatInp!$G$192</f>
        <v>2.8845599999999999E-2</v>
      </c>
      <c r="AC233" s="215">
        <f>AC231*AC232/StatInp!$G$192</f>
        <v>2.8845599999999999E-2</v>
      </c>
      <c r="AD233" s="215">
        <f>AD231*AD232/StatInp!$G$192</f>
        <v>2.8845599999999999E-2</v>
      </c>
      <c r="AE233" s="215">
        <f>AE231*AE232/StatInp!$G$192</f>
        <v>2.8845599999999999E-2</v>
      </c>
      <c r="AF233" s="215">
        <f>AF231*AF232/StatInp!$G$192</f>
        <v>2.8845599999999999E-2</v>
      </c>
      <c r="AG233" s="215">
        <f>AG231*AG232/StatInp!$G$192</f>
        <v>7.2113999999999998E-3</v>
      </c>
      <c r="AH233" s="215">
        <f>AH231*AH232/StatInp!$G$192</f>
        <v>0</v>
      </c>
      <c r="AI233" s="215">
        <f>AI231*AI232/StatInp!$G$192</f>
        <v>0</v>
      </c>
      <c r="AJ233" s="215">
        <f>AJ231*AJ232/StatInp!$G$192</f>
        <v>0</v>
      </c>
      <c r="AK233" s="215">
        <f>AK231*AK232/StatInp!$G$192</f>
        <v>0</v>
      </c>
      <c r="AL233" s="215">
        <f>AL231*AL232/StatInp!$G$192</f>
        <v>0</v>
      </c>
      <c r="AM233" s="215">
        <f>AM231*AM232/StatInp!$G$192</f>
        <v>0</v>
      </c>
      <c r="AN233" s="215">
        <f>AN231*AN232/StatInp!$G$192</f>
        <v>0</v>
      </c>
      <c r="AO233" s="215">
        <f>AO231*AO232/StatInp!$G$192</f>
        <v>0</v>
      </c>
      <c r="AP233" s="215">
        <f>AP231*AP232/StatInp!$G$192</f>
        <v>0</v>
      </c>
      <c r="AQ233" s="215">
        <f>AQ231*AQ232/StatInp!$G$192</f>
        <v>0</v>
      </c>
      <c r="AR233" s="215">
        <f>AR231*AR232/StatInp!$G$192</f>
        <v>0</v>
      </c>
      <c r="AS233" s="215">
        <f>AS231*AS232/StatInp!$G$192</f>
        <v>0</v>
      </c>
      <c r="AT233" s="215">
        <f>AT231*AT232/StatInp!$G$192</f>
        <v>0</v>
      </c>
      <c r="AU233" s="215">
        <f>AU231*AU232/StatInp!$G$192</f>
        <v>0</v>
      </c>
      <c r="AV233" s="215">
        <f>AV231*AV232/StatInp!$G$192</f>
        <v>0</v>
      </c>
      <c r="AW233" s="215">
        <f>AW231*AW232/StatInp!$G$192</f>
        <v>0</v>
      </c>
      <c r="AX233" s="215">
        <f>AX231*AX232/StatInp!$G$192</f>
        <v>0</v>
      </c>
      <c r="AY233" s="215">
        <f>AY231*AY232/StatInp!$G$192</f>
        <v>0</v>
      </c>
      <c r="AZ233" s="215">
        <f>AZ231*AZ232/StatInp!$G$192</f>
        <v>0</v>
      </c>
      <c r="BA233" s="215">
        <f>BA231*BA232/StatInp!$G$192</f>
        <v>0</v>
      </c>
      <c r="BB233" s="215">
        <f>BB231*BB232/StatInp!$G$192</f>
        <v>0</v>
      </c>
      <c r="BC233" s="215">
        <f>BC231*BC232/StatInp!$G$192</f>
        <v>0</v>
      </c>
      <c r="BD233" s="215">
        <f>BD231*BD232/StatInp!$G$192</f>
        <v>0</v>
      </c>
      <c r="BE233" s="215">
        <f>BE231*BE232/StatInp!$G$192</f>
        <v>0</v>
      </c>
      <c r="BF233" s="215">
        <f>BF231*BF232/StatInp!$G$192</f>
        <v>0</v>
      </c>
      <c r="BG233" s="215">
        <f>BG231*BG232/StatInp!$G$192</f>
        <v>0</v>
      </c>
      <c r="BH233" s="215">
        <f>BH231*BH232/StatInp!$G$192</f>
        <v>0</v>
      </c>
      <c r="BI233" s="215">
        <f>BI231*BI232/StatInp!$G$192</f>
        <v>0</v>
      </c>
      <c r="BJ233" s="215">
        <f>BJ231*BJ232/StatInp!$G$192</f>
        <v>0</v>
      </c>
      <c r="BK233" s="215">
        <f>BK231*BK232/StatInp!$G$192</f>
        <v>0</v>
      </c>
      <c r="BL233" s="215">
        <f>BL231*BL232/StatInp!$G$192</f>
        <v>0</v>
      </c>
      <c r="BM233" s="215">
        <f>BM231*BM232/StatInp!$G$192</f>
        <v>0</v>
      </c>
      <c r="BN233" s="215">
        <f>BN231*BN232/StatInp!$G$192</f>
        <v>0</v>
      </c>
      <c r="BO233" s="215">
        <f>BO231*BO232/StatInp!$G$192</f>
        <v>0</v>
      </c>
      <c r="BP233" s="215">
        <f>BP231*BP232/StatInp!$G$192</f>
        <v>0</v>
      </c>
      <c r="BQ233" s="215">
        <f>BQ231*BQ232/StatInp!$G$192</f>
        <v>0</v>
      </c>
      <c r="BR233" s="215">
        <f>BR231*BR232/StatInp!$G$192</f>
        <v>0</v>
      </c>
      <c r="BS233" s="215">
        <f>BS231*BS232/StatInp!$G$192</f>
        <v>0</v>
      </c>
      <c r="BT233" s="215">
        <f>BT231*BT232/StatInp!$G$192</f>
        <v>0</v>
      </c>
      <c r="BU233" s="215">
        <f>BU231*BU232/StatInp!$G$192</f>
        <v>0</v>
      </c>
      <c r="BV233" s="215">
        <f>BV231*BV232/StatInp!$G$192</f>
        <v>0</v>
      </c>
      <c r="BW233" s="215">
        <f>BW231*BW232/StatInp!$G$192</f>
        <v>0</v>
      </c>
      <c r="BX233" s="215">
        <f>BX231*BX232/StatInp!$G$192</f>
        <v>0</v>
      </c>
      <c r="BY233" s="215">
        <f>BY231*BY232/StatInp!$G$192</f>
        <v>0</v>
      </c>
      <c r="BZ233" s="215">
        <f>BZ231*BZ232/StatInp!$G$192</f>
        <v>0</v>
      </c>
      <c r="CA233" s="215">
        <f>CA231*CA232/StatInp!$G$192</f>
        <v>0</v>
      </c>
      <c r="CB233" s="215">
        <f>CB231*CB232/StatInp!$G$192</f>
        <v>0</v>
      </c>
      <c r="CC233" s="215">
        <f>CC231*CC232/StatInp!$G$192</f>
        <v>0</v>
      </c>
      <c r="CD233" s="215">
        <f>CD231*CD232/StatInp!$G$192</f>
        <v>0</v>
      </c>
      <c r="CE233" s="215">
        <f>CE231*CE232/StatInp!$G$192</f>
        <v>0</v>
      </c>
      <c r="CF233" s="215">
        <f>CF231*CF232/StatInp!$G$192</f>
        <v>0</v>
      </c>
      <c r="CG233" s="215">
        <f>CG231*CG232/StatInp!$G$192</f>
        <v>0</v>
      </c>
      <c r="CH233" s="215">
        <f>CH231*CH232/StatInp!$G$192</f>
        <v>0</v>
      </c>
      <c r="CI233" s="215">
        <f>CI231*CI232/StatInp!$G$192</f>
        <v>0</v>
      </c>
      <c r="CJ233" s="215">
        <f>CJ231*CJ232/StatInp!$G$192</f>
        <v>0</v>
      </c>
      <c r="CK233" s="215">
        <f>CK231*CK232/StatInp!$G$192</f>
        <v>0</v>
      </c>
      <c r="CL233" s="215">
        <f>CL231*CL232/StatInp!$G$192</f>
        <v>0</v>
      </c>
      <c r="CM233" s="215">
        <f>CM231*CM232/StatInp!$G$192</f>
        <v>0</v>
      </c>
      <c r="CN233" s="215">
        <f>CN231*CN232/StatInp!$G$192</f>
        <v>0</v>
      </c>
      <c r="CO233" s="215">
        <f>CO231*CO232/StatInp!$G$192</f>
        <v>0</v>
      </c>
      <c r="CP233" s="215">
        <f>CP231*CP232/StatInp!$G$192</f>
        <v>0</v>
      </c>
      <c r="CQ233" s="215">
        <f>CQ231*CQ232/StatInp!$G$192</f>
        <v>0</v>
      </c>
      <c r="CR233" s="215">
        <f>CR231*CR232/StatInp!$G$192</f>
        <v>0</v>
      </c>
      <c r="CS233" s="215">
        <f>CS231*CS232/StatInp!$G$192</f>
        <v>0</v>
      </c>
      <c r="CT233" s="215">
        <f>CT231*CT232/StatInp!$G$192</f>
        <v>0</v>
      </c>
      <c r="CU233" s="215">
        <f>CU231*CU232/StatInp!$G$192</f>
        <v>0</v>
      </c>
      <c r="CV233" s="215">
        <f>CV231*CV232/StatInp!$G$192</f>
        <v>0</v>
      </c>
      <c r="CW233" s="215">
        <f>CW231*CW232/StatInp!$G$192</f>
        <v>0</v>
      </c>
      <c r="CX233" s="215">
        <f>CX231*CX232/StatInp!$G$192</f>
        <v>0</v>
      </c>
      <c r="CY233" s="215">
        <f>CY231*CY232/StatInp!$G$192</f>
        <v>0</v>
      </c>
      <c r="CZ233" s="215">
        <f>CZ231*CZ232/StatInp!$G$192</f>
        <v>0</v>
      </c>
      <c r="DA233" s="215">
        <f>DA231*DA232/StatInp!$G$192</f>
        <v>0</v>
      </c>
      <c r="DB233" s="215">
        <f>DB231*DB232/StatInp!$G$192</f>
        <v>0</v>
      </c>
      <c r="DC233" s="215">
        <f>DC231*DC232/StatInp!$G$192</f>
        <v>0</v>
      </c>
      <c r="DD233" s="215">
        <f>DD231*DD232/StatInp!$G$192</f>
        <v>0</v>
      </c>
      <c r="DE233" s="215">
        <f>DE231*DE232/StatInp!$G$192</f>
        <v>0</v>
      </c>
      <c r="DF233" s="215">
        <f>DF231*DF232/StatInp!$G$192</f>
        <v>0</v>
      </c>
      <c r="DG233" s="215">
        <f>DG231*DG232/StatInp!$G$192</f>
        <v>0</v>
      </c>
      <c r="DH233" s="215">
        <f>DH231*DH232/StatInp!$G$192</f>
        <v>0</v>
      </c>
      <c r="DI233" s="215">
        <f>DI231*DI232/StatInp!$G$192</f>
        <v>0</v>
      </c>
      <c r="DJ233" s="215">
        <f>DJ231*DJ232/StatInp!$G$192</f>
        <v>0</v>
      </c>
      <c r="DK233" s="215">
        <f>DK231*DK232/StatInp!$G$192</f>
        <v>0</v>
      </c>
      <c r="DL233" s="215">
        <f>DL231*DL232/StatInp!$G$192</f>
        <v>0</v>
      </c>
      <c r="DM233" s="215">
        <f>DM231*DM232/StatInp!$G$192</f>
        <v>0</v>
      </c>
      <c r="DN233" s="215">
        <f>DN231*DN232/StatInp!$G$192</f>
        <v>0</v>
      </c>
      <c r="DO233" s="215">
        <f>DO231*DO232/StatInp!$G$192</f>
        <v>0</v>
      </c>
      <c r="DP233" s="215">
        <f>DP231*DP232/StatInp!$G$192</f>
        <v>0</v>
      </c>
      <c r="DQ233" s="215">
        <f>DQ231*DQ232/StatInp!$G$192</f>
        <v>0</v>
      </c>
      <c r="DR233" s="215">
        <f>DR231*DR232/StatInp!$G$192</f>
        <v>0</v>
      </c>
      <c r="DS233" s="215">
        <f>DS231*DS232/StatInp!$G$192</f>
        <v>0</v>
      </c>
      <c r="DT233" s="215">
        <f>DT231*DT232/StatInp!$G$192</f>
        <v>0</v>
      </c>
      <c r="DU233" s="215">
        <f>DU231*DU232/StatInp!$G$192</f>
        <v>0</v>
      </c>
      <c r="DV233" s="215">
        <f>DV231*DV232/StatInp!$G$192</f>
        <v>0</v>
      </c>
      <c r="DW233" s="215">
        <f>DW231*DW232/StatInp!$G$192</f>
        <v>0</v>
      </c>
      <c r="DX233" s="215">
        <f>DX231*DX232/StatInp!$G$192</f>
        <v>0</v>
      </c>
      <c r="DY233" s="215">
        <f>DY231*DY232/StatInp!$G$192</f>
        <v>0</v>
      </c>
      <c r="DZ233" s="215">
        <f>DZ231*DZ232/StatInp!$G$192</f>
        <v>0</v>
      </c>
      <c r="EA233" s="215">
        <f>EA231*EA232/StatInp!$G$192</f>
        <v>0</v>
      </c>
      <c r="EB233" s="215">
        <f>EB231*EB232/StatInp!$G$192</f>
        <v>0</v>
      </c>
      <c r="EC233" s="215">
        <f>EC231*EC232/StatInp!$G$192</f>
        <v>0</v>
      </c>
      <c r="ED233" s="215">
        <f>ED231*ED232/StatInp!$G$192</f>
        <v>0</v>
      </c>
      <c r="EE233" s="215">
        <f>EE231*EE232/StatInp!$G$192</f>
        <v>0</v>
      </c>
      <c r="EF233" s="215">
        <f>EF231*EF232/StatInp!$G$192</f>
        <v>0</v>
      </c>
      <c r="EG233" s="215">
        <f>EG231*EG232/StatInp!$G$192</f>
        <v>0</v>
      </c>
      <c r="EH233" s="215">
        <f>EH231*EH232/StatInp!$G$192</f>
        <v>0</v>
      </c>
      <c r="EI233" s="215">
        <f>EI231*EI232/StatInp!$G$192</f>
        <v>0</v>
      </c>
      <c r="EJ233" s="215">
        <f>EJ231*EJ232/StatInp!$G$192</f>
        <v>0</v>
      </c>
      <c r="EK233" s="215">
        <f>EK231*EK232/StatInp!$G$192</f>
        <v>0</v>
      </c>
      <c r="EL233" s="215">
        <f>EL231*EL232/StatInp!$G$192</f>
        <v>0</v>
      </c>
      <c r="EM233" s="215">
        <f>EM231*EM232/StatInp!$G$192</f>
        <v>0</v>
      </c>
      <c r="EN233" s="215">
        <f>EN231*EN232/StatInp!$G$192</f>
        <v>0</v>
      </c>
      <c r="EO233" s="215">
        <f>EO231*EO232/StatInp!$G$192</f>
        <v>0</v>
      </c>
      <c r="EP233" s="215">
        <f>EP231*EP232/StatInp!$G$192</f>
        <v>0</v>
      </c>
      <c r="EQ233" s="215">
        <f>EQ231*EQ232/StatInp!$G$192</f>
        <v>0</v>
      </c>
      <c r="ER233" s="215">
        <f>ER231*ER232/StatInp!$G$192</f>
        <v>0</v>
      </c>
      <c r="ES233" s="215">
        <f>ES231*ES232/StatInp!$G$192</f>
        <v>0</v>
      </c>
      <c r="ET233" s="215">
        <f>ET231*ET232/StatInp!$G$192</f>
        <v>0</v>
      </c>
      <c r="EU233" s="215">
        <f>EU231*EU232/StatInp!$G$192</f>
        <v>0</v>
      </c>
      <c r="EV233" s="215">
        <f>EV231*EV232/StatInp!$G$192</f>
        <v>0</v>
      </c>
      <c r="EW233" s="215">
        <f>EW231*EW232/StatInp!$G$192</f>
        <v>0</v>
      </c>
      <c r="EX233" s="215">
        <f>EX231*EX232/StatInp!$G$192</f>
        <v>0</v>
      </c>
      <c r="EY233" s="215">
        <f>EY231*EY232/StatInp!$G$192</f>
        <v>0</v>
      </c>
      <c r="EZ233" s="215">
        <f>EZ231*EZ232/StatInp!$G$192</f>
        <v>0</v>
      </c>
      <c r="FA233" s="215">
        <f>FA231*FA232/StatInp!$G$192</f>
        <v>0</v>
      </c>
      <c r="FB233" s="215">
        <f>FB231*FB232/StatInp!$G$192</f>
        <v>0</v>
      </c>
      <c r="FC233" s="215">
        <f>FC231*FC232/StatInp!$G$192</f>
        <v>0</v>
      </c>
      <c r="FD233" s="215">
        <f>FD231*FD232/StatInp!$G$192</f>
        <v>0</v>
      </c>
      <c r="FE233" s="215">
        <f>FE231*FE232/StatInp!$G$192</f>
        <v>0</v>
      </c>
      <c r="FF233" s="215">
        <f>FF231*FF232/StatInp!$G$192</f>
        <v>0</v>
      </c>
      <c r="FG233" s="215">
        <f>FG231*FG232/StatInp!$G$192</f>
        <v>0</v>
      </c>
      <c r="FH233" s="215">
        <f>FH231*FH232/StatInp!$G$192</f>
        <v>0</v>
      </c>
      <c r="FI233" s="215">
        <f>FI231*FI232/StatInp!$G$192</f>
        <v>0</v>
      </c>
      <c r="FJ233" s="215">
        <f>FJ231*FJ232/StatInp!$G$192</f>
        <v>0</v>
      </c>
      <c r="FK233" s="215">
        <f>FK231*FK232/StatInp!$G$192</f>
        <v>0</v>
      </c>
      <c r="FL233" s="215">
        <f>FL231*FL232/StatInp!$G$192</f>
        <v>0</v>
      </c>
      <c r="FM233" s="215">
        <f>FM231*FM232/StatInp!$G$192</f>
        <v>0</v>
      </c>
      <c r="FN233" s="215">
        <f>FN231*FN232/StatInp!$G$192</f>
        <v>0</v>
      </c>
      <c r="FO233" s="215">
        <f>FO231*FO232/StatInp!$G$192</f>
        <v>0</v>
      </c>
      <c r="FP233" s="215">
        <f>FP231*FP232/StatInp!$G$192</f>
        <v>0</v>
      </c>
      <c r="FQ233" s="215">
        <f>FQ231*FQ232/StatInp!$G$192</f>
        <v>0</v>
      </c>
      <c r="FR233" s="215">
        <f>FR231*FR232/StatInp!$G$192</f>
        <v>0</v>
      </c>
      <c r="FS233" s="215">
        <f>FS231*FS232/StatInp!$G$192</f>
        <v>0</v>
      </c>
      <c r="FT233" s="215">
        <f>FT231*FT232/StatInp!$G$192</f>
        <v>0</v>
      </c>
      <c r="FU233" s="215">
        <f>FU231*FU232/StatInp!$G$192</f>
        <v>0</v>
      </c>
      <c r="FV233" s="215">
        <f>FV231*FV232/StatInp!$G$192</f>
        <v>0</v>
      </c>
      <c r="FW233" s="215">
        <f>FW231*FW232/StatInp!$G$192</f>
        <v>0</v>
      </c>
      <c r="FX233" s="215">
        <f>FX231*FX232/StatInp!$G$192</f>
        <v>0</v>
      </c>
      <c r="FY233" s="215">
        <f>FY231*FY232/StatInp!$G$192</f>
        <v>0</v>
      </c>
      <c r="FZ233" s="215">
        <f>FZ231*FZ232/StatInp!$G$192</f>
        <v>0</v>
      </c>
      <c r="GA233" s="215">
        <f>GA231*GA232/StatInp!$G$192</f>
        <v>0</v>
      </c>
      <c r="GB233" s="215">
        <f>GB231*GB232/StatInp!$G$192</f>
        <v>0</v>
      </c>
      <c r="GC233" s="215">
        <f>GC231*GC232/StatInp!$G$192</f>
        <v>0</v>
      </c>
      <c r="GD233" s="215">
        <f>GD231*GD232/StatInp!$G$192</f>
        <v>0</v>
      </c>
      <c r="GE233" s="215">
        <f>GE231*GE232/StatInp!$G$192</f>
        <v>0</v>
      </c>
      <c r="GF233" s="215">
        <f>GF231*GF232/StatInp!$G$192</f>
        <v>0</v>
      </c>
      <c r="GG233" s="215">
        <f>GG231*GG232/StatInp!$G$192</f>
        <v>0</v>
      </c>
      <c r="GH233" s="215">
        <f>GH231*GH232/StatInp!$G$192</f>
        <v>0</v>
      </c>
      <c r="GI233" s="215">
        <f>GI231*GI232/StatInp!$G$192</f>
        <v>0</v>
      </c>
      <c r="GJ233" s="215">
        <f>GJ231*GJ232/StatInp!$G$192</f>
        <v>0</v>
      </c>
      <c r="GK233" s="215">
        <f>GK231*GK232/StatInp!$G$192</f>
        <v>0</v>
      </c>
      <c r="GL233" s="215">
        <f>GL231*GL232/StatInp!$G$192</f>
        <v>0</v>
      </c>
      <c r="GM233" s="215">
        <f>GM231*GM232/StatInp!$G$192</f>
        <v>0</v>
      </c>
      <c r="GN233" s="215">
        <f>GN231*GN232/StatInp!$G$192</f>
        <v>0</v>
      </c>
      <c r="GO233" s="215">
        <f>GO231*GO232/StatInp!$G$192</f>
        <v>0</v>
      </c>
      <c r="GP233" s="215">
        <f>GP231*GP232/StatInp!$G$192</f>
        <v>0</v>
      </c>
      <c r="GQ233" s="215">
        <f>GQ231*GQ232/StatInp!$G$192</f>
        <v>0</v>
      </c>
      <c r="GR233" s="215">
        <f>GR231*GR232/StatInp!$G$192</f>
        <v>0</v>
      </c>
      <c r="GS233" s="215">
        <f>GS231*GS232/StatInp!$G$192</f>
        <v>0</v>
      </c>
      <c r="GT233" s="215">
        <f>GT231*GT232/StatInp!$G$192</f>
        <v>0</v>
      </c>
      <c r="GU233" s="215">
        <f>GU231*GU232/StatInp!$G$192</f>
        <v>0</v>
      </c>
      <c r="GV233" s="215">
        <f>GV231*GV232/StatInp!$G$192</f>
        <v>0</v>
      </c>
      <c r="GW233" s="215">
        <f>GW231*GW232/StatInp!$G$192</f>
        <v>0</v>
      </c>
      <c r="GX233" s="215">
        <f>GX231*GX232/StatInp!$G$192</f>
        <v>0</v>
      </c>
      <c r="GY233" s="215">
        <f>GY231*GY232/StatInp!$G$192</f>
        <v>0</v>
      </c>
      <c r="GZ233" s="215">
        <f>GZ231*GZ232/StatInp!$G$192</f>
        <v>0</v>
      </c>
      <c r="HA233" s="215">
        <f>HA231*HA232/StatInp!$G$192</f>
        <v>0</v>
      </c>
      <c r="HB233" s="215">
        <f>HB231*HB232/StatInp!$G$192</f>
        <v>0</v>
      </c>
      <c r="HC233" s="215">
        <f>HC231*HC232/StatInp!$G$192</f>
        <v>0</v>
      </c>
      <c r="HD233" s="215">
        <f>HD231*HD232/StatInp!$G$192</f>
        <v>0</v>
      </c>
      <c r="HE233" s="215">
        <f>HE231*HE232/StatInp!$G$192</f>
        <v>0</v>
      </c>
      <c r="HF233" s="215">
        <f>HF231*HF232/StatInp!$G$192</f>
        <v>0</v>
      </c>
      <c r="HG233" s="215">
        <f>HG231*HG232/StatInp!$G$192</f>
        <v>0</v>
      </c>
      <c r="HH233" s="215">
        <f>HH231*HH232/StatInp!$G$192</f>
        <v>0</v>
      </c>
      <c r="HI233" s="215">
        <f>HI231*HI232/StatInp!$G$192</f>
        <v>0</v>
      </c>
      <c r="HJ233" s="215">
        <f>HJ231*HJ232/StatInp!$G$192</f>
        <v>0</v>
      </c>
      <c r="HK233" s="215">
        <f>HK231*HK232/StatInp!$G$192</f>
        <v>0</v>
      </c>
      <c r="HL233" s="215">
        <f>HL231*HL232/StatInp!$G$192</f>
        <v>0</v>
      </c>
      <c r="HM233" s="215">
        <f>HM231*HM232/StatInp!$G$192</f>
        <v>0</v>
      </c>
      <c r="HN233" s="215">
        <f>HN231*HN232/StatInp!$G$192</f>
        <v>0</v>
      </c>
      <c r="HO233" s="215">
        <f>HO231*HO232/StatInp!$G$192</f>
        <v>0</v>
      </c>
      <c r="HP233" s="215">
        <f>HP231*HP232/StatInp!$G$192</f>
        <v>0</v>
      </c>
      <c r="HQ233" s="215">
        <f>HQ231*HQ232/StatInp!$G$192</f>
        <v>0</v>
      </c>
      <c r="HR233" s="215">
        <f>HR231*HR232/StatInp!$G$192</f>
        <v>0</v>
      </c>
      <c r="HS233" s="215">
        <f>HS231*HS232/StatInp!$G$192</f>
        <v>0</v>
      </c>
      <c r="HT233" s="215">
        <f>HT231*HT232/StatInp!$G$192</f>
        <v>0</v>
      </c>
      <c r="HU233" s="215">
        <f>HU231*HU232/StatInp!$G$192</f>
        <v>0</v>
      </c>
      <c r="HV233" s="215">
        <f>HV231*HV232/StatInp!$G$192</f>
        <v>0</v>
      </c>
      <c r="HW233" s="215">
        <f>HW231*HW232/StatInp!$G$192</f>
        <v>0</v>
      </c>
      <c r="HX233" s="215">
        <f>HX231*HX232/StatInp!$G$192</f>
        <v>0</v>
      </c>
      <c r="HY233" s="215">
        <f>HY231*HY232/StatInp!$G$192</f>
        <v>0</v>
      </c>
      <c r="HZ233" s="215">
        <f>HZ231*HZ232/StatInp!$G$192</f>
        <v>0</v>
      </c>
      <c r="IA233" s="215">
        <f>IA231*IA232/StatInp!$G$192</f>
        <v>0</v>
      </c>
      <c r="IB233" s="215">
        <f>IB231*IB232/StatInp!$G$192</f>
        <v>0</v>
      </c>
      <c r="IC233" s="215">
        <f>IC231*IC232/StatInp!$G$192</f>
        <v>0</v>
      </c>
      <c r="ID233" s="215">
        <f>ID231*ID232/StatInp!$G$192</f>
        <v>0</v>
      </c>
      <c r="IE233" s="215">
        <f>IE231*IE232/StatInp!$G$192</f>
        <v>0</v>
      </c>
      <c r="IF233" s="215">
        <f>IF231*IF232/StatInp!$G$192</f>
        <v>0</v>
      </c>
      <c r="IG233" s="215">
        <f>IG231*IG232/StatInp!$G$192</f>
        <v>0</v>
      </c>
      <c r="IH233" s="215">
        <f>IH231*IH232/StatInp!$G$192</f>
        <v>0</v>
      </c>
      <c r="II233" s="215">
        <f>II231*II232/StatInp!$G$192</f>
        <v>0</v>
      </c>
      <c r="IJ233" s="215">
        <f>IJ231*IJ232/StatInp!$G$192</f>
        <v>0</v>
      </c>
      <c r="IK233" s="215">
        <f>IK231*IK232/StatInp!$G$192</f>
        <v>0</v>
      </c>
      <c r="IL233" s="215">
        <f>IL231*IL232/StatInp!$G$192</f>
        <v>0</v>
      </c>
      <c r="IM233" s="215">
        <f>IM231*IM232/StatInp!$G$192</f>
        <v>0</v>
      </c>
      <c r="IN233" s="215">
        <f>IN231*IN232/StatInp!$G$192</f>
        <v>0</v>
      </c>
      <c r="IO233" s="215">
        <f>IO231*IO232/StatInp!$G$192</f>
        <v>0</v>
      </c>
      <c r="IP233" s="215">
        <f>IP231*IP232/StatInp!$G$192</f>
        <v>0</v>
      </c>
      <c r="IQ233" s="215">
        <f>IQ231*IQ232/StatInp!$G$192</f>
        <v>0</v>
      </c>
      <c r="IR233" s="215">
        <f>IR231*IR232/StatInp!$G$192</f>
        <v>0</v>
      </c>
      <c r="IS233" s="215">
        <f>IS231*IS232/StatInp!$G$192</f>
        <v>0</v>
      </c>
      <c r="IT233" s="215">
        <f>IT231*IT232/StatInp!$G$192</f>
        <v>0</v>
      </c>
      <c r="IU233" s="215">
        <f>IU231*IU232/StatInp!$G$192</f>
        <v>0</v>
      </c>
      <c r="IV233" s="215">
        <f>IV231*IV232/StatInp!$G$192</f>
        <v>0</v>
      </c>
      <c r="IW233" s="215">
        <f>IW231*IW232/StatInp!$G$192</f>
        <v>0</v>
      </c>
      <c r="IX233" s="215">
        <f>IX231*IX232/StatInp!$G$192</f>
        <v>0</v>
      </c>
      <c r="IY233" s="215">
        <f>IY231*IY232/StatInp!$G$192</f>
        <v>0</v>
      </c>
      <c r="IZ233" s="215">
        <f>IZ231*IZ232/StatInp!$G$192</f>
        <v>0</v>
      </c>
      <c r="JA233" s="215">
        <f>JA231*JA232/StatInp!$G$192</f>
        <v>0</v>
      </c>
      <c r="JB233" s="215">
        <f>JB231*JB232/StatInp!$G$192</f>
        <v>0</v>
      </c>
      <c r="JC233" s="215">
        <f>JC231*JC232/StatInp!$G$192</f>
        <v>0</v>
      </c>
      <c r="JD233" s="215">
        <f>JD231*JD232/StatInp!$G$192</f>
        <v>0</v>
      </c>
      <c r="JE233" s="215">
        <f>JE231*JE232/StatInp!$G$192</f>
        <v>0</v>
      </c>
      <c r="JF233" s="215">
        <f>JF231*JF232/StatInp!$G$192</f>
        <v>0</v>
      </c>
      <c r="JG233" s="215">
        <f>JG231*JG232/StatInp!$G$192</f>
        <v>0</v>
      </c>
      <c r="JH233" s="215">
        <f>JH231*JH232/StatInp!$G$192</f>
        <v>0</v>
      </c>
      <c r="JI233" s="215">
        <f>JI231*JI232/StatInp!$G$192</f>
        <v>0</v>
      </c>
      <c r="JJ233" s="215">
        <f>JJ231*JJ232/StatInp!$G$192</f>
        <v>0</v>
      </c>
      <c r="JK233" s="215">
        <f>JK231*JK232/StatInp!$G$192</f>
        <v>0</v>
      </c>
      <c r="JL233" s="215">
        <f>JL231*JL232/StatInp!$G$192</f>
        <v>0</v>
      </c>
      <c r="JM233" s="215">
        <f>JM231*JM232/StatInp!$G$192</f>
        <v>0</v>
      </c>
      <c r="JN233" s="215">
        <f>JN231*JN232/StatInp!$G$192</f>
        <v>0</v>
      </c>
      <c r="JO233" s="215">
        <f>JO231*JO232/StatInp!$G$192</f>
        <v>0</v>
      </c>
      <c r="JP233" s="215">
        <f>JP231*JP232/StatInp!$G$192</f>
        <v>0</v>
      </c>
      <c r="JQ233" s="215">
        <f>JQ231*JQ232/StatInp!$G$192</f>
        <v>0</v>
      </c>
      <c r="JR233" s="215">
        <f>JR231*JR232/StatInp!$G$192</f>
        <v>0</v>
      </c>
      <c r="JS233" s="215">
        <f>JS231*JS232/StatInp!$G$192</f>
        <v>0</v>
      </c>
      <c r="JT233" s="215">
        <f>JT231*JT232/StatInp!$G$192</f>
        <v>0</v>
      </c>
      <c r="JU233" s="215">
        <f>JU231*JU232/StatInp!$G$192</f>
        <v>0</v>
      </c>
      <c r="JV233" s="215">
        <f>JV231*JV232/StatInp!$G$192</f>
        <v>0</v>
      </c>
      <c r="JW233" s="215">
        <f>JW231*JW232/StatInp!$G$192</f>
        <v>0</v>
      </c>
      <c r="JX233" s="215">
        <f>JX231*JX232/StatInp!$G$192</f>
        <v>0</v>
      </c>
      <c r="JY233" s="215">
        <f>JY231*JY232/StatInp!$G$192</f>
        <v>0</v>
      </c>
      <c r="JZ233" s="215">
        <f>JZ231*JZ232/StatInp!$G$192</f>
        <v>0</v>
      </c>
      <c r="KA233" s="215">
        <f>KA231*KA232/StatInp!$G$192</f>
        <v>0</v>
      </c>
      <c r="KB233" s="215">
        <f>KB231*KB232/StatInp!$G$192</f>
        <v>0</v>
      </c>
      <c r="KC233" s="215">
        <f>KC231*KC232/StatInp!$G$192</f>
        <v>0</v>
      </c>
      <c r="KD233" s="215">
        <f>KD231*KD232/StatInp!$G$192</f>
        <v>0</v>
      </c>
      <c r="KE233" s="215">
        <f>KE231*KE232/StatInp!$G$192</f>
        <v>0</v>
      </c>
      <c r="KF233" s="215">
        <f>KF231*KF232/StatInp!$G$192</f>
        <v>0</v>
      </c>
      <c r="KG233" s="215">
        <f>KG231*KG232/StatInp!$G$192</f>
        <v>0</v>
      </c>
      <c r="KH233" s="215">
        <f>KH231*KH232/StatInp!$G$192</f>
        <v>0</v>
      </c>
      <c r="KI233" s="215">
        <f>KI231*KI232/StatInp!$G$192</f>
        <v>0</v>
      </c>
      <c r="KJ233" s="215">
        <f>KJ231*KJ232/StatInp!$G$192</f>
        <v>0</v>
      </c>
      <c r="KK233" s="215">
        <f>KK231*KK232/StatInp!$G$192</f>
        <v>0</v>
      </c>
      <c r="KL233" s="215">
        <f>KL231*KL232/StatInp!$G$192</f>
        <v>0</v>
      </c>
      <c r="KM233" s="215">
        <f>KM231*KM232/StatInp!$G$192</f>
        <v>0</v>
      </c>
      <c r="KN233" s="215">
        <f>KN231*KN232/StatInp!$G$192</f>
        <v>0</v>
      </c>
      <c r="KO233" s="215">
        <f>KO231*KO232/StatInp!$G$192</f>
        <v>0</v>
      </c>
      <c r="KP233" s="215">
        <f>KP231*KP232/StatInp!$G$192</f>
        <v>0</v>
      </c>
      <c r="KQ233" s="215">
        <f>KQ231*KQ232/StatInp!$G$192</f>
        <v>0</v>
      </c>
      <c r="KR233" s="215">
        <f>KR231*KR232/StatInp!$G$192</f>
        <v>0</v>
      </c>
      <c r="KS233" s="215">
        <f>KS231*KS232/StatInp!$G$192</f>
        <v>0</v>
      </c>
      <c r="KT233" s="215">
        <f>KT231*KT232/StatInp!$G$192</f>
        <v>0</v>
      </c>
      <c r="KU233" s="215">
        <f>KU231*KU232/StatInp!$G$192</f>
        <v>0</v>
      </c>
      <c r="KV233" s="215">
        <f>KV231*KV232/StatInp!$G$192</f>
        <v>0</v>
      </c>
      <c r="KW233" s="215">
        <f>KW231*KW232/StatInp!$G$192</f>
        <v>0</v>
      </c>
      <c r="KX233" s="215">
        <f>KX231*KX232/StatInp!$G$192</f>
        <v>0</v>
      </c>
      <c r="KY233" s="215">
        <f>KY231*KY232/StatInp!$G$192</f>
        <v>0</v>
      </c>
      <c r="KZ233" s="215">
        <f>KZ231*KZ232/StatInp!$G$192</f>
        <v>0</v>
      </c>
      <c r="LA233" s="215">
        <f>LA231*LA232/StatInp!$G$192</f>
        <v>0</v>
      </c>
      <c r="LB233" s="215">
        <f>LB231*LB232/StatInp!$G$192</f>
        <v>0</v>
      </c>
      <c r="LC233" s="215">
        <f>LC231*LC232/StatInp!$G$192</f>
        <v>0</v>
      </c>
      <c r="LD233" s="215">
        <f>LD231*LD232/StatInp!$G$192</f>
        <v>0</v>
      </c>
      <c r="LE233" s="215">
        <f>LE231*LE232/StatInp!$G$192</f>
        <v>0</v>
      </c>
      <c r="LF233" s="215">
        <f>LF231*LF232/StatInp!$G$192</f>
        <v>0</v>
      </c>
      <c r="LG233" s="215">
        <f>LG231*LG232/StatInp!$G$192</f>
        <v>0</v>
      </c>
      <c r="LH233" s="215">
        <f>LH231*LH232/StatInp!$G$192</f>
        <v>0</v>
      </c>
      <c r="LI233" s="215">
        <f>LI231*LI232/StatInp!$G$192</f>
        <v>0</v>
      </c>
      <c r="LJ233" s="215">
        <f>LJ231*LJ232/StatInp!$G$192</f>
        <v>0</v>
      </c>
      <c r="LK233" s="215">
        <f>LK231*LK232/StatInp!$G$192</f>
        <v>0</v>
      </c>
      <c r="LL233" s="215">
        <f>LL231*LL232/StatInp!$G$192</f>
        <v>0</v>
      </c>
      <c r="LM233" s="215">
        <f>LM231*LM232/StatInp!$G$192</f>
        <v>0</v>
      </c>
      <c r="LN233" s="215">
        <f>LN231*LN232/StatInp!$G$192</f>
        <v>0</v>
      </c>
      <c r="LO233" s="215">
        <f>LO231*LO232/StatInp!$G$192</f>
        <v>0</v>
      </c>
      <c r="LP233" s="215">
        <f>LP231*LP232/StatInp!$G$192</f>
        <v>0</v>
      </c>
      <c r="LQ233" s="215">
        <f>LQ231*LQ232/StatInp!$G$192</f>
        <v>0</v>
      </c>
      <c r="LR233" s="215">
        <f>LR231*LR232/StatInp!$G$192</f>
        <v>0</v>
      </c>
      <c r="LS233" s="215">
        <f>LS231*LS232/StatInp!$G$192</f>
        <v>0</v>
      </c>
      <c r="LT233" s="215">
        <f>LT231*LT232/StatInp!$G$192</f>
        <v>0</v>
      </c>
      <c r="LU233" s="215">
        <f>LU231*LU232/StatInp!$G$192</f>
        <v>0</v>
      </c>
      <c r="LV233" s="215">
        <f>LV231*LV232/StatInp!$G$192</f>
        <v>0</v>
      </c>
      <c r="LW233" s="215">
        <f>LW231*LW232/StatInp!$G$192</f>
        <v>0</v>
      </c>
      <c r="LX233" s="215">
        <f>LX231*LX232/StatInp!$G$192</f>
        <v>0</v>
      </c>
      <c r="LY233" s="215">
        <f>LY231*LY232/StatInp!$G$192</f>
        <v>0</v>
      </c>
      <c r="LZ233" s="215">
        <f>LZ231*LZ232/StatInp!$G$192</f>
        <v>0</v>
      </c>
      <c r="MA233" s="215">
        <f>MA231*MA232/StatInp!$G$192</f>
        <v>0</v>
      </c>
      <c r="MB233" s="215">
        <f>MB231*MB232/StatInp!$G$192</f>
        <v>0</v>
      </c>
      <c r="MC233" s="215">
        <f>MC231*MC232/StatInp!$G$192</f>
        <v>0</v>
      </c>
      <c r="MD233" s="215">
        <f>MD231*MD232/StatInp!$G$192</f>
        <v>0</v>
      </c>
      <c r="ME233" s="215">
        <f>ME231*ME232/StatInp!$G$192</f>
        <v>0</v>
      </c>
      <c r="MF233" s="215">
        <f>MF231*MF232/StatInp!$G$192</f>
        <v>0</v>
      </c>
      <c r="MG233" s="215">
        <f>MG231*MG232/StatInp!$G$192</f>
        <v>0</v>
      </c>
      <c r="MH233" s="215">
        <f>MH231*MH232/StatInp!$G$192</f>
        <v>0</v>
      </c>
      <c r="MI233" s="215">
        <f>MI231*MI232/StatInp!$G$192</f>
        <v>0</v>
      </c>
      <c r="MJ233" s="215">
        <f>MJ231*MJ232/StatInp!$G$192</f>
        <v>0</v>
      </c>
      <c r="MK233" s="215">
        <f>MK231*MK232/StatInp!$G$192</f>
        <v>0</v>
      </c>
      <c r="ML233" s="215">
        <f>ML231*ML232/StatInp!$G$192</f>
        <v>0</v>
      </c>
      <c r="MM233" s="215">
        <f>MM231*MM232/StatInp!$G$192</f>
        <v>0</v>
      </c>
      <c r="MN233" s="215">
        <f>MN231*MN232/StatInp!$G$192</f>
        <v>0</v>
      </c>
      <c r="MO233" s="215">
        <f>MO231*MO232/StatInp!$G$192</f>
        <v>0</v>
      </c>
      <c r="MP233" s="215">
        <f>MP231*MP232/StatInp!$G$192</f>
        <v>0</v>
      </c>
      <c r="MQ233" s="215">
        <f>MQ231*MQ232/StatInp!$G$192</f>
        <v>0</v>
      </c>
      <c r="MR233" s="215">
        <f>MR231*MR232/StatInp!$G$192</f>
        <v>0</v>
      </c>
      <c r="MS233" s="215">
        <f>MS231*MS232/StatInp!$G$192</f>
        <v>0</v>
      </c>
      <c r="MT233" s="215">
        <f>MT231*MT232/StatInp!$G$192</f>
        <v>0</v>
      </c>
      <c r="MU233" s="215">
        <f>MU231*MU232/StatInp!$G$192</f>
        <v>0</v>
      </c>
      <c r="MV233" s="215">
        <f>MV231*MV232/StatInp!$G$192</f>
        <v>0</v>
      </c>
      <c r="MW233" s="215">
        <f>MW231*MW232/StatInp!$G$192</f>
        <v>0</v>
      </c>
      <c r="MX233" s="215">
        <f>MX231*MX232/StatInp!$G$192</f>
        <v>0</v>
      </c>
      <c r="MY233" s="215">
        <f>MY231*MY232/StatInp!$G$192</f>
        <v>0</v>
      </c>
      <c r="MZ233" s="215">
        <f>MZ231*MZ232/StatInp!$G$192</f>
        <v>0</v>
      </c>
      <c r="NA233" s="215">
        <f>NA231*NA232/StatInp!$G$192</f>
        <v>0</v>
      </c>
      <c r="NB233" s="215">
        <f>NB231*NB232/StatInp!$G$192</f>
        <v>0</v>
      </c>
      <c r="NC233" s="215">
        <f>NC231*NC232/StatInp!$G$192</f>
        <v>0</v>
      </c>
      <c r="ND233" s="215">
        <f>ND231*ND232/StatInp!$G$192</f>
        <v>0</v>
      </c>
      <c r="NE233" s="215">
        <f>NE231*NE232/StatInp!$G$192</f>
        <v>0</v>
      </c>
      <c r="NF233" s="215">
        <f>NF231*NF232/StatInp!$G$192</f>
        <v>0</v>
      </c>
      <c r="NG233" s="215">
        <f>NG231*NG232/StatInp!$G$192</f>
        <v>0</v>
      </c>
      <c r="NH233" s="215">
        <f>NH231*NH232/StatInp!$G$192</f>
        <v>0</v>
      </c>
      <c r="NI233" s="215">
        <f>NI231*NI232/StatInp!$G$192</f>
        <v>0</v>
      </c>
      <c r="NJ233" s="215">
        <f>NJ231*NJ232/StatInp!$G$192</f>
        <v>0</v>
      </c>
      <c r="NK233" s="215">
        <f>NK231*NK232/StatInp!$G$192</f>
        <v>0</v>
      </c>
      <c r="NL233" s="215">
        <f>NL231*NL232/StatInp!$G$192</f>
        <v>0</v>
      </c>
      <c r="NM233" s="215">
        <f>NM231*NM232/StatInp!$G$192</f>
        <v>0</v>
      </c>
      <c r="NN233" s="215">
        <f>NN231*NN232/StatInp!$G$192</f>
        <v>0</v>
      </c>
      <c r="NO233" s="215">
        <f>NO231*NO232/StatInp!$G$192</f>
        <v>0</v>
      </c>
      <c r="NP233" s="215">
        <f>NP231*NP232/StatInp!$G$192</f>
        <v>0</v>
      </c>
      <c r="NQ233" s="215">
        <f>NQ231*NQ232/StatInp!$G$192</f>
        <v>0</v>
      </c>
      <c r="NR233" s="215">
        <f>NR231*NR232/StatInp!$G$192</f>
        <v>0</v>
      </c>
      <c r="NS233" s="215">
        <f>NS231*NS232/StatInp!$G$192</f>
        <v>0</v>
      </c>
      <c r="NT233" s="215">
        <f>NT231*NT232/StatInp!$G$192</f>
        <v>0</v>
      </c>
      <c r="NU233" s="215">
        <f>NU231*NU232/StatInp!$G$192</f>
        <v>0</v>
      </c>
      <c r="NV233" s="215">
        <f>NV231*NV232/StatInp!$G$192</f>
        <v>0</v>
      </c>
      <c r="NW233" s="215">
        <f>NW231*NW232/StatInp!$G$192</f>
        <v>0</v>
      </c>
      <c r="NX233" s="215">
        <f>NX231*NX232/StatInp!$G$192</f>
        <v>0</v>
      </c>
      <c r="NY233" s="215">
        <f>NY231*NY232/StatInp!$G$192</f>
        <v>0</v>
      </c>
      <c r="NZ233" s="215">
        <f>NZ231*NZ232/StatInp!$G$192</f>
        <v>0</v>
      </c>
      <c r="OA233" s="215">
        <f>OA231*OA232/StatInp!$G$192</f>
        <v>0</v>
      </c>
      <c r="OB233" s="215">
        <f>OB231*OB232/StatInp!$G$192</f>
        <v>0</v>
      </c>
      <c r="OC233" s="215">
        <f>OC231*OC232/StatInp!$G$192</f>
        <v>0</v>
      </c>
      <c r="OD233" s="215">
        <f>OD231*OD232/StatInp!$G$192</f>
        <v>0</v>
      </c>
      <c r="OE233" s="215">
        <f>OE231*OE232/StatInp!$G$192</f>
        <v>0</v>
      </c>
      <c r="OF233" s="215">
        <f>OF231*OF232/StatInp!$G$192</f>
        <v>0</v>
      </c>
      <c r="OG233" s="215">
        <f>OG231*OG232/StatInp!$G$192</f>
        <v>0</v>
      </c>
      <c r="OH233" s="215">
        <f>OH231*OH232/StatInp!$G$192</f>
        <v>0</v>
      </c>
      <c r="OI233" s="215">
        <f>OI231*OI232/StatInp!$G$192</f>
        <v>0</v>
      </c>
      <c r="OJ233" s="215">
        <f>OJ231*OJ232/StatInp!$G$192</f>
        <v>0</v>
      </c>
      <c r="OK233" s="215">
        <f>OK231*OK232/StatInp!$G$192</f>
        <v>0</v>
      </c>
      <c r="OL233" s="215">
        <f>OL231*OL232/StatInp!$G$192</f>
        <v>0</v>
      </c>
      <c r="OM233" s="215">
        <f>OM231*OM232/StatInp!$G$192</f>
        <v>0</v>
      </c>
      <c r="ON233" s="215">
        <f>ON231*ON232/StatInp!$G$192</f>
        <v>0</v>
      </c>
      <c r="OO233" s="215">
        <f>OO231*OO232/StatInp!$G$192</f>
        <v>0</v>
      </c>
      <c r="OP233" s="215">
        <f>OP231*OP232/StatInp!$G$192</f>
        <v>0</v>
      </c>
      <c r="OQ233" s="215">
        <f>OQ231*OQ232/StatInp!$G$192</f>
        <v>0</v>
      </c>
      <c r="OR233" s="215">
        <f>OR231*OR232/StatInp!$G$192</f>
        <v>0</v>
      </c>
      <c r="OS233" s="215">
        <f>OS231*OS232/StatInp!$G$192</f>
        <v>0</v>
      </c>
      <c r="OT233" s="215">
        <f>OT231*OT232/StatInp!$G$192</f>
        <v>0</v>
      </c>
      <c r="OU233" s="215">
        <f>OU231*OU232/StatInp!$G$192</f>
        <v>0</v>
      </c>
      <c r="OV233" s="215">
        <f>OV231*OV232/StatInp!$G$192</f>
        <v>0</v>
      </c>
      <c r="OW233" s="215">
        <f>OW231*OW232/StatInp!$G$192</f>
        <v>0</v>
      </c>
      <c r="OX233" s="215">
        <f>OX231*OX232/StatInp!$G$192</f>
        <v>0</v>
      </c>
      <c r="OY233" s="215">
        <f>OY231*OY232/StatInp!$G$192</f>
        <v>0</v>
      </c>
      <c r="OZ233" s="215">
        <f>OZ231*OZ232/StatInp!$G$192</f>
        <v>0</v>
      </c>
      <c r="PA233" s="215">
        <f>PA231*PA232/StatInp!$G$192</f>
        <v>0</v>
      </c>
      <c r="PB233" s="215">
        <f>PB231*PB232/StatInp!$G$192</f>
        <v>0</v>
      </c>
    </row>
    <row r="234" spans="2:418">
      <c r="C234" s="18"/>
      <c r="K234" s="215"/>
      <c r="L234" s="215"/>
      <c r="M234" s="215"/>
      <c r="N234" s="215"/>
      <c r="O234" s="215"/>
      <c r="P234" s="215"/>
      <c r="Q234" s="215"/>
      <c r="R234" s="215"/>
      <c r="S234" s="215"/>
      <c r="T234" s="215"/>
      <c r="U234" s="215"/>
      <c r="V234" s="215"/>
      <c r="W234" s="215"/>
      <c r="X234" s="215"/>
      <c r="Y234" s="215"/>
      <c r="Z234" s="215"/>
      <c r="AA234" s="215"/>
      <c r="AB234" s="215"/>
      <c r="AC234" s="215"/>
      <c r="AD234" s="215"/>
      <c r="AE234" s="215"/>
      <c r="AF234" s="215"/>
      <c r="AG234" s="215"/>
      <c r="AH234" s="215"/>
      <c r="AI234" s="215"/>
      <c r="AJ234" s="215"/>
      <c r="AK234" s="215"/>
      <c r="AL234" s="215"/>
      <c r="AM234" s="215"/>
      <c r="AN234" s="215"/>
      <c r="AO234" s="215"/>
      <c r="AP234" s="215"/>
      <c r="AQ234" s="215"/>
      <c r="AR234" s="215"/>
      <c r="AS234" s="215"/>
      <c r="AT234" s="215"/>
      <c r="AU234" s="215"/>
      <c r="AV234" s="215"/>
      <c r="AW234" s="215"/>
      <c r="AX234" s="215"/>
      <c r="AY234" s="215"/>
      <c r="AZ234" s="215"/>
      <c r="BA234" s="215"/>
      <c r="BB234" s="215"/>
      <c r="BC234" s="215"/>
      <c r="BD234" s="215"/>
      <c r="BE234" s="215"/>
      <c r="BF234" s="215"/>
      <c r="BG234" s="215"/>
      <c r="BH234" s="215"/>
      <c r="BI234" s="215"/>
      <c r="BJ234" s="215"/>
      <c r="BK234" s="215"/>
      <c r="BL234" s="215"/>
      <c r="BM234" s="215"/>
      <c r="BN234" s="215"/>
      <c r="BO234" s="215"/>
      <c r="BP234" s="215"/>
      <c r="BQ234" s="215"/>
      <c r="BR234" s="215"/>
      <c r="BS234" s="215"/>
      <c r="BT234" s="215"/>
      <c r="BU234" s="215"/>
      <c r="BV234" s="215"/>
      <c r="BW234" s="215"/>
      <c r="BX234" s="215"/>
      <c r="BY234" s="215"/>
      <c r="BZ234" s="215"/>
      <c r="CA234" s="215"/>
      <c r="CB234" s="215"/>
      <c r="CC234" s="215"/>
      <c r="CD234" s="215"/>
      <c r="CE234" s="215"/>
      <c r="CF234" s="215"/>
      <c r="CG234" s="215"/>
      <c r="CH234" s="215"/>
      <c r="CI234" s="215"/>
      <c r="CJ234" s="215"/>
      <c r="CK234" s="215"/>
      <c r="CL234" s="215"/>
      <c r="CM234" s="215"/>
      <c r="CN234" s="215"/>
      <c r="CO234" s="215"/>
      <c r="CP234" s="215"/>
      <c r="CQ234" s="215"/>
      <c r="CR234" s="215"/>
      <c r="CS234" s="215"/>
      <c r="CT234" s="215"/>
      <c r="CU234" s="215"/>
      <c r="CV234" s="215"/>
      <c r="CW234" s="215"/>
      <c r="CX234" s="215"/>
      <c r="CY234" s="215"/>
      <c r="CZ234" s="215"/>
      <c r="DA234" s="215"/>
      <c r="DB234" s="215"/>
      <c r="DC234" s="215"/>
      <c r="DD234" s="215"/>
      <c r="DE234" s="215"/>
      <c r="DF234" s="215"/>
      <c r="DG234" s="215"/>
      <c r="DH234" s="215"/>
      <c r="DI234" s="215"/>
      <c r="DJ234" s="215"/>
      <c r="DK234" s="215"/>
      <c r="DL234" s="215"/>
      <c r="DM234" s="215"/>
      <c r="DN234" s="215"/>
      <c r="DO234" s="215"/>
      <c r="DP234" s="215"/>
      <c r="DQ234" s="215"/>
      <c r="DR234" s="215"/>
      <c r="DS234" s="215"/>
      <c r="DT234" s="215"/>
      <c r="DU234" s="215"/>
      <c r="DV234" s="215"/>
      <c r="DW234" s="215"/>
      <c r="DX234" s="215"/>
      <c r="DY234" s="215"/>
      <c r="DZ234" s="215"/>
      <c r="EA234" s="215"/>
      <c r="EB234" s="215"/>
      <c r="EC234" s="215"/>
      <c r="ED234" s="215"/>
      <c r="EE234" s="215"/>
      <c r="EF234" s="215"/>
      <c r="EG234" s="215"/>
      <c r="EH234" s="215"/>
      <c r="EI234" s="215"/>
      <c r="EJ234" s="215"/>
      <c r="EK234" s="215"/>
      <c r="EL234" s="215"/>
      <c r="EM234" s="215"/>
      <c r="EN234" s="215"/>
      <c r="EO234" s="215"/>
      <c r="EP234" s="215"/>
      <c r="EQ234" s="215"/>
      <c r="ER234" s="215"/>
      <c r="ES234" s="215"/>
      <c r="ET234" s="215"/>
      <c r="EU234" s="215"/>
      <c r="EV234" s="215"/>
      <c r="EW234" s="215"/>
      <c r="EX234" s="215"/>
      <c r="EY234" s="215"/>
      <c r="EZ234" s="215"/>
      <c r="FA234" s="215"/>
      <c r="FB234" s="215"/>
      <c r="FC234" s="215"/>
      <c r="FD234" s="215"/>
      <c r="FE234" s="215"/>
      <c r="FF234" s="215"/>
      <c r="FG234" s="215"/>
      <c r="FH234" s="215"/>
      <c r="FI234" s="215"/>
      <c r="FJ234" s="215"/>
      <c r="FK234" s="215"/>
      <c r="FL234" s="215"/>
      <c r="FM234" s="215"/>
      <c r="FN234" s="215"/>
      <c r="FO234" s="215"/>
      <c r="FP234" s="215"/>
      <c r="FQ234" s="215"/>
      <c r="FR234" s="215"/>
      <c r="FS234" s="215"/>
      <c r="FT234" s="215"/>
      <c r="FU234" s="215"/>
      <c r="FV234" s="215"/>
      <c r="FW234" s="215"/>
      <c r="FX234" s="215"/>
      <c r="FY234" s="215"/>
      <c r="FZ234" s="215"/>
      <c r="GA234" s="215"/>
      <c r="GB234" s="215"/>
      <c r="GC234" s="215"/>
      <c r="GD234" s="215"/>
      <c r="GE234" s="215"/>
      <c r="GF234" s="215"/>
      <c r="GG234" s="215"/>
      <c r="GH234" s="215"/>
      <c r="GI234" s="215"/>
      <c r="GJ234" s="215"/>
      <c r="GK234" s="215"/>
      <c r="GL234" s="215"/>
      <c r="GM234" s="215"/>
      <c r="GN234" s="215"/>
      <c r="GO234" s="215"/>
      <c r="GP234" s="215"/>
      <c r="GQ234" s="215"/>
      <c r="GR234" s="215"/>
      <c r="GS234" s="215"/>
      <c r="GT234" s="215"/>
      <c r="GU234" s="215"/>
      <c r="GV234" s="215"/>
      <c r="GW234" s="215"/>
      <c r="GX234" s="215"/>
      <c r="GY234" s="215"/>
      <c r="GZ234" s="215"/>
      <c r="HA234" s="215"/>
      <c r="HB234" s="215"/>
      <c r="HC234" s="215"/>
      <c r="HD234" s="215"/>
      <c r="HE234" s="215"/>
      <c r="HF234" s="215"/>
      <c r="HG234" s="215"/>
      <c r="HH234" s="215"/>
      <c r="HI234" s="215"/>
      <c r="HJ234" s="215"/>
      <c r="HK234" s="215"/>
      <c r="HL234" s="215"/>
      <c r="HM234" s="215"/>
      <c r="HN234" s="215"/>
      <c r="HO234" s="215"/>
      <c r="HP234" s="215"/>
      <c r="HQ234" s="215"/>
      <c r="HR234" s="215"/>
      <c r="HS234" s="215"/>
      <c r="HT234" s="215"/>
      <c r="HU234" s="215"/>
      <c r="HV234" s="215"/>
      <c r="HW234" s="215"/>
      <c r="HX234" s="215"/>
      <c r="HY234" s="215"/>
      <c r="HZ234" s="215"/>
      <c r="IA234" s="215"/>
      <c r="IB234" s="215"/>
      <c r="IC234" s="215"/>
      <c r="ID234" s="215"/>
      <c r="IE234" s="215"/>
      <c r="IF234" s="215"/>
      <c r="IG234" s="215"/>
      <c r="IH234" s="215"/>
      <c r="II234" s="215"/>
      <c r="IJ234" s="215"/>
      <c r="IK234" s="215"/>
      <c r="IL234" s="215"/>
      <c r="IM234" s="215"/>
      <c r="IN234" s="215"/>
      <c r="IO234" s="215"/>
      <c r="IP234" s="215"/>
      <c r="IQ234" s="215"/>
      <c r="IR234" s="215"/>
      <c r="IS234" s="215"/>
      <c r="IT234" s="215"/>
      <c r="IU234" s="215"/>
      <c r="IV234" s="215"/>
      <c r="IW234" s="215"/>
      <c r="IX234" s="215"/>
      <c r="IY234" s="215"/>
      <c r="IZ234" s="215"/>
      <c r="JA234" s="215"/>
      <c r="JB234" s="215"/>
      <c r="JC234" s="215"/>
      <c r="JD234" s="215"/>
      <c r="JE234" s="215"/>
      <c r="JF234" s="215"/>
      <c r="JG234" s="215"/>
      <c r="JH234" s="215"/>
      <c r="JI234" s="215"/>
      <c r="JJ234" s="215"/>
      <c r="JK234" s="215"/>
      <c r="JL234" s="215"/>
      <c r="JM234" s="215"/>
      <c r="JN234" s="215"/>
      <c r="JO234" s="215"/>
      <c r="JP234" s="215"/>
      <c r="JQ234" s="215"/>
      <c r="JR234" s="215"/>
      <c r="JS234" s="215"/>
      <c r="JT234" s="215"/>
      <c r="JU234" s="215"/>
      <c r="JV234" s="215"/>
      <c r="JW234" s="215"/>
      <c r="JX234" s="215"/>
      <c r="JY234" s="215"/>
      <c r="JZ234" s="215"/>
      <c r="KA234" s="215"/>
      <c r="KB234" s="215"/>
      <c r="KC234" s="215"/>
      <c r="KD234" s="215"/>
      <c r="KE234" s="215"/>
      <c r="KF234" s="215"/>
      <c r="KG234" s="215"/>
      <c r="KH234" s="215"/>
      <c r="KI234" s="215"/>
      <c r="KJ234" s="215"/>
      <c r="KK234" s="215"/>
      <c r="KL234" s="215"/>
      <c r="KM234" s="215"/>
      <c r="KN234" s="215"/>
      <c r="KO234" s="215"/>
      <c r="KP234" s="215"/>
      <c r="KQ234" s="215"/>
      <c r="KR234" s="215"/>
      <c r="KS234" s="215"/>
      <c r="KT234" s="215"/>
      <c r="KU234" s="215"/>
      <c r="KV234" s="215"/>
      <c r="KW234" s="215"/>
      <c r="KX234" s="215"/>
      <c r="KY234" s="215"/>
      <c r="KZ234" s="215"/>
      <c r="LA234" s="215"/>
      <c r="LB234" s="215"/>
      <c r="LC234" s="215"/>
      <c r="LD234" s="215"/>
      <c r="LE234" s="215"/>
      <c r="LF234" s="215"/>
      <c r="LG234" s="215"/>
      <c r="LH234" s="215"/>
      <c r="LI234" s="215"/>
      <c r="LJ234" s="215"/>
      <c r="LK234" s="215"/>
      <c r="LL234" s="215"/>
      <c r="LM234" s="215"/>
      <c r="LN234" s="215"/>
      <c r="LO234" s="215"/>
      <c r="LP234" s="215"/>
      <c r="LQ234" s="215"/>
      <c r="LR234" s="215"/>
      <c r="LS234" s="215"/>
      <c r="LT234" s="215"/>
      <c r="LU234" s="215"/>
      <c r="LV234" s="215"/>
      <c r="LW234" s="215"/>
      <c r="LX234" s="215"/>
      <c r="LY234" s="215"/>
      <c r="LZ234" s="215"/>
      <c r="MA234" s="215"/>
      <c r="MB234" s="215"/>
      <c r="MC234" s="215"/>
      <c r="MD234" s="215"/>
      <c r="ME234" s="215"/>
      <c r="MF234" s="215"/>
      <c r="MG234" s="215"/>
      <c r="MH234" s="215"/>
      <c r="MI234" s="215"/>
      <c r="MJ234" s="215"/>
      <c r="MK234" s="215"/>
      <c r="ML234" s="215"/>
      <c r="MM234" s="215"/>
      <c r="MN234" s="215"/>
      <c r="MO234" s="215"/>
      <c r="MP234" s="215"/>
      <c r="MQ234" s="215"/>
      <c r="MR234" s="215"/>
      <c r="MS234" s="215"/>
      <c r="MT234" s="215"/>
      <c r="MU234" s="215"/>
      <c r="MV234" s="215"/>
      <c r="MW234" s="215"/>
      <c r="MX234" s="215"/>
      <c r="MY234" s="215"/>
      <c r="MZ234" s="215"/>
      <c r="NA234" s="215"/>
      <c r="NB234" s="215"/>
      <c r="NC234" s="215"/>
      <c r="ND234" s="215"/>
      <c r="NE234" s="215"/>
      <c r="NF234" s="215"/>
      <c r="NG234" s="215"/>
      <c r="NH234" s="215"/>
      <c r="NI234" s="215"/>
      <c r="NJ234" s="215"/>
      <c r="NK234" s="215"/>
      <c r="NL234" s="215"/>
      <c r="NM234" s="215"/>
      <c r="NN234" s="215"/>
      <c r="NO234" s="215"/>
      <c r="NP234" s="215"/>
      <c r="NQ234" s="215"/>
      <c r="NR234" s="215"/>
      <c r="NS234" s="215"/>
      <c r="NT234" s="215"/>
      <c r="NU234" s="215"/>
      <c r="NV234" s="215"/>
      <c r="NW234" s="215"/>
      <c r="NX234" s="215"/>
      <c r="NY234" s="215"/>
      <c r="NZ234" s="215"/>
      <c r="OA234" s="215"/>
      <c r="OB234" s="215"/>
      <c r="OC234" s="215"/>
      <c r="OD234" s="215"/>
      <c r="OE234" s="215"/>
      <c r="OF234" s="215"/>
      <c r="OG234" s="215"/>
      <c r="OH234" s="215"/>
      <c r="OI234" s="215"/>
      <c r="OJ234" s="215"/>
      <c r="OK234" s="215"/>
      <c r="OL234" s="215"/>
      <c r="OM234" s="215"/>
      <c r="ON234" s="215"/>
      <c r="OO234" s="215"/>
      <c r="OP234" s="215"/>
      <c r="OQ234" s="215"/>
      <c r="OR234" s="215"/>
      <c r="OS234" s="215"/>
      <c r="OT234" s="215"/>
      <c r="OU234" s="215"/>
      <c r="OV234" s="215"/>
      <c r="OW234" s="215"/>
      <c r="OX234" s="215"/>
      <c r="OY234" s="215"/>
      <c r="OZ234" s="215"/>
      <c r="PA234" s="215"/>
      <c r="PB234" s="215"/>
    </row>
    <row r="235" spans="2:418">
      <c r="C235" s="25" t="s">
        <v>313</v>
      </c>
      <c r="K235" s="215"/>
      <c r="L235" s="215"/>
      <c r="M235" s="215"/>
      <c r="N235" s="215"/>
      <c r="O235" s="215"/>
      <c r="P235" s="215"/>
      <c r="Q235" s="215"/>
      <c r="R235" s="215"/>
      <c r="S235" s="215"/>
      <c r="T235" s="215"/>
      <c r="U235" s="215"/>
      <c r="V235" s="215"/>
      <c r="W235" s="215"/>
      <c r="X235" s="215"/>
      <c r="Y235" s="215"/>
      <c r="Z235" s="215"/>
      <c r="AA235" s="215"/>
      <c r="AB235" s="215"/>
      <c r="AC235" s="215"/>
      <c r="AD235" s="215"/>
      <c r="AE235" s="215"/>
      <c r="AF235" s="215"/>
      <c r="AG235" s="215"/>
      <c r="AH235" s="215"/>
      <c r="AI235" s="215"/>
      <c r="AJ235" s="215"/>
      <c r="AK235" s="215"/>
      <c r="AL235" s="215"/>
      <c r="AM235" s="215"/>
      <c r="AN235" s="215"/>
      <c r="AO235" s="215"/>
      <c r="AP235" s="215"/>
      <c r="AQ235" s="215"/>
      <c r="AR235" s="215"/>
      <c r="AS235" s="215"/>
      <c r="AT235" s="215"/>
      <c r="AU235" s="215"/>
      <c r="AV235" s="215"/>
      <c r="AW235" s="215"/>
      <c r="AX235" s="215"/>
      <c r="AY235" s="215"/>
      <c r="AZ235" s="215"/>
      <c r="BA235" s="215"/>
      <c r="BB235" s="215"/>
      <c r="BC235" s="215"/>
      <c r="BD235" s="215"/>
      <c r="BE235" s="215"/>
      <c r="BF235" s="215"/>
      <c r="BG235" s="215"/>
      <c r="BH235" s="215"/>
      <c r="BI235" s="215"/>
      <c r="BJ235" s="215"/>
      <c r="BK235" s="215"/>
      <c r="BL235" s="215"/>
      <c r="BM235" s="215"/>
      <c r="BN235" s="215"/>
      <c r="BO235" s="215"/>
      <c r="BP235" s="215"/>
      <c r="BQ235" s="215"/>
      <c r="BR235" s="215"/>
      <c r="BS235" s="215"/>
      <c r="BT235" s="215"/>
      <c r="BU235" s="215"/>
      <c r="BV235" s="215"/>
      <c r="BW235" s="215"/>
      <c r="BX235" s="215"/>
      <c r="BY235" s="215"/>
      <c r="BZ235" s="215"/>
      <c r="CA235" s="215"/>
      <c r="CB235" s="215"/>
      <c r="CC235" s="215"/>
      <c r="CD235" s="215"/>
      <c r="CE235" s="215"/>
      <c r="CF235" s="215"/>
      <c r="CG235" s="215"/>
      <c r="CH235" s="215"/>
      <c r="CI235" s="215"/>
      <c r="CJ235" s="215"/>
      <c r="CK235" s="215"/>
      <c r="CL235" s="215"/>
      <c r="CM235" s="215"/>
      <c r="CN235" s="215"/>
      <c r="CO235" s="215"/>
      <c r="CP235" s="215"/>
      <c r="CQ235" s="215"/>
      <c r="CR235" s="215"/>
      <c r="CS235" s="215"/>
      <c r="CT235" s="215"/>
      <c r="CU235" s="215"/>
      <c r="CV235" s="215"/>
      <c r="CW235" s="215"/>
      <c r="CX235" s="215"/>
      <c r="CY235" s="215"/>
      <c r="CZ235" s="215"/>
      <c r="DA235" s="215"/>
      <c r="DB235" s="215"/>
      <c r="DC235" s="215"/>
      <c r="DD235" s="215"/>
      <c r="DE235" s="215"/>
      <c r="DF235" s="215"/>
      <c r="DG235" s="215"/>
      <c r="DH235" s="215"/>
      <c r="DI235" s="215"/>
      <c r="DJ235" s="215"/>
      <c r="DK235" s="215"/>
      <c r="DL235" s="215"/>
      <c r="DM235" s="215"/>
      <c r="DN235" s="215"/>
      <c r="DO235" s="215"/>
      <c r="DP235" s="215"/>
      <c r="DQ235" s="215"/>
      <c r="DR235" s="215"/>
      <c r="DS235" s="215"/>
      <c r="DT235" s="215"/>
      <c r="DU235" s="215"/>
      <c r="DV235" s="215"/>
      <c r="DW235" s="215"/>
      <c r="DX235" s="215"/>
      <c r="DY235" s="215"/>
      <c r="DZ235" s="215"/>
      <c r="EA235" s="215"/>
      <c r="EB235" s="215"/>
      <c r="EC235" s="215"/>
      <c r="ED235" s="215"/>
      <c r="EE235" s="215"/>
      <c r="EF235" s="215"/>
      <c r="EG235" s="215"/>
      <c r="EH235" s="215"/>
      <c r="EI235" s="215"/>
      <c r="EJ235" s="215"/>
      <c r="EK235" s="215"/>
      <c r="EL235" s="215"/>
      <c r="EM235" s="215"/>
      <c r="EN235" s="215"/>
      <c r="EO235" s="215"/>
      <c r="EP235" s="215"/>
      <c r="EQ235" s="215"/>
      <c r="ER235" s="215"/>
      <c r="ES235" s="215"/>
      <c r="ET235" s="215"/>
      <c r="EU235" s="215"/>
      <c r="EV235" s="215"/>
      <c r="EW235" s="215"/>
      <c r="EX235" s="215"/>
      <c r="EY235" s="215"/>
      <c r="EZ235" s="215"/>
      <c r="FA235" s="215"/>
      <c r="FB235" s="215"/>
      <c r="FC235" s="215"/>
      <c r="FD235" s="215"/>
      <c r="FE235" s="215"/>
      <c r="FF235" s="215"/>
      <c r="FG235" s="215"/>
      <c r="FH235" s="215"/>
      <c r="FI235" s="215"/>
      <c r="FJ235" s="215"/>
      <c r="FK235" s="215"/>
      <c r="FL235" s="215"/>
      <c r="FM235" s="215"/>
      <c r="FN235" s="215"/>
      <c r="FO235" s="215"/>
      <c r="FP235" s="215"/>
      <c r="FQ235" s="215"/>
      <c r="FR235" s="215"/>
      <c r="FS235" s="215"/>
      <c r="FT235" s="215"/>
      <c r="FU235" s="215"/>
      <c r="FV235" s="215"/>
      <c r="FW235" s="215"/>
      <c r="FX235" s="215"/>
      <c r="FY235" s="215"/>
      <c r="FZ235" s="215"/>
      <c r="GA235" s="215"/>
      <c r="GB235" s="215"/>
      <c r="GC235" s="215"/>
      <c r="GD235" s="215"/>
      <c r="GE235" s="215"/>
      <c r="GF235" s="215"/>
      <c r="GG235" s="215"/>
      <c r="GH235" s="215"/>
      <c r="GI235" s="215"/>
      <c r="GJ235" s="215"/>
      <c r="GK235" s="215"/>
      <c r="GL235" s="215"/>
      <c r="GM235" s="215"/>
      <c r="GN235" s="215"/>
      <c r="GO235" s="215"/>
      <c r="GP235" s="215"/>
      <c r="GQ235" s="215"/>
      <c r="GR235" s="215"/>
      <c r="GS235" s="215"/>
      <c r="GT235" s="215"/>
      <c r="GU235" s="215"/>
      <c r="GV235" s="215"/>
      <c r="GW235" s="215"/>
      <c r="GX235" s="215"/>
      <c r="GY235" s="215"/>
      <c r="GZ235" s="215"/>
      <c r="HA235" s="215"/>
      <c r="HB235" s="215"/>
      <c r="HC235" s="215"/>
      <c r="HD235" s="215"/>
      <c r="HE235" s="215"/>
      <c r="HF235" s="215"/>
      <c r="HG235" s="215"/>
      <c r="HH235" s="215"/>
      <c r="HI235" s="215"/>
      <c r="HJ235" s="215"/>
      <c r="HK235" s="215"/>
      <c r="HL235" s="215"/>
      <c r="HM235" s="215"/>
      <c r="HN235" s="215"/>
      <c r="HO235" s="215"/>
      <c r="HP235" s="215"/>
      <c r="HQ235" s="215"/>
      <c r="HR235" s="215"/>
      <c r="HS235" s="215"/>
      <c r="HT235" s="215"/>
      <c r="HU235" s="215"/>
      <c r="HV235" s="215"/>
      <c r="HW235" s="215"/>
      <c r="HX235" s="215"/>
      <c r="HY235" s="215"/>
      <c r="HZ235" s="215"/>
      <c r="IA235" s="215"/>
      <c r="IB235" s="215"/>
      <c r="IC235" s="215"/>
      <c r="ID235" s="215"/>
      <c r="IE235" s="215"/>
      <c r="IF235" s="215"/>
      <c r="IG235" s="215"/>
      <c r="IH235" s="215"/>
      <c r="II235" s="215"/>
      <c r="IJ235" s="215"/>
      <c r="IK235" s="215"/>
      <c r="IL235" s="215"/>
      <c r="IM235" s="215"/>
      <c r="IN235" s="215"/>
      <c r="IO235" s="215"/>
      <c r="IP235" s="215"/>
      <c r="IQ235" s="215"/>
      <c r="IR235" s="215"/>
      <c r="IS235" s="215"/>
      <c r="IT235" s="215"/>
      <c r="IU235" s="215"/>
      <c r="IV235" s="215"/>
      <c r="IW235" s="215"/>
      <c r="IX235" s="215"/>
      <c r="IY235" s="215"/>
      <c r="IZ235" s="215"/>
      <c r="JA235" s="215"/>
      <c r="JB235" s="215"/>
      <c r="JC235" s="215"/>
      <c r="JD235" s="215"/>
      <c r="JE235" s="215"/>
      <c r="JF235" s="215"/>
      <c r="JG235" s="215"/>
      <c r="JH235" s="215"/>
      <c r="JI235" s="215"/>
      <c r="JJ235" s="215"/>
      <c r="JK235" s="215"/>
      <c r="JL235" s="215"/>
      <c r="JM235" s="215"/>
      <c r="JN235" s="215"/>
      <c r="JO235" s="215"/>
      <c r="JP235" s="215"/>
      <c r="JQ235" s="215"/>
      <c r="JR235" s="215"/>
      <c r="JS235" s="215"/>
      <c r="JT235" s="215"/>
      <c r="JU235" s="215"/>
      <c r="JV235" s="215"/>
      <c r="JW235" s="215"/>
      <c r="JX235" s="215"/>
      <c r="JY235" s="215"/>
      <c r="JZ235" s="215"/>
      <c r="KA235" s="215"/>
      <c r="KB235" s="215"/>
      <c r="KC235" s="215"/>
      <c r="KD235" s="215"/>
      <c r="KE235" s="215"/>
      <c r="KF235" s="215"/>
      <c r="KG235" s="215"/>
      <c r="KH235" s="215"/>
      <c r="KI235" s="215"/>
      <c r="KJ235" s="215"/>
      <c r="KK235" s="215"/>
      <c r="KL235" s="215"/>
      <c r="KM235" s="215"/>
      <c r="KN235" s="215"/>
      <c r="KO235" s="215"/>
      <c r="KP235" s="215"/>
      <c r="KQ235" s="215"/>
      <c r="KR235" s="215"/>
      <c r="KS235" s="215"/>
      <c r="KT235" s="215"/>
      <c r="KU235" s="215"/>
      <c r="KV235" s="215"/>
      <c r="KW235" s="215"/>
      <c r="KX235" s="215"/>
      <c r="KY235" s="215"/>
      <c r="KZ235" s="215"/>
      <c r="LA235" s="215"/>
      <c r="LB235" s="215"/>
      <c r="LC235" s="215"/>
      <c r="LD235" s="215"/>
      <c r="LE235" s="215"/>
      <c r="LF235" s="215"/>
      <c r="LG235" s="215"/>
      <c r="LH235" s="215"/>
      <c r="LI235" s="215"/>
      <c r="LJ235" s="215"/>
      <c r="LK235" s="215"/>
      <c r="LL235" s="215"/>
      <c r="LM235" s="215"/>
      <c r="LN235" s="215"/>
      <c r="LO235" s="215"/>
      <c r="LP235" s="215"/>
      <c r="LQ235" s="215"/>
      <c r="LR235" s="215"/>
      <c r="LS235" s="215"/>
      <c r="LT235" s="215"/>
      <c r="LU235" s="215"/>
      <c r="LV235" s="215"/>
      <c r="LW235" s="215"/>
      <c r="LX235" s="215"/>
      <c r="LY235" s="215"/>
      <c r="LZ235" s="215"/>
      <c r="MA235" s="215"/>
      <c r="MB235" s="215"/>
      <c r="MC235" s="215"/>
      <c r="MD235" s="215"/>
      <c r="ME235" s="215"/>
      <c r="MF235" s="215"/>
      <c r="MG235" s="215"/>
      <c r="MH235" s="215"/>
      <c r="MI235" s="215"/>
      <c r="MJ235" s="215"/>
      <c r="MK235" s="215"/>
      <c r="ML235" s="215"/>
      <c r="MM235" s="215"/>
      <c r="MN235" s="215"/>
      <c r="MO235" s="215"/>
      <c r="MP235" s="215"/>
      <c r="MQ235" s="215"/>
      <c r="MR235" s="215"/>
      <c r="MS235" s="215"/>
      <c r="MT235" s="215"/>
      <c r="MU235" s="215"/>
      <c r="MV235" s="215"/>
      <c r="MW235" s="215"/>
      <c r="MX235" s="215"/>
      <c r="MY235" s="215"/>
      <c r="MZ235" s="215"/>
      <c r="NA235" s="215"/>
      <c r="NB235" s="215"/>
      <c r="NC235" s="215"/>
      <c r="ND235" s="215"/>
      <c r="NE235" s="215"/>
      <c r="NF235" s="215"/>
      <c r="NG235" s="215"/>
      <c r="NH235" s="215"/>
      <c r="NI235" s="215"/>
      <c r="NJ235" s="215"/>
      <c r="NK235" s="215"/>
      <c r="NL235" s="215"/>
      <c r="NM235" s="215"/>
      <c r="NN235" s="215"/>
      <c r="NO235" s="215"/>
      <c r="NP235" s="215"/>
      <c r="NQ235" s="215"/>
      <c r="NR235" s="215"/>
      <c r="NS235" s="215"/>
      <c r="NT235" s="215"/>
      <c r="NU235" s="215"/>
      <c r="NV235" s="215"/>
      <c r="NW235" s="215"/>
      <c r="NX235" s="215"/>
      <c r="NY235" s="215"/>
      <c r="NZ235" s="215"/>
      <c r="OA235" s="215"/>
      <c r="OB235" s="215"/>
      <c r="OC235" s="215"/>
      <c r="OD235" s="215"/>
      <c r="OE235" s="215"/>
      <c r="OF235" s="215"/>
      <c r="OG235" s="215"/>
      <c r="OH235" s="215"/>
      <c r="OI235" s="215"/>
      <c r="OJ235" s="215"/>
      <c r="OK235" s="215"/>
      <c r="OL235" s="215"/>
      <c r="OM235" s="215"/>
      <c r="ON235" s="215"/>
      <c r="OO235" s="215"/>
      <c r="OP235" s="215"/>
      <c r="OQ235" s="215"/>
      <c r="OR235" s="215"/>
      <c r="OS235" s="215"/>
      <c r="OT235" s="215"/>
      <c r="OU235" s="215"/>
      <c r="OV235" s="215"/>
      <c r="OW235" s="215"/>
      <c r="OX235" s="215"/>
      <c r="OY235" s="215"/>
      <c r="OZ235" s="215"/>
      <c r="PA235" s="215"/>
      <c r="PB235" s="215"/>
    </row>
    <row r="236" spans="2:418">
      <c r="C236" s="184" t="s">
        <v>169</v>
      </c>
      <c r="D236" s="61" t="s">
        <v>170</v>
      </c>
      <c r="E236" s="50"/>
      <c r="F236" s="50"/>
      <c r="G236" s="50"/>
      <c r="H236" s="50"/>
      <c r="I236" s="50"/>
      <c r="J236" s="168"/>
      <c r="K236" s="256"/>
      <c r="L236" s="256"/>
      <c r="M236" s="256"/>
      <c r="N236" s="256"/>
      <c r="O236" s="256"/>
      <c r="P236" s="256"/>
      <c r="Q236" s="256"/>
      <c r="R236" s="256"/>
      <c r="S236" s="256"/>
      <c r="T236" s="215">
        <f>SUMIF(DynInp!$K$55:$AQ$55,T$12,DynInp!$K$57:$AQ$57)</f>
        <v>2.9325000000000001</v>
      </c>
      <c r="U236" s="215">
        <f>SUMIF(DynInp!$K$55:$AQ$55,U$12,DynInp!$K$57:$AQ$57)</f>
        <v>2.9325000000000001</v>
      </c>
      <c r="V236" s="215">
        <f>SUMIF(DynInp!$K$55:$AQ$55,V$12,DynInp!$K$57:$AQ$57)</f>
        <v>2.9325000000000001</v>
      </c>
      <c r="W236" s="215">
        <f>SUMIF(DynInp!$K$55:$AQ$55,W$12,DynInp!$K$57:$AQ$57)</f>
        <v>3.1913387186068332</v>
      </c>
      <c r="X236" s="215">
        <f>SUMIF(DynInp!$K$55:$AQ$55,X$12,DynInp!$K$57:$AQ$57)</f>
        <v>3.1913387186068332</v>
      </c>
      <c r="Y236" s="215">
        <f>SUMIF(DynInp!$K$55:$AQ$55,Y$12,DynInp!$K$57:$AQ$57)</f>
        <v>3.1913387186068332</v>
      </c>
      <c r="Z236" s="215">
        <f>SUMIF(DynInp!$K$55:$AQ$55,Z$12,DynInp!$K$57:$AQ$57)</f>
        <v>3.1913387186068332</v>
      </c>
      <c r="AA236" s="215">
        <f>SUMIF(DynInp!$K$55:$AQ$55,AA$12,DynInp!$K$57:$AQ$57)</f>
        <v>3.1913387186068332</v>
      </c>
      <c r="AB236" s="215">
        <f>SUMIF(DynInp!$K$55:$AQ$55,AB$12,DynInp!$K$57:$AQ$57)</f>
        <v>3.1913387186068332</v>
      </c>
      <c r="AC236" s="215">
        <f>SUMIF(DynInp!$K$55:$AQ$55,AC$12,DynInp!$K$57:$AQ$57)</f>
        <v>3.1913387186068332</v>
      </c>
      <c r="AD236" s="215">
        <f>SUMIF(DynInp!$K$55:$AQ$55,AD$12,DynInp!$K$57:$AQ$57)</f>
        <v>3.1913387186068332</v>
      </c>
      <c r="AE236" s="215">
        <f>SUMIF(DynInp!$K$55:$AQ$55,AE$12,DynInp!$K$57:$AQ$57)</f>
        <v>3.1913387186068332</v>
      </c>
      <c r="AF236" s="215">
        <f>SUMIF(DynInp!$K$55:$AQ$55,AF$12,DynInp!$K$57:$AQ$57)</f>
        <v>3.1913387186068332</v>
      </c>
      <c r="AG236" s="215">
        <f>SUMIF(DynInp!$K$55:$AQ$55,AG$12,DynInp!$K$57:$AQ$57)</f>
        <v>3.1913387186068332</v>
      </c>
      <c r="AH236" s="215">
        <f>SUMIF(DynInp!$K$55:$AQ$55,AH$12,DynInp!$K$57:$AQ$57)</f>
        <v>3.1913387186068332</v>
      </c>
      <c r="AI236" s="215">
        <f>SUMIF(DynInp!$K$55:$AQ$55,AI$12,DynInp!$K$57:$AQ$57)</f>
        <v>3.4727657936605008</v>
      </c>
      <c r="AJ236" s="215">
        <f>SUMIF(DynInp!$K$55:$AQ$55,AJ$12,DynInp!$K$57:$AQ$57)</f>
        <v>3.4727657936605008</v>
      </c>
      <c r="AK236" s="215">
        <f>SUMIF(DynInp!$K$55:$AQ$55,AK$12,DynInp!$K$57:$AQ$57)</f>
        <v>3.4727657936605008</v>
      </c>
      <c r="AL236" s="215">
        <f>SUMIF(DynInp!$K$55:$AQ$55,AL$12,DynInp!$K$57:$AQ$57)</f>
        <v>3.4727657936605008</v>
      </c>
      <c r="AM236" s="215">
        <f>SUMIF(DynInp!$K$55:$AQ$55,AM$12,DynInp!$K$57:$AQ$57)</f>
        <v>3.4727657936605008</v>
      </c>
      <c r="AN236" s="215">
        <f>SUMIF(DynInp!$K$55:$AQ$55,AN$12,DynInp!$K$57:$AQ$57)</f>
        <v>3.4727657936605008</v>
      </c>
      <c r="AO236" s="215">
        <f>SUMIF(DynInp!$K$55:$AQ$55,AO$12,DynInp!$K$57:$AQ$57)</f>
        <v>3.4727657936605008</v>
      </c>
      <c r="AP236" s="215">
        <f>SUMIF(DynInp!$K$55:$AQ$55,AP$12,DynInp!$K$57:$AQ$57)</f>
        <v>3.4727657936605008</v>
      </c>
      <c r="AQ236" s="215">
        <f>SUMIF(DynInp!$K$55:$AQ$55,AQ$12,DynInp!$K$57:$AQ$57)</f>
        <v>3.4727657936605008</v>
      </c>
      <c r="AR236" s="215">
        <f>SUMIF(DynInp!$K$55:$AQ$55,AR$12,DynInp!$K$57:$AQ$57)</f>
        <v>3.4727657936605008</v>
      </c>
      <c r="AS236" s="215">
        <f>SUMIF(DynInp!$K$55:$AQ$55,AS$12,DynInp!$K$57:$AQ$57)</f>
        <v>3.4727657936605008</v>
      </c>
      <c r="AT236" s="215">
        <f>SUMIF(DynInp!$K$55:$AQ$55,AT$12,DynInp!$K$57:$AQ$57)</f>
        <v>3.4727657936605008</v>
      </c>
      <c r="AU236" s="215">
        <f>SUMIF(DynInp!$K$55:$AQ$55,AU$12,DynInp!$K$57:$AQ$57)</f>
        <v>3.7787468729569684</v>
      </c>
      <c r="AV236" s="215">
        <f>SUMIF(DynInp!$K$55:$AQ$55,AV$12,DynInp!$K$57:$AQ$57)</f>
        <v>3.7787468729569684</v>
      </c>
      <c r="AW236" s="215">
        <f>SUMIF(DynInp!$K$55:$AQ$55,AW$12,DynInp!$K$57:$AQ$57)</f>
        <v>3.7787468729569684</v>
      </c>
      <c r="AX236" s="215">
        <f>SUMIF(DynInp!$K$55:$AQ$55,AX$12,DynInp!$K$57:$AQ$57)</f>
        <v>3.7787468729569684</v>
      </c>
      <c r="AY236" s="215">
        <f>SUMIF(DynInp!$K$55:$AQ$55,AY$12,DynInp!$K$57:$AQ$57)</f>
        <v>3.7787468729569684</v>
      </c>
      <c r="AZ236" s="215">
        <f>SUMIF(DynInp!$K$55:$AQ$55,AZ$12,DynInp!$K$57:$AQ$57)</f>
        <v>3.7787468729569684</v>
      </c>
      <c r="BA236" s="215">
        <f>SUMIF(DynInp!$K$55:$AQ$55,BA$12,DynInp!$K$57:$AQ$57)</f>
        <v>3.7787468729569684</v>
      </c>
      <c r="BB236" s="215">
        <f>SUMIF(DynInp!$K$55:$AQ$55,BB$12,DynInp!$K$57:$AQ$57)</f>
        <v>3.7787468729569684</v>
      </c>
      <c r="BC236" s="215">
        <f>SUMIF(DynInp!$K$55:$AQ$55,BC$12,DynInp!$K$57:$AQ$57)</f>
        <v>3.7787468729569684</v>
      </c>
      <c r="BD236" s="215">
        <f>SUMIF(DynInp!$K$55:$AQ$55,BD$12,DynInp!$K$57:$AQ$57)</f>
        <v>3.7787468729569684</v>
      </c>
      <c r="BE236" s="215">
        <f>SUMIF(DynInp!$K$55:$AQ$55,BE$12,DynInp!$K$57:$AQ$57)</f>
        <v>3.7787468729569684</v>
      </c>
      <c r="BF236" s="215">
        <f>SUMIF(DynInp!$K$55:$AQ$55,BF$12,DynInp!$K$57:$AQ$57)</f>
        <v>3.7787468729569684</v>
      </c>
      <c r="BG236" s="215">
        <f>SUMIF(DynInp!$K$55:$AQ$55,BG$12,DynInp!$K$57:$AQ$57)</f>
        <v>4.1114185331347661</v>
      </c>
      <c r="BH236" s="215">
        <f>SUMIF(DynInp!$K$55:$AQ$55,BH$12,DynInp!$K$57:$AQ$57)</f>
        <v>4.1114185331347661</v>
      </c>
      <c r="BI236" s="215">
        <f>SUMIF(DynInp!$K$55:$AQ$55,BI$12,DynInp!$K$57:$AQ$57)</f>
        <v>4.1114185331347661</v>
      </c>
      <c r="BJ236" s="215">
        <f>SUMIF(DynInp!$K$55:$AQ$55,BJ$12,DynInp!$K$57:$AQ$57)</f>
        <v>4.1114185331347661</v>
      </c>
      <c r="BK236" s="215">
        <f>SUMIF(DynInp!$K$55:$AQ$55,BK$12,DynInp!$K$57:$AQ$57)</f>
        <v>4.1114185331347661</v>
      </c>
      <c r="BL236" s="215">
        <f>SUMIF(DynInp!$K$55:$AQ$55,BL$12,DynInp!$K$57:$AQ$57)</f>
        <v>4.1114185331347661</v>
      </c>
      <c r="BM236" s="215">
        <f>SUMIF(DynInp!$K$55:$AQ$55,BM$12,DynInp!$K$57:$AQ$57)</f>
        <v>4.1114185331347661</v>
      </c>
      <c r="BN236" s="215">
        <f>SUMIF(DynInp!$K$55:$AQ$55,BN$12,DynInp!$K$57:$AQ$57)</f>
        <v>4.1114185331347661</v>
      </c>
      <c r="BO236" s="215">
        <f>SUMIF(DynInp!$K$55:$AQ$55,BO$12,DynInp!$K$57:$AQ$57)</f>
        <v>4.1114185331347661</v>
      </c>
      <c r="BP236" s="215">
        <f>SUMIF(DynInp!$K$55:$AQ$55,BP$12,DynInp!$K$57:$AQ$57)</f>
        <v>4.1114185331347661</v>
      </c>
      <c r="BQ236" s="215">
        <f>SUMIF(DynInp!$K$55:$AQ$55,BQ$12,DynInp!$K$57:$AQ$57)</f>
        <v>4.1114185331347661</v>
      </c>
      <c r="BR236" s="215">
        <f>SUMIF(DynInp!$K$55:$AQ$55,BR$12,DynInp!$K$57:$AQ$57)</f>
        <v>4.1114185331347661</v>
      </c>
      <c r="BS236" s="215">
        <f>SUMIF(DynInp!$K$55:$AQ$55,BS$12,DynInp!$K$57:$AQ$57)</f>
        <v>4.4731031406139818</v>
      </c>
      <c r="BT236" s="215">
        <f>SUMIF(DynInp!$K$55:$AQ$55,BT$12,DynInp!$K$57:$AQ$57)</f>
        <v>4.4731031406139818</v>
      </c>
      <c r="BU236" s="215">
        <f>SUMIF(DynInp!$K$55:$AQ$55,BU$12,DynInp!$K$57:$AQ$57)</f>
        <v>4.4731031406139818</v>
      </c>
      <c r="BV236" s="215">
        <f>SUMIF(DynInp!$K$55:$AQ$55,BV$12,DynInp!$K$57:$AQ$57)</f>
        <v>4.4731031406139818</v>
      </c>
      <c r="BW236" s="215">
        <f>SUMIF(DynInp!$K$55:$AQ$55,BW$12,DynInp!$K$57:$AQ$57)</f>
        <v>4.4731031406139818</v>
      </c>
      <c r="BX236" s="215">
        <f>SUMIF(DynInp!$K$55:$AQ$55,BX$12,DynInp!$K$57:$AQ$57)</f>
        <v>4.4731031406139818</v>
      </c>
      <c r="BY236" s="215">
        <f>SUMIF(DynInp!$K$55:$AQ$55,BY$12,DynInp!$K$57:$AQ$57)</f>
        <v>4.4731031406139818</v>
      </c>
      <c r="BZ236" s="215">
        <f>SUMIF(DynInp!$K$55:$AQ$55,BZ$12,DynInp!$K$57:$AQ$57)</f>
        <v>4.4731031406139818</v>
      </c>
      <c r="CA236" s="215">
        <f>SUMIF(DynInp!$K$55:$AQ$55,CA$12,DynInp!$K$57:$AQ$57)</f>
        <v>4.4731031406139818</v>
      </c>
      <c r="CB236" s="215">
        <f>SUMIF(DynInp!$K$55:$AQ$55,CB$12,DynInp!$K$57:$AQ$57)</f>
        <v>4.4731031406139818</v>
      </c>
      <c r="CC236" s="215">
        <f>SUMIF(DynInp!$K$55:$AQ$55,CC$12,DynInp!$K$57:$AQ$57)</f>
        <v>4.4731031406139818</v>
      </c>
      <c r="CD236" s="215">
        <f>SUMIF(DynInp!$K$55:$AQ$55,CD$12,DynInp!$K$57:$AQ$57)</f>
        <v>4.4731031406139818</v>
      </c>
      <c r="CE236" s="215">
        <f>SUMIF(DynInp!$K$55:$AQ$55,CE$12,DynInp!$K$57:$AQ$57)</f>
        <v>4.6516314097074893</v>
      </c>
      <c r="CF236" s="215">
        <f>SUMIF(DynInp!$K$55:$AQ$55,CF$12,DynInp!$K$57:$AQ$57)</f>
        <v>4.6516314097074893</v>
      </c>
      <c r="CG236" s="215">
        <f>SUMIF(DynInp!$K$55:$AQ$55,CG$12,DynInp!$K$57:$AQ$57)</f>
        <v>4.6516314097074893</v>
      </c>
      <c r="CH236" s="215">
        <f>SUMIF(DynInp!$K$55:$AQ$55,CH$12,DynInp!$K$57:$AQ$57)</f>
        <v>4.6516314097074893</v>
      </c>
      <c r="CI236" s="215">
        <f>SUMIF(DynInp!$K$55:$AQ$55,CI$12,DynInp!$K$57:$AQ$57)</f>
        <v>4.6516314097074893</v>
      </c>
      <c r="CJ236" s="215">
        <f>SUMIF(DynInp!$K$55:$AQ$55,CJ$12,DynInp!$K$57:$AQ$57)</f>
        <v>4.6516314097074893</v>
      </c>
      <c r="CK236" s="215">
        <f>SUMIF(DynInp!$K$55:$AQ$55,CK$12,DynInp!$K$57:$AQ$57)</f>
        <v>4.6516314097074893</v>
      </c>
      <c r="CL236" s="215">
        <f>SUMIF(DynInp!$K$55:$AQ$55,CL$12,DynInp!$K$57:$AQ$57)</f>
        <v>4.6516314097074893</v>
      </c>
      <c r="CM236" s="215">
        <f>SUMIF(DynInp!$K$55:$AQ$55,CM$12,DynInp!$K$57:$AQ$57)</f>
        <v>4.6516314097074893</v>
      </c>
      <c r="CN236" s="215">
        <f>SUMIF(DynInp!$K$55:$AQ$55,CN$12,DynInp!$K$57:$AQ$57)</f>
        <v>4.6516314097074893</v>
      </c>
      <c r="CO236" s="215">
        <f>SUMIF(DynInp!$K$55:$AQ$55,CO$12,DynInp!$K$57:$AQ$57)</f>
        <v>4.6516314097074893</v>
      </c>
      <c r="CP236" s="215">
        <f>SUMIF(DynInp!$K$55:$AQ$55,CP$12,DynInp!$K$57:$AQ$57)</f>
        <v>4.6516314097074893</v>
      </c>
      <c r="CQ236" s="215">
        <f>SUMIF(DynInp!$K$55:$AQ$55,CQ$12,DynInp!$K$57:$AQ$57)</f>
        <v>4.7901273007210552</v>
      </c>
      <c r="CR236" s="215">
        <f>SUMIF(DynInp!$K$55:$AQ$55,CR$12,DynInp!$K$57:$AQ$57)</f>
        <v>4.7901273007210552</v>
      </c>
      <c r="CS236" s="215">
        <f>SUMIF(DynInp!$K$55:$AQ$55,CS$12,DynInp!$K$57:$AQ$57)</f>
        <v>4.7901273007210552</v>
      </c>
      <c r="CT236" s="215">
        <f>SUMIF(DynInp!$K$55:$AQ$55,CT$12,DynInp!$K$57:$AQ$57)</f>
        <v>4.7901273007210552</v>
      </c>
      <c r="CU236" s="215">
        <f>SUMIF(DynInp!$K$55:$AQ$55,CU$12,DynInp!$K$57:$AQ$57)</f>
        <v>4.7901273007210552</v>
      </c>
      <c r="CV236" s="215">
        <f>SUMIF(DynInp!$K$55:$AQ$55,CV$12,DynInp!$K$57:$AQ$57)</f>
        <v>4.7901273007210552</v>
      </c>
      <c r="CW236" s="215">
        <f>SUMIF(DynInp!$K$55:$AQ$55,CW$12,DynInp!$K$57:$AQ$57)</f>
        <v>4.7901273007210552</v>
      </c>
      <c r="CX236" s="215">
        <f>SUMIF(DynInp!$K$55:$AQ$55,CX$12,DynInp!$K$57:$AQ$57)</f>
        <v>4.7901273007210552</v>
      </c>
      <c r="CY236" s="215">
        <f>SUMIF(DynInp!$K$55:$AQ$55,CY$12,DynInp!$K$57:$AQ$57)</f>
        <v>4.7901273007210552</v>
      </c>
      <c r="CZ236" s="215">
        <f>SUMIF(DynInp!$K$55:$AQ$55,CZ$12,DynInp!$K$57:$AQ$57)</f>
        <v>4.7901273007210552</v>
      </c>
      <c r="DA236" s="215">
        <f>SUMIF(DynInp!$K$55:$AQ$55,DA$12,DynInp!$K$57:$AQ$57)</f>
        <v>4.7901273007210552</v>
      </c>
      <c r="DB236" s="215">
        <f>SUMIF(DynInp!$K$55:$AQ$55,DB$12,DynInp!$K$57:$AQ$57)</f>
        <v>4.7901273007210552</v>
      </c>
      <c r="DC236" s="215">
        <f>SUMIF(DynInp!$K$55:$AQ$55,DC$12,DynInp!$K$57:$AQ$57)</f>
        <v>4.9285901013369173</v>
      </c>
      <c r="DD236" s="215">
        <f>SUMIF(DynInp!$K$55:$AQ$55,DD$12,DynInp!$K$57:$AQ$57)</f>
        <v>4.9285901013369173</v>
      </c>
      <c r="DE236" s="215">
        <f>SUMIF(DynInp!$K$55:$AQ$55,DE$12,DynInp!$K$57:$AQ$57)</f>
        <v>4.9285901013369173</v>
      </c>
      <c r="DF236" s="215">
        <f>SUMIF(DynInp!$K$55:$AQ$55,DF$12,DynInp!$K$57:$AQ$57)</f>
        <v>4.9285901013369173</v>
      </c>
      <c r="DG236" s="215">
        <f>SUMIF(DynInp!$K$55:$AQ$55,DG$12,DynInp!$K$57:$AQ$57)</f>
        <v>4.9285901013369173</v>
      </c>
      <c r="DH236" s="215">
        <f>SUMIF(DynInp!$K$55:$AQ$55,DH$12,DynInp!$K$57:$AQ$57)</f>
        <v>4.9285901013369173</v>
      </c>
      <c r="DI236" s="215">
        <f>SUMIF(DynInp!$K$55:$AQ$55,DI$12,DynInp!$K$57:$AQ$57)</f>
        <v>4.9285901013369173</v>
      </c>
      <c r="DJ236" s="215">
        <f>SUMIF(DynInp!$K$55:$AQ$55,DJ$12,DynInp!$K$57:$AQ$57)</f>
        <v>4.9285901013369173</v>
      </c>
      <c r="DK236" s="215">
        <f>SUMIF(DynInp!$K$55:$AQ$55,DK$12,DynInp!$K$57:$AQ$57)</f>
        <v>4.9285901013369173</v>
      </c>
      <c r="DL236" s="215">
        <f>SUMIF(DynInp!$K$55:$AQ$55,DL$12,DynInp!$K$57:$AQ$57)</f>
        <v>4.9285901013369173</v>
      </c>
      <c r="DM236" s="215">
        <f>SUMIF(DynInp!$K$55:$AQ$55,DM$12,DynInp!$K$57:$AQ$57)</f>
        <v>4.9285901013369173</v>
      </c>
      <c r="DN236" s="215">
        <f>SUMIF(DynInp!$K$55:$AQ$55,DN$12,DynInp!$K$57:$AQ$57)</f>
        <v>4.9285901013369173</v>
      </c>
      <c r="DO236" s="215">
        <f>SUMIF(DynInp!$K$55:$AQ$55,DO$12,DynInp!$K$57:$AQ$57)</f>
        <v>5.0670190835663291</v>
      </c>
      <c r="DP236" s="215">
        <f>SUMIF(DynInp!$K$55:$AQ$55,DP$12,DynInp!$K$57:$AQ$57)</f>
        <v>5.0670190835663291</v>
      </c>
      <c r="DQ236" s="215">
        <f>SUMIF(DynInp!$K$55:$AQ$55,DQ$12,DynInp!$K$57:$AQ$57)</f>
        <v>5.0670190835663291</v>
      </c>
      <c r="DR236" s="215">
        <f>SUMIF(DynInp!$K$55:$AQ$55,DR$12,DynInp!$K$57:$AQ$57)</f>
        <v>5.0670190835663291</v>
      </c>
      <c r="DS236" s="215">
        <f>SUMIF(DynInp!$K$55:$AQ$55,DS$12,DynInp!$K$57:$AQ$57)</f>
        <v>5.0670190835663291</v>
      </c>
      <c r="DT236" s="215">
        <f>SUMIF(DynInp!$K$55:$AQ$55,DT$12,DynInp!$K$57:$AQ$57)</f>
        <v>5.0670190835663291</v>
      </c>
      <c r="DU236" s="215">
        <f>SUMIF(DynInp!$K$55:$AQ$55,DU$12,DynInp!$K$57:$AQ$57)</f>
        <v>5.0670190835663291</v>
      </c>
      <c r="DV236" s="215">
        <f>SUMIF(DynInp!$K$55:$AQ$55,DV$12,DynInp!$K$57:$AQ$57)</f>
        <v>5.0670190835663291</v>
      </c>
      <c r="DW236" s="215">
        <f>SUMIF(DynInp!$K$55:$AQ$55,DW$12,DynInp!$K$57:$AQ$57)</f>
        <v>5.0670190835663291</v>
      </c>
      <c r="DX236" s="215">
        <f>SUMIF(DynInp!$K$55:$AQ$55,DX$12,DynInp!$K$57:$AQ$57)</f>
        <v>5.0670190835663291</v>
      </c>
      <c r="DY236" s="215">
        <f>SUMIF(DynInp!$K$55:$AQ$55,DY$12,DynInp!$K$57:$AQ$57)</f>
        <v>5.0670190835663291</v>
      </c>
      <c r="DZ236" s="215">
        <f>SUMIF(DynInp!$K$55:$AQ$55,DZ$12,DynInp!$K$57:$AQ$57)</f>
        <v>5.0670190835663291</v>
      </c>
      <c r="EA236" s="215">
        <f>SUMIF(DynInp!$K$55:$AQ$55,EA$12,DynInp!$K$57:$AQ$57)</f>
        <v>5.2754135034047884</v>
      </c>
      <c r="EB236" s="215">
        <f>SUMIF(DynInp!$K$55:$AQ$55,EB$12,DynInp!$K$57:$AQ$57)</f>
        <v>5.2754135034047884</v>
      </c>
      <c r="EC236" s="215">
        <f>SUMIF(DynInp!$K$55:$AQ$55,EC$12,DynInp!$K$57:$AQ$57)</f>
        <v>5.2754135034047884</v>
      </c>
      <c r="ED236" s="215">
        <f>SUMIF(DynInp!$K$55:$AQ$55,ED$12,DynInp!$K$57:$AQ$57)</f>
        <v>5.2754135034047884</v>
      </c>
      <c r="EE236" s="215">
        <f>SUMIF(DynInp!$K$55:$AQ$55,EE$12,DynInp!$K$57:$AQ$57)</f>
        <v>5.2754135034047884</v>
      </c>
      <c r="EF236" s="215">
        <f>SUMIF(DynInp!$K$55:$AQ$55,EF$12,DynInp!$K$57:$AQ$57)</f>
        <v>5.2754135034047884</v>
      </c>
      <c r="EG236" s="215">
        <f>SUMIF(DynInp!$K$55:$AQ$55,EG$12,DynInp!$K$57:$AQ$57)</f>
        <v>5.2754135034047884</v>
      </c>
      <c r="EH236" s="215">
        <f>SUMIF(DynInp!$K$55:$AQ$55,EH$12,DynInp!$K$57:$AQ$57)</f>
        <v>5.2754135034047884</v>
      </c>
      <c r="EI236" s="215">
        <f>SUMIF(DynInp!$K$55:$AQ$55,EI$12,DynInp!$K$57:$AQ$57)</f>
        <v>5.2754135034047884</v>
      </c>
      <c r="EJ236" s="215">
        <f>SUMIF(DynInp!$K$55:$AQ$55,EJ$12,DynInp!$K$57:$AQ$57)</f>
        <v>5.2754135034047884</v>
      </c>
      <c r="EK236" s="215">
        <f>SUMIF(DynInp!$K$55:$AQ$55,EK$12,DynInp!$K$57:$AQ$57)</f>
        <v>5.2754135034047884</v>
      </c>
      <c r="EL236" s="215">
        <f>SUMIF(DynInp!$K$55:$AQ$55,EL$12,DynInp!$K$57:$AQ$57)</f>
        <v>5.2754135034047884</v>
      </c>
      <c r="EM236" s="215">
        <f>SUMIF(DynInp!$K$55:$AQ$55,EM$12,DynInp!$K$57:$AQ$57)</f>
        <v>5.4637726004796949</v>
      </c>
      <c r="EN236" s="215">
        <f>SUMIF(DynInp!$K$55:$AQ$55,EN$12,DynInp!$K$57:$AQ$57)</f>
        <v>5.4637726004796949</v>
      </c>
      <c r="EO236" s="215">
        <f>SUMIF(DynInp!$K$55:$AQ$55,EO$12,DynInp!$K$57:$AQ$57)</f>
        <v>5.4637726004796949</v>
      </c>
      <c r="EP236" s="215">
        <f>SUMIF(DynInp!$K$55:$AQ$55,EP$12,DynInp!$K$57:$AQ$57)</f>
        <v>5.4637726004796949</v>
      </c>
      <c r="EQ236" s="215">
        <f>SUMIF(DynInp!$K$55:$AQ$55,EQ$12,DynInp!$K$57:$AQ$57)</f>
        <v>5.4637726004796949</v>
      </c>
      <c r="ER236" s="215">
        <f>SUMIF(DynInp!$K$55:$AQ$55,ER$12,DynInp!$K$57:$AQ$57)</f>
        <v>5.4637726004796949</v>
      </c>
      <c r="ES236" s="215">
        <f>SUMIF(DynInp!$K$55:$AQ$55,ES$12,DynInp!$K$57:$AQ$57)</f>
        <v>5.4637726004796949</v>
      </c>
      <c r="ET236" s="215">
        <f>SUMIF(DynInp!$K$55:$AQ$55,ET$12,DynInp!$K$57:$AQ$57)</f>
        <v>5.4637726004796949</v>
      </c>
      <c r="EU236" s="215">
        <f>SUMIF(DynInp!$K$55:$AQ$55,EU$12,DynInp!$K$57:$AQ$57)</f>
        <v>5.4637726004796949</v>
      </c>
      <c r="EV236" s="215">
        <f>SUMIF(DynInp!$K$55:$AQ$55,EV$12,DynInp!$K$57:$AQ$57)</f>
        <v>5.4637726004796949</v>
      </c>
      <c r="EW236" s="215">
        <f>SUMIF(DynInp!$K$55:$AQ$55,EW$12,DynInp!$K$57:$AQ$57)</f>
        <v>5.4637726004796949</v>
      </c>
      <c r="EX236" s="215">
        <f>SUMIF(DynInp!$K$55:$AQ$55,EX$12,DynInp!$K$57:$AQ$57)</f>
        <v>5.4637726004796949</v>
      </c>
      <c r="EY236" s="215">
        <f>SUMIF(DynInp!$K$55:$AQ$55,EY$12,DynInp!$K$57:$AQ$57)</f>
        <v>5.6520955976902485</v>
      </c>
      <c r="EZ236" s="215">
        <f>SUMIF(DynInp!$K$55:$AQ$55,EZ$12,DynInp!$K$57:$AQ$57)</f>
        <v>5.6520955976902485</v>
      </c>
      <c r="FA236" s="215">
        <f>SUMIF(DynInp!$K$55:$AQ$55,FA$12,DynInp!$K$57:$AQ$57)</f>
        <v>5.6520955976902485</v>
      </c>
      <c r="FB236" s="215">
        <f>SUMIF(DynInp!$K$55:$AQ$55,FB$12,DynInp!$K$57:$AQ$57)</f>
        <v>5.6520955976902485</v>
      </c>
      <c r="FC236" s="215">
        <f>SUMIF(DynInp!$K$55:$AQ$55,FC$12,DynInp!$K$57:$AQ$57)</f>
        <v>5.6520955976902485</v>
      </c>
      <c r="FD236" s="215">
        <f>SUMIF(DynInp!$K$55:$AQ$55,FD$12,DynInp!$K$57:$AQ$57)</f>
        <v>5.6520955976902485</v>
      </c>
      <c r="FE236" s="215">
        <f>SUMIF(DynInp!$K$55:$AQ$55,FE$12,DynInp!$K$57:$AQ$57)</f>
        <v>5.6520955976902485</v>
      </c>
      <c r="FF236" s="215">
        <f>SUMIF(DynInp!$K$55:$AQ$55,FF$12,DynInp!$K$57:$AQ$57)</f>
        <v>5.6520955976902485</v>
      </c>
      <c r="FG236" s="215">
        <f>SUMIF(DynInp!$K$55:$AQ$55,FG$12,DynInp!$K$57:$AQ$57)</f>
        <v>5.6520955976902485</v>
      </c>
      <c r="FH236" s="215">
        <f>SUMIF(DynInp!$K$55:$AQ$55,FH$12,DynInp!$K$57:$AQ$57)</f>
        <v>5.6520955976902485</v>
      </c>
      <c r="FI236" s="215">
        <f>SUMIF(DynInp!$K$55:$AQ$55,FI$12,DynInp!$K$57:$AQ$57)</f>
        <v>5.6520955976902485</v>
      </c>
      <c r="FJ236" s="215">
        <f>SUMIF(DynInp!$K$55:$AQ$55,FJ$12,DynInp!$K$57:$AQ$57)</f>
        <v>5.6520955976902485</v>
      </c>
      <c r="FK236" s="215">
        <f>SUMIF(DynInp!$K$55:$AQ$55,FK$12,DynInp!$K$57:$AQ$57)</f>
        <v>5.8303817008394336</v>
      </c>
      <c r="FL236" s="215">
        <f>SUMIF(DynInp!$K$55:$AQ$55,FL$12,DynInp!$K$57:$AQ$57)</f>
        <v>5.8303817008394336</v>
      </c>
      <c r="FM236" s="215">
        <f>SUMIF(DynInp!$K$55:$AQ$55,FM$12,DynInp!$K$57:$AQ$57)</f>
        <v>5.8303817008394336</v>
      </c>
      <c r="FN236" s="215">
        <f>SUMIF(DynInp!$K$55:$AQ$55,FN$12,DynInp!$K$57:$AQ$57)</f>
        <v>5.8303817008394336</v>
      </c>
      <c r="FO236" s="215">
        <f>SUMIF(DynInp!$K$55:$AQ$55,FO$12,DynInp!$K$57:$AQ$57)</f>
        <v>5.8303817008394336</v>
      </c>
      <c r="FP236" s="215">
        <f>SUMIF(DynInp!$K$55:$AQ$55,FP$12,DynInp!$K$57:$AQ$57)</f>
        <v>5.8303817008394336</v>
      </c>
      <c r="FQ236" s="215">
        <f>SUMIF(DynInp!$K$55:$AQ$55,FQ$12,DynInp!$K$57:$AQ$57)</f>
        <v>5.8303817008394336</v>
      </c>
      <c r="FR236" s="215">
        <f>SUMIF(DynInp!$K$55:$AQ$55,FR$12,DynInp!$K$57:$AQ$57)</f>
        <v>5.8303817008394336</v>
      </c>
      <c r="FS236" s="215">
        <f>SUMIF(DynInp!$K$55:$AQ$55,FS$12,DynInp!$K$57:$AQ$57)</f>
        <v>5.8303817008394336</v>
      </c>
      <c r="FT236" s="215">
        <f>SUMIF(DynInp!$K$55:$AQ$55,FT$12,DynInp!$K$57:$AQ$57)</f>
        <v>5.8303817008394336</v>
      </c>
      <c r="FU236" s="215">
        <f>SUMIF(DynInp!$K$55:$AQ$55,FU$12,DynInp!$K$57:$AQ$57)</f>
        <v>5.8303817008394336</v>
      </c>
      <c r="FV236" s="215">
        <f>SUMIF(DynInp!$K$55:$AQ$55,FV$12,DynInp!$K$57:$AQ$57)</f>
        <v>5.8303817008394336</v>
      </c>
      <c r="FW236" s="215">
        <f>SUMIF(DynInp!$K$55:$AQ$55,FW$12,DynInp!$K$57:$AQ$57)</f>
        <v>6.0686300982579011</v>
      </c>
      <c r="FX236" s="215">
        <f>SUMIF(DynInp!$K$55:$AQ$55,FX$12,DynInp!$K$57:$AQ$57)</f>
        <v>6.0686300982579011</v>
      </c>
      <c r="FY236" s="215">
        <f>SUMIF(DynInp!$K$55:$AQ$55,FY$12,DynInp!$K$57:$AQ$57)</f>
        <v>6.0686300982579011</v>
      </c>
      <c r="FZ236" s="215">
        <f>SUMIF(DynInp!$K$55:$AQ$55,FZ$12,DynInp!$K$57:$AQ$57)</f>
        <v>6.0686300982579011</v>
      </c>
      <c r="GA236" s="215">
        <f>SUMIF(DynInp!$K$55:$AQ$55,GA$12,DynInp!$K$57:$AQ$57)</f>
        <v>6.0686300982579011</v>
      </c>
      <c r="GB236" s="215">
        <f>SUMIF(DynInp!$K$55:$AQ$55,GB$12,DynInp!$K$57:$AQ$57)</f>
        <v>6.0686300982579011</v>
      </c>
      <c r="GC236" s="215">
        <f>SUMIF(DynInp!$K$55:$AQ$55,GC$12,DynInp!$K$57:$AQ$57)</f>
        <v>6.0686300982579011</v>
      </c>
      <c r="GD236" s="215">
        <f>SUMIF(DynInp!$K$55:$AQ$55,GD$12,DynInp!$K$57:$AQ$57)</f>
        <v>6.0686300982579011</v>
      </c>
      <c r="GE236" s="215">
        <f>SUMIF(DynInp!$K$55:$AQ$55,GE$12,DynInp!$K$57:$AQ$57)</f>
        <v>6.0686300982579011</v>
      </c>
      <c r="GF236" s="215">
        <f>SUMIF(DynInp!$K$55:$AQ$55,GF$12,DynInp!$K$57:$AQ$57)</f>
        <v>6.0686300982579011</v>
      </c>
      <c r="GG236" s="215">
        <f>SUMIF(DynInp!$K$55:$AQ$55,GG$12,DynInp!$K$57:$AQ$57)</f>
        <v>6.0686300982579011</v>
      </c>
      <c r="GH236" s="215">
        <f>SUMIF(DynInp!$K$55:$AQ$55,GH$12,DynInp!$K$57:$AQ$57)</f>
        <v>6.0686300982579011</v>
      </c>
      <c r="GI236" s="215">
        <f>SUMIF(DynInp!$K$55:$AQ$55,GI$12,DynInp!$K$57:$AQ$57)</f>
        <v>6.2668399604195741</v>
      </c>
      <c r="GJ236" s="215">
        <f>SUMIF(DynInp!$K$55:$AQ$55,GJ$12,DynInp!$K$57:$AQ$57)</f>
        <v>6.2668399604195741</v>
      </c>
      <c r="GK236" s="215">
        <f>SUMIF(DynInp!$K$55:$AQ$55,GK$12,DynInp!$K$57:$AQ$57)</f>
        <v>6.2668399604195741</v>
      </c>
      <c r="GL236" s="215">
        <f>SUMIF(DynInp!$K$55:$AQ$55,GL$12,DynInp!$K$57:$AQ$57)</f>
        <v>6.2668399604195741</v>
      </c>
      <c r="GM236" s="215">
        <f>SUMIF(DynInp!$K$55:$AQ$55,GM$12,DynInp!$K$57:$AQ$57)</f>
        <v>6.2668399604195741</v>
      </c>
      <c r="GN236" s="215">
        <f>SUMIF(DynInp!$K$55:$AQ$55,GN$12,DynInp!$K$57:$AQ$57)</f>
        <v>6.2668399604195741</v>
      </c>
      <c r="GO236" s="215">
        <f>SUMIF(DynInp!$K$55:$AQ$55,GO$12,DynInp!$K$57:$AQ$57)</f>
        <v>6.2668399604195741</v>
      </c>
      <c r="GP236" s="215">
        <f>SUMIF(DynInp!$K$55:$AQ$55,GP$12,DynInp!$K$57:$AQ$57)</f>
        <v>6.2668399604195741</v>
      </c>
      <c r="GQ236" s="215">
        <f>SUMIF(DynInp!$K$55:$AQ$55,GQ$12,DynInp!$K$57:$AQ$57)</f>
        <v>6.2668399604195741</v>
      </c>
      <c r="GR236" s="215">
        <f>SUMIF(DynInp!$K$55:$AQ$55,GR$12,DynInp!$K$57:$AQ$57)</f>
        <v>6.2668399604195741</v>
      </c>
      <c r="GS236" s="215">
        <f>SUMIF(DynInp!$K$55:$AQ$55,GS$12,DynInp!$K$57:$AQ$57)</f>
        <v>6.2668399604195741</v>
      </c>
      <c r="GT236" s="215">
        <f>SUMIF(DynInp!$K$55:$AQ$55,GT$12,DynInp!$K$57:$AQ$57)</f>
        <v>6.2668399604195741</v>
      </c>
      <c r="GU236" s="215">
        <f>SUMIF(DynInp!$K$55:$AQ$55,GU$12,DynInp!$K$57:$AQ$57)</f>
        <v>6.4050104395488052</v>
      </c>
      <c r="GV236" s="215">
        <f>SUMIF(DynInp!$K$55:$AQ$55,GV$12,DynInp!$K$57:$AQ$57)</f>
        <v>6.4050104395488052</v>
      </c>
      <c r="GW236" s="215">
        <f>SUMIF(DynInp!$K$55:$AQ$55,GW$12,DynInp!$K$57:$AQ$57)</f>
        <v>6.4050104395488052</v>
      </c>
      <c r="GX236" s="215">
        <f>SUMIF(DynInp!$K$55:$AQ$55,GX$12,DynInp!$K$57:$AQ$57)</f>
        <v>6.4050104395488052</v>
      </c>
      <c r="GY236" s="215">
        <f>SUMIF(DynInp!$K$55:$AQ$55,GY$12,DynInp!$K$57:$AQ$57)</f>
        <v>6.4050104395488052</v>
      </c>
      <c r="GZ236" s="215">
        <f>SUMIF(DynInp!$K$55:$AQ$55,GZ$12,DynInp!$K$57:$AQ$57)</f>
        <v>6.4050104395488052</v>
      </c>
      <c r="HA236" s="215">
        <f>SUMIF(DynInp!$K$55:$AQ$55,HA$12,DynInp!$K$57:$AQ$57)</f>
        <v>6.4050104395488052</v>
      </c>
      <c r="HB236" s="215">
        <f>SUMIF(DynInp!$K$55:$AQ$55,HB$12,DynInp!$K$57:$AQ$57)</f>
        <v>6.4050104395488052</v>
      </c>
      <c r="HC236" s="215">
        <f>SUMIF(DynInp!$K$55:$AQ$55,HC$12,DynInp!$K$57:$AQ$57)</f>
        <v>6.4050104395488052</v>
      </c>
      <c r="HD236" s="215">
        <f>SUMIF(DynInp!$K$55:$AQ$55,HD$12,DynInp!$K$57:$AQ$57)</f>
        <v>6.4050104395488052</v>
      </c>
      <c r="HE236" s="215">
        <f>SUMIF(DynInp!$K$55:$AQ$55,HE$12,DynInp!$K$57:$AQ$57)</f>
        <v>6.4050104395488052</v>
      </c>
      <c r="HF236" s="215">
        <f>SUMIF(DynInp!$K$55:$AQ$55,HF$12,DynInp!$K$57:$AQ$57)</f>
        <v>6.4050104395488052</v>
      </c>
      <c r="HG236" s="215">
        <f>SUMIF(DynInp!$K$55:$AQ$55,HG$12,DynInp!$K$57:$AQ$57)</f>
        <v>6.5231406692188791</v>
      </c>
      <c r="HH236" s="215">
        <f>SUMIF(DynInp!$K$55:$AQ$55,HH$12,DynInp!$K$57:$AQ$57)</f>
        <v>6.5231406692188791</v>
      </c>
      <c r="HI236" s="215">
        <f>SUMIF(DynInp!$K$55:$AQ$55,HI$12,DynInp!$K$57:$AQ$57)</f>
        <v>6.5231406692188791</v>
      </c>
      <c r="HJ236" s="215">
        <f>SUMIF(DynInp!$K$55:$AQ$55,HJ$12,DynInp!$K$57:$AQ$57)</f>
        <v>6.5231406692188791</v>
      </c>
      <c r="HK236" s="215">
        <f>SUMIF(DynInp!$K$55:$AQ$55,HK$12,DynInp!$K$57:$AQ$57)</f>
        <v>6.5231406692188791</v>
      </c>
      <c r="HL236" s="215">
        <f>SUMIF(DynInp!$K$55:$AQ$55,HL$12,DynInp!$K$57:$AQ$57)</f>
        <v>6.5231406692188791</v>
      </c>
      <c r="HM236" s="215">
        <f>SUMIF(DynInp!$K$55:$AQ$55,HM$12,DynInp!$K$57:$AQ$57)</f>
        <v>6.5231406692188791</v>
      </c>
      <c r="HN236" s="215">
        <f>SUMIF(DynInp!$K$55:$AQ$55,HN$12,DynInp!$K$57:$AQ$57)</f>
        <v>6.5231406692188791</v>
      </c>
      <c r="HO236" s="215">
        <f>SUMIF(DynInp!$K$55:$AQ$55,HO$12,DynInp!$K$57:$AQ$57)</f>
        <v>6.5231406692188791</v>
      </c>
      <c r="HP236" s="215">
        <f>SUMIF(DynInp!$K$55:$AQ$55,HP$12,DynInp!$K$57:$AQ$57)</f>
        <v>6.5231406692188791</v>
      </c>
      <c r="HQ236" s="215">
        <f>SUMIF(DynInp!$K$55:$AQ$55,HQ$12,DynInp!$K$57:$AQ$57)</f>
        <v>6.5231406692188791</v>
      </c>
      <c r="HR236" s="215">
        <f>SUMIF(DynInp!$K$55:$AQ$55,HR$12,DynInp!$K$57:$AQ$57)</f>
        <v>6.5231406692188791</v>
      </c>
      <c r="HS236" s="215">
        <f>SUMIF(DynInp!$K$55:$AQ$55,HS$12,DynInp!$K$57:$AQ$57)</f>
        <v>6.6434485620926962</v>
      </c>
      <c r="HT236" s="215">
        <f>SUMIF(DynInp!$K$55:$AQ$55,HT$12,DynInp!$K$57:$AQ$57)</f>
        <v>6.6434485620926962</v>
      </c>
      <c r="HU236" s="215">
        <f>SUMIF(DynInp!$K$55:$AQ$55,HU$12,DynInp!$K$57:$AQ$57)</f>
        <v>6.6434485620926962</v>
      </c>
      <c r="HV236" s="215">
        <f>SUMIF(DynInp!$K$55:$AQ$55,HV$12,DynInp!$K$57:$AQ$57)</f>
        <v>6.6434485620926962</v>
      </c>
      <c r="HW236" s="215">
        <f>SUMIF(DynInp!$K$55:$AQ$55,HW$12,DynInp!$K$57:$AQ$57)</f>
        <v>6.6434485620926962</v>
      </c>
      <c r="HX236" s="215">
        <f>SUMIF(DynInp!$K$55:$AQ$55,HX$12,DynInp!$K$57:$AQ$57)</f>
        <v>6.6434485620926962</v>
      </c>
      <c r="HY236" s="215">
        <f>SUMIF(DynInp!$K$55:$AQ$55,HY$12,DynInp!$K$57:$AQ$57)</f>
        <v>6.6434485620926962</v>
      </c>
      <c r="HZ236" s="215">
        <f>SUMIF(DynInp!$K$55:$AQ$55,HZ$12,DynInp!$K$57:$AQ$57)</f>
        <v>6.6434485620926962</v>
      </c>
      <c r="IA236" s="215">
        <f>SUMIF(DynInp!$K$55:$AQ$55,IA$12,DynInp!$K$57:$AQ$57)</f>
        <v>6.6434485620926962</v>
      </c>
      <c r="IB236" s="215">
        <f>SUMIF(DynInp!$K$55:$AQ$55,IB$12,DynInp!$K$57:$AQ$57)</f>
        <v>6.6434485620926962</v>
      </c>
      <c r="IC236" s="215">
        <f>SUMIF(DynInp!$K$55:$AQ$55,IC$12,DynInp!$K$57:$AQ$57)</f>
        <v>6.6434485620926962</v>
      </c>
      <c r="ID236" s="215">
        <f>SUMIF(DynInp!$K$55:$AQ$55,ID$12,DynInp!$K$57:$AQ$57)</f>
        <v>6.6434485620926962</v>
      </c>
      <c r="IE236" s="215">
        <f>SUMIF(DynInp!$K$55:$AQ$55,IE$12,DynInp!$K$57:$AQ$57)</f>
        <v>6.7896044304587351</v>
      </c>
      <c r="IF236" s="215">
        <f>SUMIF(DynInp!$K$55:$AQ$55,IF$12,DynInp!$K$57:$AQ$57)</f>
        <v>6.7896044304587351</v>
      </c>
      <c r="IG236" s="215">
        <f>SUMIF(DynInp!$K$55:$AQ$55,IG$12,DynInp!$K$57:$AQ$57)</f>
        <v>6.7896044304587351</v>
      </c>
      <c r="IH236" s="215">
        <f>SUMIF(DynInp!$K$55:$AQ$55,IH$12,DynInp!$K$57:$AQ$57)</f>
        <v>6.7896044304587351</v>
      </c>
      <c r="II236" s="215">
        <f>SUMIF(DynInp!$K$55:$AQ$55,II$12,DynInp!$K$57:$AQ$57)</f>
        <v>6.7896044304587351</v>
      </c>
      <c r="IJ236" s="215">
        <f>SUMIF(DynInp!$K$55:$AQ$55,IJ$12,DynInp!$K$57:$AQ$57)</f>
        <v>6.7896044304587351</v>
      </c>
      <c r="IK236" s="215">
        <f>SUMIF(DynInp!$K$55:$AQ$55,IK$12,DynInp!$K$57:$AQ$57)</f>
        <v>6.7896044304587351</v>
      </c>
      <c r="IL236" s="215">
        <f>SUMIF(DynInp!$K$55:$AQ$55,IL$12,DynInp!$K$57:$AQ$57)</f>
        <v>6.7896044304587351</v>
      </c>
      <c r="IM236" s="215">
        <f>SUMIF(DynInp!$K$55:$AQ$55,IM$12,DynInp!$K$57:$AQ$57)</f>
        <v>6.7896044304587351</v>
      </c>
      <c r="IN236" s="215">
        <f>SUMIF(DynInp!$K$55:$AQ$55,IN$12,DynInp!$K$57:$AQ$57)</f>
        <v>6.7896044304587351</v>
      </c>
      <c r="IO236" s="215">
        <f>SUMIF(DynInp!$K$55:$AQ$55,IO$12,DynInp!$K$57:$AQ$57)</f>
        <v>6.7896044304587351</v>
      </c>
      <c r="IP236" s="215">
        <f>SUMIF(DynInp!$K$55:$AQ$55,IP$12,DynInp!$K$57:$AQ$57)</f>
        <v>6.7896044304587351</v>
      </c>
      <c r="IQ236" s="215">
        <f>SUMIF(DynInp!$K$55:$AQ$55,IQ$12,DynInp!$K$57:$AQ$57)</f>
        <v>6.9389757279288276</v>
      </c>
      <c r="IR236" s="215">
        <f>SUMIF(DynInp!$K$55:$AQ$55,IR$12,DynInp!$K$57:$AQ$57)</f>
        <v>6.9389757279288276</v>
      </c>
      <c r="IS236" s="215">
        <f>SUMIF(DynInp!$K$55:$AQ$55,IS$12,DynInp!$K$57:$AQ$57)</f>
        <v>6.9389757279288276</v>
      </c>
      <c r="IT236" s="215">
        <f>SUMIF(DynInp!$K$55:$AQ$55,IT$12,DynInp!$K$57:$AQ$57)</f>
        <v>6.9389757279288276</v>
      </c>
      <c r="IU236" s="215">
        <f>SUMIF(DynInp!$K$55:$AQ$55,IU$12,DynInp!$K$57:$AQ$57)</f>
        <v>6.9389757279288276</v>
      </c>
      <c r="IV236" s="215">
        <f>SUMIF(DynInp!$K$55:$AQ$55,IV$12,DynInp!$K$57:$AQ$57)</f>
        <v>6.9389757279288276</v>
      </c>
      <c r="IW236" s="215">
        <f>SUMIF(DynInp!$K$55:$AQ$55,IW$12,DynInp!$K$57:$AQ$57)</f>
        <v>6.9389757279288276</v>
      </c>
      <c r="IX236" s="215">
        <f>SUMIF(DynInp!$K$55:$AQ$55,IX$12,DynInp!$K$57:$AQ$57)</f>
        <v>6.9389757279288276</v>
      </c>
      <c r="IY236" s="215">
        <f>SUMIF(DynInp!$K$55:$AQ$55,IY$12,DynInp!$K$57:$AQ$57)</f>
        <v>6.9389757279288276</v>
      </c>
      <c r="IZ236" s="215">
        <f>SUMIF(DynInp!$K$55:$AQ$55,IZ$12,DynInp!$K$57:$AQ$57)</f>
        <v>6.9389757279288276</v>
      </c>
      <c r="JA236" s="215">
        <f>SUMIF(DynInp!$K$55:$AQ$55,JA$12,DynInp!$K$57:$AQ$57)</f>
        <v>6.9389757279288276</v>
      </c>
      <c r="JB236" s="215">
        <f>SUMIF(DynInp!$K$55:$AQ$55,JB$12,DynInp!$K$57:$AQ$57)</f>
        <v>6.9389757279288276</v>
      </c>
      <c r="JC236" s="215">
        <f>SUMIF(DynInp!$K$55:$AQ$55,JC$12,DynInp!$K$57:$AQ$57)</f>
        <v>7.0916331939432622</v>
      </c>
      <c r="JD236" s="215">
        <f>SUMIF(DynInp!$K$55:$AQ$55,JD$12,DynInp!$K$57:$AQ$57)</f>
        <v>7.0916331939432622</v>
      </c>
      <c r="JE236" s="215">
        <f>SUMIF(DynInp!$K$55:$AQ$55,JE$12,DynInp!$K$57:$AQ$57)</f>
        <v>7.0916331939432622</v>
      </c>
      <c r="JF236" s="215">
        <f>SUMIF(DynInp!$K$55:$AQ$55,JF$12,DynInp!$K$57:$AQ$57)</f>
        <v>7.0916331939432622</v>
      </c>
      <c r="JG236" s="215">
        <f>SUMIF(DynInp!$K$55:$AQ$55,JG$12,DynInp!$K$57:$AQ$57)</f>
        <v>7.0916331939432622</v>
      </c>
      <c r="JH236" s="215">
        <f>SUMIF(DynInp!$K$55:$AQ$55,JH$12,DynInp!$K$57:$AQ$57)</f>
        <v>7.0916331939432622</v>
      </c>
      <c r="JI236" s="215">
        <f>SUMIF(DynInp!$K$55:$AQ$55,JI$12,DynInp!$K$57:$AQ$57)</f>
        <v>7.0916331939432622</v>
      </c>
      <c r="JJ236" s="215">
        <f>SUMIF(DynInp!$K$55:$AQ$55,JJ$12,DynInp!$K$57:$AQ$57)</f>
        <v>7.0916331939432622</v>
      </c>
      <c r="JK236" s="215">
        <f>SUMIF(DynInp!$K$55:$AQ$55,JK$12,DynInp!$K$57:$AQ$57)</f>
        <v>7.0916331939432622</v>
      </c>
      <c r="JL236" s="215">
        <f>SUMIF(DynInp!$K$55:$AQ$55,JL$12,DynInp!$K$57:$AQ$57)</f>
        <v>7.0916331939432622</v>
      </c>
      <c r="JM236" s="215">
        <f>SUMIF(DynInp!$K$55:$AQ$55,JM$12,DynInp!$K$57:$AQ$57)</f>
        <v>7.0916331939432622</v>
      </c>
      <c r="JN236" s="215">
        <f>SUMIF(DynInp!$K$55:$AQ$55,JN$12,DynInp!$K$57:$AQ$57)</f>
        <v>7.0916331939432622</v>
      </c>
      <c r="JO236" s="215">
        <f>SUMIF(DynInp!$K$55:$AQ$55,JO$12,DynInp!$K$57:$AQ$57)</f>
        <v>7.2476491242100138</v>
      </c>
      <c r="JP236" s="215">
        <f>SUMIF(DynInp!$K$55:$AQ$55,JP$12,DynInp!$K$57:$AQ$57)</f>
        <v>7.2476491242100138</v>
      </c>
      <c r="JQ236" s="215">
        <f>SUMIF(DynInp!$K$55:$AQ$55,JQ$12,DynInp!$K$57:$AQ$57)</f>
        <v>7.2476491242100138</v>
      </c>
      <c r="JR236" s="215">
        <f>SUMIF(DynInp!$K$55:$AQ$55,JR$12,DynInp!$K$57:$AQ$57)</f>
        <v>7.2476491242100138</v>
      </c>
      <c r="JS236" s="215">
        <f>SUMIF(DynInp!$K$55:$AQ$55,JS$12,DynInp!$K$57:$AQ$57)</f>
        <v>7.2476491242100138</v>
      </c>
      <c r="JT236" s="215">
        <f>SUMIF(DynInp!$K$55:$AQ$55,JT$12,DynInp!$K$57:$AQ$57)</f>
        <v>7.2476491242100138</v>
      </c>
      <c r="JU236" s="215">
        <f>SUMIF(DynInp!$K$55:$AQ$55,JU$12,DynInp!$K$57:$AQ$57)</f>
        <v>7.2476491242100138</v>
      </c>
      <c r="JV236" s="215">
        <f>SUMIF(DynInp!$K$55:$AQ$55,JV$12,DynInp!$K$57:$AQ$57)</f>
        <v>7.2476491242100138</v>
      </c>
      <c r="JW236" s="215">
        <f>SUMIF(DynInp!$K$55:$AQ$55,JW$12,DynInp!$K$57:$AQ$57)</f>
        <v>7.2476491242100138</v>
      </c>
      <c r="JX236" s="215">
        <f>SUMIF(DynInp!$K$55:$AQ$55,JX$12,DynInp!$K$57:$AQ$57)</f>
        <v>7.2476491242100138</v>
      </c>
      <c r="JY236" s="215">
        <f>SUMIF(DynInp!$K$55:$AQ$55,JY$12,DynInp!$K$57:$AQ$57)</f>
        <v>7.2476491242100138</v>
      </c>
      <c r="JZ236" s="215">
        <f>SUMIF(DynInp!$K$55:$AQ$55,JZ$12,DynInp!$K$57:$AQ$57)</f>
        <v>7.2476491242100138</v>
      </c>
      <c r="KA236" s="215">
        <f>SUMIF(DynInp!$K$55:$AQ$55,KA$12,DynInp!$K$57:$AQ$57)</f>
        <v>7.4070974049426344</v>
      </c>
      <c r="KB236" s="215">
        <f>SUMIF(DynInp!$K$55:$AQ$55,KB$12,DynInp!$K$57:$AQ$57)</f>
        <v>7.4070974049426344</v>
      </c>
      <c r="KC236" s="215">
        <f>SUMIF(DynInp!$K$55:$AQ$55,KC$12,DynInp!$K$57:$AQ$57)</f>
        <v>7.4070974049426344</v>
      </c>
      <c r="KD236" s="215">
        <f>SUMIF(DynInp!$K$55:$AQ$55,KD$12,DynInp!$K$57:$AQ$57)</f>
        <v>7.4070974049426344</v>
      </c>
      <c r="KE236" s="215">
        <f>SUMIF(DynInp!$K$55:$AQ$55,KE$12,DynInp!$K$57:$AQ$57)</f>
        <v>7.4070974049426344</v>
      </c>
      <c r="KF236" s="215">
        <f>SUMIF(DynInp!$K$55:$AQ$55,KF$12,DynInp!$K$57:$AQ$57)</f>
        <v>7.4070974049426344</v>
      </c>
      <c r="KG236" s="215">
        <f>SUMIF(DynInp!$K$55:$AQ$55,KG$12,DynInp!$K$57:$AQ$57)</f>
        <v>7.4070974049426344</v>
      </c>
      <c r="KH236" s="215">
        <f>SUMIF(DynInp!$K$55:$AQ$55,KH$12,DynInp!$K$57:$AQ$57)</f>
        <v>7.4070974049426344</v>
      </c>
      <c r="KI236" s="215">
        <f>SUMIF(DynInp!$K$55:$AQ$55,KI$12,DynInp!$K$57:$AQ$57)</f>
        <v>7.4070974049426344</v>
      </c>
      <c r="KJ236" s="215">
        <f>SUMIF(DynInp!$K$55:$AQ$55,KJ$12,DynInp!$K$57:$AQ$57)</f>
        <v>7.4070974049426344</v>
      </c>
      <c r="KK236" s="215">
        <f>SUMIF(DynInp!$K$55:$AQ$55,KK$12,DynInp!$K$57:$AQ$57)</f>
        <v>7.4070974049426344</v>
      </c>
      <c r="KL236" s="215">
        <f>SUMIF(DynInp!$K$55:$AQ$55,KL$12,DynInp!$K$57:$AQ$57)</f>
        <v>7.4070974049426344</v>
      </c>
      <c r="KM236" s="215">
        <f>SUMIF(DynInp!$K$55:$AQ$55,KM$12,DynInp!$K$57:$AQ$57)</f>
        <v>7.5700535478513729</v>
      </c>
      <c r="KN236" s="215">
        <f>SUMIF(DynInp!$K$55:$AQ$55,KN$12,DynInp!$K$57:$AQ$57)</f>
        <v>7.5700535478513729</v>
      </c>
      <c r="KO236" s="215">
        <f>SUMIF(DynInp!$K$55:$AQ$55,KO$12,DynInp!$K$57:$AQ$57)</f>
        <v>7.5700535478513729</v>
      </c>
      <c r="KP236" s="215">
        <f>SUMIF(DynInp!$K$55:$AQ$55,KP$12,DynInp!$K$57:$AQ$57)</f>
        <v>7.5700535478513729</v>
      </c>
      <c r="KQ236" s="215">
        <f>SUMIF(DynInp!$K$55:$AQ$55,KQ$12,DynInp!$K$57:$AQ$57)</f>
        <v>7.5700535478513729</v>
      </c>
      <c r="KR236" s="215">
        <f>SUMIF(DynInp!$K$55:$AQ$55,KR$12,DynInp!$K$57:$AQ$57)</f>
        <v>7.5700535478513729</v>
      </c>
      <c r="KS236" s="215">
        <f>SUMIF(DynInp!$K$55:$AQ$55,KS$12,DynInp!$K$57:$AQ$57)</f>
        <v>7.5700535478513729</v>
      </c>
      <c r="KT236" s="215">
        <f>SUMIF(DynInp!$K$55:$AQ$55,KT$12,DynInp!$K$57:$AQ$57)</f>
        <v>7.5700535478513729</v>
      </c>
      <c r="KU236" s="215">
        <f>SUMIF(DynInp!$K$55:$AQ$55,KU$12,DynInp!$K$57:$AQ$57)</f>
        <v>7.5700535478513729</v>
      </c>
      <c r="KV236" s="215">
        <f>SUMIF(DynInp!$K$55:$AQ$55,KV$12,DynInp!$K$57:$AQ$57)</f>
        <v>7.5700535478513729</v>
      </c>
      <c r="KW236" s="215">
        <f>SUMIF(DynInp!$K$55:$AQ$55,KW$12,DynInp!$K$57:$AQ$57)</f>
        <v>7.5700535478513729</v>
      </c>
      <c r="KX236" s="215">
        <f>SUMIF(DynInp!$K$55:$AQ$55,KX$12,DynInp!$K$57:$AQ$57)</f>
        <v>7.5700535478513729</v>
      </c>
      <c r="KY236" s="215">
        <f>SUMIF(DynInp!$K$55:$AQ$55,KY$12,DynInp!$K$57:$AQ$57)</f>
        <v>7.7365947259041032</v>
      </c>
      <c r="KZ236" s="215">
        <f>SUMIF(DynInp!$K$55:$AQ$55,KZ$12,DynInp!$K$57:$AQ$57)</f>
        <v>7.7365947259041032</v>
      </c>
      <c r="LA236" s="215">
        <f>SUMIF(DynInp!$K$55:$AQ$55,LA$12,DynInp!$K$57:$AQ$57)</f>
        <v>7.7365947259041032</v>
      </c>
      <c r="LB236" s="215">
        <f>SUMIF(DynInp!$K$55:$AQ$55,LB$12,DynInp!$K$57:$AQ$57)</f>
        <v>7.7365947259041032</v>
      </c>
      <c r="LC236" s="215">
        <f>SUMIF(DynInp!$K$55:$AQ$55,LC$12,DynInp!$K$57:$AQ$57)</f>
        <v>7.7365947259041032</v>
      </c>
      <c r="LD236" s="215">
        <f>SUMIF(DynInp!$K$55:$AQ$55,LD$12,DynInp!$K$57:$AQ$57)</f>
        <v>7.7365947259041032</v>
      </c>
      <c r="LE236" s="215">
        <f>SUMIF(DynInp!$K$55:$AQ$55,LE$12,DynInp!$K$57:$AQ$57)</f>
        <v>7.7365947259041032</v>
      </c>
      <c r="LF236" s="215">
        <f>SUMIF(DynInp!$K$55:$AQ$55,LF$12,DynInp!$K$57:$AQ$57)</f>
        <v>7.7365947259041032</v>
      </c>
      <c r="LG236" s="215">
        <f>SUMIF(DynInp!$K$55:$AQ$55,LG$12,DynInp!$K$57:$AQ$57)</f>
        <v>7.7365947259041032</v>
      </c>
      <c r="LH236" s="215">
        <f>SUMIF(DynInp!$K$55:$AQ$55,LH$12,DynInp!$K$57:$AQ$57)</f>
        <v>7.7365947259041032</v>
      </c>
      <c r="LI236" s="215">
        <f>SUMIF(DynInp!$K$55:$AQ$55,LI$12,DynInp!$K$57:$AQ$57)</f>
        <v>7.7365947259041032</v>
      </c>
      <c r="LJ236" s="215">
        <f>SUMIF(DynInp!$K$55:$AQ$55,LJ$12,DynInp!$K$57:$AQ$57)</f>
        <v>7.7365947259041032</v>
      </c>
      <c r="LK236" s="215">
        <f>SUMIF(DynInp!$K$55:$AQ$55,LK$12,DynInp!$K$57:$AQ$57)</f>
        <v>7.906799809873994</v>
      </c>
      <c r="LL236" s="215">
        <f>SUMIF(DynInp!$K$55:$AQ$55,LL$12,DynInp!$K$57:$AQ$57)</f>
        <v>7.906799809873994</v>
      </c>
      <c r="LM236" s="215">
        <f>SUMIF(DynInp!$K$55:$AQ$55,LM$12,DynInp!$K$57:$AQ$57)</f>
        <v>7.906799809873994</v>
      </c>
      <c r="LN236" s="215">
        <f>SUMIF(DynInp!$K$55:$AQ$55,LN$12,DynInp!$K$57:$AQ$57)</f>
        <v>7.906799809873994</v>
      </c>
      <c r="LO236" s="215">
        <f>SUMIF(DynInp!$K$55:$AQ$55,LO$12,DynInp!$K$57:$AQ$57)</f>
        <v>7.906799809873994</v>
      </c>
      <c r="LP236" s="215">
        <f>SUMIF(DynInp!$K$55:$AQ$55,LP$12,DynInp!$K$57:$AQ$57)</f>
        <v>7.906799809873994</v>
      </c>
      <c r="LQ236" s="215">
        <f>SUMIF(DynInp!$K$55:$AQ$55,LQ$12,DynInp!$K$57:$AQ$57)</f>
        <v>7.906799809873994</v>
      </c>
      <c r="LR236" s="215">
        <f>SUMIF(DynInp!$K$55:$AQ$55,LR$12,DynInp!$K$57:$AQ$57)</f>
        <v>7.906799809873994</v>
      </c>
      <c r="LS236" s="215">
        <f>SUMIF(DynInp!$K$55:$AQ$55,LS$12,DynInp!$K$57:$AQ$57)</f>
        <v>7.906799809873994</v>
      </c>
      <c r="LT236" s="215">
        <f>SUMIF(DynInp!$K$55:$AQ$55,LT$12,DynInp!$K$57:$AQ$57)</f>
        <v>7.906799809873994</v>
      </c>
      <c r="LU236" s="215">
        <f>SUMIF(DynInp!$K$55:$AQ$55,LU$12,DynInp!$K$57:$AQ$57)</f>
        <v>7.906799809873994</v>
      </c>
      <c r="LV236" s="215">
        <f>SUMIF(DynInp!$K$55:$AQ$55,LV$12,DynInp!$K$57:$AQ$57)</f>
        <v>7.906799809873994</v>
      </c>
      <c r="LW236" s="215">
        <f>SUMIF(DynInp!$K$55:$AQ$55,LW$12,DynInp!$K$57:$AQ$57)</f>
        <v>8.0807494056912219</v>
      </c>
      <c r="LX236" s="215">
        <f>SUMIF(DynInp!$K$55:$AQ$55,LX$12,DynInp!$K$57:$AQ$57)</f>
        <v>8.0807494056912219</v>
      </c>
      <c r="LY236" s="215">
        <f>SUMIF(DynInp!$K$55:$AQ$55,LY$12,DynInp!$K$57:$AQ$57)</f>
        <v>8.0807494056912219</v>
      </c>
      <c r="LZ236" s="215">
        <f>SUMIF(DynInp!$K$55:$AQ$55,LZ$12,DynInp!$K$57:$AQ$57)</f>
        <v>8.0807494056912219</v>
      </c>
      <c r="MA236" s="215">
        <f>SUMIF(DynInp!$K$55:$AQ$55,MA$12,DynInp!$K$57:$AQ$57)</f>
        <v>8.0807494056912219</v>
      </c>
      <c r="MB236" s="215">
        <f>SUMIF(DynInp!$K$55:$AQ$55,MB$12,DynInp!$K$57:$AQ$57)</f>
        <v>8.0807494056912219</v>
      </c>
      <c r="MC236" s="215">
        <f>SUMIF(DynInp!$K$55:$AQ$55,MC$12,DynInp!$K$57:$AQ$57)</f>
        <v>8.0807494056912219</v>
      </c>
      <c r="MD236" s="215">
        <f>SUMIF(DynInp!$K$55:$AQ$55,MD$12,DynInp!$K$57:$AQ$57)</f>
        <v>8.0807494056912219</v>
      </c>
      <c r="ME236" s="215">
        <f>SUMIF(DynInp!$K$55:$AQ$55,ME$12,DynInp!$K$57:$AQ$57)</f>
        <v>8.0807494056912219</v>
      </c>
      <c r="MF236" s="215">
        <f>SUMIF(DynInp!$K$55:$AQ$55,MF$12,DynInp!$K$57:$AQ$57)</f>
        <v>8.0807494056912219</v>
      </c>
      <c r="MG236" s="215">
        <f>SUMIF(DynInp!$K$55:$AQ$55,MG$12,DynInp!$K$57:$AQ$57)</f>
        <v>8.0807494056912219</v>
      </c>
      <c r="MH236" s="215">
        <f>SUMIF(DynInp!$K$55:$AQ$55,MH$12,DynInp!$K$57:$AQ$57)</f>
        <v>8.0807494056912219</v>
      </c>
      <c r="MI236" s="215">
        <f>SUMIF(DynInp!$K$55:$AQ$55,MI$12,DynInp!$K$57:$AQ$57)</f>
        <v>8.2585258926164293</v>
      </c>
      <c r="MJ236" s="215">
        <f>SUMIF(DynInp!$K$55:$AQ$55,MJ$12,DynInp!$K$57:$AQ$57)</f>
        <v>8.2585258926164293</v>
      </c>
      <c r="MK236" s="215">
        <f>SUMIF(DynInp!$K$55:$AQ$55,MK$12,DynInp!$K$57:$AQ$57)</f>
        <v>8.2585258926164293</v>
      </c>
      <c r="ML236" s="215">
        <f>SUMIF(DynInp!$K$55:$AQ$55,ML$12,DynInp!$K$57:$AQ$57)</f>
        <v>8.2585258926164293</v>
      </c>
      <c r="MM236" s="215">
        <f>SUMIF(DynInp!$K$55:$AQ$55,MM$12,DynInp!$K$57:$AQ$57)</f>
        <v>8.2585258926164293</v>
      </c>
      <c r="MN236" s="215">
        <f>SUMIF(DynInp!$K$55:$AQ$55,MN$12,DynInp!$K$57:$AQ$57)</f>
        <v>8.2585258926164293</v>
      </c>
      <c r="MO236" s="215">
        <f>SUMIF(DynInp!$K$55:$AQ$55,MO$12,DynInp!$K$57:$AQ$57)</f>
        <v>8.2585258926164293</v>
      </c>
      <c r="MP236" s="215">
        <f>SUMIF(DynInp!$K$55:$AQ$55,MP$12,DynInp!$K$57:$AQ$57)</f>
        <v>8.2585258926164293</v>
      </c>
      <c r="MQ236" s="215">
        <f>SUMIF(DynInp!$K$55:$AQ$55,MQ$12,DynInp!$K$57:$AQ$57)</f>
        <v>8.2585258926164293</v>
      </c>
      <c r="MR236" s="215">
        <f>SUMIF(DynInp!$K$55:$AQ$55,MR$12,DynInp!$K$57:$AQ$57)</f>
        <v>8.2585258926164293</v>
      </c>
      <c r="MS236" s="215">
        <f>SUMIF(DynInp!$K$55:$AQ$55,MS$12,DynInp!$K$57:$AQ$57)</f>
        <v>8.2585258926164293</v>
      </c>
      <c r="MT236" s="215">
        <f>SUMIF(DynInp!$K$55:$AQ$55,MT$12,DynInp!$K$57:$AQ$57)</f>
        <v>8.2585258926164293</v>
      </c>
      <c r="MU236" s="215">
        <f>SUMIF(DynInp!$K$55:$AQ$55,MU$12,DynInp!$K$57:$AQ$57)</f>
        <v>8.4402134622539915</v>
      </c>
      <c r="MV236" s="215">
        <f>SUMIF(DynInp!$K$55:$AQ$55,MV$12,DynInp!$K$57:$AQ$57)</f>
        <v>8.4402134622539915</v>
      </c>
      <c r="MW236" s="215">
        <f>SUMIF(DynInp!$K$55:$AQ$55,MW$12,DynInp!$K$57:$AQ$57)</f>
        <v>8.4402134622539915</v>
      </c>
      <c r="MX236" s="215">
        <f>SUMIF(DynInp!$K$55:$AQ$55,MX$12,DynInp!$K$57:$AQ$57)</f>
        <v>8.4402134622539915</v>
      </c>
      <c r="MY236" s="215">
        <f>SUMIF(DynInp!$K$55:$AQ$55,MY$12,DynInp!$K$57:$AQ$57)</f>
        <v>8.4402134622539915</v>
      </c>
      <c r="MZ236" s="215">
        <f>SUMIF(DynInp!$K$55:$AQ$55,MZ$12,DynInp!$K$57:$AQ$57)</f>
        <v>8.4402134622539915</v>
      </c>
      <c r="NA236" s="215">
        <f>SUMIF(DynInp!$K$55:$AQ$55,NA$12,DynInp!$K$57:$AQ$57)</f>
        <v>8.4402134622539915</v>
      </c>
      <c r="NB236" s="215">
        <f>SUMIF(DynInp!$K$55:$AQ$55,NB$12,DynInp!$K$57:$AQ$57)</f>
        <v>8.4402134622539915</v>
      </c>
      <c r="NC236" s="215">
        <f>SUMIF(DynInp!$K$55:$AQ$55,NC$12,DynInp!$K$57:$AQ$57)</f>
        <v>8.4402134622539915</v>
      </c>
      <c r="ND236" s="215">
        <f>SUMIF(DynInp!$K$55:$AQ$55,ND$12,DynInp!$K$57:$AQ$57)</f>
        <v>8.4402134622539915</v>
      </c>
      <c r="NE236" s="215">
        <f>SUMIF(DynInp!$K$55:$AQ$55,NE$12,DynInp!$K$57:$AQ$57)</f>
        <v>8.4402134622539915</v>
      </c>
      <c r="NF236" s="215">
        <f>SUMIF(DynInp!$K$55:$AQ$55,NF$12,DynInp!$K$57:$AQ$57)</f>
        <v>8.4402134622539915</v>
      </c>
      <c r="NG236" s="215">
        <f>SUMIF(DynInp!$K$55:$AQ$55,NG$12,DynInp!$K$57:$AQ$57)</f>
        <v>8.6258981584235794</v>
      </c>
      <c r="NH236" s="215">
        <f>SUMIF(DynInp!$K$55:$AQ$55,NH$12,DynInp!$K$57:$AQ$57)</f>
        <v>8.6258981584235794</v>
      </c>
      <c r="NI236" s="215">
        <f>SUMIF(DynInp!$K$55:$AQ$55,NI$12,DynInp!$K$57:$AQ$57)</f>
        <v>8.6258981584235794</v>
      </c>
      <c r="NJ236" s="215">
        <f>SUMIF(DynInp!$K$55:$AQ$55,NJ$12,DynInp!$K$57:$AQ$57)</f>
        <v>8.6258981584235794</v>
      </c>
      <c r="NK236" s="215">
        <f>SUMIF(DynInp!$K$55:$AQ$55,NK$12,DynInp!$K$57:$AQ$57)</f>
        <v>8.6258981584235794</v>
      </c>
      <c r="NL236" s="215">
        <f>SUMIF(DynInp!$K$55:$AQ$55,NL$12,DynInp!$K$57:$AQ$57)</f>
        <v>8.6258981584235794</v>
      </c>
      <c r="NM236" s="215">
        <f>SUMIF(DynInp!$K$55:$AQ$55,NM$12,DynInp!$K$57:$AQ$57)</f>
        <v>8.6258981584235794</v>
      </c>
      <c r="NN236" s="215">
        <f>SUMIF(DynInp!$K$55:$AQ$55,NN$12,DynInp!$K$57:$AQ$57)</f>
        <v>8.6258981584235794</v>
      </c>
      <c r="NO236" s="215">
        <f>SUMIF(DynInp!$K$55:$AQ$55,NO$12,DynInp!$K$57:$AQ$57)</f>
        <v>8.6258981584235794</v>
      </c>
      <c r="NP236" s="215">
        <f>SUMIF(DynInp!$K$55:$AQ$55,NP$12,DynInp!$K$57:$AQ$57)</f>
        <v>8.6258981584235794</v>
      </c>
      <c r="NQ236" s="215">
        <f>SUMIF(DynInp!$K$55:$AQ$55,NQ$12,DynInp!$K$57:$AQ$57)</f>
        <v>8.6258981584235794</v>
      </c>
      <c r="NR236" s="215">
        <f>SUMIF(DynInp!$K$55:$AQ$55,NR$12,DynInp!$K$57:$AQ$57)</f>
        <v>8.6258981584235794</v>
      </c>
      <c r="NS236" s="215">
        <f>SUMIF(DynInp!$K$55:$AQ$55,NS$12,DynInp!$K$57:$AQ$57)</f>
        <v>8.8156679179088986</v>
      </c>
      <c r="NT236" s="215">
        <f>SUMIF(DynInp!$K$55:$AQ$55,NT$12,DynInp!$K$57:$AQ$57)</f>
        <v>8.8156679179088986</v>
      </c>
      <c r="NU236" s="215">
        <f>SUMIF(DynInp!$K$55:$AQ$55,NU$12,DynInp!$K$57:$AQ$57)</f>
        <v>8.8156679179088986</v>
      </c>
      <c r="NV236" s="215">
        <f>SUMIF(DynInp!$K$55:$AQ$55,NV$12,DynInp!$K$57:$AQ$57)</f>
        <v>8.8156679179088986</v>
      </c>
      <c r="NW236" s="215">
        <f>SUMIF(DynInp!$K$55:$AQ$55,NW$12,DynInp!$K$57:$AQ$57)</f>
        <v>8.8156679179088986</v>
      </c>
      <c r="NX236" s="215">
        <f>SUMIF(DynInp!$K$55:$AQ$55,NX$12,DynInp!$K$57:$AQ$57)</f>
        <v>8.8156679179088986</v>
      </c>
      <c r="NY236" s="215">
        <f>SUMIF(DynInp!$K$55:$AQ$55,NY$12,DynInp!$K$57:$AQ$57)</f>
        <v>8.8156679179088986</v>
      </c>
      <c r="NZ236" s="215">
        <f>SUMIF(DynInp!$K$55:$AQ$55,NZ$12,DynInp!$K$57:$AQ$57)</f>
        <v>8.8156679179088986</v>
      </c>
      <c r="OA236" s="215">
        <f>SUMIF(DynInp!$K$55:$AQ$55,OA$12,DynInp!$K$57:$AQ$57)</f>
        <v>8.8156679179088986</v>
      </c>
      <c r="OB236" s="215">
        <f>SUMIF(DynInp!$K$55:$AQ$55,OB$12,DynInp!$K$57:$AQ$57)</f>
        <v>8.8156679179088986</v>
      </c>
      <c r="OC236" s="215">
        <f>SUMIF(DynInp!$K$55:$AQ$55,OC$12,DynInp!$K$57:$AQ$57)</f>
        <v>8.8156679179088986</v>
      </c>
      <c r="OD236" s="215">
        <f>SUMIF(DynInp!$K$55:$AQ$55,OD$12,DynInp!$K$57:$AQ$57)</f>
        <v>8.8156679179088986</v>
      </c>
      <c r="OE236" s="215">
        <f>SUMIF(DynInp!$K$55:$AQ$55,OE$12,DynInp!$K$57:$AQ$57)</f>
        <v>9.0096126121028952</v>
      </c>
      <c r="OF236" s="215">
        <f>SUMIF(DynInp!$K$55:$AQ$55,OF$12,DynInp!$K$57:$AQ$57)</f>
        <v>9.0096126121028952</v>
      </c>
      <c r="OG236" s="215">
        <f>SUMIF(DynInp!$K$55:$AQ$55,OG$12,DynInp!$K$57:$AQ$57)</f>
        <v>9.0096126121028952</v>
      </c>
      <c r="OH236" s="215">
        <f>SUMIF(DynInp!$K$55:$AQ$55,OH$12,DynInp!$K$57:$AQ$57)</f>
        <v>9.0096126121028952</v>
      </c>
      <c r="OI236" s="215">
        <f>SUMIF(DynInp!$K$55:$AQ$55,OI$12,DynInp!$K$57:$AQ$57)</f>
        <v>9.0096126121028952</v>
      </c>
      <c r="OJ236" s="215">
        <f>SUMIF(DynInp!$K$55:$AQ$55,OJ$12,DynInp!$K$57:$AQ$57)</f>
        <v>9.0096126121028952</v>
      </c>
      <c r="OK236" s="215">
        <f>SUMIF(DynInp!$K$55:$AQ$55,OK$12,DynInp!$K$57:$AQ$57)</f>
        <v>9.0096126121028952</v>
      </c>
      <c r="OL236" s="215">
        <f>SUMIF(DynInp!$K$55:$AQ$55,OL$12,DynInp!$K$57:$AQ$57)</f>
        <v>9.0096126121028952</v>
      </c>
      <c r="OM236" s="215">
        <f>SUMIF(DynInp!$K$55:$AQ$55,OM$12,DynInp!$K$57:$AQ$57)</f>
        <v>9.0096126121028952</v>
      </c>
      <c r="ON236" s="215">
        <f>SUMIF(DynInp!$K$55:$AQ$55,ON$12,DynInp!$K$57:$AQ$57)</f>
        <v>9.0096126121028952</v>
      </c>
      <c r="OO236" s="215">
        <f>SUMIF(DynInp!$K$55:$AQ$55,OO$12,DynInp!$K$57:$AQ$57)</f>
        <v>9.0096126121028952</v>
      </c>
      <c r="OP236" s="215">
        <f>SUMIF(DynInp!$K$55:$AQ$55,OP$12,DynInp!$K$57:$AQ$57)</f>
        <v>9.0096126121028952</v>
      </c>
      <c r="OQ236" s="215">
        <f>SUMIF(DynInp!$K$55:$AQ$55,OQ$12,DynInp!$K$57:$AQ$57)</f>
        <v>0</v>
      </c>
      <c r="OR236" s="215">
        <f>SUMIF(DynInp!$K$55:$AQ$55,OR$12,DynInp!$K$57:$AQ$57)</f>
        <v>0</v>
      </c>
      <c r="OS236" s="215">
        <f>SUMIF(DynInp!$K$55:$AQ$55,OS$12,DynInp!$K$57:$AQ$57)</f>
        <v>0</v>
      </c>
      <c r="OT236" s="215">
        <f>SUMIF(DynInp!$K$55:$AQ$55,OT$12,DynInp!$K$57:$AQ$57)</f>
        <v>0</v>
      </c>
      <c r="OU236" s="215">
        <f>SUMIF(DynInp!$K$55:$AQ$55,OU$12,DynInp!$K$57:$AQ$57)</f>
        <v>0</v>
      </c>
      <c r="OV236" s="215">
        <f>SUMIF(DynInp!$K$55:$AQ$55,OV$12,DynInp!$K$57:$AQ$57)</f>
        <v>0</v>
      </c>
      <c r="OW236" s="215">
        <f>SUMIF(DynInp!$K$55:$AQ$55,OW$12,DynInp!$K$57:$AQ$57)</f>
        <v>0</v>
      </c>
      <c r="OX236" s="215">
        <f>SUMIF(DynInp!$K$55:$AQ$55,OX$12,DynInp!$K$57:$AQ$57)</f>
        <v>0</v>
      </c>
      <c r="OY236" s="215">
        <f>SUMIF(DynInp!$K$55:$AQ$55,OY$12,DynInp!$K$57:$AQ$57)</f>
        <v>0</v>
      </c>
      <c r="OZ236" s="215">
        <f>SUMIF(DynInp!$K$55:$AQ$55,OZ$12,DynInp!$K$57:$AQ$57)</f>
        <v>0</v>
      </c>
      <c r="PA236" s="215">
        <f>SUMIF(DynInp!$K$55:$AQ$55,PA$12,DynInp!$K$57:$AQ$57)</f>
        <v>0</v>
      </c>
      <c r="PB236" s="215">
        <f>SUMIF(DynInp!$K$55:$AQ$55,PB$12,DynInp!$K$57:$AQ$57)</f>
        <v>0</v>
      </c>
    </row>
    <row r="237" spans="2:418">
      <c r="C237" s="26" t="s">
        <v>129</v>
      </c>
      <c r="D237" s="65" t="s">
        <v>171</v>
      </c>
      <c r="E237" s="146">
        <f>StatInp!$G$50</f>
        <v>1.0049999999999999</v>
      </c>
      <c r="K237" s="256"/>
      <c r="L237" s="256"/>
      <c r="M237" s="256"/>
      <c r="N237" s="256"/>
      <c r="O237" s="256"/>
      <c r="P237" s="256"/>
      <c r="Q237" s="256"/>
      <c r="R237" s="256"/>
      <c r="S237" s="256"/>
      <c r="T237" s="133">
        <f t="shared" ref="T237:Z237" si="637">$E237</f>
        <v>1.0049999999999999</v>
      </c>
      <c r="U237" s="133">
        <f t="shared" si="637"/>
        <v>1.0049999999999999</v>
      </c>
      <c r="V237" s="133">
        <f t="shared" si="637"/>
        <v>1.0049999999999999</v>
      </c>
      <c r="W237" s="133">
        <f t="shared" si="637"/>
        <v>1.0049999999999999</v>
      </c>
      <c r="X237" s="133">
        <f t="shared" si="637"/>
        <v>1.0049999999999999</v>
      </c>
      <c r="Y237" s="133">
        <f t="shared" si="637"/>
        <v>1.0049999999999999</v>
      </c>
      <c r="Z237" s="133">
        <f t="shared" si="637"/>
        <v>1.0049999999999999</v>
      </c>
      <c r="AA237" s="133">
        <f t="shared" ref="AA237:CL238" si="638">$E237</f>
        <v>1.0049999999999999</v>
      </c>
      <c r="AB237" s="133">
        <f t="shared" si="638"/>
        <v>1.0049999999999999</v>
      </c>
      <c r="AC237" s="133">
        <f t="shared" si="638"/>
        <v>1.0049999999999999</v>
      </c>
      <c r="AD237" s="133">
        <f t="shared" si="638"/>
        <v>1.0049999999999999</v>
      </c>
      <c r="AE237" s="133">
        <f t="shared" si="638"/>
        <v>1.0049999999999999</v>
      </c>
      <c r="AF237" s="133">
        <f t="shared" si="638"/>
        <v>1.0049999999999999</v>
      </c>
      <c r="AG237" s="133">
        <f t="shared" si="638"/>
        <v>1.0049999999999999</v>
      </c>
      <c r="AH237" s="133">
        <f t="shared" si="638"/>
        <v>1.0049999999999999</v>
      </c>
      <c r="AI237" s="133">
        <f t="shared" si="638"/>
        <v>1.0049999999999999</v>
      </c>
      <c r="AJ237" s="133">
        <f t="shared" si="638"/>
        <v>1.0049999999999999</v>
      </c>
      <c r="AK237" s="133">
        <f t="shared" si="638"/>
        <v>1.0049999999999999</v>
      </c>
      <c r="AL237" s="133">
        <f t="shared" si="638"/>
        <v>1.0049999999999999</v>
      </c>
      <c r="AM237" s="133">
        <f t="shared" si="638"/>
        <v>1.0049999999999999</v>
      </c>
      <c r="AN237" s="133">
        <f t="shared" si="638"/>
        <v>1.0049999999999999</v>
      </c>
      <c r="AO237" s="133">
        <f t="shared" si="638"/>
        <v>1.0049999999999999</v>
      </c>
      <c r="AP237" s="133">
        <f t="shared" si="638"/>
        <v>1.0049999999999999</v>
      </c>
      <c r="AQ237" s="133">
        <f t="shared" si="638"/>
        <v>1.0049999999999999</v>
      </c>
      <c r="AR237" s="133">
        <f t="shared" si="638"/>
        <v>1.0049999999999999</v>
      </c>
      <c r="AS237" s="133">
        <f t="shared" si="638"/>
        <v>1.0049999999999999</v>
      </c>
      <c r="AT237" s="133">
        <f t="shared" si="638"/>
        <v>1.0049999999999999</v>
      </c>
      <c r="AU237" s="133">
        <f t="shared" si="638"/>
        <v>1.0049999999999999</v>
      </c>
      <c r="AV237" s="133">
        <f t="shared" si="638"/>
        <v>1.0049999999999999</v>
      </c>
      <c r="AW237" s="133">
        <f t="shared" si="638"/>
        <v>1.0049999999999999</v>
      </c>
      <c r="AX237" s="133">
        <f t="shared" si="638"/>
        <v>1.0049999999999999</v>
      </c>
      <c r="AY237" s="133">
        <f t="shared" si="638"/>
        <v>1.0049999999999999</v>
      </c>
      <c r="AZ237" s="133">
        <f t="shared" si="638"/>
        <v>1.0049999999999999</v>
      </c>
      <c r="BA237" s="133">
        <f t="shared" si="638"/>
        <v>1.0049999999999999</v>
      </c>
      <c r="BB237" s="133">
        <f t="shared" si="638"/>
        <v>1.0049999999999999</v>
      </c>
      <c r="BC237" s="133">
        <f t="shared" si="638"/>
        <v>1.0049999999999999</v>
      </c>
      <c r="BD237" s="133">
        <f t="shared" si="638"/>
        <v>1.0049999999999999</v>
      </c>
      <c r="BE237" s="133">
        <f t="shared" si="638"/>
        <v>1.0049999999999999</v>
      </c>
      <c r="BF237" s="133">
        <f t="shared" si="638"/>
        <v>1.0049999999999999</v>
      </c>
      <c r="BG237" s="133">
        <f t="shared" si="638"/>
        <v>1.0049999999999999</v>
      </c>
      <c r="BH237" s="133">
        <f t="shared" si="638"/>
        <v>1.0049999999999999</v>
      </c>
      <c r="BI237" s="133">
        <f t="shared" si="638"/>
        <v>1.0049999999999999</v>
      </c>
      <c r="BJ237" s="133">
        <f t="shared" si="638"/>
        <v>1.0049999999999999</v>
      </c>
      <c r="BK237" s="133">
        <f t="shared" si="638"/>
        <v>1.0049999999999999</v>
      </c>
      <c r="BL237" s="133">
        <f t="shared" si="638"/>
        <v>1.0049999999999999</v>
      </c>
      <c r="BM237" s="133">
        <f t="shared" si="638"/>
        <v>1.0049999999999999</v>
      </c>
      <c r="BN237" s="133">
        <f t="shared" si="638"/>
        <v>1.0049999999999999</v>
      </c>
      <c r="BO237" s="133">
        <f t="shared" si="638"/>
        <v>1.0049999999999999</v>
      </c>
      <c r="BP237" s="133">
        <f t="shared" si="638"/>
        <v>1.0049999999999999</v>
      </c>
      <c r="BQ237" s="133">
        <f t="shared" si="638"/>
        <v>1.0049999999999999</v>
      </c>
      <c r="BR237" s="133">
        <f t="shared" si="638"/>
        <v>1.0049999999999999</v>
      </c>
      <c r="BS237" s="133">
        <f t="shared" si="638"/>
        <v>1.0049999999999999</v>
      </c>
      <c r="BT237" s="133">
        <f t="shared" si="638"/>
        <v>1.0049999999999999</v>
      </c>
      <c r="BU237" s="133">
        <f t="shared" si="638"/>
        <v>1.0049999999999999</v>
      </c>
      <c r="BV237" s="133">
        <f t="shared" si="638"/>
        <v>1.0049999999999999</v>
      </c>
      <c r="BW237" s="133">
        <f t="shared" si="638"/>
        <v>1.0049999999999999</v>
      </c>
      <c r="BX237" s="133">
        <f t="shared" si="638"/>
        <v>1.0049999999999999</v>
      </c>
      <c r="BY237" s="133">
        <f t="shared" si="638"/>
        <v>1.0049999999999999</v>
      </c>
      <c r="BZ237" s="133">
        <f t="shared" si="638"/>
        <v>1.0049999999999999</v>
      </c>
      <c r="CA237" s="133">
        <f t="shared" si="638"/>
        <v>1.0049999999999999</v>
      </c>
      <c r="CB237" s="133">
        <f t="shared" si="638"/>
        <v>1.0049999999999999</v>
      </c>
      <c r="CC237" s="133">
        <f t="shared" si="638"/>
        <v>1.0049999999999999</v>
      </c>
      <c r="CD237" s="133">
        <f t="shared" si="638"/>
        <v>1.0049999999999999</v>
      </c>
      <c r="CE237" s="133">
        <f t="shared" si="638"/>
        <v>1.0049999999999999</v>
      </c>
      <c r="CF237" s="133">
        <f t="shared" si="638"/>
        <v>1.0049999999999999</v>
      </c>
      <c r="CG237" s="133">
        <f t="shared" si="638"/>
        <v>1.0049999999999999</v>
      </c>
      <c r="CH237" s="133">
        <f t="shared" si="638"/>
        <v>1.0049999999999999</v>
      </c>
      <c r="CI237" s="133">
        <f t="shared" si="638"/>
        <v>1.0049999999999999</v>
      </c>
      <c r="CJ237" s="133">
        <f t="shared" si="638"/>
        <v>1.0049999999999999</v>
      </c>
      <c r="CK237" s="133">
        <f t="shared" si="638"/>
        <v>1.0049999999999999</v>
      </c>
      <c r="CL237" s="133">
        <f t="shared" si="638"/>
        <v>1.0049999999999999</v>
      </c>
      <c r="CM237" s="133">
        <f t="shared" ref="CM237:EX238" si="639">$E237</f>
        <v>1.0049999999999999</v>
      </c>
      <c r="CN237" s="133">
        <f t="shared" si="639"/>
        <v>1.0049999999999999</v>
      </c>
      <c r="CO237" s="133">
        <f t="shared" si="639"/>
        <v>1.0049999999999999</v>
      </c>
      <c r="CP237" s="133">
        <f t="shared" si="639"/>
        <v>1.0049999999999999</v>
      </c>
      <c r="CQ237" s="133">
        <f t="shared" si="639"/>
        <v>1.0049999999999999</v>
      </c>
      <c r="CR237" s="133">
        <f t="shared" si="639"/>
        <v>1.0049999999999999</v>
      </c>
      <c r="CS237" s="133">
        <f t="shared" si="639"/>
        <v>1.0049999999999999</v>
      </c>
      <c r="CT237" s="133">
        <f t="shared" si="639"/>
        <v>1.0049999999999999</v>
      </c>
      <c r="CU237" s="133">
        <f t="shared" si="639"/>
        <v>1.0049999999999999</v>
      </c>
      <c r="CV237" s="133">
        <f t="shared" si="639"/>
        <v>1.0049999999999999</v>
      </c>
      <c r="CW237" s="133">
        <f t="shared" si="639"/>
        <v>1.0049999999999999</v>
      </c>
      <c r="CX237" s="133">
        <f t="shared" si="639"/>
        <v>1.0049999999999999</v>
      </c>
      <c r="CY237" s="133">
        <f t="shared" si="639"/>
        <v>1.0049999999999999</v>
      </c>
      <c r="CZ237" s="133">
        <f t="shared" si="639"/>
        <v>1.0049999999999999</v>
      </c>
      <c r="DA237" s="133">
        <f t="shared" si="639"/>
        <v>1.0049999999999999</v>
      </c>
      <c r="DB237" s="133">
        <f t="shared" si="639"/>
        <v>1.0049999999999999</v>
      </c>
      <c r="DC237" s="133">
        <f t="shared" si="639"/>
        <v>1.0049999999999999</v>
      </c>
      <c r="DD237" s="133">
        <f t="shared" si="639"/>
        <v>1.0049999999999999</v>
      </c>
      <c r="DE237" s="133">
        <f t="shared" si="639"/>
        <v>1.0049999999999999</v>
      </c>
      <c r="DF237" s="133">
        <f t="shared" si="639"/>
        <v>1.0049999999999999</v>
      </c>
      <c r="DG237" s="133">
        <f t="shared" si="639"/>
        <v>1.0049999999999999</v>
      </c>
      <c r="DH237" s="133">
        <f t="shared" si="639"/>
        <v>1.0049999999999999</v>
      </c>
      <c r="DI237" s="133">
        <f t="shared" si="639"/>
        <v>1.0049999999999999</v>
      </c>
      <c r="DJ237" s="133">
        <f t="shared" si="639"/>
        <v>1.0049999999999999</v>
      </c>
      <c r="DK237" s="133">
        <f t="shared" si="639"/>
        <v>1.0049999999999999</v>
      </c>
      <c r="DL237" s="133">
        <f t="shared" si="639"/>
        <v>1.0049999999999999</v>
      </c>
      <c r="DM237" s="133">
        <f t="shared" si="639"/>
        <v>1.0049999999999999</v>
      </c>
      <c r="DN237" s="133">
        <f t="shared" si="639"/>
        <v>1.0049999999999999</v>
      </c>
      <c r="DO237" s="133">
        <f t="shared" si="639"/>
        <v>1.0049999999999999</v>
      </c>
      <c r="DP237" s="133">
        <f t="shared" si="639"/>
        <v>1.0049999999999999</v>
      </c>
      <c r="DQ237" s="133">
        <f t="shared" si="639"/>
        <v>1.0049999999999999</v>
      </c>
      <c r="DR237" s="133">
        <f t="shared" si="639"/>
        <v>1.0049999999999999</v>
      </c>
      <c r="DS237" s="133">
        <f t="shared" si="639"/>
        <v>1.0049999999999999</v>
      </c>
      <c r="DT237" s="133">
        <f t="shared" si="639"/>
        <v>1.0049999999999999</v>
      </c>
      <c r="DU237" s="133">
        <f t="shared" si="639"/>
        <v>1.0049999999999999</v>
      </c>
      <c r="DV237" s="133">
        <f t="shared" si="639"/>
        <v>1.0049999999999999</v>
      </c>
      <c r="DW237" s="133">
        <f t="shared" si="639"/>
        <v>1.0049999999999999</v>
      </c>
      <c r="DX237" s="133">
        <f t="shared" si="639"/>
        <v>1.0049999999999999</v>
      </c>
      <c r="DY237" s="133">
        <f t="shared" si="639"/>
        <v>1.0049999999999999</v>
      </c>
      <c r="DZ237" s="133">
        <f t="shared" si="639"/>
        <v>1.0049999999999999</v>
      </c>
      <c r="EA237" s="133">
        <f t="shared" si="639"/>
        <v>1.0049999999999999</v>
      </c>
      <c r="EB237" s="133">
        <f t="shared" si="639"/>
        <v>1.0049999999999999</v>
      </c>
      <c r="EC237" s="133">
        <f t="shared" si="639"/>
        <v>1.0049999999999999</v>
      </c>
      <c r="ED237" s="133">
        <f t="shared" si="639"/>
        <v>1.0049999999999999</v>
      </c>
      <c r="EE237" s="133">
        <f t="shared" si="639"/>
        <v>1.0049999999999999</v>
      </c>
      <c r="EF237" s="133">
        <f t="shared" si="639"/>
        <v>1.0049999999999999</v>
      </c>
      <c r="EG237" s="133">
        <f t="shared" si="639"/>
        <v>1.0049999999999999</v>
      </c>
      <c r="EH237" s="133">
        <f t="shared" si="639"/>
        <v>1.0049999999999999</v>
      </c>
      <c r="EI237" s="133">
        <f t="shared" si="639"/>
        <v>1.0049999999999999</v>
      </c>
      <c r="EJ237" s="133">
        <f t="shared" si="639"/>
        <v>1.0049999999999999</v>
      </c>
      <c r="EK237" s="133">
        <f t="shared" si="639"/>
        <v>1.0049999999999999</v>
      </c>
      <c r="EL237" s="133">
        <f t="shared" si="639"/>
        <v>1.0049999999999999</v>
      </c>
      <c r="EM237" s="133">
        <f t="shared" si="639"/>
        <v>1.0049999999999999</v>
      </c>
      <c r="EN237" s="133">
        <f t="shared" si="639"/>
        <v>1.0049999999999999</v>
      </c>
      <c r="EO237" s="133">
        <f t="shared" si="639"/>
        <v>1.0049999999999999</v>
      </c>
      <c r="EP237" s="133">
        <f t="shared" si="639"/>
        <v>1.0049999999999999</v>
      </c>
      <c r="EQ237" s="133">
        <f t="shared" si="639"/>
        <v>1.0049999999999999</v>
      </c>
      <c r="ER237" s="133">
        <f t="shared" si="639"/>
        <v>1.0049999999999999</v>
      </c>
      <c r="ES237" s="133">
        <f t="shared" si="639"/>
        <v>1.0049999999999999</v>
      </c>
      <c r="ET237" s="133">
        <f t="shared" si="639"/>
        <v>1.0049999999999999</v>
      </c>
      <c r="EU237" s="133">
        <f t="shared" si="639"/>
        <v>1.0049999999999999</v>
      </c>
      <c r="EV237" s="133">
        <f t="shared" si="639"/>
        <v>1.0049999999999999</v>
      </c>
      <c r="EW237" s="133">
        <f t="shared" si="639"/>
        <v>1.0049999999999999</v>
      </c>
      <c r="EX237" s="133">
        <f t="shared" si="639"/>
        <v>1.0049999999999999</v>
      </c>
      <c r="EY237" s="133">
        <f t="shared" ref="EY237:HJ238" si="640">$E237</f>
        <v>1.0049999999999999</v>
      </c>
      <c r="EZ237" s="133">
        <f t="shared" si="640"/>
        <v>1.0049999999999999</v>
      </c>
      <c r="FA237" s="133">
        <f t="shared" si="640"/>
        <v>1.0049999999999999</v>
      </c>
      <c r="FB237" s="133">
        <f t="shared" si="640"/>
        <v>1.0049999999999999</v>
      </c>
      <c r="FC237" s="133">
        <f t="shared" si="640"/>
        <v>1.0049999999999999</v>
      </c>
      <c r="FD237" s="133">
        <f t="shared" si="640"/>
        <v>1.0049999999999999</v>
      </c>
      <c r="FE237" s="133">
        <f t="shared" si="640"/>
        <v>1.0049999999999999</v>
      </c>
      <c r="FF237" s="133">
        <f t="shared" si="640"/>
        <v>1.0049999999999999</v>
      </c>
      <c r="FG237" s="133">
        <f t="shared" si="640"/>
        <v>1.0049999999999999</v>
      </c>
      <c r="FH237" s="133">
        <f t="shared" si="640"/>
        <v>1.0049999999999999</v>
      </c>
      <c r="FI237" s="133">
        <f t="shared" si="640"/>
        <v>1.0049999999999999</v>
      </c>
      <c r="FJ237" s="133">
        <f t="shared" si="640"/>
        <v>1.0049999999999999</v>
      </c>
      <c r="FK237" s="133">
        <f t="shared" si="640"/>
        <v>1.0049999999999999</v>
      </c>
      <c r="FL237" s="133">
        <f t="shared" si="640"/>
        <v>1.0049999999999999</v>
      </c>
      <c r="FM237" s="133">
        <f t="shared" si="640"/>
        <v>1.0049999999999999</v>
      </c>
      <c r="FN237" s="133">
        <f t="shared" si="640"/>
        <v>1.0049999999999999</v>
      </c>
      <c r="FO237" s="133">
        <f t="shared" si="640"/>
        <v>1.0049999999999999</v>
      </c>
      <c r="FP237" s="133">
        <f t="shared" si="640"/>
        <v>1.0049999999999999</v>
      </c>
      <c r="FQ237" s="133">
        <f t="shared" si="640"/>
        <v>1.0049999999999999</v>
      </c>
      <c r="FR237" s="133">
        <f t="shared" si="640"/>
        <v>1.0049999999999999</v>
      </c>
      <c r="FS237" s="133">
        <f t="shared" si="640"/>
        <v>1.0049999999999999</v>
      </c>
      <c r="FT237" s="133">
        <f t="shared" si="640"/>
        <v>1.0049999999999999</v>
      </c>
      <c r="FU237" s="133">
        <f t="shared" si="640"/>
        <v>1.0049999999999999</v>
      </c>
      <c r="FV237" s="133">
        <f t="shared" si="640"/>
        <v>1.0049999999999999</v>
      </c>
      <c r="FW237" s="133">
        <f t="shared" si="640"/>
        <v>1.0049999999999999</v>
      </c>
      <c r="FX237" s="133">
        <f t="shared" si="640"/>
        <v>1.0049999999999999</v>
      </c>
      <c r="FY237" s="133">
        <f t="shared" si="640"/>
        <v>1.0049999999999999</v>
      </c>
      <c r="FZ237" s="133">
        <f t="shared" si="640"/>
        <v>1.0049999999999999</v>
      </c>
      <c r="GA237" s="133">
        <f t="shared" si="640"/>
        <v>1.0049999999999999</v>
      </c>
      <c r="GB237" s="133">
        <f t="shared" si="640"/>
        <v>1.0049999999999999</v>
      </c>
      <c r="GC237" s="133">
        <f t="shared" si="640"/>
        <v>1.0049999999999999</v>
      </c>
      <c r="GD237" s="133">
        <f t="shared" si="640"/>
        <v>1.0049999999999999</v>
      </c>
      <c r="GE237" s="133">
        <f t="shared" si="640"/>
        <v>1.0049999999999999</v>
      </c>
      <c r="GF237" s="133">
        <f t="shared" si="640"/>
        <v>1.0049999999999999</v>
      </c>
      <c r="GG237" s="133">
        <f t="shared" si="640"/>
        <v>1.0049999999999999</v>
      </c>
      <c r="GH237" s="133">
        <f t="shared" si="640"/>
        <v>1.0049999999999999</v>
      </c>
      <c r="GI237" s="133">
        <f t="shared" si="640"/>
        <v>1.0049999999999999</v>
      </c>
      <c r="GJ237" s="133">
        <f t="shared" si="640"/>
        <v>1.0049999999999999</v>
      </c>
      <c r="GK237" s="133">
        <f t="shared" si="640"/>
        <v>1.0049999999999999</v>
      </c>
      <c r="GL237" s="133">
        <f t="shared" si="640"/>
        <v>1.0049999999999999</v>
      </c>
      <c r="GM237" s="133">
        <f t="shared" si="640"/>
        <v>1.0049999999999999</v>
      </c>
      <c r="GN237" s="133">
        <f t="shared" si="640"/>
        <v>1.0049999999999999</v>
      </c>
      <c r="GO237" s="133">
        <f t="shared" si="640"/>
        <v>1.0049999999999999</v>
      </c>
      <c r="GP237" s="133">
        <f t="shared" si="640"/>
        <v>1.0049999999999999</v>
      </c>
      <c r="GQ237" s="133">
        <f t="shared" si="640"/>
        <v>1.0049999999999999</v>
      </c>
      <c r="GR237" s="133">
        <f t="shared" si="640"/>
        <v>1.0049999999999999</v>
      </c>
      <c r="GS237" s="133">
        <f t="shared" si="640"/>
        <v>1.0049999999999999</v>
      </c>
      <c r="GT237" s="133">
        <f t="shared" si="640"/>
        <v>1.0049999999999999</v>
      </c>
      <c r="GU237" s="133">
        <f t="shared" si="640"/>
        <v>1.0049999999999999</v>
      </c>
      <c r="GV237" s="133">
        <f t="shared" si="640"/>
        <v>1.0049999999999999</v>
      </c>
      <c r="GW237" s="133">
        <f t="shared" si="640"/>
        <v>1.0049999999999999</v>
      </c>
      <c r="GX237" s="133">
        <f t="shared" si="640"/>
        <v>1.0049999999999999</v>
      </c>
      <c r="GY237" s="133">
        <f t="shared" si="640"/>
        <v>1.0049999999999999</v>
      </c>
      <c r="GZ237" s="133">
        <f t="shared" si="640"/>
        <v>1.0049999999999999</v>
      </c>
      <c r="HA237" s="133">
        <f t="shared" si="640"/>
        <v>1.0049999999999999</v>
      </c>
      <c r="HB237" s="133">
        <f t="shared" si="640"/>
        <v>1.0049999999999999</v>
      </c>
      <c r="HC237" s="133">
        <f t="shared" si="640"/>
        <v>1.0049999999999999</v>
      </c>
      <c r="HD237" s="133">
        <f t="shared" si="640"/>
        <v>1.0049999999999999</v>
      </c>
      <c r="HE237" s="133">
        <f t="shared" si="640"/>
        <v>1.0049999999999999</v>
      </c>
      <c r="HF237" s="133">
        <f t="shared" si="640"/>
        <v>1.0049999999999999</v>
      </c>
      <c r="HG237" s="133">
        <f t="shared" si="640"/>
        <v>1.0049999999999999</v>
      </c>
      <c r="HH237" s="133">
        <f t="shared" si="640"/>
        <v>1.0049999999999999</v>
      </c>
      <c r="HI237" s="133">
        <f t="shared" si="640"/>
        <v>1.0049999999999999</v>
      </c>
      <c r="HJ237" s="133">
        <f t="shared" si="640"/>
        <v>1.0049999999999999</v>
      </c>
      <c r="HK237" s="133">
        <f t="shared" ref="HK237:JV238" si="641">$E237</f>
        <v>1.0049999999999999</v>
      </c>
      <c r="HL237" s="133">
        <f t="shared" si="641"/>
        <v>1.0049999999999999</v>
      </c>
      <c r="HM237" s="133">
        <f t="shared" si="641"/>
        <v>1.0049999999999999</v>
      </c>
      <c r="HN237" s="133">
        <f t="shared" si="641"/>
        <v>1.0049999999999999</v>
      </c>
      <c r="HO237" s="133">
        <f t="shared" si="641"/>
        <v>1.0049999999999999</v>
      </c>
      <c r="HP237" s="133">
        <f t="shared" si="641"/>
        <v>1.0049999999999999</v>
      </c>
      <c r="HQ237" s="133">
        <f t="shared" si="641"/>
        <v>1.0049999999999999</v>
      </c>
      <c r="HR237" s="133">
        <f t="shared" si="641"/>
        <v>1.0049999999999999</v>
      </c>
      <c r="HS237" s="133">
        <f t="shared" si="641"/>
        <v>1.0049999999999999</v>
      </c>
      <c r="HT237" s="133">
        <f t="shared" si="641"/>
        <v>1.0049999999999999</v>
      </c>
      <c r="HU237" s="133">
        <f t="shared" si="641"/>
        <v>1.0049999999999999</v>
      </c>
      <c r="HV237" s="133">
        <f t="shared" si="641"/>
        <v>1.0049999999999999</v>
      </c>
      <c r="HW237" s="133">
        <f t="shared" si="641"/>
        <v>1.0049999999999999</v>
      </c>
      <c r="HX237" s="133">
        <f t="shared" si="641"/>
        <v>1.0049999999999999</v>
      </c>
      <c r="HY237" s="133">
        <f t="shared" si="641"/>
        <v>1.0049999999999999</v>
      </c>
      <c r="HZ237" s="133">
        <f t="shared" si="641"/>
        <v>1.0049999999999999</v>
      </c>
      <c r="IA237" s="133">
        <f t="shared" si="641"/>
        <v>1.0049999999999999</v>
      </c>
      <c r="IB237" s="133">
        <f t="shared" si="641"/>
        <v>1.0049999999999999</v>
      </c>
      <c r="IC237" s="133">
        <f t="shared" si="641"/>
        <v>1.0049999999999999</v>
      </c>
      <c r="ID237" s="133">
        <f t="shared" si="641"/>
        <v>1.0049999999999999</v>
      </c>
      <c r="IE237" s="133">
        <f t="shared" si="641"/>
        <v>1.0049999999999999</v>
      </c>
      <c r="IF237" s="133">
        <f t="shared" si="641"/>
        <v>1.0049999999999999</v>
      </c>
      <c r="IG237" s="133">
        <f t="shared" si="641"/>
        <v>1.0049999999999999</v>
      </c>
      <c r="IH237" s="133">
        <f t="shared" si="641"/>
        <v>1.0049999999999999</v>
      </c>
      <c r="II237" s="133">
        <f t="shared" si="641"/>
        <v>1.0049999999999999</v>
      </c>
      <c r="IJ237" s="133">
        <f t="shared" si="641"/>
        <v>1.0049999999999999</v>
      </c>
      <c r="IK237" s="133">
        <f t="shared" si="641"/>
        <v>1.0049999999999999</v>
      </c>
      <c r="IL237" s="133">
        <f t="shared" si="641"/>
        <v>1.0049999999999999</v>
      </c>
      <c r="IM237" s="133">
        <f t="shared" si="641"/>
        <v>1.0049999999999999</v>
      </c>
      <c r="IN237" s="133">
        <f t="shared" si="641"/>
        <v>1.0049999999999999</v>
      </c>
      <c r="IO237" s="133">
        <f t="shared" si="641"/>
        <v>1.0049999999999999</v>
      </c>
      <c r="IP237" s="133">
        <f t="shared" si="641"/>
        <v>1.0049999999999999</v>
      </c>
      <c r="IQ237" s="133">
        <f t="shared" si="641"/>
        <v>1.0049999999999999</v>
      </c>
      <c r="IR237" s="133">
        <f t="shared" si="641"/>
        <v>1.0049999999999999</v>
      </c>
      <c r="IS237" s="133">
        <f t="shared" si="641"/>
        <v>1.0049999999999999</v>
      </c>
      <c r="IT237" s="133">
        <f t="shared" si="641"/>
        <v>1.0049999999999999</v>
      </c>
      <c r="IU237" s="133">
        <f t="shared" si="641"/>
        <v>1.0049999999999999</v>
      </c>
      <c r="IV237" s="133">
        <f t="shared" si="641"/>
        <v>1.0049999999999999</v>
      </c>
      <c r="IW237" s="133">
        <f t="shared" si="641"/>
        <v>1.0049999999999999</v>
      </c>
      <c r="IX237" s="133">
        <f t="shared" si="641"/>
        <v>1.0049999999999999</v>
      </c>
      <c r="IY237" s="133">
        <f t="shared" si="641"/>
        <v>1.0049999999999999</v>
      </c>
      <c r="IZ237" s="133">
        <f t="shared" si="641"/>
        <v>1.0049999999999999</v>
      </c>
      <c r="JA237" s="133">
        <f t="shared" si="641"/>
        <v>1.0049999999999999</v>
      </c>
      <c r="JB237" s="133">
        <f t="shared" si="641"/>
        <v>1.0049999999999999</v>
      </c>
      <c r="JC237" s="133">
        <f t="shared" si="641"/>
        <v>1.0049999999999999</v>
      </c>
      <c r="JD237" s="133">
        <f t="shared" si="641"/>
        <v>1.0049999999999999</v>
      </c>
      <c r="JE237" s="133">
        <f t="shared" si="641"/>
        <v>1.0049999999999999</v>
      </c>
      <c r="JF237" s="133">
        <f t="shared" si="641"/>
        <v>1.0049999999999999</v>
      </c>
      <c r="JG237" s="133">
        <f t="shared" si="641"/>
        <v>1.0049999999999999</v>
      </c>
      <c r="JH237" s="133">
        <f t="shared" si="641"/>
        <v>1.0049999999999999</v>
      </c>
      <c r="JI237" s="133">
        <f t="shared" si="641"/>
        <v>1.0049999999999999</v>
      </c>
      <c r="JJ237" s="133">
        <f t="shared" si="641"/>
        <v>1.0049999999999999</v>
      </c>
      <c r="JK237" s="133">
        <f t="shared" si="641"/>
        <v>1.0049999999999999</v>
      </c>
      <c r="JL237" s="133">
        <f t="shared" si="641"/>
        <v>1.0049999999999999</v>
      </c>
      <c r="JM237" s="133">
        <f t="shared" si="641"/>
        <v>1.0049999999999999</v>
      </c>
      <c r="JN237" s="133">
        <f t="shared" si="641"/>
        <v>1.0049999999999999</v>
      </c>
      <c r="JO237" s="133">
        <f t="shared" si="641"/>
        <v>1.0049999999999999</v>
      </c>
      <c r="JP237" s="133">
        <f t="shared" si="641"/>
        <v>1.0049999999999999</v>
      </c>
      <c r="JQ237" s="133">
        <f t="shared" si="641"/>
        <v>1.0049999999999999</v>
      </c>
      <c r="JR237" s="133">
        <f t="shared" si="641"/>
        <v>1.0049999999999999</v>
      </c>
      <c r="JS237" s="133">
        <f t="shared" si="641"/>
        <v>1.0049999999999999</v>
      </c>
      <c r="JT237" s="133">
        <f t="shared" si="641"/>
        <v>1.0049999999999999</v>
      </c>
      <c r="JU237" s="133">
        <f t="shared" si="641"/>
        <v>1.0049999999999999</v>
      </c>
      <c r="JV237" s="133">
        <f t="shared" si="641"/>
        <v>1.0049999999999999</v>
      </c>
      <c r="JW237" s="133">
        <f t="shared" ref="JW237:MH238" si="642">$E237</f>
        <v>1.0049999999999999</v>
      </c>
      <c r="JX237" s="133">
        <f t="shared" si="642"/>
        <v>1.0049999999999999</v>
      </c>
      <c r="JY237" s="133">
        <f t="shared" si="642"/>
        <v>1.0049999999999999</v>
      </c>
      <c r="JZ237" s="133">
        <f t="shared" si="642"/>
        <v>1.0049999999999999</v>
      </c>
      <c r="KA237" s="133">
        <f t="shared" si="642"/>
        <v>1.0049999999999999</v>
      </c>
      <c r="KB237" s="133">
        <f t="shared" si="642"/>
        <v>1.0049999999999999</v>
      </c>
      <c r="KC237" s="133">
        <f t="shared" si="642"/>
        <v>1.0049999999999999</v>
      </c>
      <c r="KD237" s="133">
        <f t="shared" si="642"/>
        <v>1.0049999999999999</v>
      </c>
      <c r="KE237" s="133">
        <f t="shared" si="642"/>
        <v>1.0049999999999999</v>
      </c>
      <c r="KF237" s="133">
        <f t="shared" si="642"/>
        <v>1.0049999999999999</v>
      </c>
      <c r="KG237" s="133">
        <f t="shared" si="642"/>
        <v>1.0049999999999999</v>
      </c>
      <c r="KH237" s="133">
        <f t="shared" si="642"/>
        <v>1.0049999999999999</v>
      </c>
      <c r="KI237" s="133">
        <f t="shared" si="642"/>
        <v>1.0049999999999999</v>
      </c>
      <c r="KJ237" s="133">
        <f t="shared" si="642"/>
        <v>1.0049999999999999</v>
      </c>
      <c r="KK237" s="133">
        <f t="shared" si="642"/>
        <v>1.0049999999999999</v>
      </c>
      <c r="KL237" s="133">
        <f t="shared" si="642"/>
        <v>1.0049999999999999</v>
      </c>
      <c r="KM237" s="133">
        <f t="shared" si="642"/>
        <v>1.0049999999999999</v>
      </c>
      <c r="KN237" s="133">
        <f t="shared" si="642"/>
        <v>1.0049999999999999</v>
      </c>
      <c r="KO237" s="133">
        <f t="shared" si="642"/>
        <v>1.0049999999999999</v>
      </c>
      <c r="KP237" s="133">
        <f t="shared" si="642"/>
        <v>1.0049999999999999</v>
      </c>
      <c r="KQ237" s="133">
        <f t="shared" si="642"/>
        <v>1.0049999999999999</v>
      </c>
      <c r="KR237" s="133">
        <f t="shared" si="642"/>
        <v>1.0049999999999999</v>
      </c>
      <c r="KS237" s="133">
        <f t="shared" si="642"/>
        <v>1.0049999999999999</v>
      </c>
      <c r="KT237" s="133">
        <f t="shared" si="642"/>
        <v>1.0049999999999999</v>
      </c>
      <c r="KU237" s="133">
        <f t="shared" si="642"/>
        <v>1.0049999999999999</v>
      </c>
      <c r="KV237" s="133">
        <f t="shared" si="642"/>
        <v>1.0049999999999999</v>
      </c>
      <c r="KW237" s="133">
        <f t="shared" si="642"/>
        <v>1.0049999999999999</v>
      </c>
      <c r="KX237" s="133">
        <f t="shared" si="642"/>
        <v>1.0049999999999999</v>
      </c>
      <c r="KY237" s="133">
        <f t="shared" si="642"/>
        <v>1.0049999999999999</v>
      </c>
      <c r="KZ237" s="133">
        <f t="shared" si="642"/>
        <v>1.0049999999999999</v>
      </c>
      <c r="LA237" s="133">
        <f t="shared" si="642"/>
        <v>1.0049999999999999</v>
      </c>
      <c r="LB237" s="133">
        <f t="shared" si="642"/>
        <v>1.0049999999999999</v>
      </c>
      <c r="LC237" s="133">
        <f t="shared" si="642"/>
        <v>1.0049999999999999</v>
      </c>
      <c r="LD237" s="133">
        <f t="shared" si="642"/>
        <v>1.0049999999999999</v>
      </c>
      <c r="LE237" s="133">
        <f t="shared" si="642"/>
        <v>1.0049999999999999</v>
      </c>
      <c r="LF237" s="133">
        <f t="shared" si="642"/>
        <v>1.0049999999999999</v>
      </c>
      <c r="LG237" s="133">
        <f t="shared" si="642"/>
        <v>1.0049999999999999</v>
      </c>
      <c r="LH237" s="133">
        <f t="shared" si="642"/>
        <v>1.0049999999999999</v>
      </c>
      <c r="LI237" s="133">
        <f t="shared" si="642"/>
        <v>1.0049999999999999</v>
      </c>
      <c r="LJ237" s="133">
        <f t="shared" si="642"/>
        <v>1.0049999999999999</v>
      </c>
      <c r="LK237" s="133">
        <f t="shared" si="642"/>
        <v>1.0049999999999999</v>
      </c>
      <c r="LL237" s="133">
        <f t="shared" si="642"/>
        <v>1.0049999999999999</v>
      </c>
      <c r="LM237" s="133">
        <f t="shared" si="642"/>
        <v>1.0049999999999999</v>
      </c>
      <c r="LN237" s="133">
        <f t="shared" si="642"/>
        <v>1.0049999999999999</v>
      </c>
      <c r="LO237" s="133">
        <f t="shared" si="642"/>
        <v>1.0049999999999999</v>
      </c>
      <c r="LP237" s="133">
        <f t="shared" si="642"/>
        <v>1.0049999999999999</v>
      </c>
      <c r="LQ237" s="133">
        <f t="shared" si="642"/>
        <v>1.0049999999999999</v>
      </c>
      <c r="LR237" s="133">
        <f t="shared" si="642"/>
        <v>1.0049999999999999</v>
      </c>
      <c r="LS237" s="133">
        <f t="shared" si="642"/>
        <v>1.0049999999999999</v>
      </c>
      <c r="LT237" s="133">
        <f t="shared" si="642"/>
        <v>1.0049999999999999</v>
      </c>
      <c r="LU237" s="133">
        <f t="shared" si="642"/>
        <v>1.0049999999999999</v>
      </c>
      <c r="LV237" s="133">
        <f t="shared" si="642"/>
        <v>1.0049999999999999</v>
      </c>
      <c r="LW237" s="133">
        <f t="shared" si="642"/>
        <v>1.0049999999999999</v>
      </c>
      <c r="LX237" s="133">
        <f t="shared" si="642"/>
        <v>1.0049999999999999</v>
      </c>
      <c r="LY237" s="133">
        <f t="shared" si="642"/>
        <v>1.0049999999999999</v>
      </c>
      <c r="LZ237" s="133">
        <f t="shared" si="642"/>
        <v>1.0049999999999999</v>
      </c>
      <c r="MA237" s="133">
        <f t="shared" si="642"/>
        <v>1.0049999999999999</v>
      </c>
      <c r="MB237" s="133">
        <f t="shared" si="642"/>
        <v>1.0049999999999999</v>
      </c>
      <c r="MC237" s="133">
        <f t="shared" si="642"/>
        <v>1.0049999999999999</v>
      </c>
      <c r="MD237" s="133">
        <f t="shared" si="642"/>
        <v>1.0049999999999999</v>
      </c>
      <c r="ME237" s="133">
        <f t="shared" si="642"/>
        <v>1.0049999999999999</v>
      </c>
      <c r="MF237" s="133">
        <f t="shared" si="642"/>
        <v>1.0049999999999999</v>
      </c>
      <c r="MG237" s="133">
        <f t="shared" si="642"/>
        <v>1.0049999999999999</v>
      </c>
      <c r="MH237" s="133">
        <f t="shared" si="642"/>
        <v>1.0049999999999999</v>
      </c>
      <c r="MI237" s="133">
        <f t="shared" ref="MI237:OT238" si="643">$E237</f>
        <v>1.0049999999999999</v>
      </c>
      <c r="MJ237" s="133">
        <f t="shared" si="643"/>
        <v>1.0049999999999999</v>
      </c>
      <c r="MK237" s="133">
        <f t="shared" si="643"/>
        <v>1.0049999999999999</v>
      </c>
      <c r="ML237" s="133">
        <f t="shared" si="643"/>
        <v>1.0049999999999999</v>
      </c>
      <c r="MM237" s="133">
        <f t="shared" si="643"/>
        <v>1.0049999999999999</v>
      </c>
      <c r="MN237" s="133">
        <f t="shared" si="643"/>
        <v>1.0049999999999999</v>
      </c>
      <c r="MO237" s="133">
        <f t="shared" si="643"/>
        <v>1.0049999999999999</v>
      </c>
      <c r="MP237" s="133">
        <f t="shared" si="643"/>
        <v>1.0049999999999999</v>
      </c>
      <c r="MQ237" s="133">
        <f t="shared" si="643"/>
        <v>1.0049999999999999</v>
      </c>
      <c r="MR237" s="133">
        <f t="shared" si="643"/>
        <v>1.0049999999999999</v>
      </c>
      <c r="MS237" s="133">
        <f t="shared" si="643"/>
        <v>1.0049999999999999</v>
      </c>
      <c r="MT237" s="133">
        <f t="shared" si="643"/>
        <v>1.0049999999999999</v>
      </c>
      <c r="MU237" s="133">
        <f t="shared" si="643"/>
        <v>1.0049999999999999</v>
      </c>
      <c r="MV237" s="133">
        <f t="shared" si="643"/>
        <v>1.0049999999999999</v>
      </c>
      <c r="MW237" s="133">
        <f t="shared" si="643"/>
        <v>1.0049999999999999</v>
      </c>
      <c r="MX237" s="133">
        <f t="shared" si="643"/>
        <v>1.0049999999999999</v>
      </c>
      <c r="MY237" s="133">
        <f t="shared" si="643"/>
        <v>1.0049999999999999</v>
      </c>
      <c r="MZ237" s="133">
        <f t="shared" si="643"/>
        <v>1.0049999999999999</v>
      </c>
      <c r="NA237" s="133">
        <f t="shared" si="643"/>
        <v>1.0049999999999999</v>
      </c>
      <c r="NB237" s="133">
        <f t="shared" si="643"/>
        <v>1.0049999999999999</v>
      </c>
      <c r="NC237" s="133">
        <f t="shared" si="643"/>
        <v>1.0049999999999999</v>
      </c>
      <c r="ND237" s="133">
        <f t="shared" si="643"/>
        <v>1.0049999999999999</v>
      </c>
      <c r="NE237" s="133">
        <f t="shared" si="643"/>
        <v>1.0049999999999999</v>
      </c>
      <c r="NF237" s="133">
        <f t="shared" si="643"/>
        <v>1.0049999999999999</v>
      </c>
      <c r="NG237" s="133">
        <f t="shared" si="643"/>
        <v>1.0049999999999999</v>
      </c>
      <c r="NH237" s="133">
        <f t="shared" si="643"/>
        <v>1.0049999999999999</v>
      </c>
      <c r="NI237" s="133">
        <f t="shared" si="643"/>
        <v>1.0049999999999999</v>
      </c>
      <c r="NJ237" s="133">
        <f t="shared" si="643"/>
        <v>1.0049999999999999</v>
      </c>
      <c r="NK237" s="133">
        <f t="shared" si="643"/>
        <v>1.0049999999999999</v>
      </c>
      <c r="NL237" s="133">
        <f t="shared" si="643"/>
        <v>1.0049999999999999</v>
      </c>
      <c r="NM237" s="133">
        <f t="shared" si="643"/>
        <v>1.0049999999999999</v>
      </c>
      <c r="NN237" s="133">
        <f t="shared" si="643"/>
        <v>1.0049999999999999</v>
      </c>
      <c r="NO237" s="133">
        <f t="shared" si="643"/>
        <v>1.0049999999999999</v>
      </c>
      <c r="NP237" s="133">
        <f t="shared" si="643"/>
        <v>1.0049999999999999</v>
      </c>
      <c r="NQ237" s="133">
        <f t="shared" si="643"/>
        <v>1.0049999999999999</v>
      </c>
      <c r="NR237" s="133">
        <f t="shared" si="643"/>
        <v>1.0049999999999999</v>
      </c>
      <c r="NS237" s="133">
        <f t="shared" si="643"/>
        <v>1.0049999999999999</v>
      </c>
      <c r="NT237" s="133">
        <f t="shared" si="643"/>
        <v>1.0049999999999999</v>
      </c>
      <c r="NU237" s="133">
        <f t="shared" si="643"/>
        <v>1.0049999999999999</v>
      </c>
      <c r="NV237" s="133">
        <f t="shared" si="643"/>
        <v>1.0049999999999999</v>
      </c>
      <c r="NW237" s="133">
        <f t="shared" si="643"/>
        <v>1.0049999999999999</v>
      </c>
      <c r="NX237" s="133">
        <f t="shared" si="643"/>
        <v>1.0049999999999999</v>
      </c>
      <c r="NY237" s="133">
        <f t="shared" si="643"/>
        <v>1.0049999999999999</v>
      </c>
      <c r="NZ237" s="133">
        <f t="shared" si="643"/>
        <v>1.0049999999999999</v>
      </c>
      <c r="OA237" s="133">
        <f t="shared" si="643"/>
        <v>1.0049999999999999</v>
      </c>
      <c r="OB237" s="133">
        <f t="shared" si="643"/>
        <v>1.0049999999999999</v>
      </c>
      <c r="OC237" s="133">
        <f t="shared" si="643"/>
        <v>1.0049999999999999</v>
      </c>
      <c r="OD237" s="133">
        <f t="shared" si="643"/>
        <v>1.0049999999999999</v>
      </c>
      <c r="OE237" s="133">
        <f t="shared" si="643"/>
        <v>1.0049999999999999</v>
      </c>
      <c r="OF237" s="133">
        <f t="shared" si="643"/>
        <v>1.0049999999999999</v>
      </c>
      <c r="OG237" s="133">
        <f t="shared" si="643"/>
        <v>1.0049999999999999</v>
      </c>
      <c r="OH237" s="133">
        <f t="shared" si="643"/>
        <v>1.0049999999999999</v>
      </c>
      <c r="OI237" s="133">
        <f t="shared" si="643"/>
        <v>1.0049999999999999</v>
      </c>
      <c r="OJ237" s="133">
        <f t="shared" si="643"/>
        <v>1.0049999999999999</v>
      </c>
      <c r="OK237" s="133">
        <f t="shared" si="643"/>
        <v>1.0049999999999999</v>
      </c>
      <c r="OL237" s="133">
        <f t="shared" si="643"/>
        <v>1.0049999999999999</v>
      </c>
      <c r="OM237" s="133">
        <f t="shared" si="643"/>
        <v>1.0049999999999999</v>
      </c>
      <c r="ON237" s="133">
        <f t="shared" si="643"/>
        <v>1.0049999999999999</v>
      </c>
      <c r="OO237" s="133">
        <f t="shared" si="643"/>
        <v>1.0049999999999999</v>
      </c>
      <c r="OP237" s="133">
        <f t="shared" si="643"/>
        <v>1.0049999999999999</v>
      </c>
      <c r="OQ237" s="133">
        <f t="shared" si="643"/>
        <v>1.0049999999999999</v>
      </c>
      <c r="OR237" s="133">
        <f t="shared" si="643"/>
        <v>1.0049999999999999</v>
      </c>
      <c r="OS237" s="133">
        <f t="shared" si="643"/>
        <v>1.0049999999999999</v>
      </c>
      <c r="OT237" s="133">
        <f t="shared" si="643"/>
        <v>1.0049999999999999</v>
      </c>
      <c r="OU237" s="133">
        <f t="shared" ref="OU237:PB238" si="644">$E237</f>
        <v>1.0049999999999999</v>
      </c>
      <c r="OV237" s="133">
        <f t="shared" si="644"/>
        <v>1.0049999999999999</v>
      </c>
      <c r="OW237" s="133">
        <f t="shared" si="644"/>
        <v>1.0049999999999999</v>
      </c>
      <c r="OX237" s="133">
        <f t="shared" si="644"/>
        <v>1.0049999999999999</v>
      </c>
      <c r="OY237" s="133">
        <f t="shared" si="644"/>
        <v>1.0049999999999999</v>
      </c>
      <c r="OZ237" s="133">
        <f t="shared" si="644"/>
        <v>1.0049999999999999</v>
      </c>
      <c r="PA237" s="133">
        <f t="shared" si="644"/>
        <v>1.0049999999999999</v>
      </c>
      <c r="PB237" s="133">
        <f t="shared" si="644"/>
        <v>1.0049999999999999</v>
      </c>
    </row>
    <row r="238" spans="2:418">
      <c r="C238" s="26" t="s">
        <v>172</v>
      </c>
      <c r="D238" s="61" t="s">
        <v>170</v>
      </c>
      <c r="E238" s="83">
        <f>StatInp!$G$51</f>
        <v>0.02</v>
      </c>
      <c r="K238" s="256"/>
      <c r="L238" s="256"/>
      <c r="M238" s="256"/>
      <c r="N238" s="256"/>
      <c r="O238" s="256"/>
      <c r="P238" s="256"/>
      <c r="Q238" s="256"/>
      <c r="R238" s="256"/>
      <c r="S238" s="256"/>
      <c r="T238" s="134">
        <f t="shared" ref="T238:BW238" si="645">$E238</f>
        <v>0.02</v>
      </c>
      <c r="U238" s="134">
        <f t="shared" si="645"/>
        <v>0.02</v>
      </c>
      <c r="V238" s="134">
        <f t="shared" si="645"/>
        <v>0.02</v>
      </c>
      <c r="W238" s="134">
        <f t="shared" si="645"/>
        <v>0.02</v>
      </c>
      <c r="X238" s="134">
        <f t="shared" si="645"/>
        <v>0.02</v>
      </c>
      <c r="Y238" s="134">
        <f t="shared" si="645"/>
        <v>0.02</v>
      </c>
      <c r="Z238" s="134">
        <f t="shared" si="645"/>
        <v>0.02</v>
      </c>
      <c r="AA238" s="134">
        <f t="shared" si="645"/>
        <v>0.02</v>
      </c>
      <c r="AB238" s="134">
        <f t="shared" si="645"/>
        <v>0.02</v>
      </c>
      <c r="AC238" s="134">
        <f t="shared" si="645"/>
        <v>0.02</v>
      </c>
      <c r="AD238" s="134">
        <f t="shared" si="645"/>
        <v>0.02</v>
      </c>
      <c r="AE238" s="134">
        <f t="shared" si="645"/>
        <v>0.02</v>
      </c>
      <c r="AF238" s="134">
        <f t="shared" si="645"/>
        <v>0.02</v>
      </c>
      <c r="AG238" s="134">
        <f t="shared" si="645"/>
        <v>0.02</v>
      </c>
      <c r="AH238" s="134">
        <f t="shared" si="645"/>
        <v>0.02</v>
      </c>
      <c r="AI238" s="134">
        <f t="shared" si="645"/>
        <v>0.02</v>
      </c>
      <c r="AJ238" s="134">
        <f t="shared" si="645"/>
        <v>0.02</v>
      </c>
      <c r="AK238" s="134">
        <f t="shared" si="645"/>
        <v>0.02</v>
      </c>
      <c r="AL238" s="134">
        <f t="shared" si="645"/>
        <v>0.02</v>
      </c>
      <c r="AM238" s="134">
        <f t="shared" si="645"/>
        <v>0.02</v>
      </c>
      <c r="AN238" s="134">
        <f t="shared" si="645"/>
        <v>0.02</v>
      </c>
      <c r="AO238" s="134">
        <f t="shared" si="645"/>
        <v>0.02</v>
      </c>
      <c r="AP238" s="134">
        <f t="shared" si="645"/>
        <v>0.02</v>
      </c>
      <c r="AQ238" s="134">
        <f t="shared" si="645"/>
        <v>0.02</v>
      </c>
      <c r="AR238" s="134">
        <f t="shared" si="645"/>
        <v>0.02</v>
      </c>
      <c r="AS238" s="134">
        <f t="shared" si="645"/>
        <v>0.02</v>
      </c>
      <c r="AT238" s="134">
        <f t="shared" si="645"/>
        <v>0.02</v>
      </c>
      <c r="AU238" s="134">
        <f t="shared" si="645"/>
        <v>0.02</v>
      </c>
      <c r="AV238" s="134">
        <f t="shared" si="645"/>
        <v>0.02</v>
      </c>
      <c r="AW238" s="134">
        <f t="shared" si="645"/>
        <v>0.02</v>
      </c>
      <c r="AX238" s="134">
        <f t="shared" si="645"/>
        <v>0.02</v>
      </c>
      <c r="AY238" s="134">
        <f t="shared" si="645"/>
        <v>0.02</v>
      </c>
      <c r="AZ238" s="134">
        <f t="shared" si="645"/>
        <v>0.02</v>
      </c>
      <c r="BA238" s="134">
        <f t="shared" si="645"/>
        <v>0.02</v>
      </c>
      <c r="BB238" s="134">
        <f t="shared" si="645"/>
        <v>0.02</v>
      </c>
      <c r="BC238" s="134">
        <f t="shared" si="645"/>
        <v>0.02</v>
      </c>
      <c r="BD238" s="134">
        <f t="shared" si="645"/>
        <v>0.02</v>
      </c>
      <c r="BE238" s="134">
        <f t="shared" si="645"/>
        <v>0.02</v>
      </c>
      <c r="BF238" s="134">
        <f t="shared" si="645"/>
        <v>0.02</v>
      </c>
      <c r="BG238" s="134">
        <f t="shared" si="645"/>
        <v>0.02</v>
      </c>
      <c r="BH238" s="134">
        <f t="shared" si="645"/>
        <v>0.02</v>
      </c>
      <c r="BI238" s="134">
        <f t="shared" si="645"/>
        <v>0.02</v>
      </c>
      <c r="BJ238" s="134">
        <f t="shared" si="645"/>
        <v>0.02</v>
      </c>
      <c r="BK238" s="134">
        <f t="shared" si="645"/>
        <v>0.02</v>
      </c>
      <c r="BL238" s="134">
        <f t="shared" si="645"/>
        <v>0.02</v>
      </c>
      <c r="BM238" s="134">
        <f t="shared" si="645"/>
        <v>0.02</v>
      </c>
      <c r="BN238" s="134">
        <f t="shared" si="645"/>
        <v>0.02</v>
      </c>
      <c r="BO238" s="134">
        <f t="shared" si="645"/>
        <v>0.02</v>
      </c>
      <c r="BP238" s="134">
        <f t="shared" si="645"/>
        <v>0.02</v>
      </c>
      <c r="BQ238" s="134">
        <f t="shared" si="645"/>
        <v>0.02</v>
      </c>
      <c r="BR238" s="134">
        <f t="shared" si="645"/>
        <v>0.02</v>
      </c>
      <c r="BS238" s="134">
        <f t="shared" si="645"/>
        <v>0.02</v>
      </c>
      <c r="BT238" s="134">
        <f t="shared" si="645"/>
        <v>0.02</v>
      </c>
      <c r="BU238" s="134">
        <f t="shared" si="645"/>
        <v>0.02</v>
      </c>
      <c r="BV238" s="134">
        <f t="shared" si="645"/>
        <v>0.02</v>
      </c>
      <c r="BW238" s="134">
        <f t="shared" si="645"/>
        <v>0.02</v>
      </c>
      <c r="BX238" s="134">
        <f t="shared" si="638"/>
        <v>0.02</v>
      </c>
      <c r="BY238" s="134">
        <f t="shared" si="638"/>
        <v>0.02</v>
      </c>
      <c r="BZ238" s="134">
        <f t="shared" si="638"/>
        <v>0.02</v>
      </c>
      <c r="CA238" s="134">
        <f t="shared" si="638"/>
        <v>0.02</v>
      </c>
      <c r="CB238" s="134">
        <f t="shared" si="638"/>
        <v>0.02</v>
      </c>
      <c r="CC238" s="134">
        <f t="shared" si="638"/>
        <v>0.02</v>
      </c>
      <c r="CD238" s="134">
        <f t="shared" si="638"/>
        <v>0.02</v>
      </c>
      <c r="CE238" s="134">
        <f t="shared" si="638"/>
        <v>0.02</v>
      </c>
      <c r="CF238" s="134">
        <f t="shared" si="638"/>
        <v>0.02</v>
      </c>
      <c r="CG238" s="134">
        <f t="shared" si="638"/>
        <v>0.02</v>
      </c>
      <c r="CH238" s="134">
        <f t="shared" si="638"/>
        <v>0.02</v>
      </c>
      <c r="CI238" s="134">
        <f t="shared" si="638"/>
        <v>0.02</v>
      </c>
      <c r="CJ238" s="134">
        <f t="shared" si="638"/>
        <v>0.02</v>
      </c>
      <c r="CK238" s="134">
        <f t="shared" si="638"/>
        <v>0.02</v>
      </c>
      <c r="CL238" s="134">
        <f t="shared" si="638"/>
        <v>0.02</v>
      </c>
      <c r="CM238" s="134">
        <f t="shared" si="639"/>
        <v>0.02</v>
      </c>
      <c r="CN238" s="134">
        <f t="shared" si="639"/>
        <v>0.02</v>
      </c>
      <c r="CO238" s="134">
        <f t="shared" si="639"/>
        <v>0.02</v>
      </c>
      <c r="CP238" s="134">
        <f t="shared" si="639"/>
        <v>0.02</v>
      </c>
      <c r="CQ238" s="134">
        <f t="shared" si="639"/>
        <v>0.02</v>
      </c>
      <c r="CR238" s="134">
        <f t="shared" si="639"/>
        <v>0.02</v>
      </c>
      <c r="CS238" s="134">
        <f t="shared" si="639"/>
        <v>0.02</v>
      </c>
      <c r="CT238" s="134">
        <f t="shared" si="639"/>
        <v>0.02</v>
      </c>
      <c r="CU238" s="134">
        <f t="shared" si="639"/>
        <v>0.02</v>
      </c>
      <c r="CV238" s="134">
        <f t="shared" si="639"/>
        <v>0.02</v>
      </c>
      <c r="CW238" s="134">
        <f t="shared" si="639"/>
        <v>0.02</v>
      </c>
      <c r="CX238" s="134">
        <f t="shared" si="639"/>
        <v>0.02</v>
      </c>
      <c r="CY238" s="134">
        <f t="shared" si="639"/>
        <v>0.02</v>
      </c>
      <c r="CZ238" s="134">
        <f t="shared" si="639"/>
        <v>0.02</v>
      </c>
      <c r="DA238" s="134">
        <f t="shared" si="639"/>
        <v>0.02</v>
      </c>
      <c r="DB238" s="134">
        <f t="shared" si="639"/>
        <v>0.02</v>
      </c>
      <c r="DC238" s="134">
        <f t="shared" si="639"/>
        <v>0.02</v>
      </c>
      <c r="DD238" s="134">
        <f t="shared" si="639"/>
        <v>0.02</v>
      </c>
      <c r="DE238" s="134">
        <f t="shared" si="639"/>
        <v>0.02</v>
      </c>
      <c r="DF238" s="134">
        <f t="shared" si="639"/>
        <v>0.02</v>
      </c>
      <c r="DG238" s="134">
        <f t="shared" si="639"/>
        <v>0.02</v>
      </c>
      <c r="DH238" s="134">
        <f t="shared" si="639"/>
        <v>0.02</v>
      </c>
      <c r="DI238" s="134">
        <f t="shared" si="639"/>
        <v>0.02</v>
      </c>
      <c r="DJ238" s="134">
        <f t="shared" si="639"/>
        <v>0.02</v>
      </c>
      <c r="DK238" s="134">
        <f t="shared" si="639"/>
        <v>0.02</v>
      </c>
      <c r="DL238" s="134">
        <f t="shared" si="639"/>
        <v>0.02</v>
      </c>
      <c r="DM238" s="134">
        <f t="shared" si="639"/>
        <v>0.02</v>
      </c>
      <c r="DN238" s="134">
        <f t="shared" si="639"/>
        <v>0.02</v>
      </c>
      <c r="DO238" s="134">
        <f t="shared" si="639"/>
        <v>0.02</v>
      </c>
      <c r="DP238" s="134">
        <f t="shared" si="639"/>
        <v>0.02</v>
      </c>
      <c r="DQ238" s="134">
        <f t="shared" si="639"/>
        <v>0.02</v>
      </c>
      <c r="DR238" s="134">
        <f t="shared" si="639"/>
        <v>0.02</v>
      </c>
      <c r="DS238" s="134">
        <f t="shared" si="639"/>
        <v>0.02</v>
      </c>
      <c r="DT238" s="134">
        <f t="shared" si="639"/>
        <v>0.02</v>
      </c>
      <c r="DU238" s="134">
        <f t="shared" si="639"/>
        <v>0.02</v>
      </c>
      <c r="DV238" s="134">
        <f t="shared" si="639"/>
        <v>0.02</v>
      </c>
      <c r="DW238" s="134">
        <f t="shared" si="639"/>
        <v>0.02</v>
      </c>
      <c r="DX238" s="134">
        <f t="shared" si="639"/>
        <v>0.02</v>
      </c>
      <c r="DY238" s="134">
        <f t="shared" si="639"/>
        <v>0.02</v>
      </c>
      <c r="DZ238" s="134">
        <f t="shared" si="639"/>
        <v>0.02</v>
      </c>
      <c r="EA238" s="134">
        <f t="shared" si="639"/>
        <v>0.02</v>
      </c>
      <c r="EB238" s="134">
        <f t="shared" si="639"/>
        <v>0.02</v>
      </c>
      <c r="EC238" s="134">
        <f t="shared" si="639"/>
        <v>0.02</v>
      </c>
      <c r="ED238" s="134">
        <f t="shared" si="639"/>
        <v>0.02</v>
      </c>
      <c r="EE238" s="134">
        <f t="shared" si="639"/>
        <v>0.02</v>
      </c>
      <c r="EF238" s="134">
        <f t="shared" si="639"/>
        <v>0.02</v>
      </c>
      <c r="EG238" s="134">
        <f t="shared" si="639"/>
        <v>0.02</v>
      </c>
      <c r="EH238" s="134">
        <f t="shared" si="639"/>
        <v>0.02</v>
      </c>
      <c r="EI238" s="134">
        <f t="shared" si="639"/>
        <v>0.02</v>
      </c>
      <c r="EJ238" s="134">
        <f t="shared" si="639"/>
        <v>0.02</v>
      </c>
      <c r="EK238" s="134">
        <f t="shared" si="639"/>
        <v>0.02</v>
      </c>
      <c r="EL238" s="134">
        <f t="shared" si="639"/>
        <v>0.02</v>
      </c>
      <c r="EM238" s="134">
        <f t="shared" si="639"/>
        <v>0.02</v>
      </c>
      <c r="EN238" s="134">
        <f t="shared" si="639"/>
        <v>0.02</v>
      </c>
      <c r="EO238" s="134">
        <f t="shared" si="639"/>
        <v>0.02</v>
      </c>
      <c r="EP238" s="134">
        <f t="shared" si="639"/>
        <v>0.02</v>
      </c>
      <c r="EQ238" s="134">
        <f t="shared" si="639"/>
        <v>0.02</v>
      </c>
      <c r="ER238" s="134">
        <f t="shared" si="639"/>
        <v>0.02</v>
      </c>
      <c r="ES238" s="134">
        <f t="shared" si="639"/>
        <v>0.02</v>
      </c>
      <c r="ET238" s="134">
        <f t="shared" si="639"/>
        <v>0.02</v>
      </c>
      <c r="EU238" s="134">
        <f t="shared" si="639"/>
        <v>0.02</v>
      </c>
      <c r="EV238" s="134">
        <f t="shared" si="639"/>
        <v>0.02</v>
      </c>
      <c r="EW238" s="134">
        <f t="shared" si="639"/>
        <v>0.02</v>
      </c>
      <c r="EX238" s="134">
        <f t="shared" si="639"/>
        <v>0.02</v>
      </c>
      <c r="EY238" s="134">
        <f t="shared" si="640"/>
        <v>0.02</v>
      </c>
      <c r="EZ238" s="134">
        <f t="shared" si="640"/>
        <v>0.02</v>
      </c>
      <c r="FA238" s="134">
        <f t="shared" si="640"/>
        <v>0.02</v>
      </c>
      <c r="FB238" s="134">
        <f t="shared" si="640"/>
        <v>0.02</v>
      </c>
      <c r="FC238" s="134">
        <f t="shared" si="640"/>
        <v>0.02</v>
      </c>
      <c r="FD238" s="134">
        <f t="shared" si="640"/>
        <v>0.02</v>
      </c>
      <c r="FE238" s="134">
        <f t="shared" si="640"/>
        <v>0.02</v>
      </c>
      <c r="FF238" s="134">
        <f t="shared" si="640"/>
        <v>0.02</v>
      </c>
      <c r="FG238" s="134">
        <f t="shared" si="640"/>
        <v>0.02</v>
      </c>
      <c r="FH238" s="134">
        <f t="shared" si="640"/>
        <v>0.02</v>
      </c>
      <c r="FI238" s="134">
        <f t="shared" si="640"/>
        <v>0.02</v>
      </c>
      <c r="FJ238" s="134">
        <f t="shared" si="640"/>
        <v>0.02</v>
      </c>
      <c r="FK238" s="134">
        <f t="shared" si="640"/>
        <v>0.02</v>
      </c>
      <c r="FL238" s="134">
        <f t="shared" si="640"/>
        <v>0.02</v>
      </c>
      <c r="FM238" s="134">
        <f t="shared" si="640"/>
        <v>0.02</v>
      </c>
      <c r="FN238" s="134">
        <f t="shared" si="640"/>
        <v>0.02</v>
      </c>
      <c r="FO238" s="134">
        <f t="shared" si="640"/>
        <v>0.02</v>
      </c>
      <c r="FP238" s="134">
        <f t="shared" si="640"/>
        <v>0.02</v>
      </c>
      <c r="FQ238" s="134">
        <f t="shared" si="640"/>
        <v>0.02</v>
      </c>
      <c r="FR238" s="134">
        <f t="shared" si="640"/>
        <v>0.02</v>
      </c>
      <c r="FS238" s="134">
        <f t="shared" si="640"/>
        <v>0.02</v>
      </c>
      <c r="FT238" s="134">
        <f t="shared" si="640"/>
        <v>0.02</v>
      </c>
      <c r="FU238" s="134">
        <f t="shared" si="640"/>
        <v>0.02</v>
      </c>
      <c r="FV238" s="134">
        <f t="shared" si="640"/>
        <v>0.02</v>
      </c>
      <c r="FW238" s="134">
        <f t="shared" si="640"/>
        <v>0.02</v>
      </c>
      <c r="FX238" s="134">
        <f t="shared" si="640"/>
        <v>0.02</v>
      </c>
      <c r="FY238" s="134">
        <f t="shared" si="640"/>
        <v>0.02</v>
      </c>
      <c r="FZ238" s="134">
        <f t="shared" si="640"/>
        <v>0.02</v>
      </c>
      <c r="GA238" s="134">
        <f t="shared" si="640"/>
        <v>0.02</v>
      </c>
      <c r="GB238" s="134">
        <f t="shared" si="640"/>
        <v>0.02</v>
      </c>
      <c r="GC238" s="134">
        <f t="shared" si="640"/>
        <v>0.02</v>
      </c>
      <c r="GD238" s="134">
        <f t="shared" si="640"/>
        <v>0.02</v>
      </c>
      <c r="GE238" s="134">
        <f t="shared" si="640"/>
        <v>0.02</v>
      </c>
      <c r="GF238" s="134">
        <f t="shared" si="640"/>
        <v>0.02</v>
      </c>
      <c r="GG238" s="134">
        <f t="shared" si="640"/>
        <v>0.02</v>
      </c>
      <c r="GH238" s="134">
        <f t="shared" si="640"/>
        <v>0.02</v>
      </c>
      <c r="GI238" s="134">
        <f t="shared" si="640"/>
        <v>0.02</v>
      </c>
      <c r="GJ238" s="134">
        <f t="shared" si="640"/>
        <v>0.02</v>
      </c>
      <c r="GK238" s="134">
        <f t="shared" si="640"/>
        <v>0.02</v>
      </c>
      <c r="GL238" s="134">
        <f t="shared" si="640"/>
        <v>0.02</v>
      </c>
      <c r="GM238" s="134">
        <f t="shared" si="640"/>
        <v>0.02</v>
      </c>
      <c r="GN238" s="134">
        <f t="shared" si="640"/>
        <v>0.02</v>
      </c>
      <c r="GO238" s="134">
        <f t="shared" si="640"/>
        <v>0.02</v>
      </c>
      <c r="GP238" s="134">
        <f t="shared" si="640"/>
        <v>0.02</v>
      </c>
      <c r="GQ238" s="134">
        <f t="shared" si="640"/>
        <v>0.02</v>
      </c>
      <c r="GR238" s="134">
        <f t="shared" si="640"/>
        <v>0.02</v>
      </c>
      <c r="GS238" s="134">
        <f t="shared" si="640"/>
        <v>0.02</v>
      </c>
      <c r="GT238" s="134">
        <f t="shared" si="640"/>
        <v>0.02</v>
      </c>
      <c r="GU238" s="134">
        <f t="shared" si="640"/>
        <v>0.02</v>
      </c>
      <c r="GV238" s="134">
        <f t="shared" si="640"/>
        <v>0.02</v>
      </c>
      <c r="GW238" s="134">
        <f t="shared" si="640"/>
        <v>0.02</v>
      </c>
      <c r="GX238" s="134">
        <f t="shared" si="640"/>
        <v>0.02</v>
      </c>
      <c r="GY238" s="134">
        <f t="shared" si="640"/>
        <v>0.02</v>
      </c>
      <c r="GZ238" s="134">
        <f t="shared" si="640"/>
        <v>0.02</v>
      </c>
      <c r="HA238" s="134">
        <f t="shared" si="640"/>
        <v>0.02</v>
      </c>
      <c r="HB238" s="134">
        <f t="shared" si="640"/>
        <v>0.02</v>
      </c>
      <c r="HC238" s="134">
        <f t="shared" si="640"/>
        <v>0.02</v>
      </c>
      <c r="HD238" s="134">
        <f t="shared" si="640"/>
        <v>0.02</v>
      </c>
      <c r="HE238" s="134">
        <f t="shared" si="640"/>
        <v>0.02</v>
      </c>
      <c r="HF238" s="134">
        <f t="shared" si="640"/>
        <v>0.02</v>
      </c>
      <c r="HG238" s="134">
        <f t="shared" si="640"/>
        <v>0.02</v>
      </c>
      <c r="HH238" s="134">
        <f t="shared" si="640"/>
        <v>0.02</v>
      </c>
      <c r="HI238" s="134">
        <f t="shared" si="640"/>
        <v>0.02</v>
      </c>
      <c r="HJ238" s="134">
        <f t="shared" si="640"/>
        <v>0.02</v>
      </c>
      <c r="HK238" s="134">
        <f t="shared" si="641"/>
        <v>0.02</v>
      </c>
      <c r="HL238" s="134">
        <f t="shared" si="641"/>
        <v>0.02</v>
      </c>
      <c r="HM238" s="134">
        <f t="shared" si="641"/>
        <v>0.02</v>
      </c>
      <c r="HN238" s="134">
        <f t="shared" si="641"/>
        <v>0.02</v>
      </c>
      <c r="HO238" s="134">
        <f t="shared" si="641"/>
        <v>0.02</v>
      </c>
      <c r="HP238" s="134">
        <f t="shared" si="641"/>
        <v>0.02</v>
      </c>
      <c r="HQ238" s="134">
        <f t="shared" si="641"/>
        <v>0.02</v>
      </c>
      <c r="HR238" s="134">
        <f t="shared" si="641"/>
        <v>0.02</v>
      </c>
      <c r="HS238" s="134">
        <f t="shared" si="641"/>
        <v>0.02</v>
      </c>
      <c r="HT238" s="134">
        <f t="shared" si="641"/>
        <v>0.02</v>
      </c>
      <c r="HU238" s="134">
        <f t="shared" si="641"/>
        <v>0.02</v>
      </c>
      <c r="HV238" s="134">
        <f t="shared" si="641"/>
        <v>0.02</v>
      </c>
      <c r="HW238" s="134">
        <f t="shared" si="641"/>
        <v>0.02</v>
      </c>
      <c r="HX238" s="134">
        <f t="shared" si="641"/>
        <v>0.02</v>
      </c>
      <c r="HY238" s="134">
        <f t="shared" si="641"/>
        <v>0.02</v>
      </c>
      <c r="HZ238" s="134">
        <f t="shared" si="641"/>
        <v>0.02</v>
      </c>
      <c r="IA238" s="134">
        <f t="shared" si="641"/>
        <v>0.02</v>
      </c>
      <c r="IB238" s="134">
        <f t="shared" si="641"/>
        <v>0.02</v>
      </c>
      <c r="IC238" s="134">
        <f t="shared" si="641"/>
        <v>0.02</v>
      </c>
      <c r="ID238" s="134">
        <f t="shared" si="641"/>
        <v>0.02</v>
      </c>
      <c r="IE238" s="134">
        <f t="shared" si="641"/>
        <v>0.02</v>
      </c>
      <c r="IF238" s="134">
        <f t="shared" si="641"/>
        <v>0.02</v>
      </c>
      <c r="IG238" s="134">
        <f t="shared" si="641"/>
        <v>0.02</v>
      </c>
      <c r="IH238" s="134">
        <f t="shared" si="641"/>
        <v>0.02</v>
      </c>
      <c r="II238" s="134">
        <f t="shared" si="641"/>
        <v>0.02</v>
      </c>
      <c r="IJ238" s="134">
        <f t="shared" si="641"/>
        <v>0.02</v>
      </c>
      <c r="IK238" s="134">
        <f t="shared" si="641"/>
        <v>0.02</v>
      </c>
      <c r="IL238" s="134">
        <f t="shared" si="641"/>
        <v>0.02</v>
      </c>
      <c r="IM238" s="134">
        <f t="shared" si="641"/>
        <v>0.02</v>
      </c>
      <c r="IN238" s="134">
        <f t="shared" si="641"/>
        <v>0.02</v>
      </c>
      <c r="IO238" s="134">
        <f t="shared" si="641"/>
        <v>0.02</v>
      </c>
      <c r="IP238" s="134">
        <f t="shared" si="641"/>
        <v>0.02</v>
      </c>
      <c r="IQ238" s="134">
        <f t="shared" si="641"/>
        <v>0.02</v>
      </c>
      <c r="IR238" s="134">
        <f t="shared" si="641"/>
        <v>0.02</v>
      </c>
      <c r="IS238" s="134">
        <f t="shared" si="641"/>
        <v>0.02</v>
      </c>
      <c r="IT238" s="134">
        <f t="shared" si="641"/>
        <v>0.02</v>
      </c>
      <c r="IU238" s="134">
        <f t="shared" si="641"/>
        <v>0.02</v>
      </c>
      <c r="IV238" s="134">
        <f t="shared" si="641"/>
        <v>0.02</v>
      </c>
      <c r="IW238" s="134">
        <f t="shared" si="641"/>
        <v>0.02</v>
      </c>
      <c r="IX238" s="134">
        <f t="shared" si="641"/>
        <v>0.02</v>
      </c>
      <c r="IY238" s="134">
        <f t="shared" si="641"/>
        <v>0.02</v>
      </c>
      <c r="IZ238" s="134">
        <f t="shared" si="641"/>
        <v>0.02</v>
      </c>
      <c r="JA238" s="134">
        <f t="shared" si="641"/>
        <v>0.02</v>
      </c>
      <c r="JB238" s="134">
        <f t="shared" si="641"/>
        <v>0.02</v>
      </c>
      <c r="JC238" s="134">
        <f t="shared" si="641"/>
        <v>0.02</v>
      </c>
      <c r="JD238" s="134">
        <f t="shared" si="641"/>
        <v>0.02</v>
      </c>
      <c r="JE238" s="134">
        <f t="shared" si="641"/>
        <v>0.02</v>
      </c>
      <c r="JF238" s="134">
        <f t="shared" si="641"/>
        <v>0.02</v>
      </c>
      <c r="JG238" s="134">
        <f t="shared" si="641"/>
        <v>0.02</v>
      </c>
      <c r="JH238" s="134">
        <f t="shared" si="641"/>
        <v>0.02</v>
      </c>
      <c r="JI238" s="134">
        <f t="shared" si="641"/>
        <v>0.02</v>
      </c>
      <c r="JJ238" s="134">
        <f t="shared" si="641"/>
        <v>0.02</v>
      </c>
      <c r="JK238" s="134">
        <f t="shared" si="641"/>
        <v>0.02</v>
      </c>
      <c r="JL238" s="134">
        <f t="shared" si="641"/>
        <v>0.02</v>
      </c>
      <c r="JM238" s="134">
        <f t="shared" si="641"/>
        <v>0.02</v>
      </c>
      <c r="JN238" s="134">
        <f t="shared" si="641"/>
        <v>0.02</v>
      </c>
      <c r="JO238" s="134">
        <f t="shared" si="641"/>
        <v>0.02</v>
      </c>
      <c r="JP238" s="134">
        <f t="shared" si="641"/>
        <v>0.02</v>
      </c>
      <c r="JQ238" s="134">
        <f t="shared" si="641"/>
        <v>0.02</v>
      </c>
      <c r="JR238" s="134">
        <f t="shared" si="641"/>
        <v>0.02</v>
      </c>
      <c r="JS238" s="134">
        <f t="shared" si="641"/>
        <v>0.02</v>
      </c>
      <c r="JT238" s="134">
        <f t="shared" si="641"/>
        <v>0.02</v>
      </c>
      <c r="JU238" s="134">
        <f t="shared" si="641"/>
        <v>0.02</v>
      </c>
      <c r="JV238" s="134">
        <f t="shared" si="641"/>
        <v>0.02</v>
      </c>
      <c r="JW238" s="134">
        <f t="shared" si="642"/>
        <v>0.02</v>
      </c>
      <c r="JX238" s="134">
        <f t="shared" si="642"/>
        <v>0.02</v>
      </c>
      <c r="JY238" s="134">
        <f t="shared" si="642"/>
        <v>0.02</v>
      </c>
      <c r="JZ238" s="134">
        <f t="shared" si="642"/>
        <v>0.02</v>
      </c>
      <c r="KA238" s="134">
        <f t="shared" si="642"/>
        <v>0.02</v>
      </c>
      <c r="KB238" s="134">
        <f t="shared" si="642"/>
        <v>0.02</v>
      </c>
      <c r="KC238" s="134">
        <f t="shared" si="642"/>
        <v>0.02</v>
      </c>
      <c r="KD238" s="134">
        <f t="shared" si="642"/>
        <v>0.02</v>
      </c>
      <c r="KE238" s="134">
        <f t="shared" si="642"/>
        <v>0.02</v>
      </c>
      <c r="KF238" s="134">
        <f t="shared" si="642"/>
        <v>0.02</v>
      </c>
      <c r="KG238" s="134">
        <f t="shared" si="642"/>
        <v>0.02</v>
      </c>
      <c r="KH238" s="134">
        <f t="shared" si="642"/>
        <v>0.02</v>
      </c>
      <c r="KI238" s="134">
        <f t="shared" si="642"/>
        <v>0.02</v>
      </c>
      <c r="KJ238" s="134">
        <f t="shared" si="642"/>
        <v>0.02</v>
      </c>
      <c r="KK238" s="134">
        <f t="shared" si="642"/>
        <v>0.02</v>
      </c>
      <c r="KL238" s="134">
        <f t="shared" si="642"/>
        <v>0.02</v>
      </c>
      <c r="KM238" s="134">
        <f t="shared" si="642"/>
        <v>0.02</v>
      </c>
      <c r="KN238" s="134">
        <f t="shared" si="642"/>
        <v>0.02</v>
      </c>
      <c r="KO238" s="134">
        <f t="shared" si="642"/>
        <v>0.02</v>
      </c>
      <c r="KP238" s="134">
        <f t="shared" si="642"/>
        <v>0.02</v>
      </c>
      <c r="KQ238" s="134">
        <f t="shared" si="642"/>
        <v>0.02</v>
      </c>
      <c r="KR238" s="134">
        <f t="shared" si="642"/>
        <v>0.02</v>
      </c>
      <c r="KS238" s="134">
        <f t="shared" si="642"/>
        <v>0.02</v>
      </c>
      <c r="KT238" s="134">
        <f t="shared" si="642"/>
        <v>0.02</v>
      </c>
      <c r="KU238" s="134">
        <f t="shared" si="642"/>
        <v>0.02</v>
      </c>
      <c r="KV238" s="134">
        <f t="shared" si="642"/>
        <v>0.02</v>
      </c>
      <c r="KW238" s="134">
        <f t="shared" si="642"/>
        <v>0.02</v>
      </c>
      <c r="KX238" s="134">
        <f t="shared" si="642"/>
        <v>0.02</v>
      </c>
      <c r="KY238" s="134">
        <f t="shared" si="642"/>
        <v>0.02</v>
      </c>
      <c r="KZ238" s="134">
        <f t="shared" si="642"/>
        <v>0.02</v>
      </c>
      <c r="LA238" s="134">
        <f t="shared" si="642"/>
        <v>0.02</v>
      </c>
      <c r="LB238" s="134">
        <f t="shared" si="642"/>
        <v>0.02</v>
      </c>
      <c r="LC238" s="134">
        <f t="shared" si="642"/>
        <v>0.02</v>
      </c>
      <c r="LD238" s="134">
        <f t="shared" si="642"/>
        <v>0.02</v>
      </c>
      <c r="LE238" s="134">
        <f t="shared" si="642"/>
        <v>0.02</v>
      </c>
      <c r="LF238" s="134">
        <f t="shared" si="642"/>
        <v>0.02</v>
      </c>
      <c r="LG238" s="134">
        <f t="shared" si="642"/>
        <v>0.02</v>
      </c>
      <c r="LH238" s="134">
        <f t="shared" si="642"/>
        <v>0.02</v>
      </c>
      <c r="LI238" s="134">
        <f t="shared" si="642"/>
        <v>0.02</v>
      </c>
      <c r="LJ238" s="134">
        <f t="shared" si="642"/>
        <v>0.02</v>
      </c>
      <c r="LK238" s="134">
        <f t="shared" si="642"/>
        <v>0.02</v>
      </c>
      <c r="LL238" s="134">
        <f t="shared" si="642"/>
        <v>0.02</v>
      </c>
      <c r="LM238" s="134">
        <f t="shared" si="642"/>
        <v>0.02</v>
      </c>
      <c r="LN238" s="134">
        <f t="shared" si="642"/>
        <v>0.02</v>
      </c>
      <c r="LO238" s="134">
        <f t="shared" si="642"/>
        <v>0.02</v>
      </c>
      <c r="LP238" s="134">
        <f t="shared" si="642"/>
        <v>0.02</v>
      </c>
      <c r="LQ238" s="134">
        <f t="shared" si="642"/>
        <v>0.02</v>
      </c>
      <c r="LR238" s="134">
        <f t="shared" si="642"/>
        <v>0.02</v>
      </c>
      <c r="LS238" s="134">
        <f t="shared" si="642"/>
        <v>0.02</v>
      </c>
      <c r="LT238" s="134">
        <f t="shared" si="642"/>
        <v>0.02</v>
      </c>
      <c r="LU238" s="134">
        <f t="shared" si="642"/>
        <v>0.02</v>
      </c>
      <c r="LV238" s="134">
        <f t="shared" si="642"/>
        <v>0.02</v>
      </c>
      <c r="LW238" s="134">
        <f t="shared" si="642"/>
        <v>0.02</v>
      </c>
      <c r="LX238" s="134">
        <f t="shared" si="642"/>
        <v>0.02</v>
      </c>
      <c r="LY238" s="134">
        <f t="shared" si="642"/>
        <v>0.02</v>
      </c>
      <c r="LZ238" s="134">
        <f t="shared" si="642"/>
        <v>0.02</v>
      </c>
      <c r="MA238" s="134">
        <f t="shared" si="642"/>
        <v>0.02</v>
      </c>
      <c r="MB238" s="134">
        <f t="shared" si="642"/>
        <v>0.02</v>
      </c>
      <c r="MC238" s="134">
        <f t="shared" si="642"/>
        <v>0.02</v>
      </c>
      <c r="MD238" s="134">
        <f t="shared" si="642"/>
        <v>0.02</v>
      </c>
      <c r="ME238" s="134">
        <f t="shared" si="642"/>
        <v>0.02</v>
      </c>
      <c r="MF238" s="134">
        <f t="shared" si="642"/>
        <v>0.02</v>
      </c>
      <c r="MG238" s="134">
        <f t="shared" si="642"/>
        <v>0.02</v>
      </c>
      <c r="MH238" s="134">
        <f t="shared" si="642"/>
        <v>0.02</v>
      </c>
      <c r="MI238" s="134">
        <f t="shared" si="643"/>
        <v>0.02</v>
      </c>
      <c r="MJ238" s="134">
        <f t="shared" si="643"/>
        <v>0.02</v>
      </c>
      <c r="MK238" s="134">
        <f t="shared" si="643"/>
        <v>0.02</v>
      </c>
      <c r="ML238" s="134">
        <f t="shared" si="643"/>
        <v>0.02</v>
      </c>
      <c r="MM238" s="134">
        <f t="shared" si="643"/>
        <v>0.02</v>
      </c>
      <c r="MN238" s="134">
        <f t="shared" si="643"/>
        <v>0.02</v>
      </c>
      <c r="MO238" s="134">
        <f t="shared" si="643"/>
        <v>0.02</v>
      </c>
      <c r="MP238" s="134">
        <f t="shared" si="643"/>
        <v>0.02</v>
      </c>
      <c r="MQ238" s="134">
        <f t="shared" si="643"/>
        <v>0.02</v>
      </c>
      <c r="MR238" s="134">
        <f t="shared" si="643"/>
        <v>0.02</v>
      </c>
      <c r="MS238" s="134">
        <f t="shared" si="643"/>
        <v>0.02</v>
      </c>
      <c r="MT238" s="134">
        <f t="shared" si="643"/>
        <v>0.02</v>
      </c>
      <c r="MU238" s="134">
        <f t="shared" si="643"/>
        <v>0.02</v>
      </c>
      <c r="MV238" s="134">
        <f t="shared" si="643"/>
        <v>0.02</v>
      </c>
      <c r="MW238" s="134">
        <f t="shared" si="643"/>
        <v>0.02</v>
      </c>
      <c r="MX238" s="134">
        <f t="shared" si="643"/>
        <v>0.02</v>
      </c>
      <c r="MY238" s="134">
        <f t="shared" si="643"/>
        <v>0.02</v>
      </c>
      <c r="MZ238" s="134">
        <f t="shared" si="643"/>
        <v>0.02</v>
      </c>
      <c r="NA238" s="134">
        <f t="shared" si="643"/>
        <v>0.02</v>
      </c>
      <c r="NB238" s="134">
        <f t="shared" si="643"/>
        <v>0.02</v>
      </c>
      <c r="NC238" s="134">
        <f t="shared" si="643"/>
        <v>0.02</v>
      </c>
      <c r="ND238" s="134">
        <f t="shared" si="643"/>
        <v>0.02</v>
      </c>
      <c r="NE238" s="134">
        <f t="shared" si="643"/>
        <v>0.02</v>
      </c>
      <c r="NF238" s="134">
        <f t="shared" si="643"/>
        <v>0.02</v>
      </c>
      <c r="NG238" s="134">
        <f t="shared" si="643"/>
        <v>0.02</v>
      </c>
      <c r="NH238" s="134">
        <f t="shared" si="643"/>
        <v>0.02</v>
      </c>
      <c r="NI238" s="134">
        <f t="shared" si="643"/>
        <v>0.02</v>
      </c>
      <c r="NJ238" s="134">
        <f t="shared" si="643"/>
        <v>0.02</v>
      </c>
      <c r="NK238" s="134">
        <f t="shared" si="643"/>
        <v>0.02</v>
      </c>
      <c r="NL238" s="134">
        <f t="shared" si="643"/>
        <v>0.02</v>
      </c>
      <c r="NM238" s="134">
        <f t="shared" si="643"/>
        <v>0.02</v>
      </c>
      <c r="NN238" s="134">
        <f t="shared" si="643"/>
        <v>0.02</v>
      </c>
      <c r="NO238" s="134">
        <f t="shared" si="643"/>
        <v>0.02</v>
      </c>
      <c r="NP238" s="134">
        <f t="shared" si="643"/>
        <v>0.02</v>
      </c>
      <c r="NQ238" s="134">
        <f t="shared" si="643"/>
        <v>0.02</v>
      </c>
      <c r="NR238" s="134">
        <f t="shared" si="643"/>
        <v>0.02</v>
      </c>
      <c r="NS238" s="134">
        <f t="shared" si="643"/>
        <v>0.02</v>
      </c>
      <c r="NT238" s="134">
        <f t="shared" si="643"/>
        <v>0.02</v>
      </c>
      <c r="NU238" s="134">
        <f t="shared" si="643"/>
        <v>0.02</v>
      </c>
      <c r="NV238" s="134">
        <f t="shared" si="643"/>
        <v>0.02</v>
      </c>
      <c r="NW238" s="134">
        <f t="shared" si="643"/>
        <v>0.02</v>
      </c>
      <c r="NX238" s="134">
        <f t="shared" si="643"/>
        <v>0.02</v>
      </c>
      <c r="NY238" s="134">
        <f t="shared" si="643"/>
        <v>0.02</v>
      </c>
      <c r="NZ238" s="134">
        <f t="shared" si="643"/>
        <v>0.02</v>
      </c>
      <c r="OA238" s="134">
        <f t="shared" si="643"/>
        <v>0.02</v>
      </c>
      <c r="OB238" s="134">
        <f t="shared" si="643"/>
        <v>0.02</v>
      </c>
      <c r="OC238" s="134">
        <f t="shared" si="643"/>
        <v>0.02</v>
      </c>
      <c r="OD238" s="134">
        <f t="shared" si="643"/>
        <v>0.02</v>
      </c>
      <c r="OE238" s="134">
        <f t="shared" si="643"/>
        <v>0.02</v>
      </c>
      <c r="OF238" s="134">
        <f t="shared" si="643"/>
        <v>0.02</v>
      </c>
      <c r="OG238" s="134">
        <f t="shared" si="643"/>
        <v>0.02</v>
      </c>
      <c r="OH238" s="134">
        <f t="shared" si="643"/>
        <v>0.02</v>
      </c>
      <c r="OI238" s="134">
        <f t="shared" si="643"/>
        <v>0.02</v>
      </c>
      <c r="OJ238" s="134">
        <f t="shared" si="643"/>
        <v>0.02</v>
      </c>
      <c r="OK238" s="134">
        <f t="shared" si="643"/>
        <v>0.02</v>
      </c>
      <c r="OL238" s="134">
        <f t="shared" si="643"/>
        <v>0.02</v>
      </c>
      <c r="OM238" s="134">
        <f t="shared" si="643"/>
        <v>0.02</v>
      </c>
      <c r="ON238" s="134">
        <f t="shared" si="643"/>
        <v>0.02</v>
      </c>
      <c r="OO238" s="134">
        <f t="shared" si="643"/>
        <v>0.02</v>
      </c>
      <c r="OP238" s="134">
        <f t="shared" si="643"/>
        <v>0.02</v>
      </c>
      <c r="OQ238" s="134">
        <f t="shared" si="643"/>
        <v>0.02</v>
      </c>
      <c r="OR238" s="134">
        <f t="shared" si="643"/>
        <v>0.02</v>
      </c>
      <c r="OS238" s="134">
        <f t="shared" si="643"/>
        <v>0.02</v>
      </c>
      <c r="OT238" s="134">
        <f t="shared" si="643"/>
        <v>0.02</v>
      </c>
      <c r="OU238" s="134">
        <f t="shared" si="644"/>
        <v>0.02</v>
      </c>
      <c r="OV238" s="134">
        <f t="shared" si="644"/>
        <v>0.02</v>
      </c>
      <c r="OW238" s="134">
        <f t="shared" si="644"/>
        <v>0.02</v>
      </c>
      <c r="OX238" s="134">
        <f t="shared" si="644"/>
        <v>0.02</v>
      </c>
      <c r="OY238" s="134">
        <f t="shared" si="644"/>
        <v>0.02</v>
      </c>
      <c r="OZ238" s="134">
        <f t="shared" si="644"/>
        <v>0.02</v>
      </c>
      <c r="PA238" s="134">
        <f t="shared" si="644"/>
        <v>0.02</v>
      </c>
      <c r="PB238" s="134">
        <f t="shared" si="644"/>
        <v>0.02</v>
      </c>
    </row>
    <row r="239" spans="2:418">
      <c r="C239" s="18" t="s">
        <v>173</v>
      </c>
      <c r="D239" s="61" t="s">
        <v>87</v>
      </c>
      <c r="K239" s="256"/>
      <c r="L239" s="256"/>
      <c r="M239" s="256"/>
      <c r="N239" s="256"/>
      <c r="O239" s="256"/>
      <c r="P239" s="256"/>
      <c r="Q239" s="256"/>
      <c r="R239" s="256"/>
      <c r="S239" s="256"/>
      <c r="T239" s="134">
        <f t="shared" ref="T239:BW239" si="646">T236*T237+T238</f>
        <v>2.9671624999999997</v>
      </c>
      <c r="U239" s="134">
        <f t="shared" si="646"/>
        <v>2.9671624999999997</v>
      </c>
      <c r="V239" s="134">
        <f t="shared" si="646"/>
        <v>2.9671624999999997</v>
      </c>
      <c r="W239" s="134">
        <f t="shared" si="646"/>
        <v>3.2272954121998669</v>
      </c>
      <c r="X239" s="134">
        <f t="shared" si="646"/>
        <v>3.2272954121998669</v>
      </c>
      <c r="Y239" s="134">
        <f t="shared" si="646"/>
        <v>3.2272954121998669</v>
      </c>
      <c r="Z239" s="134">
        <f t="shared" si="646"/>
        <v>3.2272954121998669</v>
      </c>
      <c r="AA239" s="134">
        <f t="shared" si="646"/>
        <v>3.2272954121998669</v>
      </c>
      <c r="AB239" s="134">
        <f t="shared" si="646"/>
        <v>3.2272954121998669</v>
      </c>
      <c r="AC239" s="134">
        <f t="shared" si="646"/>
        <v>3.2272954121998669</v>
      </c>
      <c r="AD239" s="134">
        <f t="shared" si="646"/>
        <v>3.2272954121998669</v>
      </c>
      <c r="AE239" s="134">
        <f t="shared" si="646"/>
        <v>3.2272954121998669</v>
      </c>
      <c r="AF239" s="134">
        <f t="shared" si="646"/>
        <v>3.2272954121998669</v>
      </c>
      <c r="AG239" s="134">
        <f t="shared" si="646"/>
        <v>3.2272954121998669</v>
      </c>
      <c r="AH239" s="134">
        <f t="shared" si="646"/>
        <v>3.2272954121998669</v>
      </c>
      <c r="AI239" s="134">
        <f t="shared" si="646"/>
        <v>3.5101296226288028</v>
      </c>
      <c r="AJ239" s="134">
        <f t="shared" si="646"/>
        <v>3.5101296226288028</v>
      </c>
      <c r="AK239" s="134">
        <f t="shared" si="646"/>
        <v>3.5101296226288028</v>
      </c>
      <c r="AL239" s="134">
        <f t="shared" si="646"/>
        <v>3.5101296226288028</v>
      </c>
      <c r="AM239" s="134">
        <f t="shared" si="646"/>
        <v>3.5101296226288028</v>
      </c>
      <c r="AN239" s="134">
        <f t="shared" si="646"/>
        <v>3.5101296226288028</v>
      </c>
      <c r="AO239" s="134">
        <f t="shared" si="646"/>
        <v>3.5101296226288028</v>
      </c>
      <c r="AP239" s="134">
        <f t="shared" si="646"/>
        <v>3.5101296226288028</v>
      </c>
      <c r="AQ239" s="134">
        <f t="shared" si="646"/>
        <v>3.5101296226288028</v>
      </c>
      <c r="AR239" s="134">
        <f t="shared" si="646"/>
        <v>3.5101296226288028</v>
      </c>
      <c r="AS239" s="134">
        <f t="shared" si="646"/>
        <v>3.5101296226288028</v>
      </c>
      <c r="AT239" s="134">
        <f t="shared" si="646"/>
        <v>3.5101296226288028</v>
      </c>
      <c r="AU239" s="134">
        <f t="shared" si="646"/>
        <v>3.8176406073217528</v>
      </c>
      <c r="AV239" s="134">
        <f t="shared" si="646"/>
        <v>3.8176406073217528</v>
      </c>
      <c r="AW239" s="134">
        <f t="shared" si="646"/>
        <v>3.8176406073217528</v>
      </c>
      <c r="AX239" s="134">
        <f t="shared" si="646"/>
        <v>3.8176406073217528</v>
      </c>
      <c r="AY239" s="134">
        <f t="shared" si="646"/>
        <v>3.8176406073217528</v>
      </c>
      <c r="AZ239" s="134">
        <f t="shared" si="646"/>
        <v>3.8176406073217528</v>
      </c>
      <c r="BA239" s="134">
        <f t="shared" si="646"/>
        <v>3.8176406073217528</v>
      </c>
      <c r="BB239" s="134">
        <f t="shared" si="646"/>
        <v>3.8176406073217528</v>
      </c>
      <c r="BC239" s="134">
        <f t="shared" si="646"/>
        <v>3.8176406073217528</v>
      </c>
      <c r="BD239" s="134">
        <f t="shared" si="646"/>
        <v>3.8176406073217528</v>
      </c>
      <c r="BE239" s="134">
        <f t="shared" si="646"/>
        <v>3.8176406073217528</v>
      </c>
      <c r="BF239" s="134">
        <f t="shared" si="646"/>
        <v>3.8176406073217528</v>
      </c>
      <c r="BG239" s="134">
        <f t="shared" si="646"/>
        <v>4.1519756258004392</v>
      </c>
      <c r="BH239" s="134">
        <f t="shared" si="646"/>
        <v>4.1519756258004392</v>
      </c>
      <c r="BI239" s="134">
        <f t="shared" si="646"/>
        <v>4.1519756258004392</v>
      </c>
      <c r="BJ239" s="134">
        <f t="shared" si="646"/>
        <v>4.1519756258004392</v>
      </c>
      <c r="BK239" s="134">
        <f t="shared" si="646"/>
        <v>4.1519756258004392</v>
      </c>
      <c r="BL239" s="134">
        <f t="shared" si="646"/>
        <v>4.1519756258004392</v>
      </c>
      <c r="BM239" s="134">
        <f t="shared" si="646"/>
        <v>4.1519756258004392</v>
      </c>
      <c r="BN239" s="134">
        <f t="shared" si="646"/>
        <v>4.1519756258004392</v>
      </c>
      <c r="BO239" s="134">
        <f t="shared" si="646"/>
        <v>4.1519756258004392</v>
      </c>
      <c r="BP239" s="134">
        <f t="shared" si="646"/>
        <v>4.1519756258004392</v>
      </c>
      <c r="BQ239" s="134">
        <f t="shared" si="646"/>
        <v>4.1519756258004392</v>
      </c>
      <c r="BR239" s="134">
        <f t="shared" si="646"/>
        <v>4.1519756258004392</v>
      </c>
      <c r="BS239" s="134">
        <f t="shared" si="646"/>
        <v>4.5154686563170507</v>
      </c>
      <c r="BT239" s="134">
        <f t="shared" si="646"/>
        <v>4.5154686563170507</v>
      </c>
      <c r="BU239" s="134">
        <f t="shared" si="646"/>
        <v>4.5154686563170507</v>
      </c>
      <c r="BV239" s="134">
        <f t="shared" si="646"/>
        <v>4.5154686563170507</v>
      </c>
      <c r="BW239" s="134">
        <f t="shared" si="646"/>
        <v>4.5154686563170507</v>
      </c>
      <c r="BX239" s="134">
        <f t="shared" ref="BX239:EI239" si="647">BX236*BX237+BX238</f>
        <v>4.5154686563170507</v>
      </c>
      <c r="BY239" s="134">
        <f t="shared" si="647"/>
        <v>4.5154686563170507</v>
      </c>
      <c r="BZ239" s="134">
        <f t="shared" si="647"/>
        <v>4.5154686563170507</v>
      </c>
      <c r="CA239" s="134">
        <f t="shared" si="647"/>
        <v>4.5154686563170507</v>
      </c>
      <c r="CB239" s="134">
        <f t="shared" si="647"/>
        <v>4.5154686563170507</v>
      </c>
      <c r="CC239" s="134">
        <f t="shared" si="647"/>
        <v>4.5154686563170507</v>
      </c>
      <c r="CD239" s="134">
        <f t="shared" si="647"/>
        <v>4.5154686563170507</v>
      </c>
      <c r="CE239" s="134">
        <f t="shared" si="647"/>
        <v>4.694889566756026</v>
      </c>
      <c r="CF239" s="134">
        <f t="shared" si="647"/>
        <v>4.694889566756026</v>
      </c>
      <c r="CG239" s="134">
        <f t="shared" si="647"/>
        <v>4.694889566756026</v>
      </c>
      <c r="CH239" s="134">
        <f t="shared" si="647"/>
        <v>4.694889566756026</v>
      </c>
      <c r="CI239" s="134">
        <f t="shared" si="647"/>
        <v>4.694889566756026</v>
      </c>
      <c r="CJ239" s="134">
        <f t="shared" si="647"/>
        <v>4.694889566756026</v>
      </c>
      <c r="CK239" s="134">
        <f t="shared" si="647"/>
        <v>4.694889566756026</v>
      </c>
      <c r="CL239" s="134">
        <f t="shared" si="647"/>
        <v>4.694889566756026</v>
      </c>
      <c r="CM239" s="134">
        <f t="shared" si="647"/>
        <v>4.694889566756026</v>
      </c>
      <c r="CN239" s="134">
        <f t="shared" si="647"/>
        <v>4.694889566756026</v>
      </c>
      <c r="CO239" s="134">
        <f t="shared" si="647"/>
        <v>4.694889566756026</v>
      </c>
      <c r="CP239" s="134">
        <f t="shared" si="647"/>
        <v>4.694889566756026</v>
      </c>
      <c r="CQ239" s="134">
        <f t="shared" si="647"/>
        <v>4.8340779372246594</v>
      </c>
      <c r="CR239" s="134">
        <f t="shared" si="647"/>
        <v>4.8340779372246594</v>
      </c>
      <c r="CS239" s="134">
        <f t="shared" si="647"/>
        <v>4.8340779372246594</v>
      </c>
      <c r="CT239" s="134">
        <f t="shared" si="647"/>
        <v>4.8340779372246594</v>
      </c>
      <c r="CU239" s="134">
        <f t="shared" si="647"/>
        <v>4.8340779372246594</v>
      </c>
      <c r="CV239" s="134">
        <f t="shared" si="647"/>
        <v>4.8340779372246594</v>
      </c>
      <c r="CW239" s="134">
        <f t="shared" si="647"/>
        <v>4.8340779372246594</v>
      </c>
      <c r="CX239" s="134">
        <f t="shared" si="647"/>
        <v>4.8340779372246594</v>
      </c>
      <c r="CY239" s="134">
        <f t="shared" si="647"/>
        <v>4.8340779372246594</v>
      </c>
      <c r="CZ239" s="134">
        <f t="shared" si="647"/>
        <v>4.8340779372246594</v>
      </c>
      <c r="DA239" s="134">
        <f t="shared" si="647"/>
        <v>4.8340779372246594</v>
      </c>
      <c r="DB239" s="134">
        <f t="shared" si="647"/>
        <v>4.8340779372246594</v>
      </c>
      <c r="DC239" s="134">
        <f t="shared" si="647"/>
        <v>4.973233051843601</v>
      </c>
      <c r="DD239" s="134">
        <f t="shared" si="647"/>
        <v>4.973233051843601</v>
      </c>
      <c r="DE239" s="134">
        <f t="shared" si="647"/>
        <v>4.973233051843601</v>
      </c>
      <c r="DF239" s="134">
        <f t="shared" si="647"/>
        <v>4.973233051843601</v>
      </c>
      <c r="DG239" s="134">
        <f t="shared" si="647"/>
        <v>4.973233051843601</v>
      </c>
      <c r="DH239" s="134">
        <f t="shared" si="647"/>
        <v>4.973233051843601</v>
      </c>
      <c r="DI239" s="134">
        <f t="shared" si="647"/>
        <v>4.973233051843601</v>
      </c>
      <c r="DJ239" s="134">
        <f t="shared" si="647"/>
        <v>4.973233051843601</v>
      </c>
      <c r="DK239" s="134">
        <f t="shared" si="647"/>
        <v>4.973233051843601</v>
      </c>
      <c r="DL239" s="134">
        <f t="shared" si="647"/>
        <v>4.973233051843601</v>
      </c>
      <c r="DM239" s="134">
        <f t="shared" si="647"/>
        <v>4.973233051843601</v>
      </c>
      <c r="DN239" s="134">
        <f t="shared" si="647"/>
        <v>4.973233051843601</v>
      </c>
      <c r="DO239" s="134">
        <f t="shared" si="647"/>
        <v>5.1123541789841598</v>
      </c>
      <c r="DP239" s="134">
        <f t="shared" si="647"/>
        <v>5.1123541789841598</v>
      </c>
      <c r="DQ239" s="134">
        <f t="shared" si="647"/>
        <v>5.1123541789841598</v>
      </c>
      <c r="DR239" s="134">
        <f t="shared" si="647"/>
        <v>5.1123541789841598</v>
      </c>
      <c r="DS239" s="134">
        <f t="shared" si="647"/>
        <v>5.1123541789841598</v>
      </c>
      <c r="DT239" s="134">
        <f t="shared" si="647"/>
        <v>5.1123541789841598</v>
      </c>
      <c r="DU239" s="134">
        <f t="shared" si="647"/>
        <v>5.1123541789841598</v>
      </c>
      <c r="DV239" s="134">
        <f t="shared" si="647"/>
        <v>5.1123541789841598</v>
      </c>
      <c r="DW239" s="134">
        <f t="shared" si="647"/>
        <v>5.1123541789841598</v>
      </c>
      <c r="DX239" s="134">
        <f t="shared" si="647"/>
        <v>5.1123541789841598</v>
      </c>
      <c r="DY239" s="134">
        <f t="shared" si="647"/>
        <v>5.1123541789841598</v>
      </c>
      <c r="DZ239" s="134">
        <f t="shared" si="647"/>
        <v>5.1123541789841598</v>
      </c>
      <c r="EA239" s="134">
        <f t="shared" si="647"/>
        <v>5.3217905709218112</v>
      </c>
      <c r="EB239" s="134">
        <f t="shared" si="647"/>
        <v>5.3217905709218112</v>
      </c>
      <c r="EC239" s="134">
        <f t="shared" si="647"/>
        <v>5.3217905709218112</v>
      </c>
      <c r="ED239" s="134">
        <f t="shared" si="647"/>
        <v>5.3217905709218112</v>
      </c>
      <c r="EE239" s="134">
        <f t="shared" si="647"/>
        <v>5.3217905709218112</v>
      </c>
      <c r="EF239" s="134">
        <f t="shared" si="647"/>
        <v>5.3217905709218112</v>
      </c>
      <c r="EG239" s="134">
        <f t="shared" si="647"/>
        <v>5.3217905709218112</v>
      </c>
      <c r="EH239" s="134">
        <f t="shared" si="647"/>
        <v>5.3217905709218112</v>
      </c>
      <c r="EI239" s="134">
        <f t="shared" si="647"/>
        <v>5.3217905709218112</v>
      </c>
      <c r="EJ239" s="134">
        <f t="shared" ref="EJ239:GU239" si="648">EJ236*EJ237+EJ238</f>
        <v>5.3217905709218112</v>
      </c>
      <c r="EK239" s="134">
        <f t="shared" si="648"/>
        <v>5.3217905709218112</v>
      </c>
      <c r="EL239" s="134">
        <f t="shared" si="648"/>
        <v>5.3217905709218112</v>
      </c>
      <c r="EM239" s="134">
        <f t="shared" si="648"/>
        <v>5.5110914634820922</v>
      </c>
      <c r="EN239" s="134">
        <f t="shared" si="648"/>
        <v>5.5110914634820922</v>
      </c>
      <c r="EO239" s="134">
        <f t="shared" si="648"/>
        <v>5.5110914634820922</v>
      </c>
      <c r="EP239" s="134">
        <f t="shared" si="648"/>
        <v>5.5110914634820922</v>
      </c>
      <c r="EQ239" s="134">
        <f t="shared" si="648"/>
        <v>5.5110914634820922</v>
      </c>
      <c r="ER239" s="134">
        <f t="shared" si="648"/>
        <v>5.5110914634820922</v>
      </c>
      <c r="ES239" s="134">
        <f t="shared" si="648"/>
        <v>5.5110914634820922</v>
      </c>
      <c r="ET239" s="134">
        <f t="shared" si="648"/>
        <v>5.5110914634820922</v>
      </c>
      <c r="EU239" s="134">
        <f t="shared" si="648"/>
        <v>5.5110914634820922</v>
      </c>
      <c r="EV239" s="134">
        <f t="shared" si="648"/>
        <v>5.5110914634820922</v>
      </c>
      <c r="EW239" s="134">
        <f t="shared" si="648"/>
        <v>5.5110914634820922</v>
      </c>
      <c r="EX239" s="134">
        <f t="shared" si="648"/>
        <v>5.5110914634820922</v>
      </c>
      <c r="EY239" s="134">
        <f t="shared" si="648"/>
        <v>5.7003560756786991</v>
      </c>
      <c r="EZ239" s="134">
        <f t="shared" si="648"/>
        <v>5.7003560756786991</v>
      </c>
      <c r="FA239" s="134">
        <f t="shared" si="648"/>
        <v>5.7003560756786991</v>
      </c>
      <c r="FB239" s="134">
        <f t="shared" si="648"/>
        <v>5.7003560756786991</v>
      </c>
      <c r="FC239" s="134">
        <f t="shared" si="648"/>
        <v>5.7003560756786991</v>
      </c>
      <c r="FD239" s="134">
        <f t="shared" si="648"/>
        <v>5.7003560756786991</v>
      </c>
      <c r="FE239" s="134">
        <f t="shared" si="648"/>
        <v>5.7003560756786991</v>
      </c>
      <c r="FF239" s="134">
        <f t="shared" si="648"/>
        <v>5.7003560756786991</v>
      </c>
      <c r="FG239" s="134">
        <f t="shared" si="648"/>
        <v>5.7003560756786991</v>
      </c>
      <c r="FH239" s="134">
        <f t="shared" si="648"/>
        <v>5.7003560756786991</v>
      </c>
      <c r="FI239" s="134">
        <f t="shared" si="648"/>
        <v>5.7003560756786991</v>
      </c>
      <c r="FJ239" s="134">
        <f t="shared" si="648"/>
        <v>5.7003560756786991</v>
      </c>
      <c r="FK239" s="134">
        <f t="shared" si="648"/>
        <v>5.8795336093436301</v>
      </c>
      <c r="FL239" s="134">
        <f t="shared" si="648"/>
        <v>5.8795336093436301</v>
      </c>
      <c r="FM239" s="134">
        <f t="shared" si="648"/>
        <v>5.8795336093436301</v>
      </c>
      <c r="FN239" s="134">
        <f t="shared" si="648"/>
        <v>5.8795336093436301</v>
      </c>
      <c r="FO239" s="134">
        <f t="shared" si="648"/>
        <v>5.8795336093436301</v>
      </c>
      <c r="FP239" s="134">
        <f t="shared" si="648"/>
        <v>5.8795336093436301</v>
      </c>
      <c r="FQ239" s="134">
        <f t="shared" si="648"/>
        <v>5.8795336093436301</v>
      </c>
      <c r="FR239" s="134">
        <f t="shared" si="648"/>
        <v>5.8795336093436301</v>
      </c>
      <c r="FS239" s="134">
        <f t="shared" si="648"/>
        <v>5.8795336093436301</v>
      </c>
      <c r="FT239" s="134">
        <f t="shared" si="648"/>
        <v>5.8795336093436301</v>
      </c>
      <c r="FU239" s="134">
        <f t="shared" si="648"/>
        <v>5.8795336093436301</v>
      </c>
      <c r="FV239" s="134">
        <f t="shared" si="648"/>
        <v>5.8795336093436301</v>
      </c>
      <c r="FW239" s="134">
        <f t="shared" si="648"/>
        <v>6.1189732487491897</v>
      </c>
      <c r="FX239" s="134">
        <f t="shared" si="648"/>
        <v>6.1189732487491897</v>
      </c>
      <c r="FY239" s="134">
        <f t="shared" si="648"/>
        <v>6.1189732487491897</v>
      </c>
      <c r="FZ239" s="134">
        <f t="shared" si="648"/>
        <v>6.1189732487491897</v>
      </c>
      <c r="GA239" s="134">
        <f t="shared" si="648"/>
        <v>6.1189732487491897</v>
      </c>
      <c r="GB239" s="134">
        <f t="shared" si="648"/>
        <v>6.1189732487491897</v>
      </c>
      <c r="GC239" s="134">
        <f t="shared" si="648"/>
        <v>6.1189732487491897</v>
      </c>
      <c r="GD239" s="134">
        <f t="shared" si="648"/>
        <v>6.1189732487491897</v>
      </c>
      <c r="GE239" s="134">
        <f t="shared" si="648"/>
        <v>6.1189732487491897</v>
      </c>
      <c r="GF239" s="134">
        <f t="shared" si="648"/>
        <v>6.1189732487491897</v>
      </c>
      <c r="GG239" s="134">
        <f t="shared" si="648"/>
        <v>6.1189732487491897</v>
      </c>
      <c r="GH239" s="134">
        <f t="shared" si="648"/>
        <v>6.1189732487491897</v>
      </c>
      <c r="GI239" s="134">
        <f t="shared" si="648"/>
        <v>6.3181741602216706</v>
      </c>
      <c r="GJ239" s="134">
        <f t="shared" si="648"/>
        <v>6.3181741602216706</v>
      </c>
      <c r="GK239" s="134">
        <f t="shared" si="648"/>
        <v>6.3181741602216706</v>
      </c>
      <c r="GL239" s="134">
        <f t="shared" si="648"/>
        <v>6.3181741602216706</v>
      </c>
      <c r="GM239" s="134">
        <f t="shared" si="648"/>
        <v>6.3181741602216706</v>
      </c>
      <c r="GN239" s="134">
        <f t="shared" si="648"/>
        <v>6.3181741602216706</v>
      </c>
      <c r="GO239" s="134">
        <f t="shared" si="648"/>
        <v>6.3181741602216706</v>
      </c>
      <c r="GP239" s="134">
        <f t="shared" si="648"/>
        <v>6.3181741602216706</v>
      </c>
      <c r="GQ239" s="134">
        <f t="shared" si="648"/>
        <v>6.3181741602216706</v>
      </c>
      <c r="GR239" s="134">
        <f t="shared" si="648"/>
        <v>6.3181741602216706</v>
      </c>
      <c r="GS239" s="134">
        <f t="shared" si="648"/>
        <v>6.3181741602216706</v>
      </c>
      <c r="GT239" s="134">
        <f t="shared" si="648"/>
        <v>6.3181741602216706</v>
      </c>
      <c r="GU239" s="134">
        <f t="shared" si="648"/>
        <v>6.4570354917465478</v>
      </c>
      <c r="GV239" s="134">
        <f t="shared" ref="GV239:JG239" si="649">GV236*GV237+GV238</f>
        <v>6.4570354917465478</v>
      </c>
      <c r="GW239" s="134">
        <f t="shared" si="649"/>
        <v>6.4570354917465478</v>
      </c>
      <c r="GX239" s="134">
        <f t="shared" si="649"/>
        <v>6.4570354917465478</v>
      </c>
      <c r="GY239" s="134">
        <f t="shared" si="649"/>
        <v>6.4570354917465478</v>
      </c>
      <c r="GZ239" s="134">
        <f t="shared" si="649"/>
        <v>6.4570354917465478</v>
      </c>
      <c r="HA239" s="134">
        <f t="shared" si="649"/>
        <v>6.4570354917465478</v>
      </c>
      <c r="HB239" s="134">
        <f t="shared" si="649"/>
        <v>6.4570354917465478</v>
      </c>
      <c r="HC239" s="134">
        <f t="shared" si="649"/>
        <v>6.4570354917465478</v>
      </c>
      <c r="HD239" s="134">
        <f t="shared" si="649"/>
        <v>6.4570354917465478</v>
      </c>
      <c r="HE239" s="134">
        <f t="shared" si="649"/>
        <v>6.4570354917465478</v>
      </c>
      <c r="HF239" s="134">
        <f t="shared" si="649"/>
        <v>6.4570354917465478</v>
      </c>
      <c r="HG239" s="134">
        <f t="shared" si="649"/>
        <v>6.5757563725649728</v>
      </c>
      <c r="HH239" s="134">
        <f t="shared" si="649"/>
        <v>6.5757563725649728</v>
      </c>
      <c r="HI239" s="134">
        <f t="shared" si="649"/>
        <v>6.5757563725649728</v>
      </c>
      <c r="HJ239" s="134">
        <f t="shared" si="649"/>
        <v>6.5757563725649728</v>
      </c>
      <c r="HK239" s="134">
        <f t="shared" si="649"/>
        <v>6.5757563725649728</v>
      </c>
      <c r="HL239" s="134">
        <f t="shared" si="649"/>
        <v>6.5757563725649728</v>
      </c>
      <c r="HM239" s="134">
        <f t="shared" si="649"/>
        <v>6.5757563725649728</v>
      </c>
      <c r="HN239" s="134">
        <f t="shared" si="649"/>
        <v>6.5757563725649728</v>
      </c>
      <c r="HO239" s="134">
        <f t="shared" si="649"/>
        <v>6.5757563725649728</v>
      </c>
      <c r="HP239" s="134">
        <f t="shared" si="649"/>
        <v>6.5757563725649728</v>
      </c>
      <c r="HQ239" s="134">
        <f t="shared" si="649"/>
        <v>6.5757563725649728</v>
      </c>
      <c r="HR239" s="134">
        <f t="shared" si="649"/>
        <v>6.5757563725649728</v>
      </c>
      <c r="HS239" s="134">
        <f t="shared" si="649"/>
        <v>6.6966658049031587</v>
      </c>
      <c r="HT239" s="134">
        <f t="shared" si="649"/>
        <v>6.6966658049031587</v>
      </c>
      <c r="HU239" s="134">
        <f t="shared" si="649"/>
        <v>6.6966658049031587</v>
      </c>
      <c r="HV239" s="134">
        <f t="shared" si="649"/>
        <v>6.6966658049031587</v>
      </c>
      <c r="HW239" s="134">
        <f t="shared" si="649"/>
        <v>6.6966658049031587</v>
      </c>
      <c r="HX239" s="134">
        <f t="shared" si="649"/>
        <v>6.6966658049031587</v>
      </c>
      <c r="HY239" s="134">
        <f t="shared" si="649"/>
        <v>6.6966658049031587</v>
      </c>
      <c r="HZ239" s="134">
        <f t="shared" si="649"/>
        <v>6.6966658049031587</v>
      </c>
      <c r="IA239" s="134">
        <f t="shared" si="649"/>
        <v>6.6966658049031587</v>
      </c>
      <c r="IB239" s="134">
        <f t="shared" si="649"/>
        <v>6.6966658049031587</v>
      </c>
      <c r="IC239" s="134">
        <f t="shared" si="649"/>
        <v>6.6966658049031587</v>
      </c>
      <c r="ID239" s="134">
        <f t="shared" si="649"/>
        <v>6.6966658049031587</v>
      </c>
      <c r="IE239" s="134">
        <f t="shared" si="649"/>
        <v>6.8435524526110276</v>
      </c>
      <c r="IF239" s="134">
        <f t="shared" si="649"/>
        <v>6.8435524526110276</v>
      </c>
      <c r="IG239" s="134">
        <f t="shared" si="649"/>
        <v>6.8435524526110276</v>
      </c>
      <c r="IH239" s="134">
        <f t="shared" si="649"/>
        <v>6.8435524526110276</v>
      </c>
      <c r="II239" s="134">
        <f t="shared" si="649"/>
        <v>6.8435524526110276</v>
      </c>
      <c r="IJ239" s="134">
        <f t="shared" si="649"/>
        <v>6.8435524526110276</v>
      </c>
      <c r="IK239" s="134">
        <f t="shared" si="649"/>
        <v>6.8435524526110276</v>
      </c>
      <c r="IL239" s="134">
        <f t="shared" si="649"/>
        <v>6.8435524526110276</v>
      </c>
      <c r="IM239" s="134">
        <f t="shared" si="649"/>
        <v>6.8435524526110276</v>
      </c>
      <c r="IN239" s="134">
        <f t="shared" si="649"/>
        <v>6.8435524526110276</v>
      </c>
      <c r="IO239" s="134">
        <f t="shared" si="649"/>
        <v>6.8435524526110276</v>
      </c>
      <c r="IP239" s="134">
        <f t="shared" si="649"/>
        <v>6.8435524526110276</v>
      </c>
      <c r="IQ239" s="134">
        <f t="shared" si="649"/>
        <v>6.9936706065684708</v>
      </c>
      <c r="IR239" s="134">
        <f t="shared" si="649"/>
        <v>6.9936706065684708</v>
      </c>
      <c r="IS239" s="134">
        <f t="shared" si="649"/>
        <v>6.9936706065684708</v>
      </c>
      <c r="IT239" s="134">
        <f t="shared" si="649"/>
        <v>6.9936706065684708</v>
      </c>
      <c r="IU239" s="134">
        <f t="shared" si="649"/>
        <v>6.9936706065684708</v>
      </c>
      <c r="IV239" s="134">
        <f t="shared" si="649"/>
        <v>6.9936706065684708</v>
      </c>
      <c r="IW239" s="134">
        <f t="shared" si="649"/>
        <v>6.9936706065684708</v>
      </c>
      <c r="IX239" s="134">
        <f t="shared" si="649"/>
        <v>6.9936706065684708</v>
      </c>
      <c r="IY239" s="134">
        <f t="shared" si="649"/>
        <v>6.9936706065684708</v>
      </c>
      <c r="IZ239" s="134">
        <f t="shared" si="649"/>
        <v>6.9936706065684708</v>
      </c>
      <c r="JA239" s="134">
        <f t="shared" si="649"/>
        <v>6.9936706065684708</v>
      </c>
      <c r="JB239" s="134">
        <f t="shared" si="649"/>
        <v>6.9936706065684708</v>
      </c>
      <c r="JC239" s="134">
        <f t="shared" si="649"/>
        <v>7.1470913599129773</v>
      </c>
      <c r="JD239" s="134">
        <f t="shared" si="649"/>
        <v>7.1470913599129773</v>
      </c>
      <c r="JE239" s="134">
        <f t="shared" si="649"/>
        <v>7.1470913599129773</v>
      </c>
      <c r="JF239" s="134">
        <f t="shared" si="649"/>
        <v>7.1470913599129773</v>
      </c>
      <c r="JG239" s="134">
        <f t="shared" si="649"/>
        <v>7.1470913599129773</v>
      </c>
      <c r="JH239" s="134">
        <f t="shared" ref="JH239:LS239" si="650">JH236*JH237+JH238</f>
        <v>7.1470913599129773</v>
      </c>
      <c r="JI239" s="134">
        <f t="shared" si="650"/>
        <v>7.1470913599129773</v>
      </c>
      <c r="JJ239" s="134">
        <f t="shared" si="650"/>
        <v>7.1470913599129773</v>
      </c>
      <c r="JK239" s="134">
        <f t="shared" si="650"/>
        <v>7.1470913599129773</v>
      </c>
      <c r="JL239" s="134">
        <f t="shared" si="650"/>
        <v>7.1470913599129773</v>
      </c>
      <c r="JM239" s="134">
        <f t="shared" si="650"/>
        <v>7.1470913599129773</v>
      </c>
      <c r="JN239" s="134">
        <f t="shared" si="650"/>
        <v>7.1470913599129773</v>
      </c>
      <c r="JO239" s="134">
        <f t="shared" si="650"/>
        <v>7.3038873698310631</v>
      </c>
      <c r="JP239" s="134">
        <f t="shared" si="650"/>
        <v>7.3038873698310631</v>
      </c>
      <c r="JQ239" s="134">
        <f t="shared" si="650"/>
        <v>7.3038873698310631</v>
      </c>
      <c r="JR239" s="134">
        <f t="shared" si="650"/>
        <v>7.3038873698310631</v>
      </c>
      <c r="JS239" s="134">
        <f t="shared" si="650"/>
        <v>7.3038873698310631</v>
      </c>
      <c r="JT239" s="134">
        <f t="shared" si="650"/>
        <v>7.3038873698310631</v>
      </c>
      <c r="JU239" s="134">
        <f t="shared" si="650"/>
        <v>7.3038873698310631</v>
      </c>
      <c r="JV239" s="134">
        <f t="shared" si="650"/>
        <v>7.3038873698310631</v>
      </c>
      <c r="JW239" s="134">
        <f t="shared" si="650"/>
        <v>7.3038873698310631</v>
      </c>
      <c r="JX239" s="134">
        <f t="shared" si="650"/>
        <v>7.3038873698310631</v>
      </c>
      <c r="JY239" s="134">
        <f t="shared" si="650"/>
        <v>7.3038873698310631</v>
      </c>
      <c r="JZ239" s="134">
        <f t="shared" si="650"/>
        <v>7.3038873698310631</v>
      </c>
      <c r="KA239" s="134">
        <f t="shared" si="650"/>
        <v>7.4641328919673464</v>
      </c>
      <c r="KB239" s="134">
        <f t="shared" si="650"/>
        <v>7.4641328919673464</v>
      </c>
      <c r="KC239" s="134">
        <f t="shared" si="650"/>
        <v>7.4641328919673464</v>
      </c>
      <c r="KD239" s="134">
        <f t="shared" si="650"/>
        <v>7.4641328919673464</v>
      </c>
      <c r="KE239" s="134">
        <f t="shared" si="650"/>
        <v>7.4641328919673464</v>
      </c>
      <c r="KF239" s="134">
        <f t="shared" si="650"/>
        <v>7.4641328919673464</v>
      </c>
      <c r="KG239" s="134">
        <f t="shared" si="650"/>
        <v>7.4641328919673464</v>
      </c>
      <c r="KH239" s="134">
        <f t="shared" si="650"/>
        <v>7.4641328919673464</v>
      </c>
      <c r="KI239" s="134">
        <f t="shared" si="650"/>
        <v>7.4641328919673464</v>
      </c>
      <c r="KJ239" s="134">
        <f t="shared" si="650"/>
        <v>7.4641328919673464</v>
      </c>
      <c r="KK239" s="134">
        <f t="shared" si="650"/>
        <v>7.4641328919673464</v>
      </c>
      <c r="KL239" s="134">
        <f t="shared" si="650"/>
        <v>7.4641328919673464</v>
      </c>
      <c r="KM239" s="134">
        <f t="shared" si="650"/>
        <v>7.6279038155906287</v>
      </c>
      <c r="KN239" s="134">
        <f t="shared" si="650"/>
        <v>7.6279038155906287</v>
      </c>
      <c r="KO239" s="134">
        <f t="shared" si="650"/>
        <v>7.6279038155906287</v>
      </c>
      <c r="KP239" s="134">
        <f t="shared" si="650"/>
        <v>7.6279038155906287</v>
      </c>
      <c r="KQ239" s="134">
        <f t="shared" si="650"/>
        <v>7.6279038155906287</v>
      </c>
      <c r="KR239" s="134">
        <f t="shared" si="650"/>
        <v>7.6279038155906287</v>
      </c>
      <c r="KS239" s="134">
        <f t="shared" si="650"/>
        <v>7.6279038155906287</v>
      </c>
      <c r="KT239" s="134">
        <f t="shared" si="650"/>
        <v>7.6279038155906287</v>
      </c>
      <c r="KU239" s="134">
        <f t="shared" si="650"/>
        <v>7.6279038155906287</v>
      </c>
      <c r="KV239" s="134">
        <f t="shared" si="650"/>
        <v>7.6279038155906287</v>
      </c>
      <c r="KW239" s="134">
        <f t="shared" si="650"/>
        <v>7.6279038155906287</v>
      </c>
      <c r="KX239" s="134">
        <f t="shared" si="650"/>
        <v>7.6279038155906287</v>
      </c>
      <c r="KY239" s="134">
        <f t="shared" si="650"/>
        <v>7.7952776995336226</v>
      </c>
      <c r="KZ239" s="134">
        <f t="shared" si="650"/>
        <v>7.7952776995336226</v>
      </c>
      <c r="LA239" s="134">
        <f t="shared" si="650"/>
        <v>7.7952776995336226</v>
      </c>
      <c r="LB239" s="134">
        <f t="shared" si="650"/>
        <v>7.7952776995336226</v>
      </c>
      <c r="LC239" s="134">
        <f t="shared" si="650"/>
        <v>7.7952776995336226</v>
      </c>
      <c r="LD239" s="134">
        <f t="shared" si="650"/>
        <v>7.7952776995336226</v>
      </c>
      <c r="LE239" s="134">
        <f t="shared" si="650"/>
        <v>7.7952776995336226</v>
      </c>
      <c r="LF239" s="134">
        <f t="shared" si="650"/>
        <v>7.7952776995336226</v>
      </c>
      <c r="LG239" s="134">
        <f t="shared" si="650"/>
        <v>7.7952776995336226</v>
      </c>
      <c r="LH239" s="134">
        <f t="shared" si="650"/>
        <v>7.7952776995336226</v>
      </c>
      <c r="LI239" s="134">
        <f t="shared" si="650"/>
        <v>7.7952776995336226</v>
      </c>
      <c r="LJ239" s="134">
        <f t="shared" si="650"/>
        <v>7.7952776995336226</v>
      </c>
      <c r="LK239" s="134">
        <f t="shared" si="650"/>
        <v>7.9663338089233626</v>
      </c>
      <c r="LL239" s="134">
        <f t="shared" si="650"/>
        <v>7.9663338089233626</v>
      </c>
      <c r="LM239" s="134">
        <f t="shared" si="650"/>
        <v>7.9663338089233626</v>
      </c>
      <c r="LN239" s="134">
        <f t="shared" si="650"/>
        <v>7.9663338089233626</v>
      </c>
      <c r="LO239" s="134">
        <f t="shared" si="650"/>
        <v>7.9663338089233626</v>
      </c>
      <c r="LP239" s="134">
        <f t="shared" si="650"/>
        <v>7.9663338089233626</v>
      </c>
      <c r="LQ239" s="134">
        <f t="shared" si="650"/>
        <v>7.9663338089233626</v>
      </c>
      <c r="LR239" s="134">
        <f t="shared" si="650"/>
        <v>7.9663338089233626</v>
      </c>
      <c r="LS239" s="134">
        <f t="shared" si="650"/>
        <v>7.9663338089233626</v>
      </c>
      <c r="LT239" s="134">
        <f t="shared" ref="LT239:OE239" si="651">LT236*LT237+LT238</f>
        <v>7.9663338089233626</v>
      </c>
      <c r="LU239" s="134">
        <f t="shared" si="651"/>
        <v>7.9663338089233626</v>
      </c>
      <c r="LV239" s="134">
        <f t="shared" si="651"/>
        <v>7.9663338089233626</v>
      </c>
      <c r="LW239" s="134">
        <f t="shared" si="651"/>
        <v>8.1411531527196761</v>
      </c>
      <c r="LX239" s="134">
        <f t="shared" si="651"/>
        <v>8.1411531527196761</v>
      </c>
      <c r="LY239" s="134">
        <f t="shared" si="651"/>
        <v>8.1411531527196761</v>
      </c>
      <c r="LZ239" s="134">
        <f t="shared" si="651"/>
        <v>8.1411531527196761</v>
      </c>
      <c r="MA239" s="134">
        <f t="shared" si="651"/>
        <v>8.1411531527196761</v>
      </c>
      <c r="MB239" s="134">
        <f t="shared" si="651"/>
        <v>8.1411531527196761</v>
      </c>
      <c r="MC239" s="134">
        <f t="shared" si="651"/>
        <v>8.1411531527196761</v>
      </c>
      <c r="MD239" s="134">
        <f t="shared" si="651"/>
        <v>8.1411531527196761</v>
      </c>
      <c r="ME239" s="134">
        <f t="shared" si="651"/>
        <v>8.1411531527196761</v>
      </c>
      <c r="MF239" s="134">
        <f t="shared" si="651"/>
        <v>8.1411531527196761</v>
      </c>
      <c r="MG239" s="134">
        <f t="shared" si="651"/>
        <v>8.1411531527196761</v>
      </c>
      <c r="MH239" s="134">
        <f t="shared" si="651"/>
        <v>8.1411531527196761</v>
      </c>
      <c r="MI239" s="134">
        <f t="shared" si="651"/>
        <v>8.31981852207951</v>
      </c>
      <c r="MJ239" s="134">
        <f t="shared" si="651"/>
        <v>8.31981852207951</v>
      </c>
      <c r="MK239" s="134">
        <f t="shared" si="651"/>
        <v>8.31981852207951</v>
      </c>
      <c r="ML239" s="134">
        <f t="shared" si="651"/>
        <v>8.31981852207951</v>
      </c>
      <c r="MM239" s="134">
        <f t="shared" si="651"/>
        <v>8.31981852207951</v>
      </c>
      <c r="MN239" s="134">
        <f t="shared" si="651"/>
        <v>8.31981852207951</v>
      </c>
      <c r="MO239" s="134">
        <f t="shared" si="651"/>
        <v>8.31981852207951</v>
      </c>
      <c r="MP239" s="134">
        <f t="shared" si="651"/>
        <v>8.31981852207951</v>
      </c>
      <c r="MQ239" s="134">
        <f t="shared" si="651"/>
        <v>8.31981852207951</v>
      </c>
      <c r="MR239" s="134">
        <f t="shared" si="651"/>
        <v>8.31981852207951</v>
      </c>
      <c r="MS239" s="134">
        <f t="shared" si="651"/>
        <v>8.31981852207951</v>
      </c>
      <c r="MT239" s="134">
        <f t="shared" si="651"/>
        <v>8.31981852207951</v>
      </c>
      <c r="MU239" s="134">
        <f t="shared" si="651"/>
        <v>8.5024145295652609</v>
      </c>
      <c r="MV239" s="134">
        <f t="shared" si="651"/>
        <v>8.5024145295652609</v>
      </c>
      <c r="MW239" s="134">
        <f t="shared" si="651"/>
        <v>8.5024145295652609</v>
      </c>
      <c r="MX239" s="134">
        <f t="shared" si="651"/>
        <v>8.5024145295652609</v>
      </c>
      <c r="MY239" s="134">
        <f t="shared" si="651"/>
        <v>8.5024145295652609</v>
      </c>
      <c r="MZ239" s="134">
        <f t="shared" si="651"/>
        <v>8.5024145295652609</v>
      </c>
      <c r="NA239" s="134">
        <f t="shared" si="651"/>
        <v>8.5024145295652609</v>
      </c>
      <c r="NB239" s="134">
        <f t="shared" si="651"/>
        <v>8.5024145295652609</v>
      </c>
      <c r="NC239" s="134">
        <f t="shared" si="651"/>
        <v>8.5024145295652609</v>
      </c>
      <c r="ND239" s="134">
        <f t="shared" si="651"/>
        <v>8.5024145295652609</v>
      </c>
      <c r="NE239" s="134">
        <f t="shared" si="651"/>
        <v>8.5024145295652609</v>
      </c>
      <c r="NF239" s="134">
        <f t="shared" si="651"/>
        <v>8.5024145295652609</v>
      </c>
      <c r="NG239" s="134">
        <f t="shared" si="651"/>
        <v>8.6890276492156957</v>
      </c>
      <c r="NH239" s="134">
        <f t="shared" si="651"/>
        <v>8.6890276492156957</v>
      </c>
      <c r="NI239" s="134">
        <f t="shared" si="651"/>
        <v>8.6890276492156957</v>
      </c>
      <c r="NJ239" s="134">
        <f t="shared" si="651"/>
        <v>8.6890276492156957</v>
      </c>
      <c r="NK239" s="134">
        <f t="shared" si="651"/>
        <v>8.6890276492156957</v>
      </c>
      <c r="NL239" s="134">
        <f t="shared" si="651"/>
        <v>8.6890276492156957</v>
      </c>
      <c r="NM239" s="134">
        <f t="shared" si="651"/>
        <v>8.6890276492156957</v>
      </c>
      <c r="NN239" s="134">
        <f t="shared" si="651"/>
        <v>8.6890276492156957</v>
      </c>
      <c r="NO239" s="134">
        <f t="shared" si="651"/>
        <v>8.6890276492156957</v>
      </c>
      <c r="NP239" s="134">
        <f t="shared" si="651"/>
        <v>8.6890276492156957</v>
      </c>
      <c r="NQ239" s="134">
        <f t="shared" si="651"/>
        <v>8.6890276492156957</v>
      </c>
      <c r="NR239" s="134">
        <f t="shared" si="651"/>
        <v>8.6890276492156957</v>
      </c>
      <c r="NS239" s="134">
        <f t="shared" si="651"/>
        <v>8.8797462574984412</v>
      </c>
      <c r="NT239" s="134">
        <f t="shared" si="651"/>
        <v>8.8797462574984412</v>
      </c>
      <c r="NU239" s="134">
        <f t="shared" si="651"/>
        <v>8.8797462574984412</v>
      </c>
      <c r="NV239" s="134">
        <f t="shared" si="651"/>
        <v>8.8797462574984412</v>
      </c>
      <c r="NW239" s="134">
        <f t="shared" si="651"/>
        <v>8.8797462574984412</v>
      </c>
      <c r="NX239" s="134">
        <f t="shared" si="651"/>
        <v>8.8797462574984412</v>
      </c>
      <c r="NY239" s="134">
        <f t="shared" si="651"/>
        <v>8.8797462574984412</v>
      </c>
      <c r="NZ239" s="134">
        <f t="shared" si="651"/>
        <v>8.8797462574984412</v>
      </c>
      <c r="OA239" s="134">
        <f t="shared" si="651"/>
        <v>8.8797462574984412</v>
      </c>
      <c r="OB239" s="134">
        <f t="shared" si="651"/>
        <v>8.8797462574984412</v>
      </c>
      <c r="OC239" s="134">
        <f t="shared" si="651"/>
        <v>8.8797462574984412</v>
      </c>
      <c r="OD239" s="134">
        <f t="shared" si="651"/>
        <v>8.8797462574984412</v>
      </c>
      <c r="OE239" s="134">
        <f t="shared" si="651"/>
        <v>9.0746606751634076</v>
      </c>
      <c r="OF239" s="134">
        <f t="shared" ref="OF239:PB239" si="652">OF236*OF237+OF238</f>
        <v>9.0746606751634076</v>
      </c>
      <c r="OG239" s="134">
        <f t="shared" si="652"/>
        <v>9.0746606751634076</v>
      </c>
      <c r="OH239" s="134">
        <f t="shared" si="652"/>
        <v>9.0746606751634076</v>
      </c>
      <c r="OI239" s="134">
        <f t="shared" si="652"/>
        <v>9.0746606751634076</v>
      </c>
      <c r="OJ239" s="134">
        <f t="shared" si="652"/>
        <v>9.0746606751634076</v>
      </c>
      <c r="OK239" s="134">
        <f t="shared" si="652"/>
        <v>9.0746606751634076</v>
      </c>
      <c r="OL239" s="134">
        <f t="shared" si="652"/>
        <v>9.0746606751634076</v>
      </c>
      <c r="OM239" s="134">
        <f t="shared" si="652"/>
        <v>9.0746606751634076</v>
      </c>
      <c r="ON239" s="134">
        <f t="shared" si="652"/>
        <v>9.0746606751634076</v>
      </c>
      <c r="OO239" s="134">
        <f t="shared" si="652"/>
        <v>9.0746606751634076</v>
      </c>
      <c r="OP239" s="134">
        <f t="shared" si="652"/>
        <v>9.0746606751634076</v>
      </c>
      <c r="OQ239" s="134">
        <f t="shared" si="652"/>
        <v>0.02</v>
      </c>
      <c r="OR239" s="134">
        <f t="shared" si="652"/>
        <v>0.02</v>
      </c>
      <c r="OS239" s="134">
        <f t="shared" si="652"/>
        <v>0.02</v>
      </c>
      <c r="OT239" s="134">
        <f t="shared" si="652"/>
        <v>0.02</v>
      </c>
      <c r="OU239" s="134">
        <f t="shared" si="652"/>
        <v>0.02</v>
      </c>
      <c r="OV239" s="134">
        <f t="shared" si="652"/>
        <v>0.02</v>
      </c>
      <c r="OW239" s="134">
        <f t="shared" si="652"/>
        <v>0.02</v>
      </c>
      <c r="OX239" s="134">
        <f t="shared" si="652"/>
        <v>0.02</v>
      </c>
      <c r="OY239" s="134">
        <f t="shared" si="652"/>
        <v>0.02</v>
      </c>
      <c r="OZ239" s="134">
        <f t="shared" si="652"/>
        <v>0.02</v>
      </c>
      <c r="PA239" s="134">
        <f t="shared" si="652"/>
        <v>0.02</v>
      </c>
      <c r="PB239" s="134">
        <f t="shared" si="652"/>
        <v>0.02</v>
      </c>
    </row>
    <row r="240" spans="2:418">
      <c r="C240" s="18"/>
      <c r="D240" s="61"/>
      <c r="K240" s="134"/>
      <c r="L240" s="134"/>
      <c r="M240" s="134"/>
      <c r="N240" s="134"/>
      <c r="O240" s="134"/>
      <c r="P240" s="134"/>
      <c r="Q240" s="134"/>
      <c r="R240" s="134"/>
      <c r="S240" s="134"/>
      <c r="T240" s="134"/>
      <c r="U240" s="134"/>
      <c r="V240" s="134"/>
      <c r="W240" s="134"/>
      <c r="X240" s="134"/>
      <c r="Y240" s="134"/>
      <c r="Z240" s="134"/>
      <c r="AA240" s="134"/>
      <c r="AB240" s="134"/>
      <c r="AC240" s="134"/>
      <c r="AD240" s="134"/>
      <c r="AE240" s="134"/>
      <c r="AF240" s="134"/>
      <c r="AG240" s="134"/>
      <c r="AH240" s="134"/>
      <c r="AI240" s="134"/>
      <c r="AJ240" s="134"/>
      <c r="AK240" s="134"/>
      <c r="AL240" s="134"/>
      <c r="AM240" s="134"/>
      <c r="AN240" s="134"/>
      <c r="AO240" s="134"/>
      <c r="AP240" s="134"/>
      <c r="AQ240" s="134"/>
      <c r="AR240" s="134"/>
      <c r="AS240" s="134"/>
      <c r="AT240" s="134"/>
      <c r="AU240" s="134"/>
      <c r="AV240" s="134"/>
      <c r="AW240" s="134"/>
      <c r="AX240" s="134"/>
      <c r="AY240" s="134"/>
      <c r="AZ240" s="134"/>
      <c r="BA240" s="134"/>
      <c r="BB240" s="134"/>
      <c r="BC240" s="134"/>
      <c r="BD240" s="134"/>
      <c r="BE240" s="134"/>
      <c r="BF240" s="134"/>
      <c r="BG240" s="134"/>
      <c r="BH240" s="134"/>
      <c r="BI240" s="134"/>
      <c r="BJ240" s="134"/>
      <c r="BK240" s="134"/>
      <c r="BL240" s="134"/>
      <c r="BM240" s="134"/>
      <c r="BN240" s="134"/>
      <c r="BO240" s="134"/>
      <c r="BP240" s="134"/>
      <c r="BQ240" s="134"/>
      <c r="BR240" s="134"/>
      <c r="BS240" s="134"/>
      <c r="BT240" s="134"/>
      <c r="BU240" s="134"/>
      <c r="BV240" s="134"/>
      <c r="BW240" s="134"/>
      <c r="BX240" s="134"/>
      <c r="BY240" s="134"/>
      <c r="BZ240" s="134"/>
      <c r="CA240" s="134"/>
      <c r="CB240" s="134"/>
      <c r="CC240" s="134"/>
      <c r="CD240" s="134"/>
      <c r="CE240" s="134"/>
      <c r="CF240" s="134"/>
      <c r="CG240" s="134"/>
      <c r="CH240" s="134"/>
      <c r="CI240" s="134"/>
      <c r="CJ240" s="134"/>
      <c r="CK240" s="134"/>
      <c r="CL240" s="134"/>
      <c r="CM240" s="134"/>
      <c r="CN240" s="134"/>
      <c r="CO240" s="134"/>
      <c r="CP240" s="134"/>
      <c r="CQ240" s="134"/>
      <c r="CR240" s="134"/>
      <c r="CS240" s="134"/>
      <c r="CT240" s="134"/>
      <c r="CU240" s="134"/>
      <c r="CV240" s="134"/>
      <c r="CW240" s="134"/>
      <c r="CX240" s="134"/>
      <c r="CY240" s="134"/>
      <c r="CZ240" s="134"/>
      <c r="DA240" s="134"/>
      <c r="DB240" s="134"/>
      <c r="DC240" s="134"/>
      <c r="DD240" s="134"/>
      <c r="DE240" s="134"/>
      <c r="DF240" s="134"/>
      <c r="DG240" s="134"/>
      <c r="DH240" s="134"/>
      <c r="DI240" s="134"/>
      <c r="DJ240" s="134"/>
      <c r="DK240" s="134"/>
      <c r="DL240" s="134"/>
      <c r="DM240" s="134"/>
      <c r="DN240" s="134"/>
      <c r="DO240" s="134"/>
      <c r="DP240" s="134"/>
      <c r="DQ240" s="134"/>
      <c r="DR240" s="134"/>
      <c r="DS240" s="134"/>
      <c r="DT240" s="134"/>
      <c r="DU240" s="134"/>
      <c r="DV240" s="134"/>
      <c r="DW240" s="134"/>
      <c r="DX240" s="134"/>
      <c r="DY240" s="134"/>
      <c r="DZ240" s="134"/>
      <c r="EA240" s="134"/>
      <c r="EB240" s="134"/>
      <c r="EC240" s="134"/>
      <c r="ED240" s="134"/>
      <c r="EE240" s="134"/>
      <c r="EF240" s="134"/>
      <c r="EG240" s="134"/>
      <c r="EH240" s="134"/>
      <c r="EI240" s="134"/>
      <c r="EJ240" s="134"/>
      <c r="EK240" s="134"/>
      <c r="EL240" s="134"/>
      <c r="EM240" s="134"/>
      <c r="EN240" s="134"/>
      <c r="EO240" s="134"/>
      <c r="EP240" s="134"/>
      <c r="EQ240" s="134"/>
      <c r="ER240" s="134"/>
      <c r="ES240" s="134"/>
      <c r="ET240" s="134"/>
      <c r="EU240" s="134"/>
      <c r="EV240" s="134"/>
      <c r="EW240" s="134"/>
      <c r="EX240" s="134"/>
      <c r="EY240" s="134"/>
      <c r="EZ240" s="134"/>
      <c r="FA240" s="134"/>
      <c r="FB240" s="134"/>
      <c r="FC240" s="134"/>
      <c r="FD240" s="134"/>
      <c r="FE240" s="134"/>
      <c r="FF240" s="134"/>
      <c r="FG240" s="134"/>
      <c r="FH240" s="134"/>
      <c r="FI240" s="134"/>
      <c r="FJ240" s="134"/>
      <c r="FK240" s="134"/>
      <c r="FL240" s="134"/>
      <c r="FM240" s="134"/>
      <c r="FN240" s="134"/>
      <c r="FO240" s="134"/>
      <c r="FP240" s="134"/>
      <c r="FQ240" s="134"/>
      <c r="FR240" s="134"/>
      <c r="FS240" s="134"/>
      <c r="FT240" s="134"/>
      <c r="FU240" s="134"/>
      <c r="FV240" s="134"/>
      <c r="FW240" s="134"/>
      <c r="FX240" s="134"/>
      <c r="FY240" s="134"/>
      <c r="FZ240" s="134"/>
      <c r="GA240" s="134"/>
      <c r="GB240" s="134"/>
      <c r="GC240" s="134"/>
      <c r="GD240" s="134"/>
      <c r="GE240" s="134"/>
      <c r="GF240" s="134"/>
      <c r="GG240" s="134"/>
      <c r="GH240" s="134"/>
      <c r="GI240" s="134"/>
      <c r="GJ240" s="134"/>
      <c r="GK240" s="134"/>
      <c r="GL240" s="134"/>
      <c r="GM240" s="134"/>
      <c r="GN240" s="134"/>
      <c r="GO240" s="134"/>
      <c r="GP240" s="134"/>
      <c r="GQ240" s="134"/>
      <c r="GR240" s="134"/>
      <c r="GS240" s="134"/>
      <c r="GT240" s="134"/>
      <c r="GU240" s="134"/>
      <c r="GV240" s="134"/>
      <c r="GW240" s="134"/>
      <c r="GX240" s="134"/>
      <c r="GY240" s="134"/>
      <c r="GZ240" s="134"/>
      <c r="HA240" s="134"/>
      <c r="HB240" s="134"/>
      <c r="HC240" s="134"/>
      <c r="HD240" s="134"/>
      <c r="HE240" s="134"/>
      <c r="HF240" s="134"/>
      <c r="HG240" s="134"/>
      <c r="HH240" s="134"/>
      <c r="HI240" s="134"/>
      <c r="HJ240" s="134"/>
      <c r="HK240" s="134"/>
      <c r="HL240" s="134"/>
      <c r="HM240" s="134"/>
      <c r="HN240" s="134"/>
      <c r="HO240" s="134"/>
      <c r="HP240" s="134"/>
      <c r="HQ240" s="134"/>
      <c r="HR240" s="134"/>
      <c r="HS240" s="134"/>
      <c r="HT240" s="134"/>
      <c r="HU240" s="134"/>
      <c r="HV240" s="134"/>
      <c r="HW240" s="134"/>
      <c r="HX240" s="134"/>
      <c r="HY240" s="134"/>
      <c r="HZ240" s="134"/>
      <c r="IA240" s="134"/>
      <c r="IB240" s="134"/>
      <c r="IC240" s="134"/>
      <c r="ID240" s="134"/>
      <c r="IE240" s="134"/>
      <c r="IF240" s="134"/>
      <c r="IG240" s="134"/>
      <c r="IH240" s="134"/>
      <c r="II240" s="134"/>
      <c r="IJ240" s="134"/>
      <c r="IK240" s="134"/>
      <c r="IL240" s="134"/>
      <c r="IM240" s="134"/>
      <c r="IN240" s="134"/>
      <c r="IO240" s="134"/>
      <c r="IP240" s="134"/>
      <c r="IQ240" s="134"/>
      <c r="IR240" s="134"/>
      <c r="IS240" s="134"/>
      <c r="IT240" s="134"/>
      <c r="IU240" s="134"/>
      <c r="IV240" s="134"/>
      <c r="IW240" s="134"/>
      <c r="IX240" s="134"/>
      <c r="IY240" s="134"/>
      <c r="IZ240" s="134"/>
      <c r="JA240" s="134"/>
      <c r="JB240" s="134"/>
      <c r="JC240" s="134"/>
      <c r="JD240" s="134"/>
      <c r="JE240" s="134"/>
      <c r="JF240" s="134"/>
      <c r="JG240" s="134"/>
      <c r="JH240" s="134"/>
      <c r="JI240" s="134"/>
      <c r="JJ240" s="134"/>
      <c r="JK240" s="134"/>
      <c r="JL240" s="134"/>
      <c r="JM240" s="134"/>
      <c r="JN240" s="134"/>
      <c r="JO240" s="134"/>
      <c r="JP240" s="134"/>
      <c r="JQ240" s="134"/>
      <c r="JR240" s="134"/>
      <c r="JS240" s="134"/>
      <c r="JT240" s="134"/>
      <c r="JU240" s="134"/>
      <c r="JV240" s="134"/>
      <c r="JW240" s="134"/>
      <c r="JX240" s="134"/>
      <c r="JY240" s="134"/>
      <c r="JZ240" s="134"/>
      <c r="KA240" s="134"/>
      <c r="KB240" s="134"/>
      <c r="KC240" s="134"/>
      <c r="KD240" s="134"/>
      <c r="KE240" s="134"/>
      <c r="KF240" s="134"/>
      <c r="KG240" s="134"/>
      <c r="KH240" s="134"/>
      <c r="KI240" s="134"/>
      <c r="KJ240" s="134"/>
      <c r="KK240" s="134"/>
      <c r="KL240" s="134"/>
      <c r="KM240" s="134"/>
      <c r="KN240" s="134"/>
      <c r="KO240" s="134"/>
      <c r="KP240" s="134"/>
      <c r="KQ240" s="134"/>
      <c r="KR240" s="134"/>
      <c r="KS240" s="134"/>
      <c r="KT240" s="134"/>
      <c r="KU240" s="134"/>
      <c r="KV240" s="134"/>
      <c r="KW240" s="134"/>
      <c r="KX240" s="134"/>
      <c r="KY240" s="134"/>
      <c r="KZ240" s="134"/>
      <c r="LA240" s="134"/>
      <c r="LB240" s="134"/>
      <c r="LC240" s="134"/>
      <c r="LD240" s="134"/>
      <c r="LE240" s="134"/>
      <c r="LF240" s="134"/>
      <c r="LG240" s="134"/>
      <c r="LH240" s="134"/>
      <c r="LI240" s="134"/>
      <c r="LJ240" s="134"/>
      <c r="LK240" s="134"/>
      <c r="LL240" s="134"/>
      <c r="LM240" s="134"/>
      <c r="LN240" s="134"/>
      <c r="LO240" s="134"/>
      <c r="LP240" s="134"/>
      <c r="LQ240" s="134"/>
      <c r="LR240" s="134"/>
      <c r="LS240" s="134"/>
      <c r="LT240" s="134"/>
      <c r="LU240" s="134"/>
      <c r="LV240" s="134"/>
      <c r="LW240" s="134"/>
      <c r="LX240" s="134"/>
      <c r="LY240" s="134"/>
      <c r="LZ240" s="134"/>
      <c r="MA240" s="134"/>
      <c r="MB240" s="134"/>
      <c r="MC240" s="134"/>
      <c r="MD240" s="134"/>
      <c r="ME240" s="134"/>
      <c r="MF240" s="134"/>
      <c r="MG240" s="134"/>
      <c r="MH240" s="134"/>
      <c r="MI240" s="134"/>
      <c r="MJ240" s="134"/>
      <c r="MK240" s="134"/>
      <c r="ML240" s="134"/>
      <c r="MM240" s="134"/>
      <c r="MN240" s="134"/>
      <c r="MO240" s="134"/>
      <c r="MP240" s="134"/>
      <c r="MQ240" s="134"/>
      <c r="MR240" s="134"/>
      <c r="MS240" s="134"/>
      <c r="MT240" s="134"/>
      <c r="MU240" s="134"/>
      <c r="MV240" s="134"/>
      <c r="MW240" s="134"/>
      <c r="MX240" s="134"/>
      <c r="MY240" s="134"/>
      <c r="MZ240" s="134"/>
      <c r="NA240" s="134"/>
      <c r="NB240" s="134"/>
      <c r="NC240" s="134"/>
      <c r="ND240" s="134"/>
      <c r="NE240" s="134"/>
      <c r="NF240" s="134"/>
      <c r="NG240" s="134"/>
      <c r="NH240" s="134"/>
      <c r="NI240" s="134"/>
      <c r="NJ240" s="134"/>
      <c r="NK240" s="134"/>
      <c r="NL240" s="134"/>
      <c r="NM240" s="134"/>
      <c r="NN240" s="134"/>
      <c r="NO240" s="134"/>
      <c r="NP240" s="134"/>
      <c r="NQ240" s="134"/>
      <c r="NR240" s="134"/>
      <c r="NS240" s="134"/>
      <c r="NT240" s="134"/>
      <c r="NU240" s="134"/>
      <c r="NV240" s="134"/>
      <c r="NW240" s="134"/>
      <c r="NX240" s="134"/>
      <c r="NY240" s="134"/>
      <c r="NZ240" s="134"/>
      <c r="OA240" s="134"/>
      <c r="OB240" s="134"/>
      <c r="OC240" s="134"/>
      <c r="OD240" s="134"/>
      <c r="OE240" s="134"/>
      <c r="OF240" s="134"/>
      <c r="OG240" s="134"/>
      <c r="OH240" s="134"/>
      <c r="OI240" s="134"/>
      <c r="OJ240" s="134"/>
      <c r="OK240" s="134"/>
      <c r="OL240" s="134"/>
      <c r="OM240" s="134"/>
      <c r="ON240" s="134"/>
      <c r="OO240" s="134"/>
      <c r="OP240" s="134"/>
      <c r="OQ240" s="134"/>
      <c r="OR240" s="134"/>
      <c r="OS240" s="134"/>
      <c r="OT240" s="134"/>
      <c r="OU240" s="134"/>
      <c r="OV240" s="134"/>
      <c r="OW240" s="134"/>
      <c r="OX240" s="134"/>
      <c r="OY240" s="134"/>
      <c r="OZ240" s="134"/>
      <c r="PA240" s="134"/>
      <c r="PB240" s="134"/>
    </row>
    <row r="241" spans="3:418">
      <c r="C241" s="18" t="s">
        <v>174</v>
      </c>
      <c r="D241" s="8" t="s">
        <v>25</v>
      </c>
      <c r="E241" s="145">
        <f>StatInp!$G$45</f>
        <v>7100</v>
      </c>
      <c r="K241" s="256"/>
      <c r="L241" s="256"/>
      <c r="M241" s="256"/>
      <c r="N241" s="256"/>
      <c r="O241" s="256"/>
      <c r="P241" s="256"/>
      <c r="Q241" s="256"/>
      <c r="R241" s="256"/>
      <c r="S241" s="256"/>
      <c r="T241" s="86">
        <f t="shared" ref="T241:BV241" si="653">$E241</f>
        <v>7100</v>
      </c>
      <c r="U241" s="86">
        <f t="shared" si="653"/>
        <v>7100</v>
      </c>
      <c r="V241" s="86">
        <f t="shared" si="653"/>
        <v>7100</v>
      </c>
      <c r="W241" s="86">
        <f t="shared" si="653"/>
        <v>7100</v>
      </c>
      <c r="X241" s="86">
        <f t="shared" si="653"/>
        <v>7100</v>
      </c>
      <c r="Y241" s="86">
        <f t="shared" si="653"/>
        <v>7100</v>
      </c>
      <c r="Z241" s="86">
        <f t="shared" si="653"/>
        <v>7100</v>
      </c>
      <c r="AA241" s="86">
        <f t="shared" si="653"/>
        <v>7100</v>
      </c>
      <c r="AB241" s="86">
        <f t="shared" si="653"/>
        <v>7100</v>
      </c>
      <c r="AC241" s="86">
        <f t="shared" si="653"/>
        <v>7100</v>
      </c>
      <c r="AD241" s="86">
        <f t="shared" si="653"/>
        <v>7100</v>
      </c>
      <c r="AE241" s="86">
        <f t="shared" si="653"/>
        <v>7100</v>
      </c>
      <c r="AF241" s="86">
        <f t="shared" si="653"/>
        <v>7100</v>
      </c>
      <c r="AG241" s="86">
        <f t="shared" si="653"/>
        <v>7100</v>
      </c>
      <c r="AH241" s="86">
        <f t="shared" si="653"/>
        <v>7100</v>
      </c>
      <c r="AI241" s="86">
        <f t="shared" si="653"/>
        <v>7100</v>
      </c>
      <c r="AJ241" s="86">
        <f t="shared" si="653"/>
        <v>7100</v>
      </c>
      <c r="AK241" s="86">
        <f t="shared" si="653"/>
        <v>7100</v>
      </c>
      <c r="AL241" s="86">
        <f t="shared" si="653"/>
        <v>7100</v>
      </c>
      <c r="AM241" s="86">
        <f t="shared" si="653"/>
        <v>7100</v>
      </c>
      <c r="AN241" s="86">
        <f t="shared" si="653"/>
        <v>7100</v>
      </c>
      <c r="AO241" s="86">
        <f t="shared" si="653"/>
        <v>7100</v>
      </c>
      <c r="AP241" s="86">
        <f t="shared" si="653"/>
        <v>7100</v>
      </c>
      <c r="AQ241" s="86">
        <f t="shared" si="653"/>
        <v>7100</v>
      </c>
      <c r="AR241" s="86">
        <f t="shared" si="653"/>
        <v>7100</v>
      </c>
      <c r="AS241" s="86">
        <f t="shared" si="653"/>
        <v>7100</v>
      </c>
      <c r="AT241" s="86">
        <f t="shared" si="653"/>
        <v>7100</v>
      </c>
      <c r="AU241" s="86">
        <f t="shared" si="653"/>
        <v>7100</v>
      </c>
      <c r="AV241" s="86">
        <f t="shared" si="653"/>
        <v>7100</v>
      </c>
      <c r="AW241" s="86">
        <f t="shared" si="653"/>
        <v>7100</v>
      </c>
      <c r="AX241" s="86">
        <f t="shared" si="653"/>
        <v>7100</v>
      </c>
      <c r="AY241" s="86">
        <f t="shared" si="653"/>
        <v>7100</v>
      </c>
      <c r="AZ241" s="86">
        <f t="shared" si="653"/>
        <v>7100</v>
      </c>
      <c r="BA241" s="86">
        <f t="shared" si="653"/>
        <v>7100</v>
      </c>
      <c r="BB241" s="86">
        <f t="shared" si="653"/>
        <v>7100</v>
      </c>
      <c r="BC241" s="86">
        <f t="shared" si="653"/>
        <v>7100</v>
      </c>
      <c r="BD241" s="86">
        <f t="shared" si="653"/>
        <v>7100</v>
      </c>
      <c r="BE241" s="86">
        <f t="shared" si="653"/>
        <v>7100</v>
      </c>
      <c r="BF241" s="86">
        <f t="shared" si="653"/>
        <v>7100</v>
      </c>
      <c r="BG241" s="86">
        <f t="shared" si="653"/>
        <v>7100</v>
      </c>
      <c r="BH241" s="86">
        <f t="shared" si="653"/>
        <v>7100</v>
      </c>
      <c r="BI241" s="86">
        <f t="shared" si="653"/>
        <v>7100</v>
      </c>
      <c r="BJ241" s="86">
        <f t="shared" si="653"/>
        <v>7100</v>
      </c>
      <c r="BK241" s="86">
        <f t="shared" si="653"/>
        <v>7100</v>
      </c>
      <c r="BL241" s="86">
        <f t="shared" si="653"/>
        <v>7100</v>
      </c>
      <c r="BM241" s="86">
        <f t="shared" si="653"/>
        <v>7100</v>
      </c>
      <c r="BN241" s="86">
        <f t="shared" si="653"/>
        <v>7100</v>
      </c>
      <c r="BO241" s="86">
        <f t="shared" si="653"/>
        <v>7100</v>
      </c>
      <c r="BP241" s="86">
        <f t="shared" si="653"/>
        <v>7100</v>
      </c>
      <c r="BQ241" s="86">
        <f t="shared" si="653"/>
        <v>7100</v>
      </c>
      <c r="BR241" s="86">
        <f t="shared" si="653"/>
        <v>7100</v>
      </c>
      <c r="BS241" s="86">
        <f t="shared" si="653"/>
        <v>7100</v>
      </c>
      <c r="BT241" s="86">
        <f t="shared" si="653"/>
        <v>7100</v>
      </c>
      <c r="BU241" s="86">
        <f t="shared" si="653"/>
        <v>7100</v>
      </c>
      <c r="BV241" s="86">
        <f t="shared" si="653"/>
        <v>7100</v>
      </c>
      <c r="BW241" s="86">
        <f t="shared" ref="BW241:EH241" si="654">$E241</f>
        <v>7100</v>
      </c>
      <c r="BX241" s="86">
        <f t="shared" si="654"/>
        <v>7100</v>
      </c>
      <c r="BY241" s="86">
        <f t="shared" si="654"/>
        <v>7100</v>
      </c>
      <c r="BZ241" s="86">
        <f t="shared" si="654"/>
        <v>7100</v>
      </c>
      <c r="CA241" s="86">
        <f t="shared" si="654"/>
        <v>7100</v>
      </c>
      <c r="CB241" s="86">
        <f t="shared" si="654"/>
        <v>7100</v>
      </c>
      <c r="CC241" s="86">
        <f t="shared" si="654"/>
        <v>7100</v>
      </c>
      <c r="CD241" s="86">
        <f t="shared" si="654"/>
        <v>7100</v>
      </c>
      <c r="CE241" s="86">
        <f t="shared" si="654"/>
        <v>7100</v>
      </c>
      <c r="CF241" s="86">
        <f t="shared" si="654"/>
        <v>7100</v>
      </c>
      <c r="CG241" s="86">
        <f t="shared" si="654"/>
        <v>7100</v>
      </c>
      <c r="CH241" s="86">
        <f t="shared" si="654"/>
        <v>7100</v>
      </c>
      <c r="CI241" s="86">
        <f t="shared" si="654"/>
        <v>7100</v>
      </c>
      <c r="CJ241" s="86">
        <f t="shared" si="654"/>
        <v>7100</v>
      </c>
      <c r="CK241" s="86">
        <f t="shared" si="654"/>
        <v>7100</v>
      </c>
      <c r="CL241" s="86">
        <f t="shared" si="654"/>
        <v>7100</v>
      </c>
      <c r="CM241" s="86">
        <f t="shared" si="654"/>
        <v>7100</v>
      </c>
      <c r="CN241" s="86">
        <f t="shared" si="654"/>
        <v>7100</v>
      </c>
      <c r="CO241" s="86">
        <f t="shared" si="654"/>
        <v>7100</v>
      </c>
      <c r="CP241" s="86">
        <f t="shared" si="654"/>
        <v>7100</v>
      </c>
      <c r="CQ241" s="86">
        <f t="shared" si="654"/>
        <v>7100</v>
      </c>
      <c r="CR241" s="86">
        <f t="shared" si="654"/>
        <v>7100</v>
      </c>
      <c r="CS241" s="86">
        <f t="shared" si="654"/>
        <v>7100</v>
      </c>
      <c r="CT241" s="86">
        <f t="shared" si="654"/>
        <v>7100</v>
      </c>
      <c r="CU241" s="86">
        <f t="shared" si="654"/>
        <v>7100</v>
      </c>
      <c r="CV241" s="86">
        <f t="shared" si="654"/>
        <v>7100</v>
      </c>
      <c r="CW241" s="86">
        <f t="shared" si="654"/>
        <v>7100</v>
      </c>
      <c r="CX241" s="86">
        <f t="shared" si="654"/>
        <v>7100</v>
      </c>
      <c r="CY241" s="86">
        <f t="shared" si="654"/>
        <v>7100</v>
      </c>
      <c r="CZ241" s="86">
        <f t="shared" si="654"/>
        <v>7100</v>
      </c>
      <c r="DA241" s="86">
        <f t="shared" si="654"/>
        <v>7100</v>
      </c>
      <c r="DB241" s="86">
        <f t="shared" si="654"/>
        <v>7100</v>
      </c>
      <c r="DC241" s="86">
        <f t="shared" si="654"/>
        <v>7100</v>
      </c>
      <c r="DD241" s="86">
        <f t="shared" si="654"/>
        <v>7100</v>
      </c>
      <c r="DE241" s="86">
        <f t="shared" si="654"/>
        <v>7100</v>
      </c>
      <c r="DF241" s="86">
        <f t="shared" si="654"/>
        <v>7100</v>
      </c>
      <c r="DG241" s="86">
        <f t="shared" si="654"/>
        <v>7100</v>
      </c>
      <c r="DH241" s="86">
        <f t="shared" si="654"/>
        <v>7100</v>
      </c>
      <c r="DI241" s="86">
        <f t="shared" si="654"/>
        <v>7100</v>
      </c>
      <c r="DJ241" s="86">
        <f t="shared" si="654"/>
        <v>7100</v>
      </c>
      <c r="DK241" s="86">
        <f t="shared" si="654"/>
        <v>7100</v>
      </c>
      <c r="DL241" s="86">
        <f t="shared" si="654"/>
        <v>7100</v>
      </c>
      <c r="DM241" s="86">
        <f t="shared" si="654"/>
        <v>7100</v>
      </c>
      <c r="DN241" s="86">
        <f t="shared" si="654"/>
        <v>7100</v>
      </c>
      <c r="DO241" s="86">
        <f t="shared" si="654"/>
        <v>7100</v>
      </c>
      <c r="DP241" s="86">
        <f t="shared" si="654"/>
        <v>7100</v>
      </c>
      <c r="DQ241" s="86">
        <f t="shared" si="654"/>
        <v>7100</v>
      </c>
      <c r="DR241" s="86">
        <f t="shared" si="654"/>
        <v>7100</v>
      </c>
      <c r="DS241" s="86">
        <f t="shared" si="654"/>
        <v>7100</v>
      </c>
      <c r="DT241" s="86">
        <f t="shared" si="654"/>
        <v>7100</v>
      </c>
      <c r="DU241" s="86">
        <f t="shared" si="654"/>
        <v>7100</v>
      </c>
      <c r="DV241" s="86">
        <f t="shared" si="654"/>
        <v>7100</v>
      </c>
      <c r="DW241" s="86">
        <f t="shared" si="654"/>
        <v>7100</v>
      </c>
      <c r="DX241" s="86">
        <f t="shared" si="654"/>
        <v>7100</v>
      </c>
      <c r="DY241" s="86">
        <f t="shared" si="654"/>
        <v>7100</v>
      </c>
      <c r="DZ241" s="86">
        <f t="shared" si="654"/>
        <v>7100</v>
      </c>
      <c r="EA241" s="86">
        <f t="shared" si="654"/>
        <v>7100</v>
      </c>
      <c r="EB241" s="86">
        <f t="shared" si="654"/>
        <v>7100</v>
      </c>
      <c r="EC241" s="86">
        <f t="shared" si="654"/>
        <v>7100</v>
      </c>
      <c r="ED241" s="86">
        <f t="shared" si="654"/>
        <v>7100</v>
      </c>
      <c r="EE241" s="86">
        <f t="shared" si="654"/>
        <v>7100</v>
      </c>
      <c r="EF241" s="86">
        <f t="shared" si="654"/>
        <v>7100</v>
      </c>
      <c r="EG241" s="86">
        <f t="shared" si="654"/>
        <v>7100</v>
      </c>
      <c r="EH241" s="86">
        <f t="shared" si="654"/>
        <v>7100</v>
      </c>
      <c r="EI241" s="86">
        <f t="shared" ref="EI241:GT241" si="655">$E241</f>
        <v>7100</v>
      </c>
      <c r="EJ241" s="86">
        <f t="shared" si="655"/>
        <v>7100</v>
      </c>
      <c r="EK241" s="86">
        <f t="shared" si="655"/>
        <v>7100</v>
      </c>
      <c r="EL241" s="86">
        <f t="shared" si="655"/>
        <v>7100</v>
      </c>
      <c r="EM241" s="86">
        <f t="shared" si="655"/>
        <v>7100</v>
      </c>
      <c r="EN241" s="86">
        <f t="shared" si="655"/>
        <v>7100</v>
      </c>
      <c r="EO241" s="86">
        <f t="shared" si="655"/>
        <v>7100</v>
      </c>
      <c r="EP241" s="86">
        <f t="shared" si="655"/>
        <v>7100</v>
      </c>
      <c r="EQ241" s="86">
        <f t="shared" si="655"/>
        <v>7100</v>
      </c>
      <c r="ER241" s="86">
        <f t="shared" si="655"/>
        <v>7100</v>
      </c>
      <c r="ES241" s="86">
        <f t="shared" si="655"/>
        <v>7100</v>
      </c>
      <c r="ET241" s="86">
        <f t="shared" si="655"/>
        <v>7100</v>
      </c>
      <c r="EU241" s="86">
        <f t="shared" si="655"/>
        <v>7100</v>
      </c>
      <c r="EV241" s="86">
        <f t="shared" si="655"/>
        <v>7100</v>
      </c>
      <c r="EW241" s="86">
        <f t="shared" si="655"/>
        <v>7100</v>
      </c>
      <c r="EX241" s="86">
        <f t="shared" si="655"/>
        <v>7100</v>
      </c>
      <c r="EY241" s="86">
        <f t="shared" si="655"/>
        <v>7100</v>
      </c>
      <c r="EZ241" s="86">
        <f t="shared" si="655"/>
        <v>7100</v>
      </c>
      <c r="FA241" s="86">
        <f t="shared" si="655"/>
        <v>7100</v>
      </c>
      <c r="FB241" s="86">
        <f t="shared" si="655"/>
        <v>7100</v>
      </c>
      <c r="FC241" s="86">
        <f t="shared" si="655"/>
        <v>7100</v>
      </c>
      <c r="FD241" s="86">
        <f t="shared" si="655"/>
        <v>7100</v>
      </c>
      <c r="FE241" s="86">
        <f t="shared" si="655"/>
        <v>7100</v>
      </c>
      <c r="FF241" s="86">
        <f t="shared" si="655"/>
        <v>7100</v>
      </c>
      <c r="FG241" s="86">
        <f t="shared" si="655"/>
        <v>7100</v>
      </c>
      <c r="FH241" s="86">
        <f t="shared" si="655"/>
        <v>7100</v>
      </c>
      <c r="FI241" s="86">
        <f t="shared" si="655"/>
        <v>7100</v>
      </c>
      <c r="FJ241" s="86">
        <f t="shared" si="655"/>
        <v>7100</v>
      </c>
      <c r="FK241" s="86">
        <f t="shared" si="655"/>
        <v>7100</v>
      </c>
      <c r="FL241" s="86">
        <f t="shared" si="655"/>
        <v>7100</v>
      </c>
      <c r="FM241" s="86">
        <f t="shared" si="655"/>
        <v>7100</v>
      </c>
      <c r="FN241" s="86">
        <f t="shared" si="655"/>
        <v>7100</v>
      </c>
      <c r="FO241" s="86">
        <f t="shared" si="655"/>
        <v>7100</v>
      </c>
      <c r="FP241" s="86">
        <f t="shared" si="655"/>
        <v>7100</v>
      </c>
      <c r="FQ241" s="86">
        <f t="shared" si="655"/>
        <v>7100</v>
      </c>
      <c r="FR241" s="86">
        <f t="shared" si="655"/>
        <v>7100</v>
      </c>
      <c r="FS241" s="86">
        <f t="shared" si="655"/>
        <v>7100</v>
      </c>
      <c r="FT241" s="86">
        <f t="shared" si="655"/>
        <v>7100</v>
      </c>
      <c r="FU241" s="86">
        <f t="shared" si="655"/>
        <v>7100</v>
      </c>
      <c r="FV241" s="86">
        <f t="shared" si="655"/>
        <v>7100</v>
      </c>
      <c r="FW241" s="86">
        <f t="shared" si="655"/>
        <v>7100</v>
      </c>
      <c r="FX241" s="86">
        <f t="shared" si="655"/>
        <v>7100</v>
      </c>
      <c r="FY241" s="86">
        <f t="shared" si="655"/>
        <v>7100</v>
      </c>
      <c r="FZ241" s="86">
        <f t="shared" si="655"/>
        <v>7100</v>
      </c>
      <c r="GA241" s="86">
        <f t="shared" si="655"/>
        <v>7100</v>
      </c>
      <c r="GB241" s="86">
        <f t="shared" si="655"/>
        <v>7100</v>
      </c>
      <c r="GC241" s="86">
        <f t="shared" si="655"/>
        <v>7100</v>
      </c>
      <c r="GD241" s="86">
        <f t="shared" si="655"/>
        <v>7100</v>
      </c>
      <c r="GE241" s="86">
        <f t="shared" si="655"/>
        <v>7100</v>
      </c>
      <c r="GF241" s="86">
        <f t="shared" si="655"/>
        <v>7100</v>
      </c>
      <c r="GG241" s="86">
        <f t="shared" si="655"/>
        <v>7100</v>
      </c>
      <c r="GH241" s="86">
        <f t="shared" si="655"/>
        <v>7100</v>
      </c>
      <c r="GI241" s="86">
        <f t="shared" si="655"/>
        <v>7100</v>
      </c>
      <c r="GJ241" s="86">
        <f t="shared" si="655"/>
        <v>7100</v>
      </c>
      <c r="GK241" s="86">
        <f t="shared" si="655"/>
        <v>7100</v>
      </c>
      <c r="GL241" s="86">
        <f t="shared" si="655"/>
        <v>7100</v>
      </c>
      <c r="GM241" s="86">
        <f t="shared" si="655"/>
        <v>7100</v>
      </c>
      <c r="GN241" s="86">
        <f t="shared" si="655"/>
        <v>7100</v>
      </c>
      <c r="GO241" s="86">
        <f t="shared" si="655"/>
        <v>7100</v>
      </c>
      <c r="GP241" s="86">
        <f t="shared" si="655"/>
        <v>7100</v>
      </c>
      <c r="GQ241" s="86">
        <f t="shared" si="655"/>
        <v>7100</v>
      </c>
      <c r="GR241" s="86">
        <f t="shared" si="655"/>
        <v>7100</v>
      </c>
      <c r="GS241" s="86">
        <f t="shared" si="655"/>
        <v>7100</v>
      </c>
      <c r="GT241" s="86">
        <f t="shared" si="655"/>
        <v>7100</v>
      </c>
      <c r="GU241" s="86">
        <f t="shared" ref="GU241:JF241" si="656">$E241</f>
        <v>7100</v>
      </c>
      <c r="GV241" s="86">
        <f t="shared" si="656"/>
        <v>7100</v>
      </c>
      <c r="GW241" s="86">
        <f t="shared" si="656"/>
        <v>7100</v>
      </c>
      <c r="GX241" s="86">
        <f t="shared" si="656"/>
        <v>7100</v>
      </c>
      <c r="GY241" s="86">
        <f t="shared" si="656"/>
        <v>7100</v>
      </c>
      <c r="GZ241" s="86">
        <f t="shared" si="656"/>
        <v>7100</v>
      </c>
      <c r="HA241" s="86">
        <f t="shared" si="656"/>
        <v>7100</v>
      </c>
      <c r="HB241" s="86">
        <f t="shared" si="656"/>
        <v>7100</v>
      </c>
      <c r="HC241" s="86">
        <f t="shared" si="656"/>
        <v>7100</v>
      </c>
      <c r="HD241" s="86">
        <f t="shared" si="656"/>
        <v>7100</v>
      </c>
      <c r="HE241" s="86">
        <f t="shared" si="656"/>
        <v>7100</v>
      </c>
      <c r="HF241" s="86">
        <f t="shared" si="656"/>
        <v>7100</v>
      </c>
      <c r="HG241" s="86">
        <f t="shared" si="656"/>
        <v>7100</v>
      </c>
      <c r="HH241" s="86">
        <f t="shared" si="656"/>
        <v>7100</v>
      </c>
      <c r="HI241" s="86">
        <f t="shared" si="656"/>
        <v>7100</v>
      </c>
      <c r="HJ241" s="86">
        <f t="shared" si="656"/>
        <v>7100</v>
      </c>
      <c r="HK241" s="86">
        <f t="shared" si="656"/>
        <v>7100</v>
      </c>
      <c r="HL241" s="86">
        <f t="shared" si="656"/>
        <v>7100</v>
      </c>
      <c r="HM241" s="86">
        <f t="shared" si="656"/>
        <v>7100</v>
      </c>
      <c r="HN241" s="86">
        <f t="shared" si="656"/>
        <v>7100</v>
      </c>
      <c r="HO241" s="86">
        <f t="shared" si="656"/>
        <v>7100</v>
      </c>
      <c r="HP241" s="86">
        <f t="shared" si="656"/>
        <v>7100</v>
      </c>
      <c r="HQ241" s="86">
        <f t="shared" si="656"/>
        <v>7100</v>
      </c>
      <c r="HR241" s="86">
        <f t="shared" si="656"/>
        <v>7100</v>
      </c>
      <c r="HS241" s="86">
        <f t="shared" si="656"/>
        <v>7100</v>
      </c>
      <c r="HT241" s="86">
        <f t="shared" si="656"/>
        <v>7100</v>
      </c>
      <c r="HU241" s="86">
        <f t="shared" si="656"/>
        <v>7100</v>
      </c>
      <c r="HV241" s="86">
        <f t="shared" si="656"/>
        <v>7100</v>
      </c>
      <c r="HW241" s="86">
        <f t="shared" si="656"/>
        <v>7100</v>
      </c>
      <c r="HX241" s="86">
        <f t="shared" si="656"/>
        <v>7100</v>
      </c>
      <c r="HY241" s="86">
        <f t="shared" si="656"/>
        <v>7100</v>
      </c>
      <c r="HZ241" s="86">
        <f t="shared" si="656"/>
        <v>7100</v>
      </c>
      <c r="IA241" s="86">
        <f t="shared" si="656"/>
        <v>7100</v>
      </c>
      <c r="IB241" s="86">
        <f t="shared" si="656"/>
        <v>7100</v>
      </c>
      <c r="IC241" s="86">
        <f t="shared" si="656"/>
        <v>7100</v>
      </c>
      <c r="ID241" s="86">
        <f t="shared" si="656"/>
        <v>7100</v>
      </c>
      <c r="IE241" s="86">
        <f t="shared" si="656"/>
        <v>7100</v>
      </c>
      <c r="IF241" s="86">
        <f t="shared" si="656"/>
        <v>7100</v>
      </c>
      <c r="IG241" s="86">
        <f t="shared" si="656"/>
        <v>7100</v>
      </c>
      <c r="IH241" s="86">
        <f t="shared" si="656"/>
        <v>7100</v>
      </c>
      <c r="II241" s="86">
        <f t="shared" si="656"/>
        <v>7100</v>
      </c>
      <c r="IJ241" s="86">
        <f t="shared" si="656"/>
        <v>7100</v>
      </c>
      <c r="IK241" s="86">
        <f t="shared" si="656"/>
        <v>7100</v>
      </c>
      <c r="IL241" s="86">
        <f t="shared" si="656"/>
        <v>7100</v>
      </c>
      <c r="IM241" s="86">
        <f t="shared" si="656"/>
        <v>7100</v>
      </c>
      <c r="IN241" s="86">
        <f t="shared" si="656"/>
        <v>7100</v>
      </c>
      <c r="IO241" s="86">
        <f t="shared" si="656"/>
        <v>7100</v>
      </c>
      <c r="IP241" s="86">
        <f t="shared" si="656"/>
        <v>7100</v>
      </c>
      <c r="IQ241" s="86">
        <f t="shared" si="656"/>
        <v>7100</v>
      </c>
      <c r="IR241" s="86">
        <f t="shared" si="656"/>
        <v>7100</v>
      </c>
      <c r="IS241" s="86">
        <f t="shared" si="656"/>
        <v>7100</v>
      </c>
      <c r="IT241" s="86">
        <f t="shared" si="656"/>
        <v>7100</v>
      </c>
      <c r="IU241" s="86">
        <f t="shared" si="656"/>
        <v>7100</v>
      </c>
      <c r="IV241" s="86">
        <f t="shared" si="656"/>
        <v>7100</v>
      </c>
      <c r="IW241" s="86">
        <f t="shared" si="656"/>
        <v>7100</v>
      </c>
      <c r="IX241" s="86">
        <f t="shared" si="656"/>
        <v>7100</v>
      </c>
      <c r="IY241" s="86">
        <f t="shared" si="656"/>
        <v>7100</v>
      </c>
      <c r="IZ241" s="86">
        <f t="shared" si="656"/>
        <v>7100</v>
      </c>
      <c r="JA241" s="86">
        <f t="shared" si="656"/>
        <v>7100</v>
      </c>
      <c r="JB241" s="86">
        <f t="shared" si="656"/>
        <v>7100</v>
      </c>
      <c r="JC241" s="86">
        <f t="shared" si="656"/>
        <v>7100</v>
      </c>
      <c r="JD241" s="86">
        <f t="shared" si="656"/>
        <v>7100</v>
      </c>
      <c r="JE241" s="86">
        <f t="shared" si="656"/>
        <v>7100</v>
      </c>
      <c r="JF241" s="86">
        <f t="shared" si="656"/>
        <v>7100</v>
      </c>
      <c r="JG241" s="86">
        <f t="shared" ref="JG241:LR241" si="657">$E241</f>
        <v>7100</v>
      </c>
      <c r="JH241" s="86">
        <f t="shared" si="657"/>
        <v>7100</v>
      </c>
      <c r="JI241" s="86">
        <f t="shared" si="657"/>
        <v>7100</v>
      </c>
      <c r="JJ241" s="86">
        <f t="shared" si="657"/>
        <v>7100</v>
      </c>
      <c r="JK241" s="86">
        <f t="shared" si="657"/>
        <v>7100</v>
      </c>
      <c r="JL241" s="86">
        <f t="shared" si="657"/>
        <v>7100</v>
      </c>
      <c r="JM241" s="86">
        <f t="shared" si="657"/>
        <v>7100</v>
      </c>
      <c r="JN241" s="86">
        <f t="shared" si="657"/>
        <v>7100</v>
      </c>
      <c r="JO241" s="86">
        <f t="shared" si="657"/>
        <v>7100</v>
      </c>
      <c r="JP241" s="86">
        <f t="shared" si="657"/>
        <v>7100</v>
      </c>
      <c r="JQ241" s="86">
        <f t="shared" si="657"/>
        <v>7100</v>
      </c>
      <c r="JR241" s="86">
        <f t="shared" si="657"/>
        <v>7100</v>
      </c>
      <c r="JS241" s="86">
        <f t="shared" si="657"/>
        <v>7100</v>
      </c>
      <c r="JT241" s="86">
        <f t="shared" si="657"/>
        <v>7100</v>
      </c>
      <c r="JU241" s="86">
        <f t="shared" si="657"/>
        <v>7100</v>
      </c>
      <c r="JV241" s="86">
        <f t="shared" si="657"/>
        <v>7100</v>
      </c>
      <c r="JW241" s="86">
        <f t="shared" si="657"/>
        <v>7100</v>
      </c>
      <c r="JX241" s="86">
        <f t="shared" si="657"/>
        <v>7100</v>
      </c>
      <c r="JY241" s="86">
        <f t="shared" si="657"/>
        <v>7100</v>
      </c>
      <c r="JZ241" s="86">
        <f t="shared" si="657"/>
        <v>7100</v>
      </c>
      <c r="KA241" s="86">
        <f t="shared" si="657"/>
        <v>7100</v>
      </c>
      <c r="KB241" s="86">
        <f t="shared" si="657"/>
        <v>7100</v>
      </c>
      <c r="KC241" s="86">
        <f t="shared" si="657"/>
        <v>7100</v>
      </c>
      <c r="KD241" s="86">
        <f t="shared" si="657"/>
        <v>7100</v>
      </c>
      <c r="KE241" s="86">
        <f t="shared" si="657"/>
        <v>7100</v>
      </c>
      <c r="KF241" s="86">
        <f t="shared" si="657"/>
        <v>7100</v>
      </c>
      <c r="KG241" s="86">
        <f t="shared" si="657"/>
        <v>7100</v>
      </c>
      <c r="KH241" s="86">
        <f t="shared" si="657"/>
        <v>7100</v>
      </c>
      <c r="KI241" s="86">
        <f t="shared" si="657"/>
        <v>7100</v>
      </c>
      <c r="KJ241" s="86">
        <f t="shared" si="657"/>
        <v>7100</v>
      </c>
      <c r="KK241" s="86">
        <f t="shared" si="657"/>
        <v>7100</v>
      </c>
      <c r="KL241" s="86">
        <f t="shared" si="657"/>
        <v>7100</v>
      </c>
      <c r="KM241" s="86">
        <f t="shared" si="657"/>
        <v>7100</v>
      </c>
      <c r="KN241" s="86">
        <f t="shared" si="657"/>
        <v>7100</v>
      </c>
      <c r="KO241" s="86">
        <f t="shared" si="657"/>
        <v>7100</v>
      </c>
      <c r="KP241" s="86">
        <f t="shared" si="657"/>
        <v>7100</v>
      </c>
      <c r="KQ241" s="86">
        <f t="shared" si="657"/>
        <v>7100</v>
      </c>
      <c r="KR241" s="86">
        <f t="shared" si="657"/>
        <v>7100</v>
      </c>
      <c r="KS241" s="86">
        <f t="shared" si="657"/>
        <v>7100</v>
      </c>
      <c r="KT241" s="86">
        <f t="shared" si="657"/>
        <v>7100</v>
      </c>
      <c r="KU241" s="86">
        <f t="shared" si="657"/>
        <v>7100</v>
      </c>
      <c r="KV241" s="86">
        <f t="shared" si="657"/>
        <v>7100</v>
      </c>
      <c r="KW241" s="86">
        <f t="shared" si="657"/>
        <v>7100</v>
      </c>
      <c r="KX241" s="86">
        <f t="shared" si="657"/>
        <v>7100</v>
      </c>
      <c r="KY241" s="86">
        <f t="shared" si="657"/>
        <v>7100</v>
      </c>
      <c r="KZ241" s="86">
        <f t="shared" si="657"/>
        <v>7100</v>
      </c>
      <c r="LA241" s="86">
        <f t="shared" si="657"/>
        <v>7100</v>
      </c>
      <c r="LB241" s="86">
        <f t="shared" si="657"/>
        <v>7100</v>
      </c>
      <c r="LC241" s="86">
        <f t="shared" si="657"/>
        <v>7100</v>
      </c>
      <c r="LD241" s="86">
        <f t="shared" si="657"/>
        <v>7100</v>
      </c>
      <c r="LE241" s="86">
        <f t="shared" si="657"/>
        <v>7100</v>
      </c>
      <c r="LF241" s="86">
        <f t="shared" si="657"/>
        <v>7100</v>
      </c>
      <c r="LG241" s="86">
        <f t="shared" si="657"/>
        <v>7100</v>
      </c>
      <c r="LH241" s="86">
        <f t="shared" si="657"/>
        <v>7100</v>
      </c>
      <c r="LI241" s="86">
        <f t="shared" si="657"/>
        <v>7100</v>
      </c>
      <c r="LJ241" s="86">
        <f t="shared" si="657"/>
        <v>7100</v>
      </c>
      <c r="LK241" s="86">
        <f t="shared" si="657"/>
        <v>7100</v>
      </c>
      <c r="LL241" s="86">
        <f t="shared" si="657"/>
        <v>7100</v>
      </c>
      <c r="LM241" s="86">
        <f t="shared" si="657"/>
        <v>7100</v>
      </c>
      <c r="LN241" s="86">
        <f t="shared" si="657"/>
        <v>7100</v>
      </c>
      <c r="LO241" s="86">
        <f t="shared" si="657"/>
        <v>7100</v>
      </c>
      <c r="LP241" s="86">
        <f t="shared" si="657"/>
        <v>7100</v>
      </c>
      <c r="LQ241" s="86">
        <f t="shared" si="657"/>
        <v>7100</v>
      </c>
      <c r="LR241" s="86">
        <f t="shared" si="657"/>
        <v>7100</v>
      </c>
      <c r="LS241" s="86">
        <f t="shared" ref="LS241:OD241" si="658">$E241</f>
        <v>7100</v>
      </c>
      <c r="LT241" s="86">
        <f t="shared" si="658"/>
        <v>7100</v>
      </c>
      <c r="LU241" s="86">
        <f t="shared" si="658"/>
        <v>7100</v>
      </c>
      <c r="LV241" s="86">
        <f t="shared" si="658"/>
        <v>7100</v>
      </c>
      <c r="LW241" s="86">
        <f t="shared" si="658"/>
        <v>7100</v>
      </c>
      <c r="LX241" s="86">
        <f t="shared" si="658"/>
        <v>7100</v>
      </c>
      <c r="LY241" s="86">
        <f t="shared" si="658"/>
        <v>7100</v>
      </c>
      <c r="LZ241" s="86">
        <f t="shared" si="658"/>
        <v>7100</v>
      </c>
      <c r="MA241" s="86">
        <f t="shared" si="658"/>
        <v>7100</v>
      </c>
      <c r="MB241" s="86">
        <f t="shared" si="658"/>
        <v>7100</v>
      </c>
      <c r="MC241" s="86">
        <f t="shared" si="658"/>
        <v>7100</v>
      </c>
      <c r="MD241" s="86">
        <f t="shared" si="658"/>
        <v>7100</v>
      </c>
      <c r="ME241" s="86">
        <f t="shared" si="658"/>
        <v>7100</v>
      </c>
      <c r="MF241" s="86">
        <f t="shared" si="658"/>
        <v>7100</v>
      </c>
      <c r="MG241" s="86">
        <f t="shared" si="658"/>
        <v>7100</v>
      </c>
      <c r="MH241" s="86">
        <f t="shared" si="658"/>
        <v>7100</v>
      </c>
      <c r="MI241" s="86">
        <f t="shared" si="658"/>
        <v>7100</v>
      </c>
      <c r="MJ241" s="86">
        <f t="shared" si="658"/>
        <v>7100</v>
      </c>
      <c r="MK241" s="86">
        <f t="shared" si="658"/>
        <v>7100</v>
      </c>
      <c r="ML241" s="86">
        <f t="shared" si="658"/>
        <v>7100</v>
      </c>
      <c r="MM241" s="86">
        <f t="shared" si="658"/>
        <v>7100</v>
      </c>
      <c r="MN241" s="86">
        <f t="shared" si="658"/>
        <v>7100</v>
      </c>
      <c r="MO241" s="86">
        <f t="shared" si="658"/>
        <v>7100</v>
      </c>
      <c r="MP241" s="86">
        <f t="shared" si="658"/>
        <v>7100</v>
      </c>
      <c r="MQ241" s="86">
        <f t="shared" si="658"/>
        <v>7100</v>
      </c>
      <c r="MR241" s="86">
        <f t="shared" si="658"/>
        <v>7100</v>
      </c>
      <c r="MS241" s="86">
        <f t="shared" si="658"/>
        <v>7100</v>
      </c>
      <c r="MT241" s="86">
        <f t="shared" si="658"/>
        <v>7100</v>
      </c>
      <c r="MU241" s="86">
        <f t="shared" si="658"/>
        <v>7100</v>
      </c>
      <c r="MV241" s="86">
        <f t="shared" si="658"/>
        <v>7100</v>
      </c>
      <c r="MW241" s="86">
        <f t="shared" si="658"/>
        <v>7100</v>
      </c>
      <c r="MX241" s="86">
        <f t="shared" si="658"/>
        <v>7100</v>
      </c>
      <c r="MY241" s="86">
        <f t="shared" si="658"/>
        <v>7100</v>
      </c>
      <c r="MZ241" s="86">
        <f t="shared" si="658"/>
        <v>7100</v>
      </c>
      <c r="NA241" s="86">
        <f t="shared" si="658"/>
        <v>7100</v>
      </c>
      <c r="NB241" s="86">
        <f t="shared" si="658"/>
        <v>7100</v>
      </c>
      <c r="NC241" s="86">
        <f t="shared" si="658"/>
        <v>7100</v>
      </c>
      <c r="ND241" s="86">
        <f t="shared" si="658"/>
        <v>7100</v>
      </c>
      <c r="NE241" s="86">
        <f t="shared" si="658"/>
        <v>7100</v>
      </c>
      <c r="NF241" s="86">
        <f t="shared" si="658"/>
        <v>7100</v>
      </c>
      <c r="NG241" s="86">
        <f t="shared" si="658"/>
        <v>7100</v>
      </c>
      <c r="NH241" s="86">
        <f t="shared" si="658"/>
        <v>7100</v>
      </c>
      <c r="NI241" s="86">
        <f t="shared" si="658"/>
        <v>7100</v>
      </c>
      <c r="NJ241" s="86">
        <f t="shared" si="658"/>
        <v>7100</v>
      </c>
      <c r="NK241" s="86">
        <f t="shared" si="658"/>
        <v>7100</v>
      </c>
      <c r="NL241" s="86">
        <f t="shared" si="658"/>
        <v>7100</v>
      </c>
      <c r="NM241" s="86">
        <f t="shared" si="658"/>
        <v>7100</v>
      </c>
      <c r="NN241" s="86">
        <f t="shared" si="658"/>
        <v>7100</v>
      </c>
      <c r="NO241" s="86">
        <f t="shared" si="658"/>
        <v>7100</v>
      </c>
      <c r="NP241" s="86">
        <f t="shared" si="658"/>
        <v>7100</v>
      </c>
      <c r="NQ241" s="86">
        <f t="shared" si="658"/>
        <v>7100</v>
      </c>
      <c r="NR241" s="86">
        <f t="shared" si="658"/>
        <v>7100</v>
      </c>
      <c r="NS241" s="86">
        <f t="shared" si="658"/>
        <v>7100</v>
      </c>
      <c r="NT241" s="86">
        <f t="shared" si="658"/>
        <v>7100</v>
      </c>
      <c r="NU241" s="86">
        <f t="shared" si="658"/>
        <v>7100</v>
      </c>
      <c r="NV241" s="86">
        <f t="shared" si="658"/>
        <v>7100</v>
      </c>
      <c r="NW241" s="86">
        <f t="shared" si="658"/>
        <v>7100</v>
      </c>
      <c r="NX241" s="86">
        <f t="shared" si="658"/>
        <v>7100</v>
      </c>
      <c r="NY241" s="86">
        <f t="shared" si="658"/>
        <v>7100</v>
      </c>
      <c r="NZ241" s="86">
        <f t="shared" si="658"/>
        <v>7100</v>
      </c>
      <c r="OA241" s="86">
        <f t="shared" si="658"/>
        <v>7100</v>
      </c>
      <c r="OB241" s="86">
        <f t="shared" si="658"/>
        <v>7100</v>
      </c>
      <c r="OC241" s="86">
        <f t="shared" si="658"/>
        <v>7100</v>
      </c>
      <c r="OD241" s="86">
        <f t="shared" si="658"/>
        <v>7100</v>
      </c>
      <c r="OE241" s="86">
        <f t="shared" ref="OE241:PB241" si="659">$E241</f>
        <v>7100</v>
      </c>
      <c r="OF241" s="86">
        <f t="shared" si="659"/>
        <v>7100</v>
      </c>
      <c r="OG241" s="86">
        <f t="shared" si="659"/>
        <v>7100</v>
      </c>
      <c r="OH241" s="86">
        <f t="shared" si="659"/>
        <v>7100</v>
      </c>
      <c r="OI241" s="86">
        <f t="shared" si="659"/>
        <v>7100</v>
      </c>
      <c r="OJ241" s="86">
        <f t="shared" si="659"/>
        <v>7100</v>
      </c>
      <c r="OK241" s="86">
        <f t="shared" si="659"/>
        <v>7100</v>
      </c>
      <c r="OL241" s="86">
        <f t="shared" si="659"/>
        <v>7100</v>
      </c>
      <c r="OM241" s="86">
        <f t="shared" si="659"/>
        <v>7100</v>
      </c>
      <c r="ON241" s="86">
        <f t="shared" si="659"/>
        <v>7100</v>
      </c>
      <c r="OO241" s="86">
        <f t="shared" si="659"/>
        <v>7100</v>
      </c>
      <c r="OP241" s="86">
        <f t="shared" si="659"/>
        <v>7100</v>
      </c>
      <c r="OQ241" s="86">
        <f t="shared" si="659"/>
        <v>7100</v>
      </c>
      <c r="OR241" s="86">
        <f t="shared" si="659"/>
        <v>7100</v>
      </c>
      <c r="OS241" s="86">
        <f t="shared" si="659"/>
        <v>7100</v>
      </c>
      <c r="OT241" s="86">
        <f t="shared" si="659"/>
        <v>7100</v>
      </c>
      <c r="OU241" s="86">
        <f t="shared" si="659"/>
        <v>7100</v>
      </c>
      <c r="OV241" s="86">
        <f t="shared" si="659"/>
        <v>7100</v>
      </c>
      <c r="OW241" s="86">
        <f t="shared" si="659"/>
        <v>7100</v>
      </c>
      <c r="OX241" s="86">
        <f t="shared" si="659"/>
        <v>7100</v>
      </c>
      <c r="OY241" s="86">
        <f t="shared" si="659"/>
        <v>7100</v>
      </c>
      <c r="OZ241" s="86">
        <f t="shared" si="659"/>
        <v>7100</v>
      </c>
      <c r="PA241" s="86">
        <f t="shared" si="659"/>
        <v>7100</v>
      </c>
      <c r="PB241" s="86">
        <f t="shared" si="659"/>
        <v>7100</v>
      </c>
    </row>
    <row r="242" spans="3:418">
      <c r="C242" s="18"/>
    </row>
    <row r="243" spans="3:418">
      <c r="C243" s="18" t="s">
        <v>310</v>
      </c>
      <c r="D243" s="65" t="s">
        <v>80</v>
      </c>
      <c r="K243" s="176">
        <v>1.02014832575714</v>
      </c>
      <c r="L243" s="72">
        <f>K243*((1+StatInp!$G$198)^(1/12))</f>
        <v>1.0220000000000007</v>
      </c>
      <c r="M243" s="72">
        <f>L243*((1+StatInp!$G$198)^(1/12))</f>
        <v>1.0238550352222555</v>
      </c>
      <c r="N243" s="72">
        <f>M243*((1+StatInp!$G$198)^(1/12))</f>
        <v>1.0257134375244279</v>
      </c>
      <c r="O243" s="72">
        <f>N243*((1+StatInp!$G$198)^(1/12))</f>
        <v>1.0275752130181146</v>
      </c>
      <c r="P243" s="72">
        <f>O243*((1+StatInp!$G$198)^(1/12))</f>
        <v>1.0294403678260056</v>
      </c>
      <c r="Q243" s="72">
        <f>P243*((1+StatInp!$G$198)^(1/12))</f>
        <v>1.031308908081904</v>
      </c>
      <c r="R243" s="72">
        <f>Q243*((1+StatInp!$G$198)^(1/12))</f>
        <v>1.0331808399307465</v>
      </c>
      <c r="S243" s="72">
        <f>R243*((1+StatInp!$G$198)^(1/12))</f>
        <v>1.0350561695286236</v>
      </c>
      <c r="T243" s="72">
        <f>S243*((1+StatInp!$G$198)^(1/12))</f>
        <v>1.0369349030427994</v>
      </c>
      <c r="U243" s="72">
        <f>T243*((1+StatInp!$G$198)^(1/12))</f>
        <v>1.0388170466517326</v>
      </c>
      <c r="V243" s="72">
        <f>U243*((1+StatInp!$G$198)^(1/12))</f>
        <v>1.0407026065450962</v>
      </c>
      <c r="W243" s="72">
        <f>V243*((1+StatInp!$G$198)^(1/12))</f>
        <v>1.0425915889237982</v>
      </c>
      <c r="X243" s="72">
        <f>W243*((1+StatInp!$G$198)^(1/12))</f>
        <v>1.044484000000002</v>
      </c>
      <c r="Y243" s="72">
        <f>X243*((1+StatInp!$G$198)^(1/12))</f>
        <v>1.0463798459971463</v>
      </c>
      <c r="Z243" s="72">
        <f>Y243*((1+StatInp!$G$198)^(1/12))</f>
        <v>1.0482791331499666</v>
      </c>
      <c r="AA243" s="72">
        <f>Z243*((1+StatInp!$G$198)^(1/12))</f>
        <v>1.0501818677045145</v>
      </c>
      <c r="AB243" s="72">
        <f>AA243*((1+StatInp!$G$198)^(1/12))</f>
        <v>1.0520880559181791</v>
      </c>
      <c r="AC243" s="72">
        <f>AB243*((1+StatInp!$G$198)^(1/12))</f>
        <v>1.0539977040597073</v>
      </c>
      <c r="AD243" s="72">
        <f>AC243*((1+StatInp!$G$198)^(1/12))</f>
        <v>1.0559108184092243</v>
      </c>
      <c r="AE243" s="72">
        <f>AD243*((1+StatInp!$G$198)^(1/12))</f>
        <v>1.0578274052582546</v>
      </c>
      <c r="AF243" s="72">
        <f>AE243*((1+StatInp!$G$198)^(1/12))</f>
        <v>1.0597474709097423</v>
      </c>
      <c r="AG243" s="72">
        <f>AF243*((1+StatInp!$G$198)^(1/12))</f>
        <v>1.061671021678072</v>
      </c>
      <c r="AH243" s="72">
        <f>AG243*((1+StatInp!$G$198)^(1/12))</f>
        <v>1.0635980638890896</v>
      </c>
      <c r="AI243" s="72">
        <f>AH243*((1+StatInp!$G$198)^(1/12))</f>
        <v>1.065528603880123</v>
      </c>
      <c r="AJ243" s="72">
        <f>AI243*((1+StatInp!$G$198)^(1/12))</f>
        <v>1.0674626480000033</v>
      </c>
      <c r="AK243" s="72">
        <f>AJ243*((1+StatInp!$G$198)^(1/12))</f>
        <v>1.069400202609085</v>
      </c>
      <c r="AL243" s="72">
        <f>AK243*((1+StatInp!$G$198)^(1/12))</f>
        <v>1.0713412740792672</v>
      </c>
      <c r="AM243" s="72">
        <f>AL243*((1+StatInp!$G$198)^(1/12))</f>
        <v>1.073285868794015</v>
      </c>
      <c r="AN243" s="72">
        <f>AM243*((1+StatInp!$G$198)^(1/12))</f>
        <v>1.0752339931483801</v>
      </c>
      <c r="AO243" s="72">
        <f>AN243*((1+StatInp!$G$198)^(1/12))</f>
        <v>1.0771856535490218</v>
      </c>
      <c r="AP243" s="72">
        <f>AO243*((1+StatInp!$G$198)^(1/12))</f>
        <v>1.0791408564142282</v>
      </c>
      <c r="AQ243" s="72">
        <f>AP243*((1+StatInp!$G$198)^(1/12))</f>
        <v>1.0810996081739372</v>
      </c>
      <c r="AR243" s="72">
        <f>AQ243*((1+StatInp!$G$198)^(1/12))</f>
        <v>1.0830619152697576</v>
      </c>
      <c r="AS243" s="72">
        <f>AR243*((1+StatInp!$G$198)^(1/12))</f>
        <v>1.0850277841549907</v>
      </c>
      <c r="AT243" s="72">
        <f>AS243*((1+StatInp!$G$198)^(1/12))</f>
        <v>1.0869972212946508</v>
      </c>
      <c r="AU243" s="72">
        <f>AT243*((1+StatInp!$G$198)^(1/12))</f>
        <v>1.0889702331654871</v>
      </c>
      <c r="AV243" s="72">
        <f>AU243*((1+StatInp!$G$198)^(1/12))</f>
        <v>1.0909468262560047</v>
      </c>
      <c r="AW243" s="72">
        <f>AV243*((1+StatInp!$G$198)^(1/12))</f>
        <v>1.092927007066486</v>
      </c>
      <c r="AX243" s="72">
        <f>AW243*((1+StatInp!$G$198)^(1/12))</f>
        <v>1.0949107821090123</v>
      </c>
      <c r="AY243" s="72">
        <f>AX243*((1+StatInp!$G$198)^(1/12))</f>
        <v>1.0968981579074846</v>
      </c>
      <c r="AZ243" s="72">
        <f>AY243*((1+StatInp!$G$198)^(1/12))</f>
        <v>1.0988891409976458</v>
      </c>
      <c r="BA243" s="72">
        <f>AZ243*((1+StatInp!$G$198)^(1/12))</f>
        <v>1.1008837379271017</v>
      </c>
      <c r="BB243" s="72">
        <f>BA243*((1+StatInp!$G$198)^(1/12))</f>
        <v>1.1028819552553426</v>
      </c>
      <c r="BC243" s="72">
        <f>BB243*((1+StatInp!$G$198)^(1/12))</f>
        <v>1.1048837995537653</v>
      </c>
      <c r="BD243" s="72">
        <f>BC243*((1+StatInp!$G$198)^(1/12))</f>
        <v>1.1068892774056938</v>
      </c>
      <c r="BE243" s="72">
        <f>BD243*((1+StatInp!$G$198)^(1/12))</f>
        <v>1.1088983954064018</v>
      </c>
      <c r="BF243" s="72">
        <f>BE243*((1+StatInp!$G$198)^(1/12))</f>
        <v>1.1109111601631343</v>
      </c>
      <c r="BG243" s="72">
        <f>BF243*((1+StatInp!$G$198)^(1/12))</f>
        <v>1.1129275782951289</v>
      </c>
      <c r="BH243" s="72">
        <f>BG243*((1+StatInp!$G$198)^(1/12))</f>
        <v>1.1149476564336378</v>
      </c>
      <c r="BI243" s="72">
        <f>BH243*((1+StatInp!$G$198)^(1/12))</f>
        <v>1.1169714012219498</v>
      </c>
      <c r="BJ243" s="72">
        <f>BI243*((1+StatInp!$G$198)^(1/12))</f>
        <v>1.1189988193154117</v>
      </c>
      <c r="BK243" s="72">
        <f>BJ243*((1+StatInp!$G$198)^(1/12))</f>
        <v>1.1210299173814504</v>
      </c>
      <c r="BL243" s="72">
        <f>BK243*((1+StatInp!$G$198)^(1/12))</f>
        <v>1.1230647020995952</v>
      </c>
      <c r="BM243" s="72">
        <f>BL243*((1+StatInp!$G$198)^(1/12))</f>
        <v>1.125103180161499</v>
      </c>
      <c r="BN243" s="72">
        <f>BM243*((1+StatInp!$G$198)^(1/12))</f>
        <v>1.1271453582709612</v>
      </c>
      <c r="BO243" s="72">
        <f>BN243*((1+StatInp!$G$198)^(1/12))</f>
        <v>1.129191243143949</v>
      </c>
      <c r="BP243" s="72">
        <f>BO243*((1+StatInp!$G$198)^(1/12))</f>
        <v>1.1312408415086199</v>
      </c>
      <c r="BQ243" s="72">
        <f>BP243*((1+StatInp!$G$198)^(1/12))</f>
        <v>1.1332941601053437</v>
      </c>
      <c r="BR243" s="72">
        <f>BQ243*((1+StatInp!$G$198)^(1/12))</f>
        <v>1.1353512056867243</v>
      </c>
      <c r="BS243" s="72">
        <f>BR243*((1+StatInp!$G$198)^(1/12))</f>
        <v>1.1374119850176228</v>
      </c>
      <c r="BT243" s="72">
        <f>BS243*((1+StatInp!$G$198)^(1/12))</f>
        <v>1.1394765048751789</v>
      </c>
      <c r="BU243" s="72">
        <f>BT243*((1+StatInp!$G$198)^(1/12))</f>
        <v>1.1415447720488336</v>
      </c>
      <c r="BV243" s="72">
        <f>BU243*((1+StatInp!$G$198)^(1/12))</f>
        <v>1.1436167933403516</v>
      </c>
      <c r="BW243" s="72">
        <f>BV243*((1+StatInp!$G$198)^(1/12))</f>
        <v>1.1456925755638432</v>
      </c>
      <c r="BX243" s="72">
        <f>BW243*((1+StatInp!$G$198)^(1/12))</f>
        <v>1.1477721255457871</v>
      </c>
      <c r="BY243" s="72">
        <f>BX243*((1+StatInp!$G$198)^(1/12))</f>
        <v>1.1498554501250529</v>
      </c>
      <c r="BZ243" s="72">
        <f>BY243*((1+StatInp!$G$198)^(1/12))</f>
        <v>1.1519425561529233</v>
      </c>
      <c r="CA243" s="72">
        <f>BZ243*((1+StatInp!$G$198)^(1/12))</f>
        <v>1.1540334504931169</v>
      </c>
      <c r="CB243" s="72">
        <f>CA243*((1+StatInp!$G$198)^(1/12))</f>
        <v>1.1561281400218106</v>
      </c>
      <c r="CC243" s="72">
        <f>CB243*((1+StatInp!$G$198)^(1/12))</f>
        <v>1.1582266316276622</v>
      </c>
      <c r="CD243" s="72">
        <f>CC243*((1+StatInp!$G$198)^(1/12))</f>
        <v>1.1603289322118333</v>
      </c>
      <c r="CE243" s="72">
        <f>CD243*((1+StatInp!$G$198)^(1/12))</f>
        <v>1.1624350486880115</v>
      </c>
      <c r="CF243" s="72">
        <f>CE243*((1+StatInp!$G$198)^(1/12))</f>
        <v>1.1645449879824339</v>
      </c>
      <c r="CG243" s="72">
        <f>CF243*((1+StatInp!$G$198)^(1/12))</f>
        <v>1.1666587570339091</v>
      </c>
      <c r="CH243" s="72">
        <f>CG243*((1+StatInp!$G$198)^(1/12))</f>
        <v>1.1687763627938406</v>
      </c>
      <c r="CI243" s="72">
        <f>CH243*((1+StatInp!$G$198)^(1/12))</f>
        <v>1.170897812226249</v>
      </c>
      <c r="CJ243" s="72">
        <f>CI243*((1+StatInp!$G$198)^(1/12))</f>
        <v>1.1730231123077957</v>
      </c>
      <c r="CK243" s="72">
        <f>CJ243*((1+StatInp!$G$198)^(1/12))</f>
        <v>1.1751522700278054</v>
      </c>
      <c r="CL243" s="72">
        <f>CK243*((1+StatInp!$G$198)^(1/12))</f>
        <v>1.1772852923882891</v>
      </c>
      <c r="CM243" s="72">
        <f>CL243*((1+StatInp!$G$198)^(1/12))</f>
        <v>1.1794221864039669</v>
      </c>
      <c r="CN243" s="72">
        <f>CM243*((1+StatInp!$G$198)^(1/12))</f>
        <v>1.1815629591022918</v>
      </c>
      <c r="CO243" s="72">
        <f>CN243*((1+StatInp!$G$198)^(1/12))</f>
        <v>1.1837076175234722</v>
      </c>
      <c r="CP243" s="72">
        <f>CO243*((1+StatInp!$G$198)^(1/12))</f>
        <v>1.1858561687204949</v>
      </c>
      <c r="CQ243" s="72">
        <f>CP243*((1+StatInp!$G$198)^(1/12))</f>
        <v>1.1880086197591491</v>
      </c>
      <c r="CR243" s="72">
        <f>CQ243*((1+StatInp!$G$198)^(1/12))</f>
        <v>1.1901649777180487</v>
      </c>
      <c r="CS243" s="72">
        <f>CR243*((1+StatInp!$G$198)^(1/12))</f>
        <v>1.1923252496886565</v>
      </c>
      <c r="CT243" s="72">
        <f>CS243*((1+StatInp!$G$198)^(1/12))</f>
        <v>1.1944894427753063</v>
      </c>
      <c r="CU243" s="72">
        <f>CT243*((1+StatInp!$G$198)^(1/12))</f>
        <v>1.1966575640952277</v>
      </c>
      <c r="CV243" s="72">
        <f>CU243*((1+StatInp!$G$198)^(1/12))</f>
        <v>1.1988296207785685</v>
      </c>
      <c r="CW243" s="72">
        <f>CV243*((1+StatInp!$G$198)^(1/12))</f>
        <v>1.2010056199684183</v>
      </c>
      <c r="CX243" s="72">
        <f>CW243*((1+StatInp!$G$198)^(1/12))</f>
        <v>1.2031855688208324</v>
      </c>
      <c r="CY243" s="72">
        <f>CX243*((1+StatInp!$G$198)^(1/12))</f>
        <v>1.2053694745048551</v>
      </c>
      <c r="CZ243" s="72">
        <f>CY243*((1+StatInp!$G$198)^(1/12))</f>
        <v>1.2075573442025431</v>
      </c>
      <c r="DA243" s="72">
        <f>CZ243*((1+StatInp!$G$198)^(1/12))</f>
        <v>1.2097491851089894</v>
      </c>
      <c r="DB243" s="72">
        <f>DA243*((1+StatInp!$G$198)^(1/12))</f>
        <v>1.2119450044323468</v>
      </c>
      <c r="DC243" s="72">
        <f>DB243*((1+StatInp!$G$198)^(1/12))</f>
        <v>1.2141448093938514</v>
      </c>
      <c r="DD243" s="72">
        <f>DC243*((1+StatInp!$G$198)^(1/12))</f>
        <v>1.2163486072278469</v>
      </c>
      <c r="DE243" s="72">
        <f>DD243*((1+StatInp!$G$198)^(1/12))</f>
        <v>1.2185564051818079</v>
      </c>
      <c r="DF243" s="72">
        <f>DE243*((1+StatInp!$G$198)^(1/12))</f>
        <v>1.220768210516364</v>
      </c>
      <c r="DG243" s="72">
        <f>DF243*((1+StatInp!$G$198)^(1/12))</f>
        <v>1.2229840305053237</v>
      </c>
      <c r="DH243" s="72">
        <f>DG243*((1+StatInp!$G$198)^(1/12))</f>
        <v>1.2252038724356979</v>
      </c>
      <c r="DI243" s="72">
        <f>DH243*((1+StatInp!$G$198)^(1/12))</f>
        <v>1.2274277436077246</v>
      </c>
      <c r="DJ243" s="72">
        <f>DI243*((1+StatInp!$G$198)^(1/12))</f>
        <v>1.229655651334892</v>
      </c>
      <c r="DK243" s="72">
        <f>DJ243*((1+StatInp!$G$198)^(1/12))</f>
        <v>1.2318876029439632</v>
      </c>
      <c r="DL243" s="72">
        <f>DK243*((1+StatInp!$G$198)^(1/12))</f>
        <v>1.2341236057750005</v>
      </c>
      <c r="DM243" s="72">
        <f>DL243*((1+StatInp!$G$198)^(1/12))</f>
        <v>1.2363636671813887</v>
      </c>
      <c r="DN243" s="72">
        <f>DM243*((1+StatInp!$G$198)^(1/12))</f>
        <v>1.2386077945298599</v>
      </c>
      <c r="DO243" s="72">
        <f>DN243*((1+StatInp!$G$198)^(1/12))</f>
        <v>1.2408559952005176</v>
      </c>
      <c r="DP243" s="72">
        <f>DO243*((1+StatInp!$G$198)^(1/12))</f>
        <v>1.2431082765868611</v>
      </c>
      <c r="DQ243" s="72">
        <f>DP243*((1+StatInp!$G$198)^(1/12))</f>
        <v>1.2453646460958092</v>
      </c>
      <c r="DR243" s="72">
        <f>DQ243*((1+StatInp!$G$198)^(1/12))</f>
        <v>1.2476251111477257</v>
      </c>
      <c r="DS243" s="72">
        <f>DR243*((1+StatInp!$G$198)^(1/12))</f>
        <v>1.2498896791764424</v>
      </c>
      <c r="DT243" s="72">
        <f>DS243*((1+StatInp!$G$198)^(1/12))</f>
        <v>1.252158357629285</v>
      </c>
      <c r="DU243" s="72">
        <f>DT243*((1+StatInp!$G$198)^(1/12))</f>
        <v>1.254431153967096</v>
      </c>
      <c r="DV243" s="72">
        <f>DU243*((1+StatInp!$G$198)^(1/12))</f>
        <v>1.256708075664261</v>
      </c>
      <c r="DW243" s="72">
        <f>DV243*((1+StatInp!$G$198)^(1/12))</f>
        <v>1.2589891302087319</v>
      </c>
      <c r="DX243" s="72">
        <f>DW243*((1+StatInp!$G$198)^(1/12))</f>
        <v>1.261274325102052</v>
      </c>
      <c r="DY243" s="72">
        <f>DX243*((1+StatInp!$G$198)^(1/12))</f>
        <v>1.2635636678593807</v>
      </c>
      <c r="DZ243" s="72">
        <f>DY243*((1+StatInp!$G$198)^(1/12))</f>
        <v>1.2658571660095181</v>
      </c>
      <c r="EA243" s="72">
        <f>DZ243*((1+StatInp!$G$198)^(1/12))</f>
        <v>1.2681548270949303</v>
      </c>
      <c r="EB243" s="72">
        <f>EA243*((1+StatInp!$G$198)^(1/12))</f>
        <v>1.2704566586717734</v>
      </c>
      <c r="EC243" s="72">
        <f>EB243*((1+StatInp!$G$198)^(1/12))</f>
        <v>1.2727626683099185</v>
      </c>
      <c r="ED243" s="72">
        <f>EC243*((1+StatInp!$G$198)^(1/12))</f>
        <v>1.2750728635929771</v>
      </c>
      <c r="EE243" s="72">
        <f>ED243*((1+StatInp!$G$198)^(1/12))</f>
        <v>1.2773872521183256</v>
      </c>
      <c r="EF243" s="72">
        <f>EE243*((1+StatInp!$G$198)^(1/12))</f>
        <v>1.2797058414971305</v>
      </c>
      <c r="EG243" s="72">
        <f>EF243*((1+StatInp!$G$198)^(1/12))</f>
        <v>1.2820286393543736</v>
      </c>
      <c r="EH243" s="72">
        <f>EG243*((1+StatInp!$G$198)^(1/12))</f>
        <v>1.2843556533288762</v>
      </c>
      <c r="EI243" s="72">
        <f>EH243*((1+StatInp!$G$198)^(1/12))</f>
        <v>1.2866868910733256</v>
      </c>
      <c r="EJ243" s="72">
        <f>EI243*((1+StatInp!$G$198)^(1/12))</f>
        <v>1.2890223602542987</v>
      </c>
      <c r="EK243" s="72">
        <f>EJ243*((1+StatInp!$G$198)^(1/12))</f>
        <v>1.2913620685522886</v>
      </c>
      <c r="EL243" s="72">
        <f>EK243*((1+StatInp!$G$198)^(1/12))</f>
        <v>1.2937060236617293</v>
      </c>
      <c r="EM243" s="72">
        <f>EL243*((1+StatInp!$G$198)^(1/12))</f>
        <v>1.2960542332910205</v>
      </c>
      <c r="EN243" s="72">
        <f>EM243*((1+StatInp!$G$198)^(1/12))</f>
        <v>1.2984067051625541</v>
      </c>
      <c r="EO243" s="72">
        <f>EN243*((1+StatInp!$G$198)^(1/12))</f>
        <v>1.3007634470127383</v>
      </c>
      <c r="EP243" s="72">
        <f>EO243*((1+StatInp!$G$198)^(1/12))</f>
        <v>1.3031244665920241</v>
      </c>
      <c r="EQ243" s="72">
        <f>EP243*((1+StatInp!$G$198)^(1/12))</f>
        <v>1.3054897716649303</v>
      </c>
      <c r="ER243" s="72">
        <f>EQ243*((1+StatInp!$G$198)^(1/12))</f>
        <v>1.3078593700100691</v>
      </c>
      <c r="ES243" s="72">
        <f>ER243*((1+StatInp!$G$198)^(1/12))</f>
        <v>1.3102332694201715</v>
      </c>
      <c r="ET243" s="72">
        <f>ES243*((1+StatInp!$G$198)^(1/12))</f>
        <v>1.3126114777021132</v>
      </c>
      <c r="EU243" s="72">
        <f>ET243*((1+StatInp!$G$198)^(1/12))</f>
        <v>1.3149940026769402</v>
      </c>
      <c r="EV243" s="72">
        <f>EU243*((1+StatInp!$G$198)^(1/12))</f>
        <v>1.3173808521798946</v>
      </c>
      <c r="EW243" s="72">
        <f>EV243*((1+StatInp!$G$198)^(1/12))</f>
        <v>1.3197720340604404</v>
      </c>
      <c r="EX243" s="72">
        <f>EW243*((1+StatInp!$G$198)^(1/12))</f>
        <v>1.3221675561822888</v>
      </c>
      <c r="EY243" s="72">
        <f>EX243*((1+StatInp!$G$198)^(1/12))</f>
        <v>1.3245674264234244</v>
      </c>
      <c r="EZ243" s="72">
        <f>EY243*((1+StatInp!$G$198)^(1/12))</f>
        <v>1.3269716526761317</v>
      </c>
      <c r="FA243" s="72">
        <f>EZ243*((1+StatInp!$G$198)^(1/12))</f>
        <v>1.3293802428470201</v>
      </c>
      <c r="FB243" s="72">
        <f>FA243*((1+StatInp!$G$198)^(1/12))</f>
        <v>1.3317932048570502</v>
      </c>
      <c r="FC243" s="72">
        <f>FB243*((1+StatInp!$G$198)^(1/12))</f>
        <v>1.3342105466415604</v>
      </c>
      <c r="FD243" s="72">
        <f>FC243*((1+StatInp!$G$198)^(1/12))</f>
        <v>1.3366322761502922</v>
      </c>
      <c r="FE243" s="72">
        <f>FD243*((1+StatInp!$G$198)^(1/12))</f>
        <v>1.3390584013474169</v>
      </c>
      <c r="FF243" s="72">
        <f>FE243*((1+StatInp!$G$198)^(1/12))</f>
        <v>1.3414889302115613</v>
      </c>
      <c r="FG243" s="72">
        <f>FF243*((1+StatInp!$G$198)^(1/12))</f>
        <v>1.3439238707358347</v>
      </c>
      <c r="FH243" s="72">
        <f>FG243*((1+StatInp!$G$198)^(1/12))</f>
        <v>1.3463632309278541</v>
      </c>
      <c r="FI243" s="72">
        <f>FH243*((1+StatInp!$G$198)^(1/12))</f>
        <v>1.3488070188097718</v>
      </c>
      <c r="FJ243" s="72">
        <f>FI243*((1+StatInp!$G$198)^(1/12))</f>
        <v>1.3512552424183009</v>
      </c>
      <c r="FK243" s="72">
        <f>FJ243*((1+StatInp!$G$198)^(1/12))</f>
        <v>1.3537079098047415</v>
      </c>
      <c r="FL243" s="72">
        <f>FK243*((1+StatInp!$G$198)^(1/12))</f>
        <v>1.3561650290350082</v>
      </c>
      <c r="FM243" s="72">
        <f>FL243*((1+StatInp!$G$198)^(1/12))</f>
        <v>1.3586266081896561</v>
      </c>
      <c r="FN243" s="72">
        <f>FM243*((1+StatInp!$G$198)^(1/12))</f>
        <v>1.3610926553639069</v>
      </c>
      <c r="FO243" s="72">
        <f>FN243*((1+StatInp!$G$198)^(1/12))</f>
        <v>1.3635631786676763</v>
      </c>
      <c r="FP243" s="72">
        <f>FO243*((1+StatInp!$G$198)^(1/12))</f>
        <v>1.3660381862256001</v>
      </c>
      <c r="FQ243" s="72">
        <f>FP243*((1+StatInp!$G$198)^(1/12))</f>
        <v>1.3685176861770616</v>
      </c>
      <c r="FR243" s="72">
        <f>FQ243*((1+StatInp!$G$198)^(1/12))</f>
        <v>1.3710016866762171</v>
      </c>
      <c r="FS243" s="72">
        <f>FR243*((1+StatInp!$G$198)^(1/12))</f>
        <v>1.3734901958920245</v>
      </c>
      <c r="FT243" s="72">
        <f>FS243*((1+StatInp!$G$198)^(1/12))</f>
        <v>1.3759832220082684</v>
      </c>
      <c r="FU243" s="72">
        <f>FT243*((1+StatInp!$G$198)^(1/12))</f>
        <v>1.3784807732235882</v>
      </c>
      <c r="FV243" s="72">
        <f>FU243*((1+StatInp!$G$198)^(1/12))</f>
        <v>1.3809828577515049</v>
      </c>
      <c r="FW243" s="72">
        <f>FV243*((1+StatInp!$G$198)^(1/12))</f>
        <v>1.3834894838204472</v>
      </c>
      <c r="FX243" s="72">
        <f>FW243*((1+StatInp!$G$198)^(1/12))</f>
        <v>1.3860006596737799</v>
      </c>
      <c r="FY243" s="72">
        <f>FX243*((1+StatInp!$G$198)^(1/12))</f>
        <v>1.3885163935698301</v>
      </c>
      <c r="FZ243" s="72">
        <f>FY243*((1+StatInp!$G$198)^(1/12))</f>
        <v>1.3910366937819145</v>
      </c>
      <c r="GA243" s="72">
        <f>FZ243*((1+StatInp!$G$198)^(1/12))</f>
        <v>1.3935615685983669</v>
      </c>
      <c r="GB243" s="72">
        <f>GA243*((1+StatInp!$G$198)^(1/12))</f>
        <v>1.396091026322565</v>
      </c>
      <c r="GC243" s="72">
        <f>GB243*((1+StatInp!$G$198)^(1/12))</f>
        <v>1.3986250752729585</v>
      </c>
      <c r="GD243" s="72">
        <f>GC243*((1+StatInp!$G$198)^(1/12))</f>
        <v>1.4011637237830956</v>
      </c>
      <c r="GE243" s="72">
        <f>GD243*((1+StatInp!$G$198)^(1/12))</f>
        <v>1.4037069802016506</v>
      </c>
      <c r="GF243" s="72">
        <f>GE243*((1+StatInp!$G$198)^(1/12))</f>
        <v>1.4062548528924519</v>
      </c>
      <c r="GG243" s="72">
        <f>GF243*((1+StatInp!$G$198)^(1/12))</f>
        <v>1.4088073502345089</v>
      </c>
      <c r="GH243" s="72">
        <f>GG243*((1+StatInp!$G$198)^(1/12))</f>
        <v>1.4113644806220396</v>
      </c>
      <c r="GI243" s="72">
        <f>GH243*((1+StatInp!$G$198)^(1/12))</f>
        <v>1.4139262524644987</v>
      </c>
      <c r="GJ243" s="72">
        <f>GI243*((1+StatInp!$G$198)^(1/12))</f>
        <v>1.4164926741866046</v>
      </c>
      <c r="GK243" s="72">
        <f>GJ243*((1+StatInp!$G$198)^(1/12))</f>
        <v>1.4190637542283679</v>
      </c>
      <c r="GL243" s="72">
        <f>GK243*((1+StatInp!$G$198)^(1/12))</f>
        <v>1.4216395010451182</v>
      </c>
      <c r="GM243" s="72">
        <f>GL243*((1+StatInp!$G$198)^(1/12))</f>
        <v>1.4242199231075325</v>
      </c>
      <c r="GN243" s="72">
        <f>GM243*((1+StatInp!$G$198)^(1/12))</f>
        <v>1.4268050289016632</v>
      </c>
      <c r="GO243" s="72">
        <f>GN243*((1+StatInp!$G$198)^(1/12))</f>
        <v>1.4293948269289654</v>
      </c>
      <c r="GP243" s="72">
        <f>GO243*((1+StatInp!$G$198)^(1/12))</f>
        <v>1.4319893257063254</v>
      </c>
      <c r="GQ243" s="72">
        <f>GP243*((1+StatInp!$G$198)^(1/12))</f>
        <v>1.4345885337660886</v>
      </c>
      <c r="GR243" s="72">
        <f>GQ243*((1+StatInp!$G$198)^(1/12))</f>
        <v>1.4371924596560877</v>
      </c>
      <c r="GS243" s="72">
        <f>GR243*((1+StatInp!$G$198)^(1/12))</f>
        <v>1.4398011119396699</v>
      </c>
      <c r="GT243" s="72">
        <f>GS243*((1+StatInp!$G$198)^(1/12))</f>
        <v>1.4424144991957264</v>
      </c>
      <c r="GU243" s="72">
        <f>GT243*((1+StatInp!$G$198)^(1/12))</f>
        <v>1.4450326300187195</v>
      </c>
      <c r="GV243" s="72">
        <f>GU243*((1+StatInp!$G$198)^(1/12))</f>
        <v>1.4476555130187119</v>
      </c>
      <c r="GW243" s="72">
        <f>GV243*((1+StatInp!$G$198)^(1/12))</f>
        <v>1.4502831568213939</v>
      </c>
      <c r="GX243" s="72">
        <f>GW243*((1+StatInp!$G$198)^(1/12))</f>
        <v>1.4529155700681127</v>
      </c>
      <c r="GY243" s="72">
        <f>GX243*((1+StatInp!$G$198)^(1/12))</f>
        <v>1.4555527614159001</v>
      </c>
      <c r="GZ243" s="72">
        <f>GY243*((1+StatInp!$G$198)^(1/12))</f>
        <v>1.4581947395375014</v>
      </c>
      <c r="HA243" s="72">
        <f>GZ243*((1+StatInp!$G$198)^(1/12))</f>
        <v>1.4608415131214043</v>
      </c>
      <c r="HB243" s="72">
        <f>HA243*((1+StatInp!$G$198)^(1/12))</f>
        <v>1.4634930908718664</v>
      </c>
      <c r="HC243" s="72">
        <f>HB243*((1+StatInp!$G$198)^(1/12))</f>
        <v>1.4661494815089444</v>
      </c>
      <c r="HD243" s="72">
        <f>HC243*((1+StatInp!$G$198)^(1/12))</f>
        <v>1.4688106937685232</v>
      </c>
      <c r="HE243" s="72">
        <f>HD243*((1+StatInp!$G$198)^(1/12))</f>
        <v>1.4714767364023442</v>
      </c>
      <c r="HF243" s="72">
        <f>HE243*((1+StatInp!$G$198)^(1/12))</f>
        <v>1.474147618178034</v>
      </c>
      <c r="HG243" s="72">
        <f>HF243*((1+StatInp!$G$198)^(1/12))</f>
        <v>1.4768233478791331</v>
      </c>
      <c r="HH243" s="72">
        <f>HG243*((1+StatInp!$G$198)^(1/12))</f>
        <v>1.4795039343051253</v>
      </c>
      <c r="HI243" s="72">
        <f>HH243*((1+StatInp!$G$198)^(1/12))</f>
        <v>1.4821893862714663</v>
      </c>
      <c r="HJ243" s="72">
        <f>HI243*((1+StatInp!$G$198)^(1/12))</f>
        <v>1.4848797126096129</v>
      </c>
      <c r="HK243" s="72">
        <f>HJ243*((1+StatInp!$G$198)^(1/12))</f>
        <v>1.4875749221670516</v>
      </c>
      <c r="HL243" s="72">
        <f>HK243*((1+StatInp!$G$198)^(1/12))</f>
        <v>1.4902750238073283</v>
      </c>
      <c r="HM243" s="72">
        <f>HL243*((1+StatInp!$G$198)^(1/12))</f>
        <v>1.492980026410077</v>
      </c>
      <c r="HN243" s="72">
        <f>HM243*((1+StatInp!$G$198)^(1/12))</f>
        <v>1.4956899388710492</v>
      </c>
      <c r="HO243" s="72">
        <f>HN243*((1+StatInp!$G$198)^(1/12))</f>
        <v>1.498404770102143</v>
      </c>
      <c r="HP243" s="72">
        <f>HO243*((1+StatInp!$G$198)^(1/12))</f>
        <v>1.5011245290314326</v>
      </c>
      <c r="HQ243" s="72">
        <f>HP243*((1+StatInp!$G$198)^(1/12))</f>
        <v>1.5038492246031976</v>
      </c>
      <c r="HR243" s="72">
        <f>HQ243*((1+StatInp!$G$198)^(1/12))</f>
        <v>1.5065788657779524</v>
      </c>
      <c r="HS243" s="72">
        <f>HR243*((1+StatInp!$G$198)^(1/12))</f>
        <v>1.5093134615324757</v>
      </c>
      <c r="HT243" s="72">
        <f>HS243*((1+StatInp!$G$198)^(1/12))</f>
        <v>1.5120530208598397</v>
      </c>
      <c r="HU243" s="72">
        <f>HT243*((1+StatInp!$G$198)^(1/12))</f>
        <v>1.5147975527694402</v>
      </c>
      <c r="HV243" s="72">
        <f>HU243*((1+StatInp!$G$198)^(1/12))</f>
        <v>1.5175470662870258</v>
      </c>
      <c r="HW243" s="72">
        <f>HV243*((1+StatInp!$G$198)^(1/12))</f>
        <v>1.5203015704547282</v>
      </c>
      <c r="HX243" s="72">
        <f>HW243*((1+StatInp!$G$198)^(1/12))</f>
        <v>1.5230610743310911</v>
      </c>
      <c r="HY243" s="72">
        <f>HX243*((1+StatInp!$G$198)^(1/12))</f>
        <v>1.5258255869911002</v>
      </c>
      <c r="HZ243" s="72">
        <f>HY243*((1+StatInp!$G$198)^(1/12))</f>
        <v>1.5285951175262138</v>
      </c>
      <c r="IA243" s="72">
        <f>HZ243*((1+StatInp!$G$198)^(1/12))</f>
        <v>1.5313696750443917</v>
      </c>
      <c r="IB243" s="72">
        <f>IA243*((1+StatInp!$G$198)^(1/12))</f>
        <v>1.5341492686701257</v>
      </c>
      <c r="IC243" s="72">
        <f>IB243*((1+StatInp!$G$198)^(1/12))</f>
        <v>1.5369339075444697</v>
      </c>
      <c r="ID243" s="72">
        <f>IC243*((1+StatInp!$G$198)^(1/12))</f>
        <v>1.5397236008250692</v>
      </c>
      <c r="IE243" s="72">
        <f>ID243*((1+StatInp!$G$198)^(1/12))</f>
        <v>1.5425183576861921</v>
      </c>
      <c r="IF243" s="72">
        <f>IE243*((1+StatInp!$G$198)^(1/12))</f>
        <v>1.545318187318758</v>
      </c>
      <c r="IG243" s="72">
        <f>IF243*((1+StatInp!$G$198)^(1/12))</f>
        <v>1.5481230989303698</v>
      </c>
      <c r="IH243" s="72">
        <f>IG243*((1+StatInp!$G$198)^(1/12))</f>
        <v>1.5509331017453425</v>
      </c>
      <c r="II243" s="72">
        <f>IH243*((1+StatInp!$G$198)^(1/12))</f>
        <v>1.5537482050047344</v>
      </c>
      <c r="IJ243" s="72">
        <f>II243*((1+StatInp!$G$198)^(1/12))</f>
        <v>1.5565684179663772</v>
      </c>
      <c r="IK243" s="72">
        <f>IJ243*((1+StatInp!$G$198)^(1/12))</f>
        <v>1.5593937499049066</v>
      </c>
      <c r="IL243" s="72">
        <f>IK243*((1+StatInp!$G$198)^(1/12))</f>
        <v>1.5622242101117927</v>
      </c>
      <c r="IM243" s="72">
        <f>IL243*((1+StatInp!$G$198)^(1/12))</f>
        <v>1.5650598078953706</v>
      </c>
      <c r="IN243" s="72">
        <f>IM243*((1+StatInp!$G$198)^(1/12))</f>
        <v>1.5679005525808707</v>
      </c>
      <c r="IO243" s="72">
        <f>IN243*((1+StatInp!$G$198)^(1/12))</f>
        <v>1.5707464535104501</v>
      </c>
      <c r="IP243" s="72">
        <f>IO243*((1+StatInp!$G$198)^(1/12))</f>
        <v>1.5735975200432226</v>
      </c>
      <c r="IQ243" s="72">
        <f>IP243*((1+StatInp!$G$198)^(1/12))</f>
        <v>1.57645376155529</v>
      </c>
      <c r="IR243" s="72">
        <f>IQ243*((1+StatInp!$G$198)^(1/12))</f>
        <v>1.5793151874397726</v>
      </c>
      <c r="IS243" s="72">
        <f>IR243*((1+StatInp!$G$198)^(1/12))</f>
        <v>1.5821818071068399</v>
      </c>
      <c r="IT243" s="72">
        <f>IS243*((1+StatInp!$G$198)^(1/12))</f>
        <v>1.5850536299837419</v>
      </c>
      <c r="IU243" s="72">
        <f>IT243*((1+StatInp!$G$198)^(1/12))</f>
        <v>1.5879306655148404</v>
      </c>
      <c r="IV243" s="72">
        <f>IU243*((1+StatInp!$G$198)^(1/12))</f>
        <v>1.5908129231616392</v>
      </c>
      <c r="IW243" s="72">
        <f>IV243*((1+StatInp!$G$198)^(1/12))</f>
        <v>1.5937004124028162</v>
      </c>
      <c r="IX243" s="72">
        <f>IW243*((1+StatInp!$G$198)^(1/12))</f>
        <v>1.5965931427342537</v>
      </c>
      <c r="IY243" s="72">
        <f>IX243*((1+StatInp!$G$198)^(1/12))</f>
        <v>1.5994911236690701</v>
      </c>
      <c r="IZ243" s="72">
        <f>IY243*((1+StatInp!$G$198)^(1/12))</f>
        <v>1.6023943647376513</v>
      </c>
      <c r="JA243" s="72">
        <f>IZ243*((1+StatInp!$G$198)^(1/12))</f>
        <v>1.6053028754876815</v>
      </c>
      <c r="JB243" s="72">
        <f>JA243*((1+StatInp!$G$198)^(1/12))</f>
        <v>1.6082166654841752</v>
      </c>
      <c r="JC243" s="72">
        <f>JB243*((1+StatInp!$G$198)^(1/12))</f>
        <v>1.6111357443095082</v>
      </c>
      <c r="JD243" s="72">
        <f>JC243*((1+StatInp!$G$198)^(1/12))</f>
        <v>1.6140601215634494</v>
      </c>
      <c r="JE243" s="72">
        <f>JD243*((1+StatInp!$G$198)^(1/12))</f>
        <v>1.616989806863192</v>
      </c>
      <c r="JF243" s="72">
        <f>JE243*((1+StatInp!$G$198)^(1/12))</f>
        <v>1.6199248098433858</v>
      </c>
      <c r="JG243" s="72">
        <f>JF243*((1+StatInp!$G$198)^(1/12))</f>
        <v>1.6228651401561685</v>
      </c>
      <c r="JH243" s="72">
        <f>JG243*((1+StatInp!$G$198)^(1/12))</f>
        <v>1.625810807471197</v>
      </c>
      <c r="JI243" s="72">
        <f>JH243*((1+StatInp!$G$198)^(1/12))</f>
        <v>1.6287618214756798</v>
      </c>
      <c r="JJ243" s="72">
        <f>JI243*((1+StatInp!$G$198)^(1/12))</f>
        <v>1.631718191874409</v>
      </c>
      <c r="JK243" s="72">
        <f>JJ243*((1+StatInp!$G$198)^(1/12))</f>
        <v>1.6346799283897915</v>
      </c>
      <c r="JL243" s="72">
        <f>JK243*((1+StatInp!$G$198)^(1/12))</f>
        <v>1.6376470407618815</v>
      </c>
      <c r="JM243" s="72">
        <f>JL243*((1+StatInp!$G$198)^(1/12))</f>
        <v>1.6406195387484124</v>
      </c>
      <c r="JN243" s="72">
        <f>JM243*((1+StatInp!$G$198)^(1/12))</f>
        <v>1.6435974321248288</v>
      </c>
      <c r="JO243" s="72">
        <f>JN243*((1+StatInp!$G$198)^(1/12))</f>
        <v>1.646580730684319</v>
      </c>
      <c r="JP243" s="72">
        <f>JO243*((1+StatInp!$G$198)^(1/12))</f>
        <v>1.6495694442378468</v>
      </c>
      <c r="JQ243" s="72">
        <f>JP243*((1+StatInp!$G$198)^(1/12))</f>
        <v>1.6525635826141838</v>
      </c>
      <c r="JR243" s="72">
        <f>JQ243*((1+StatInp!$G$198)^(1/12))</f>
        <v>1.6555631556599419</v>
      </c>
      <c r="JS243" s="72">
        <f>JR243*((1+StatInp!$G$198)^(1/12))</f>
        <v>1.6585681732396058</v>
      </c>
      <c r="JT243" s="72">
        <f>JS243*((1+StatInp!$G$198)^(1/12))</f>
        <v>1.661578645235565</v>
      </c>
      <c r="JU243" s="72">
        <f>JT243*((1+StatInp!$G$198)^(1/12))</f>
        <v>1.6645945815481464</v>
      </c>
      <c r="JV243" s="72">
        <f>JU243*((1+StatInp!$G$198)^(1/12))</f>
        <v>1.6676159920956477</v>
      </c>
      <c r="JW243" s="72">
        <f>JV243*((1+StatInp!$G$198)^(1/12))</f>
        <v>1.6706428868143686</v>
      </c>
      <c r="JX243" s="72">
        <f>JW243*((1+StatInp!$G$198)^(1/12))</f>
        <v>1.6736752756586446</v>
      </c>
      <c r="JY243" s="72">
        <f>JX243*((1+StatInp!$G$198)^(1/12))</f>
        <v>1.6767131686008792</v>
      </c>
      <c r="JZ243" s="72">
        <f>JY243*((1+StatInp!$G$198)^(1/12))</f>
        <v>1.6797565756315769</v>
      </c>
      <c r="KA243" s="72">
        <f>JZ243*((1+StatInp!$G$198)^(1/12))</f>
        <v>1.6828055067593759</v>
      </c>
      <c r="KB243" s="72">
        <f>KA243*((1+StatInp!$G$198)^(1/12))</f>
        <v>1.6858599720110814</v>
      </c>
      <c r="KC243" s="72">
        <f>KB243*((1+StatInp!$G$198)^(1/12))</f>
        <v>1.6889199814316977</v>
      </c>
      <c r="KD243" s="72">
        <f>KC243*((1+StatInp!$G$198)^(1/12))</f>
        <v>1.6919855450844625</v>
      </c>
      <c r="KE243" s="72">
        <f>KD243*((1+StatInp!$G$198)^(1/12))</f>
        <v>1.6950566730508789</v>
      </c>
      <c r="KF243" s="72">
        <f>KE243*((1+StatInp!$G$198)^(1/12))</f>
        <v>1.698133375430749</v>
      </c>
      <c r="KG243" s="72">
        <f>KF243*((1+StatInp!$G$198)^(1/12))</f>
        <v>1.7012156623422074</v>
      </c>
      <c r="KH243" s="72">
        <f>KG243*((1+StatInp!$G$198)^(1/12))</f>
        <v>1.7043035439217538</v>
      </c>
      <c r="KI243" s="72">
        <f>KH243*((1+StatInp!$G$198)^(1/12))</f>
        <v>1.7073970303242865</v>
      </c>
      <c r="KJ243" s="72">
        <f>KI243*((1+StatInp!$G$198)^(1/12))</f>
        <v>1.7104961317231364</v>
      </c>
      <c r="KK243" s="72">
        <f>KJ243*((1+StatInp!$G$198)^(1/12))</f>
        <v>1.7136008583101001</v>
      </c>
      <c r="KL243" s="72">
        <f>KK243*((1+StatInp!$G$198)^(1/12))</f>
        <v>1.7167112202954731</v>
      </c>
      <c r="KM243" s="72">
        <f>KL243*((1+StatInp!$G$198)^(1/12))</f>
        <v>1.7198272279080837</v>
      </c>
      <c r="KN243" s="72">
        <f>KM243*((1+StatInp!$G$198)^(1/12))</f>
        <v>1.7229488913953266</v>
      </c>
      <c r="KO243" s="72">
        <f>KN243*((1+StatInp!$G$198)^(1/12))</f>
        <v>1.7260762210231966</v>
      </c>
      <c r="KP243" s="72">
        <f>KO243*((1+StatInp!$G$198)^(1/12))</f>
        <v>1.7292092270763222</v>
      </c>
      <c r="KQ243" s="72">
        <f>KP243*((1+StatInp!$G$198)^(1/12))</f>
        <v>1.7323479198579999</v>
      </c>
      <c r="KR243" s="72">
        <f>KQ243*((1+StatInp!$G$198)^(1/12))</f>
        <v>1.7354923096902273</v>
      </c>
      <c r="KS243" s="72">
        <f>KR243*((1+StatInp!$G$198)^(1/12))</f>
        <v>1.7386424069137376</v>
      </c>
      <c r="KT243" s="72">
        <f>KS243*((1+StatInp!$G$198)^(1/12))</f>
        <v>1.7417982218880339</v>
      </c>
      <c r="KU243" s="72">
        <f>KT243*((1+StatInp!$G$198)^(1/12))</f>
        <v>1.7449597649914224</v>
      </c>
      <c r="KV243" s="72">
        <f>KU243*((1+StatInp!$G$198)^(1/12))</f>
        <v>1.748127046621047</v>
      </c>
      <c r="KW243" s="72">
        <f>KV243*((1+StatInp!$G$198)^(1/12))</f>
        <v>1.7513000771929239</v>
      </c>
      <c r="KX243" s="72">
        <f>KW243*((1+StatInp!$G$198)^(1/12))</f>
        <v>1.7544788671419751</v>
      </c>
      <c r="KY243" s="72">
        <f>KX243*((1+StatInp!$G$198)^(1/12))</f>
        <v>1.7576634269220632</v>
      </c>
      <c r="KZ243" s="72">
        <f>KY243*((1+StatInp!$G$198)^(1/12))</f>
        <v>1.7608537670060256</v>
      </c>
      <c r="LA243" s="72">
        <f>KZ243*((1+StatInp!$G$198)^(1/12))</f>
        <v>1.7640498978857087</v>
      </c>
      <c r="LB243" s="72">
        <f>LA243*((1+StatInp!$G$198)^(1/12))</f>
        <v>1.767251830072003</v>
      </c>
      <c r="LC243" s="72">
        <f>LB243*((1+StatInp!$G$198)^(1/12))</f>
        <v>1.7704595740948776</v>
      </c>
      <c r="LD243" s="72">
        <f>LC243*((1+StatInp!$G$198)^(1/12))</f>
        <v>1.7736731405034141</v>
      </c>
      <c r="LE243" s="72">
        <f>LD243*((1+StatInp!$G$198)^(1/12))</f>
        <v>1.7768925398658417</v>
      </c>
      <c r="LF243" s="72">
        <f>LE243*((1+StatInp!$G$198)^(1/12))</f>
        <v>1.7801177827695724</v>
      </c>
      <c r="LG243" s="72">
        <f>LF243*((1+StatInp!$G$198)^(1/12))</f>
        <v>1.7833488798212356</v>
      </c>
      <c r="LH243" s="72">
        <f>LG243*((1+StatInp!$G$198)^(1/12))</f>
        <v>1.786585841646712</v>
      </c>
      <c r="LI243" s="72">
        <f>LH243*((1+StatInp!$G$198)^(1/12))</f>
        <v>1.7898286788911701</v>
      </c>
      <c r="LJ243" s="72">
        <f>LI243*((1+StatInp!$G$198)^(1/12))</f>
        <v>1.7930774022191005</v>
      </c>
      <c r="LK243" s="72">
        <f>LJ243*((1+StatInp!$G$198)^(1/12))</f>
        <v>1.7963320223143504</v>
      </c>
      <c r="LL243" s="72">
        <f>LK243*((1+StatInp!$G$198)^(1/12))</f>
        <v>1.7995925498801599</v>
      </c>
      <c r="LM243" s="72">
        <f>LL243*((1+StatInp!$G$198)^(1/12))</f>
        <v>1.802858995639196</v>
      </c>
      <c r="LN243" s="72">
        <f>LM243*((1+StatInp!$G$198)^(1/12))</f>
        <v>1.8061313703335891</v>
      </c>
      <c r="LO243" s="72">
        <f>LN243*((1+StatInp!$G$198)^(1/12))</f>
        <v>1.8094096847249668</v>
      </c>
      <c r="LP243" s="72">
        <f>LO243*((1+StatInp!$G$198)^(1/12))</f>
        <v>1.8126939495944909</v>
      </c>
      <c r="LQ243" s="72">
        <f>LP243*((1+StatInp!$G$198)^(1/12))</f>
        <v>1.8159841757428921</v>
      </c>
      <c r="LR243" s="72">
        <f>LQ243*((1+StatInp!$G$198)^(1/12))</f>
        <v>1.819280373990505</v>
      </c>
      <c r="LS243" s="72">
        <f>LR243*((1+StatInp!$G$198)^(1/12))</f>
        <v>1.8225825551773047</v>
      </c>
      <c r="LT243" s="72">
        <f>LS243*((1+StatInp!$G$198)^(1/12))</f>
        <v>1.8258907301629417</v>
      </c>
      <c r="LU243" s="72">
        <f>LT243*((1+StatInp!$G$198)^(1/12))</f>
        <v>1.829204909826778</v>
      </c>
      <c r="LV243" s="72">
        <f>LU243*((1+StatInp!$G$198)^(1/12))</f>
        <v>1.8325251050679228</v>
      </c>
      <c r="LW243" s="72">
        <f>LV243*((1+StatInp!$G$198)^(1/12))</f>
        <v>1.8358513268052683</v>
      </c>
      <c r="LX243" s="72">
        <f>LW243*((1+StatInp!$G$198)^(1/12))</f>
        <v>1.8391835859775256</v>
      </c>
      <c r="LY243" s="72">
        <f>LX243*((1+StatInp!$G$198)^(1/12))</f>
        <v>1.8425218935432606</v>
      </c>
      <c r="LZ243" s="72">
        <f>LY243*((1+StatInp!$G$198)^(1/12))</f>
        <v>1.8458662604809302</v>
      </c>
      <c r="MA243" s="72">
        <f>LZ243*((1+StatInp!$G$198)^(1/12))</f>
        <v>1.8492166977889182</v>
      </c>
      <c r="MB243" s="72">
        <f>MA243*((1+StatInp!$G$198)^(1/12))</f>
        <v>1.8525732164855719</v>
      </c>
      <c r="MC243" s="72">
        <f>MB243*((1+StatInp!$G$198)^(1/12))</f>
        <v>1.8559358276092379</v>
      </c>
      <c r="MD243" s="72">
        <f>MC243*((1+StatInp!$G$198)^(1/12))</f>
        <v>1.8593045422182983</v>
      </c>
      <c r="ME243" s="72">
        <f>MD243*((1+StatInp!$G$198)^(1/12))</f>
        <v>1.8626793713912075</v>
      </c>
      <c r="MF243" s="72">
        <f>ME243*((1+StatInp!$G$198)^(1/12))</f>
        <v>1.8660603262265285</v>
      </c>
      <c r="MG243" s="72">
        <f>MF243*((1+StatInp!$G$198)^(1/12))</f>
        <v>1.8694474178429692</v>
      </c>
      <c r="MH243" s="72">
        <f>MG243*((1+StatInp!$G$198)^(1/12))</f>
        <v>1.8728406573794192</v>
      </c>
      <c r="MI243" s="72">
        <f>MH243*((1+StatInp!$G$198)^(1/12))</f>
        <v>1.8762400559949863</v>
      </c>
      <c r="MJ243" s="72">
        <f>MI243*((1+StatInp!$G$198)^(1/12))</f>
        <v>1.8796456248690332</v>
      </c>
      <c r="MK243" s="72">
        <f>MJ243*((1+StatInp!$G$198)^(1/12))</f>
        <v>1.8830573752012143</v>
      </c>
      <c r="ML243" s="72">
        <f>MK243*((1+StatInp!$G$198)^(1/12))</f>
        <v>1.8864753182115126</v>
      </c>
      <c r="MM243" s="72">
        <f>ML243*((1+StatInp!$G$198)^(1/12))</f>
        <v>1.8898994651402765</v>
      </c>
      <c r="MN243" s="72">
        <f>MM243*((1+StatInp!$G$198)^(1/12))</f>
        <v>1.8933298272482566</v>
      </c>
      <c r="MO243" s="72">
        <f>MN243*((1+StatInp!$G$198)^(1/12))</f>
        <v>1.8967664158166431</v>
      </c>
      <c r="MP243" s="72">
        <f>MO243*((1+StatInp!$G$198)^(1/12))</f>
        <v>1.9002092421471029</v>
      </c>
      <c r="MQ243" s="72">
        <f>MP243*((1+StatInp!$G$198)^(1/12))</f>
        <v>1.903658317561816</v>
      </c>
      <c r="MR243" s="72">
        <f>MQ243*((1+StatInp!$G$198)^(1/12))</f>
        <v>1.907113653403514</v>
      </c>
      <c r="MS243" s="72">
        <f>MR243*((1+StatInp!$G$198)^(1/12))</f>
        <v>1.9105752610355164</v>
      </c>
      <c r="MT243" s="72">
        <f>MS243*((1+StatInp!$G$198)^(1/12))</f>
        <v>1.9140431518417684</v>
      </c>
      <c r="MU243" s="72">
        <f>MT243*((1+StatInp!$G$198)^(1/12))</f>
        <v>1.9175173372268781</v>
      </c>
      <c r="MV243" s="72">
        <f>MU243*((1+StatInp!$G$198)^(1/12))</f>
        <v>1.920997828616154</v>
      </c>
      <c r="MW243" s="72">
        <f>MV243*((1+StatInp!$G$198)^(1/12))</f>
        <v>1.924484637455643</v>
      </c>
      <c r="MX243" s="72">
        <f>MW243*((1+StatInp!$G$198)^(1/12))</f>
        <v>1.9279777752121678</v>
      </c>
      <c r="MY243" s="72">
        <f>MX243*((1+StatInp!$G$198)^(1/12))</f>
        <v>1.9314772533733644</v>
      </c>
      <c r="MZ243" s="72">
        <f>MY243*((1+StatInp!$G$198)^(1/12))</f>
        <v>1.93498308344772</v>
      </c>
      <c r="NA243" s="72">
        <f>MZ243*((1+StatInp!$G$198)^(1/12))</f>
        <v>1.9384952769646111</v>
      </c>
      <c r="NB243" s="72">
        <f>NA243*((1+StatInp!$G$198)^(1/12))</f>
        <v>1.942013845474341</v>
      </c>
      <c r="NC243" s="72">
        <f>NB243*((1+StatInp!$G$198)^(1/12))</f>
        <v>1.945538800548178</v>
      </c>
      <c r="ND243" s="72">
        <f>NC243*((1+StatInp!$G$198)^(1/12))</f>
        <v>1.9490701537783934</v>
      </c>
      <c r="NE243" s="72">
        <f>ND243*((1+StatInp!$G$198)^(1/12))</f>
        <v>1.9526079167782999</v>
      </c>
      <c r="NF243" s="72">
        <f>NE243*((1+StatInp!$G$198)^(1/12))</f>
        <v>1.9561521011822893</v>
      </c>
      <c r="NG243" s="72">
        <f>NF243*((1+StatInp!$G$198)^(1/12))</f>
        <v>1.9597027186458713</v>
      </c>
      <c r="NH243" s="72">
        <f>NG243*((1+StatInp!$G$198)^(1/12))</f>
        <v>1.9632597808457113</v>
      </c>
      <c r="NI243" s="72">
        <f>NH243*((1+StatInp!$G$198)^(1/12))</f>
        <v>1.9668232994796693</v>
      </c>
      <c r="NJ243" s="72">
        <f>NI243*((1+StatInp!$G$198)^(1/12))</f>
        <v>1.9703932862668376</v>
      </c>
      <c r="NK243" s="72">
        <f>NJ243*((1+StatInp!$G$198)^(1/12))</f>
        <v>1.9739697529475806</v>
      </c>
      <c r="NL243" s="72">
        <f>NK243*((1+StatInp!$G$198)^(1/12))</f>
        <v>1.977552711283572</v>
      </c>
      <c r="NM243" s="72">
        <f>NL243*((1+StatInp!$G$198)^(1/12))</f>
        <v>1.9811421730578347</v>
      </c>
      <c r="NN243" s="72">
        <f>NM243*((1+StatInp!$G$198)^(1/12))</f>
        <v>1.9847381500747785</v>
      </c>
      <c r="NO243" s="72">
        <f>NN243*((1+StatInp!$G$198)^(1/12))</f>
        <v>1.9883406541602398</v>
      </c>
      <c r="NP243" s="72">
        <f>NO243*((1+StatInp!$G$198)^(1/12))</f>
        <v>1.9919496971615198</v>
      </c>
      <c r="NQ243" s="72">
        <f>NP243*((1+StatInp!$G$198)^(1/12))</f>
        <v>1.9955652909474242</v>
      </c>
      <c r="NR243" s="72">
        <f>NQ243*((1+StatInp!$G$198)^(1/12))</f>
        <v>1.9991874474083013</v>
      </c>
      <c r="NS243" s="72">
        <f>NR243*((1+StatInp!$G$198)^(1/12))</f>
        <v>2.0028161784560821</v>
      </c>
      <c r="NT243" s="72">
        <f>NS243*((1+StatInp!$G$198)^(1/12))</f>
        <v>2.0064514960243187</v>
      </c>
      <c r="NU243" s="72">
        <f>NT243*((1+StatInp!$G$198)^(1/12))</f>
        <v>2.0100934120682239</v>
      </c>
      <c r="NV243" s="72">
        <f>NU243*((1+StatInp!$G$198)^(1/12))</f>
        <v>2.01374193856471</v>
      </c>
      <c r="NW243" s="72">
        <f>NV243*((1+StatInp!$G$198)^(1/12))</f>
        <v>2.0173970875124292</v>
      </c>
      <c r="NX243" s="72">
        <f>NW243*((1+StatInp!$G$198)^(1/12))</f>
        <v>2.0210588709318125</v>
      </c>
      <c r="NY243" s="72">
        <f>NX243*((1+StatInp!$G$198)^(1/12))</f>
        <v>2.0247273008651088</v>
      </c>
      <c r="NZ243" s="72">
        <f>NY243*((1+StatInp!$G$198)^(1/12))</f>
        <v>2.0284023893764256</v>
      </c>
      <c r="OA243" s="72">
        <f>NZ243*((1+StatInp!$G$198)^(1/12))</f>
        <v>2.0320841485517671</v>
      </c>
      <c r="OB243" s="72">
        <f>OA243*((1+StatInp!$G$198)^(1/12))</f>
        <v>2.0357725904990756</v>
      </c>
      <c r="OC243" s="72">
        <f>OB243*((1+StatInp!$G$198)^(1/12))</f>
        <v>2.0394677273482698</v>
      </c>
      <c r="OD243" s="72">
        <f>OC243*((1+StatInp!$G$198)^(1/12))</f>
        <v>2.0431695712512865</v>
      </c>
      <c r="OE243" s="72">
        <f>OD243*((1+StatInp!$G$198)^(1/12))</f>
        <v>2.0468781343821183</v>
      </c>
      <c r="OF243" s="72">
        <f>OE243*((1+StatInp!$G$198)^(1/12))</f>
        <v>2.0505934289368559</v>
      </c>
      <c r="OG243" s="72">
        <f>OF243*((1+StatInp!$G$198)^(1/12))</f>
        <v>2.0543154671337267</v>
      </c>
      <c r="OH243" s="72">
        <f>OG243*((1+StatInp!$G$198)^(1/12))</f>
        <v>2.0580442612131353</v>
      </c>
      <c r="OI243" s="72">
        <f>OH243*((1+StatInp!$G$198)^(1/12))</f>
        <v>2.0617798234377043</v>
      </c>
      <c r="OJ243" s="72">
        <f>OI243*((1+StatInp!$G$198)^(1/12))</f>
        <v>2.0655221660923142</v>
      </c>
      <c r="OK243" s="72">
        <f>OJ243*((1+StatInp!$G$198)^(1/12))</f>
        <v>2.0692713014841431</v>
      </c>
      <c r="OL243" s="72">
        <f>OK243*((1+StatInp!$G$198)^(1/12))</f>
        <v>2.0730272419427087</v>
      </c>
      <c r="OM243" s="72">
        <f>OL243*((1+StatInp!$G$198)^(1/12))</f>
        <v>2.0767899998199075</v>
      </c>
      <c r="ON243" s="72">
        <f>OM243*((1+StatInp!$G$198)^(1/12))</f>
        <v>2.0805595874900566</v>
      </c>
      <c r="OO243" s="72">
        <f>ON243*((1+StatInp!$G$198)^(1/12))</f>
        <v>2.0843360173499335</v>
      </c>
      <c r="OP243" s="72">
        <f>OO243*((1+StatInp!$G$198)^(1/12))</f>
        <v>2.0881193018188164</v>
      </c>
      <c r="OQ243" s="72">
        <f>OP243*((1+StatInp!$G$198)^(1/12))</f>
        <v>2.091909453338527</v>
      </c>
      <c r="OR243" s="72">
        <f>OQ243*((1+StatInp!$G$198)^(1/12))</f>
        <v>2.0957064843734687</v>
      </c>
      <c r="OS243" s="72">
        <f>OR243*((1+StatInp!$G$198)^(1/12))</f>
        <v>2.099510407410671</v>
      </c>
      <c r="OT243" s="72">
        <f>OS243*((1+StatInp!$G$198)^(1/12))</f>
        <v>2.1033212349598269</v>
      </c>
      <c r="OU243" s="72">
        <f>OT243*((1+StatInp!$G$198)^(1/12))</f>
        <v>2.1071389795533366</v>
      </c>
      <c r="OV243" s="72">
        <f>OU243*((1+StatInp!$G$198)^(1/12))</f>
        <v>2.1109636537463476</v>
      </c>
      <c r="OW243" s="72">
        <f>OV243*((1+StatInp!$G$198)^(1/12))</f>
        <v>2.1147952701167969</v>
      </c>
      <c r="OX243" s="72">
        <f>OW243*((1+StatInp!$G$198)^(1/12))</f>
        <v>2.1186338412654511</v>
      </c>
      <c r="OY243" s="72">
        <f>OX243*((1+StatInp!$G$198)^(1/12))</f>
        <v>2.1224793798159483</v>
      </c>
      <c r="OZ243" s="72">
        <f>OY243*((1+StatInp!$G$198)^(1/12))</f>
        <v>2.1263318984148407</v>
      </c>
      <c r="PA243" s="72">
        <f>OZ243*((1+StatInp!$G$198)^(1/12))</f>
        <v>2.1301914097316348</v>
      </c>
      <c r="PB243" s="72">
        <f>PA243*((1+StatInp!$G$198)^(1/12))</f>
        <v>2.1340579264588331</v>
      </c>
    </row>
    <row r="244" spans="3:418">
      <c r="C244" s="18" t="s">
        <v>175</v>
      </c>
      <c r="D244" s="61" t="s">
        <v>27</v>
      </c>
      <c r="E244" s="83">
        <f>StatInp!$G$46</f>
        <v>1</v>
      </c>
      <c r="J244" s="134"/>
      <c r="K244" s="72">
        <f t="shared" ref="K244:BV244" si="660">K243*$E244</f>
        <v>1.02014832575714</v>
      </c>
      <c r="L244" s="72">
        <f t="shared" si="660"/>
        <v>1.0220000000000007</v>
      </c>
      <c r="M244" s="72">
        <f t="shared" si="660"/>
        <v>1.0238550352222555</v>
      </c>
      <c r="N244" s="72">
        <f t="shared" si="660"/>
        <v>1.0257134375244279</v>
      </c>
      <c r="O244" s="72">
        <f t="shared" si="660"/>
        <v>1.0275752130181146</v>
      </c>
      <c r="P244" s="72">
        <f t="shared" si="660"/>
        <v>1.0294403678260056</v>
      </c>
      <c r="Q244" s="72">
        <f t="shared" si="660"/>
        <v>1.031308908081904</v>
      </c>
      <c r="R244" s="72">
        <f t="shared" si="660"/>
        <v>1.0331808399307465</v>
      </c>
      <c r="S244" s="72">
        <f t="shared" si="660"/>
        <v>1.0350561695286236</v>
      </c>
      <c r="T244" s="72">
        <f t="shared" si="660"/>
        <v>1.0369349030427994</v>
      </c>
      <c r="U244" s="72">
        <f t="shared" si="660"/>
        <v>1.0388170466517326</v>
      </c>
      <c r="V244" s="72">
        <f t="shared" si="660"/>
        <v>1.0407026065450962</v>
      </c>
      <c r="W244" s="72">
        <f t="shared" si="660"/>
        <v>1.0425915889237982</v>
      </c>
      <c r="X244" s="72">
        <f t="shared" si="660"/>
        <v>1.044484000000002</v>
      </c>
      <c r="Y244" s="72">
        <f t="shared" si="660"/>
        <v>1.0463798459971463</v>
      </c>
      <c r="Z244" s="72">
        <f t="shared" si="660"/>
        <v>1.0482791331499666</v>
      </c>
      <c r="AA244" s="72">
        <f t="shared" si="660"/>
        <v>1.0501818677045145</v>
      </c>
      <c r="AB244" s="72">
        <f t="shared" si="660"/>
        <v>1.0520880559181791</v>
      </c>
      <c r="AC244" s="72">
        <f t="shared" si="660"/>
        <v>1.0539977040597073</v>
      </c>
      <c r="AD244" s="72">
        <f t="shared" si="660"/>
        <v>1.0559108184092243</v>
      </c>
      <c r="AE244" s="72">
        <f t="shared" si="660"/>
        <v>1.0578274052582546</v>
      </c>
      <c r="AF244" s="72">
        <f t="shared" si="660"/>
        <v>1.0597474709097423</v>
      </c>
      <c r="AG244" s="72">
        <f t="shared" si="660"/>
        <v>1.061671021678072</v>
      </c>
      <c r="AH244" s="72">
        <f t="shared" si="660"/>
        <v>1.0635980638890896</v>
      </c>
      <c r="AI244" s="72">
        <f t="shared" si="660"/>
        <v>1.065528603880123</v>
      </c>
      <c r="AJ244" s="72">
        <f t="shared" si="660"/>
        <v>1.0674626480000033</v>
      </c>
      <c r="AK244" s="72">
        <f t="shared" si="660"/>
        <v>1.069400202609085</v>
      </c>
      <c r="AL244" s="72">
        <f t="shared" si="660"/>
        <v>1.0713412740792672</v>
      </c>
      <c r="AM244" s="72">
        <f t="shared" si="660"/>
        <v>1.073285868794015</v>
      </c>
      <c r="AN244" s="72">
        <f t="shared" si="660"/>
        <v>1.0752339931483801</v>
      </c>
      <c r="AO244" s="72">
        <f t="shared" si="660"/>
        <v>1.0771856535490218</v>
      </c>
      <c r="AP244" s="72">
        <f t="shared" si="660"/>
        <v>1.0791408564142282</v>
      </c>
      <c r="AQ244" s="72">
        <f t="shared" si="660"/>
        <v>1.0810996081739372</v>
      </c>
      <c r="AR244" s="72">
        <f t="shared" si="660"/>
        <v>1.0830619152697576</v>
      </c>
      <c r="AS244" s="72">
        <f t="shared" si="660"/>
        <v>1.0850277841549907</v>
      </c>
      <c r="AT244" s="72">
        <f t="shared" si="660"/>
        <v>1.0869972212946508</v>
      </c>
      <c r="AU244" s="72">
        <f t="shared" si="660"/>
        <v>1.0889702331654871</v>
      </c>
      <c r="AV244" s="72">
        <f t="shared" si="660"/>
        <v>1.0909468262560047</v>
      </c>
      <c r="AW244" s="72">
        <f t="shared" si="660"/>
        <v>1.092927007066486</v>
      </c>
      <c r="AX244" s="72">
        <f t="shared" si="660"/>
        <v>1.0949107821090123</v>
      </c>
      <c r="AY244" s="72">
        <f t="shared" si="660"/>
        <v>1.0968981579074846</v>
      </c>
      <c r="AZ244" s="72">
        <f t="shared" si="660"/>
        <v>1.0988891409976458</v>
      </c>
      <c r="BA244" s="72">
        <f t="shared" si="660"/>
        <v>1.1008837379271017</v>
      </c>
      <c r="BB244" s="72">
        <f t="shared" si="660"/>
        <v>1.1028819552553426</v>
      </c>
      <c r="BC244" s="72">
        <f t="shared" si="660"/>
        <v>1.1048837995537653</v>
      </c>
      <c r="BD244" s="72">
        <f t="shared" si="660"/>
        <v>1.1068892774056938</v>
      </c>
      <c r="BE244" s="72">
        <f t="shared" si="660"/>
        <v>1.1088983954064018</v>
      </c>
      <c r="BF244" s="72">
        <f t="shared" si="660"/>
        <v>1.1109111601631343</v>
      </c>
      <c r="BG244" s="72">
        <f t="shared" si="660"/>
        <v>1.1129275782951289</v>
      </c>
      <c r="BH244" s="72">
        <f t="shared" si="660"/>
        <v>1.1149476564336378</v>
      </c>
      <c r="BI244" s="72">
        <f t="shared" si="660"/>
        <v>1.1169714012219498</v>
      </c>
      <c r="BJ244" s="72">
        <f t="shared" si="660"/>
        <v>1.1189988193154117</v>
      </c>
      <c r="BK244" s="72">
        <f t="shared" si="660"/>
        <v>1.1210299173814504</v>
      </c>
      <c r="BL244" s="72">
        <f t="shared" si="660"/>
        <v>1.1230647020995952</v>
      </c>
      <c r="BM244" s="72">
        <f t="shared" si="660"/>
        <v>1.125103180161499</v>
      </c>
      <c r="BN244" s="72">
        <f t="shared" si="660"/>
        <v>1.1271453582709612</v>
      </c>
      <c r="BO244" s="72">
        <f t="shared" si="660"/>
        <v>1.129191243143949</v>
      </c>
      <c r="BP244" s="72">
        <f t="shared" si="660"/>
        <v>1.1312408415086199</v>
      </c>
      <c r="BQ244" s="72">
        <f t="shared" si="660"/>
        <v>1.1332941601053437</v>
      </c>
      <c r="BR244" s="72">
        <f t="shared" si="660"/>
        <v>1.1353512056867243</v>
      </c>
      <c r="BS244" s="72">
        <f t="shared" si="660"/>
        <v>1.1374119850176228</v>
      </c>
      <c r="BT244" s="72">
        <f t="shared" si="660"/>
        <v>1.1394765048751789</v>
      </c>
      <c r="BU244" s="72">
        <f t="shared" si="660"/>
        <v>1.1415447720488336</v>
      </c>
      <c r="BV244" s="72">
        <f t="shared" si="660"/>
        <v>1.1436167933403516</v>
      </c>
      <c r="BW244" s="72">
        <f t="shared" ref="BW244:EH244" si="661">BW243*$E244</f>
        <v>1.1456925755638432</v>
      </c>
      <c r="BX244" s="72">
        <f t="shared" si="661"/>
        <v>1.1477721255457871</v>
      </c>
      <c r="BY244" s="72">
        <f t="shared" si="661"/>
        <v>1.1498554501250529</v>
      </c>
      <c r="BZ244" s="72">
        <f t="shared" si="661"/>
        <v>1.1519425561529233</v>
      </c>
      <c r="CA244" s="72">
        <f t="shared" si="661"/>
        <v>1.1540334504931169</v>
      </c>
      <c r="CB244" s="72">
        <f t="shared" si="661"/>
        <v>1.1561281400218106</v>
      </c>
      <c r="CC244" s="72">
        <f t="shared" si="661"/>
        <v>1.1582266316276622</v>
      </c>
      <c r="CD244" s="72">
        <f t="shared" si="661"/>
        <v>1.1603289322118333</v>
      </c>
      <c r="CE244" s="72">
        <f t="shared" si="661"/>
        <v>1.1624350486880115</v>
      </c>
      <c r="CF244" s="72">
        <f t="shared" si="661"/>
        <v>1.1645449879824339</v>
      </c>
      <c r="CG244" s="72">
        <f t="shared" si="661"/>
        <v>1.1666587570339091</v>
      </c>
      <c r="CH244" s="72">
        <f t="shared" si="661"/>
        <v>1.1687763627938406</v>
      </c>
      <c r="CI244" s="72">
        <f t="shared" si="661"/>
        <v>1.170897812226249</v>
      </c>
      <c r="CJ244" s="72">
        <f t="shared" si="661"/>
        <v>1.1730231123077957</v>
      </c>
      <c r="CK244" s="72">
        <f t="shared" si="661"/>
        <v>1.1751522700278054</v>
      </c>
      <c r="CL244" s="72">
        <f t="shared" si="661"/>
        <v>1.1772852923882891</v>
      </c>
      <c r="CM244" s="72">
        <f t="shared" si="661"/>
        <v>1.1794221864039669</v>
      </c>
      <c r="CN244" s="72">
        <f t="shared" si="661"/>
        <v>1.1815629591022918</v>
      </c>
      <c r="CO244" s="72">
        <f t="shared" si="661"/>
        <v>1.1837076175234722</v>
      </c>
      <c r="CP244" s="72">
        <f t="shared" si="661"/>
        <v>1.1858561687204949</v>
      </c>
      <c r="CQ244" s="72">
        <f t="shared" si="661"/>
        <v>1.1880086197591491</v>
      </c>
      <c r="CR244" s="72">
        <f t="shared" si="661"/>
        <v>1.1901649777180487</v>
      </c>
      <c r="CS244" s="72">
        <f t="shared" si="661"/>
        <v>1.1923252496886565</v>
      </c>
      <c r="CT244" s="72">
        <f t="shared" si="661"/>
        <v>1.1944894427753063</v>
      </c>
      <c r="CU244" s="72">
        <f t="shared" si="661"/>
        <v>1.1966575640952277</v>
      </c>
      <c r="CV244" s="72">
        <f t="shared" si="661"/>
        <v>1.1988296207785685</v>
      </c>
      <c r="CW244" s="72">
        <f t="shared" si="661"/>
        <v>1.2010056199684183</v>
      </c>
      <c r="CX244" s="72">
        <f t="shared" si="661"/>
        <v>1.2031855688208324</v>
      </c>
      <c r="CY244" s="72">
        <f t="shared" si="661"/>
        <v>1.2053694745048551</v>
      </c>
      <c r="CZ244" s="72">
        <f t="shared" si="661"/>
        <v>1.2075573442025431</v>
      </c>
      <c r="DA244" s="72">
        <f t="shared" si="661"/>
        <v>1.2097491851089894</v>
      </c>
      <c r="DB244" s="72">
        <f t="shared" si="661"/>
        <v>1.2119450044323468</v>
      </c>
      <c r="DC244" s="72">
        <f t="shared" si="661"/>
        <v>1.2141448093938514</v>
      </c>
      <c r="DD244" s="72">
        <f t="shared" si="661"/>
        <v>1.2163486072278469</v>
      </c>
      <c r="DE244" s="72">
        <f t="shared" si="661"/>
        <v>1.2185564051818079</v>
      </c>
      <c r="DF244" s="72">
        <f t="shared" si="661"/>
        <v>1.220768210516364</v>
      </c>
      <c r="DG244" s="72">
        <f t="shared" si="661"/>
        <v>1.2229840305053237</v>
      </c>
      <c r="DH244" s="72">
        <f t="shared" si="661"/>
        <v>1.2252038724356979</v>
      </c>
      <c r="DI244" s="72">
        <f t="shared" si="661"/>
        <v>1.2274277436077246</v>
      </c>
      <c r="DJ244" s="72">
        <f t="shared" si="661"/>
        <v>1.229655651334892</v>
      </c>
      <c r="DK244" s="72">
        <f t="shared" si="661"/>
        <v>1.2318876029439632</v>
      </c>
      <c r="DL244" s="72">
        <f t="shared" si="661"/>
        <v>1.2341236057750005</v>
      </c>
      <c r="DM244" s="72">
        <f t="shared" si="661"/>
        <v>1.2363636671813887</v>
      </c>
      <c r="DN244" s="72">
        <f t="shared" si="661"/>
        <v>1.2386077945298599</v>
      </c>
      <c r="DO244" s="72">
        <f t="shared" si="661"/>
        <v>1.2408559952005176</v>
      </c>
      <c r="DP244" s="72">
        <f t="shared" si="661"/>
        <v>1.2431082765868611</v>
      </c>
      <c r="DQ244" s="72">
        <f t="shared" si="661"/>
        <v>1.2453646460958092</v>
      </c>
      <c r="DR244" s="72">
        <f t="shared" si="661"/>
        <v>1.2476251111477257</v>
      </c>
      <c r="DS244" s="72">
        <f t="shared" si="661"/>
        <v>1.2498896791764424</v>
      </c>
      <c r="DT244" s="72">
        <f t="shared" si="661"/>
        <v>1.252158357629285</v>
      </c>
      <c r="DU244" s="72">
        <f t="shared" si="661"/>
        <v>1.254431153967096</v>
      </c>
      <c r="DV244" s="72">
        <f t="shared" si="661"/>
        <v>1.256708075664261</v>
      </c>
      <c r="DW244" s="72">
        <f t="shared" si="661"/>
        <v>1.2589891302087319</v>
      </c>
      <c r="DX244" s="72">
        <f t="shared" si="661"/>
        <v>1.261274325102052</v>
      </c>
      <c r="DY244" s="72">
        <f t="shared" si="661"/>
        <v>1.2635636678593807</v>
      </c>
      <c r="DZ244" s="72">
        <f t="shared" si="661"/>
        <v>1.2658571660095181</v>
      </c>
      <c r="EA244" s="72">
        <f t="shared" si="661"/>
        <v>1.2681548270949303</v>
      </c>
      <c r="EB244" s="72">
        <f t="shared" si="661"/>
        <v>1.2704566586717734</v>
      </c>
      <c r="EC244" s="72">
        <f t="shared" si="661"/>
        <v>1.2727626683099185</v>
      </c>
      <c r="ED244" s="72">
        <f t="shared" si="661"/>
        <v>1.2750728635929771</v>
      </c>
      <c r="EE244" s="72">
        <f t="shared" si="661"/>
        <v>1.2773872521183256</v>
      </c>
      <c r="EF244" s="72">
        <f t="shared" si="661"/>
        <v>1.2797058414971305</v>
      </c>
      <c r="EG244" s="72">
        <f t="shared" si="661"/>
        <v>1.2820286393543736</v>
      </c>
      <c r="EH244" s="72">
        <f t="shared" si="661"/>
        <v>1.2843556533288762</v>
      </c>
      <c r="EI244" s="72">
        <f t="shared" ref="EI244:GT244" si="662">EI243*$E244</f>
        <v>1.2866868910733256</v>
      </c>
      <c r="EJ244" s="72">
        <f t="shared" si="662"/>
        <v>1.2890223602542987</v>
      </c>
      <c r="EK244" s="72">
        <f t="shared" si="662"/>
        <v>1.2913620685522886</v>
      </c>
      <c r="EL244" s="72">
        <f t="shared" si="662"/>
        <v>1.2937060236617293</v>
      </c>
      <c r="EM244" s="72">
        <f t="shared" si="662"/>
        <v>1.2960542332910205</v>
      </c>
      <c r="EN244" s="72">
        <f t="shared" si="662"/>
        <v>1.2984067051625541</v>
      </c>
      <c r="EO244" s="72">
        <f t="shared" si="662"/>
        <v>1.3007634470127383</v>
      </c>
      <c r="EP244" s="72">
        <f t="shared" si="662"/>
        <v>1.3031244665920241</v>
      </c>
      <c r="EQ244" s="72">
        <f t="shared" si="662"/>
        <v>1.3054897716649303</v>
      </c>
      <c r="ER244" s="72">
        <f t="shared" si="662"/>
        <v>1.3078593700100691</v>
      </c>
      <c r="ES244" s="72">
        <f t="shared" si="662"/>
        <v>1.3102332694201715</v>
      </c>
      <c r="ET244" s="72">
        <f t="shared" si="662"/>
        <v>1.3126114777021132</v>
      </c>
      <c r="EU244" s="72">
        <f t="shared" si="662"/>
        <v>1.3149940026769402</v>
      </c>
      <c r="EV244" s="72">
        <f t="shared" si="662"/>
        <v>1.3173808521798946</v>
      </c>
      <c r="EW244" s="72">
        <f t="shared" si="662"/>
        <v>1.3197720340604404</v>
      </c>
      <c r="EX244" s="72">
        <f t="shared" si="662"/>
        <v>1.3221675561822888</v>
      </c>
      <c r="EY244" s="72">
        <f t="shared" si="662"/>
        <v>1.3245674264234244</v>
      </c>
      <c r="EZ244" s="72">
        <f t="shared" si="662"/>
        <v>1.3269716526761317</v>
      </c>
      <c r="FA244" s="72">
        <f t="shared" si="662"/>
        <v>1.3293802428470201</v>
      </c>
      <c r="FB244" s="72">
        <f t="shared" si="662"/>
        <v>1.3317932048570502</v>
      </c>
      <c r="FC244" s="72">
        <f t="shared" si="662"/>
        <v>1.3342105466415604</v>
      </c>
      <c r="FD244" s="72">
        <f t="shared" si="662"/>
        <v>1.3366322761502922</v>
      </c>
      <c r="FE244" s="72">
        <f t="shared" si="662"/>
        <v>1.3390584013474169</v>
      </c>
      <c r="FF244" s="72">
        <f t="shared" si="662"/>
        <v>1.3414889302115613</v>
      </c>
      <c r="FG244" s="72">
        <f t="shared" si="662"/>
        <v>1.3439238707358347</v>
      </c>
      <c r="FH244" s="72">
        <f t="shared" si="662"/>
        <v>1.3463632309278541</v>
      </c>
      <c r="FI244" s="72">
        <f t="shared" si="662"/>
        <v>1.3488070188097718</v>
      </c>
      <c r="FJ244" s="72">
        <f t="shared" si="662"/>
        <v>1.3512552424183009</v>
      </c>
      <c r="FK244" s="72">
        <f t="shared" si="662"/>
        <v>1.3537079098047415</v>
      </c>
      <c r="FL244" s="72">
        <f t="shared" si="662"/>
        <v>1.3561650290350082</v>
      </c>
      <c r="FM244" s="72">
        <f t="shared" si="662"/>
        <v>1.3586266081896561</v>
      </c>
      <c r="FN244" s="72">
        <f t="shared" si="662"/>
        <v>1.3610926553639069</v>
      </c>
      <c r="FO244" s="72">
        <f t="shared" si="662"/>
        <v>1.3635631786676763</v>
      </c>
      <c r="FP244" s="72">
        <f t="shared" si="662"/>
        <v>1.3660381862256001</v>
      </c>
      <c r="FQ244" s="72">
        <f t="shared" si="662"/>
        <v>1.3685176861770616</v>
      </c>
      <c r="FR244" s="72">
        <f t="shared" si="662"/>
        <v>1.3710016866762171</v>
      </c>
      <c r="FS244" s="72">
        <f t="shared" si="662"/>
        <v>1.3734901958920245</v>
      </c>
      <c r="FT244" s="72">
        <f t="shared" si="662"/>
        <v>1.3759832220082684</v>
      </c>
      <c r="FU244" s="72">
        <f t="shared" si="662"/>
        <v>1.3784807732235882</v>
      </c>
      <c r="FV244" s="72">
        <f t="shared" si="662"/>
        <v>1.3809828577515049</v>
      </c>
      <c r="FW244" s="72">
        <f t="shared" si="662"/>
        <v>1.3834894838204472</v>
      </c>
      <c r="FX244" s="72">
        <f t="shared" si="662"/>
        <v>1.3860006596737799</v>
      </c>
      <c r="FY244" s="72">
        <f t="shared" si="662"/>
        <v>1.3885163935698301</v>
      </c>
      <c r="FZ244" s="72">
        <f t="shared" si="662"/>
        <v>1.3910366937819145</v>
      </c>
      <c r="GA244" s="72">
        <f t="shared" si="662"/>
        <v>1.3935615685983669</v>
      </c>
      <c r="GB244" s="72">
        <f t="shared" si="662"/>
        <v>1.396091026322565</v>
      </c>
      <c r="GC244" s="72">
        <f t="shared" si="662"/>
        <v>1.3986250752729585</v>
      </c>
      <c r="GD244" s="72">
        <f t="shared" si="662"/>
        <v>1.4011637237830956</v>
      </c>
      <c r="GE244" s="72">
        <f t="shared" si="662"/>
        <v>1.4037069802016506</v>
      </c>
      <c r="GF244" s="72">
        <f t="shared" si="662"/>
        <v>1.4062548528924519</v>
      </c>
      <c r="GG244" s="72">
        <f t="shared" si="662"/>
        <v>1.4088073502345089</v>
      </c>
      <c r="GH244" s="72">
        <f t="shared" si="662"/>
        <v>1.4113644806220396</v>
      </c>
      <c r="GI244" s="72">
        <f t="shared" si="662"/>
        <v>1.4139262524644987</v>
      </c>
      <c r="GJ244" s="72">
        <f t="shared" si="662"/>
        <v>1.4164926741866046</v>
      </c>
      <c r="GK244" s="72">
        <f t="shared" si="662"/>
        <v>1.4190637542283679</v>
      </c>
      <c r="GL244" s="72">
        <f t="shared" si="662"/>
        <v>1.4216395010451182</v>
      </c>
      <c r="GM244" s="72">
        <f t="shared" si="662"/>
        <v>1.4242199231075325</v>
      </c>
      <c r="GN244" s="72">
        <f t="shared" si="662"/>
        <v>1.4268050289016632</v>
      </c>
      <c r="GO244" s="72">
        <f t="shared" si="662"/>
        <v>1.4293948269289654</v>
      </c>
      <c r="GP244" s="72">
        <f t="shared" si="662"/>
        <v>1.4319893257063254</v>
      </c>
      <c r="GQ244" s="72">
        <f t="shared" si="662"/>
        <v>1.4345885337660886</v>
      </c>
      <c r="GR244" s="72">
        <f t="shared" si="662"/>
        <v>1.4371924596560877</v>
      </c>
      <c r="GS244" s="72">
        <f t="shared" si="662"/>
        <v>1.4398011119396699</v>
      </c>
      <c r="GT244" s="72">
        <f t="shared" si="662"/>
        <v>1.4424144991957264</v>
      </c>
      <c r="GU244" s="72">
        <f t="shared" ref="GU244:JF244" si="663">GU243*$E244</f>
        <v>1.4450326300187195</v>
      </c>
      <c r="GV244" s="72">
        <f t="shared" si="663"/>
        <v>1.4476555130187119</v>
      </c>
      <c r="GW244" s="72">
        <f t="shared" si="663"/>
        <v>1.4502831568213939</v>
      </c>
      <c r="GX244" s="72">
        <f t="shared" si="663"/>
        <v>1.4529155700681127</v>
      </c>
      <c r="GY244" s="72">
        <f t="shared" si="663"/>
        <v>1.4555527614159001</v>
      </c>
      <c r="GZ244" s="72">
        <f t="shared" si="663"/>
        <v>1.4581947395375014</v>
      </c>
      <c r="HA244" s="72">
        <f t="shared" si="663"/>
        <v>1.4608415131214043</v>
      </c>
      <c r="HB244" s="72">
        <f t="shared" si="663"/>
        <v>1.4634930908718664</v>
      </c>
      <c r="HC244" s="72">
        <f t="shared" si="663"/>
        <v>1.4661494815089444</v>
      </c>
      <c r="HD244" s="72">
        <f t="shared" si="663"/>
        <v>1.4688106937685232</v>
      </c>
      <c r="HE244" s="72">
        <f t="shared" si="663"/>
        <v>1.4714767364023442</v>
      </c>
      <c r="HF244" s="72">
        <f t="shared" si="663"/>
        <v>1.474147618178034</v>
      </c>
      <c r="HG244" s="72">
        <f t="shared" si="663"/>
        <v>1.4768233478791331</v>
      </c>
      <c r="HH244" s="72">
        <f t="shared" si="663"/>
        <v>1.4795039343051253</v>
      </c>
      <c r="HI244" s="72">
        <f t="shared" si="663"/>
        <v>1.4821893862714663</v>
      </c>
      <c r="HJ244" s="72">
        <f t="shared" si="663"/>
        <v>1.4848797126096129</v>
      </c>
      <c r="HK244" s="72">
        <f t="shared" si="663"/>
        <v>1.4875749221670516</v>
      </c>
      <c r="HL244" s="72">
        <f t="shared" si="663"/>
        <v>1.4902750238073283</v>
      </c>
      <c r="HM244" s="72">
        <f t="shared" si="663"/>
        <v>1.492980026410077</v>
      </c>
      <c r="HN244" s="72">
        <f t="shared" si="663"/>
        <v>1.4956899388710492</v>
      </c>
      <c r="HO244" s="72">
        <f t="shared" si="663"/>
        <v>1.498404770102143</v>
      </c>
      <c r="HP244" s="72">
        <f t="shared" si="663"/>
        <v>1.5011245290314326</v>
      </c>
      <c r="HQ244" s="72">
        <f t="shared" si="663"/>
        <v>1.5038492246031976</v>
      </c>
      <c r="HR244" s="72">
        <f t="shared" si="663"/>
        <v>1.5065788657779524</v>
      </c>
      <c r="HS244" s="72">
        <f t="shared" si="663"/>
        <v>1.5093134615324757</v>
      </c>
      <c r="HT244" s="72">
        <f t="shared" si="663"/>
        <v>1.5120530208598397</v>
      </c>
      <c r="HU244" s="72">
        <f t="shared" si="663"/>
        <v>1.5147975527694402</v>
      </c>
      <c r="HV244" s="72">
        <f t="shared" si="663"/>
        <v>1.5175470662870258</v>
      </c>
      <c r="HW244" s="72">
        <f t="shared" si="663"/>
        <v>1.5203015704547282</v>
      </c>
      <c r="HX244" s="72">
        <f t="shared" si="663"/>
        <v>1.5230610743310911</v>
      </c>
      <c r="HY244" s="72">
        <f t="shared" si="663"/>
        <v>1.5258255869911002</v>
      </c>
      <c r="HZ244" s="72">
        <f t="shared" si="663"/>
        <v>1.5285951175262138</v>
      </c>
      <c r="IA244" s="72">
        <f t="shared" si="663"/>
        <v>1.5313696750443917</v>
      </c>
      <c r="IB244" s="72">
        <f t="shared" si="663"/>
        <v>1.5341492686701257</v>
      </c>
      <c r="IC244" s="72">
        <f t="shared" si="663"/>
        <v>1.5369339075444697</v>
      </c>
      <c r="ID244" s="72">
        <f t="shared" si="663"/>
        <v>1.5397236008250692</v>
      </c>
      <c r="IE244" s="72">
        <f t="shared" si="663"/>
        <v>1.5425183576861921</v>
      </c>
      <c r="IF244" s="72">
        <f t="shared" si="663"/>
        <v>1.545318187318758</v>
      </c>
      <c r="IG244" s="72">
        <f t="shared" si="663"/>
        <v>1.5481230989303698</v>
      </c>
      <c r="IH244" s="72">
        <f t="shared" si="663"/>
        <v>1.5509331017453425</v>
      </c>
      <c r="II244" s="72">
        <f t="shared" si="663"/>
        <v>1.5537482050047344</v>
      </c>
      <c r="IJ244" s="72">
        <f t="shared" si="663"/>
        <v>1.5565684179663772</v>
      </c>
      <c r="IK244" s="72">
        <f t="shared" si="663"/>
        <v>1.5593937499049066</v>
      </c>
      <c r="IL244" s="72">
        <f t="shared" si="663"/>
        <v>1.5622242101117927</v>
      </c>
      <c r="IM244" s="72">
        <f t="shared" si="663"/>
        <v>1.5650598078953706</v>
      </c>
      <c r="IN244" s="72">
        <f t="shared" si="663"/>
        <v>1.5679005525808707</v>
      </c>
      <c r="IO244" s="72">
        <f t="shared" si="663"/>
        <v>1.5707464535104501</v>
      </c>
      <c r="IP244" s="72">
        <f t="shared" si="663"/>
        <v>1.5735975200432226</v>
      </c>
      <c r="IQ244" s="72">
        <f t="shared" si="663"/>
        <v>1.57645376155529</v>
      </c>
      <c r="IR244" s="72">
        <f t="shared" si="663"/>
        <v>1.5793151874397726</v>
      </c>
      <c r="IS244" s="72">
        <f t="shared" si="663"/>
        <v>1.5821818071068399</v>
      </c>
      <c r="IT244" s="72">
        <f t="shared" si="663"/>
        <v>1.5850536299837419</v>
      </c>
      <c r="IU244" s="72">
        <f t="shared" si="663"/>
        <v>1.5879306655148404</v>
      </c>
      <c r="IV244" s="72">
        <f t="shared" si="663"/>
        <v>1.5908129231616392</v>
      </c>
      <c r="IW244" s="72">
        <f t="shared" si="663"/>
        <v>1.5937004124028162</v>
      </c>
      <c r="IX244" s="72">
        <f t="shared" si="663"/>
        <v>1.5965931427342537</v>
      </c>
      <c r="IY244" s="72">
        <f t="shared" si="663"/>
        <v>1.5994911236690701</v>
      </c>
      <c r="IZ244" s="72">
        <f t="shared" si="663"/>
        <v>1.6023943647376513</v>
      </c>
      <c r="JA244" s="72">
        <f t="shared" si="663"/>
        <v>1.6053028754876815</v>
      </c>
      <c r="JB244" s="72">
        <f t="shared" si="663"/>
        <v>1.6082166654841752</v>
      </c>
      <c r="JC244" s="72">
        <f t="shared" si="663"/>
        <v>1.6111357443095082</v>
      </c>
      <c r="JD244" s="72">
        <f t="shared" si="663"/>
        <v>1.6140601215634494</v>
      </c>
      <c r="JE244" s="72">
        <f t="shared" si="663"/>
        <v>1.616989806863192</v>
      </c>
      <c r="JF244" s="72">
        <f t="shared" si="663"/>
        <v>1.6199248098433858</v>
      </c>
      <c r="JG244" s="72">
        <f t="shared" ref="JG244:LR244" si="664">JG243*$E244</f>
        <v>1.6228651401561685</v>
      </c>
      <c r="JH244" s="72">
        <f t="shared" si="664"/>
        <v>1.625810807471197</v>
      </c>
      <c r="JI244" s="72">
        <f t="shared" si="664"/>
        <v>1.6287618214756798</v>
      </c>
      <c r="JJ244" s="72">
        <f t="shared" si="664"/>
        <v>1.631718191874409</v>
      </c>
      <c r="JK244" s="72">
        <f t="shared" si="664"/>
        <v>1.6346799283897915</v>
      </c>
      <c r="JL244" s="72">
        <f t="shared" si="664"/>
        <v>1.6376470407618815</v>
      </c>
      <c r="JM244" s="72">
        <f t="shared" si="664"/>
        <v>1.6406195387484124</v>
      </c>
      <c r="JN244" s="72">
        <f t="shared" si="664"/>
        <v>1.6435974321248288</v>
      </c>
      <c r="JO244" s="72">
        <f t="shared" si="664"/>
        <v>1.646580730684319</v>
      </c>
      <c r="JP244" s="72">
        <f t="shared" si="664"/>
        <v>1.6495694442378468</v>
      </c>
      <c r="JQ244" s="72">
        <f t="shared" si="664"/>
        <v>1.6525635826141838</v>
      </c>
      <c r="JR244" s="72">
        <f t="shared" si="664"/>
        <v>1.6555631556599419</v>
      </c>
      <c r="JS244" s="72">
        <f t="shared" si="664"/>
        <v>1.6585681732396058</v>
      </c>
      <c r="JT244" s="72">
        <f t="shared" si="664"/>
        <v>1.661578645235565</v>
      </c>
      <c r="JU244" s="72">
        <f t="shared" si="664"/>
        <v>1.6645945815481464</v>
      </c>
      <c r="JV244" s="72">
        <f t="shared" si="664"/>
        <v>1.6676159920956477</v>
      </c>
      <c r="JW244" s="72">
        <f t="shared" si="664"/>
        <v>1.6706428868143686</v>
      </c>
      <c r="JX244" s="72">
        <f t="shared" si="664"/>
        <v>1.6736752756586446</v>
      </c>
      <c r="JY244" s="72">
        <f t="shared" si="664"/>
        <v>1.6767131686008792</v>
      </c>
      <c r="JZ244" s="72">
        <f t="shared" si="664"/>
        <v>1.6797565756315769</v>
      </c>
      <c r="KA244" s="72">
        <f t="shared" si="664"/>
        <v>1.6828055067593759</v>
      </c>
      <c r="KB244" s="72">
        <f t="shared" si="664"/>
        <v>1.6858599720110814</v>
      </c>
      <c r="KC244" s="72">
        <f t="shared" si="664"/>
        <v>1.6889199814316977</v>
      </c>
      <c r="KD244" s="72">
        <f t="shared" si="664"/>
        <v>1.6919855450844625</v>
      </c>
      <c r="KE244" s="72">
        <f t="shared" si="664"/>
        <v>1.6950566730508789</v>
      </c>
      <c r="KF244" s="72">
        <f t="shared" si="664"/>
        <v>1.698133375430749</v>
      </c>
      <c r="KG244" s="72">
        <f t="shared" si="664"/>
        <v>1.7012156623422074</v>
      </c>
      <c r="KH244" s="72">
        <f t="shared" si="664"/>
        <v>1.7043035439217538</v>
      </c>
      <c r="KI244" s="72">
        <f t="shared" si="664"/>
        <v>1.7073970303242865</v>
      </c>
      <c r="KJ244" s="72">
        <f t="shared" si="664"/>
        <v>1.7104961317231364</v>
      </c>
      <c r="KK244" s="72">
        <f t="shared" si="664"/>
        <v>1.7136008583101001</v>
      </c>
      <c r="KL244" s="72">
        <f t="shared" si="664"/>
        <v>1.7167112202954731</v>
      </c>
      <c r="KM244" s="72">
        <f t="shared" si="664"/>
        <v>1.7198272279080837</v>
      </c>
      <c r="KN244" s="72">
        <f t="shared" si="664"/>
        <v>1.7229488913953266</v>
      </c>
      <c r="KO244" s="72">
        <f t="shared" si="664"/>
        <v>1.7260762210231966</v>
      </c>
      <c r="KP244" s="72">
        <f t="shared" si="664"/>
        <v>1.7292092270763222</v>
      </c>
      <c r="KQ244" s="72">
        <f t="shared" si="664"/>
        <v>1.7323479198579999</v>
      </c>
      <c r="KR244" s="72">
        <f t="shared" si="664"/>
        <v>1.7354923096902273</v>
      </c>
      <c r="KS244" s="72">
        <f t="shared" si="664"/>
        <v>1.7386424069137376</v>
      </c>
      <c r="KT244" s="72">
        <f t="shared" si="664"/>
        <v>1.7417982218880339</v>
      </c>
      <c r="KU244" s="72">
        <f t="shared" si="664"/>
        <v>1.7449597649914224</v>
      </c>
      <c r="KV244" s="72">
        <f t="shared" si="664"/>
        <v>1.748127046621047</v>
      </c>
      <c r="KW244" s="72">
        <f t="shared" si="664"/>
        <v>1.7513000771929239</v>
      </c>
      <c r="KX244" s="72">
        <f t="shared" si="664"/>
        <v>1.7544788671419751</v>
      </c>
      <c r="KY244" s="72">
        <f t="shared" si="664"/>
        <v>1.7576634269220632</v>
      </c>
      <c r="KZ244" s="72">
        <f t="shared" si="664"/>
        <v>1.7608537670060256</v>
      </c>
      <c r="LA244" s="72">
        <f t="shared" si="664"/>
        <v>1.7640498978857087</v>
      </c>
      <c r="LB244" s="72">
        <f t="shared" si="664"/>
        <v>1.767251830072003</v>
      </c>
      <c r="LC244" s="72">
        <f t="shared" si="664"/>
        <v>1.7704595740948776</v>
      </c>
      <c r="LD244" s="72">
        <f t="shared" si="664"/>
        <v>1.7736731405034141</v>
      </c>
      <c r="LE244" s="72">
        <f t="shared" si="664"/>
        <v>1.7768925398658417</v>
      </c>
      <c r="LF244" s="72">
        <f t="shared" si="664"/>
        <v>1.7801177827695724</v>
      </c>
      <c r="LG244" s="72">
        <f t="shared" si="664"/>
        <v>1.7833488798212356</v>
      </c>
      <c r="LH244" s="72">
        <f t="shared" si="664"/>
        <v>1.786585841646712</v>
      </c>
      <c r="LI244" s="72">
        <f t="shared" si="664"/>
        <v>1.7898286788911701</v>
      </c>
      <c r="LJ244" s="72">
        <f t="shared" si="664"/>
        <v>1.7930774022191005</v>
      </c>
      <c r="LK244" s="72">
        <f t="shared" si="664"/>
        <v>1.7963320223143504</v>
      </c>
      <c r="LL244" s="72">
        <f t="shared" si="664"/>
        <v>1.7995925498801599</v>
      </c>
      <c r="LM244" s="72">
        <f t="shared" si="664"/>
        <v>1.802858995639196</v>
      </c>
      <c r="LN244" s="72">
        <f t="shared" si="664"/>
        <v>1.8061313703335891</v>
      </c>
      <c r="LO244" s="72">
        <f t="shared" si="664"/>
        <v>1.8094096847249668</v>
      </c>
      <c r="LP244" s="72">
        <f t="shared" si="664"/>
        <v>1.8126939495944909</v>
      </c>
      <c r="LQ244" s="72">
        <f t="shared" si="664"/>
        <v>1.8159841757428921</v>
      </c>
      <c r="LR244" s="72">
        <f t="shared" si="664"/>
        <v>1.819280373990505</v>
      </c>
      <c r="LS244" s="72">
        <f t="shared" ref="LS244:OD244" si="665">LS243*$E244</f>
        <v>1.8225825551773047</v>
      </c>
      <c r="LT244" s="72">
        <f t="shared" si="665"/>
        <v>1.8258907301629417</v>
      </c>
      <c r="LU244" s="72">
        <f t="shared" si="665"/>
        <v>1.829204909826778</v>
      </c>
      <c r="LV244" s="72">
        <f t="shared" si="665"/>
        <v>1.8325251050679228</v>
      </c>
      <c r="LW244" s="72">
        <f t="shared" si="665"/>
        <v>1.8358513268052683</v>
      </c>
      <c r="LX244" s="72">
        <f t="shared" si="665"/>
        <v>1.8391835859775256</v>
      </c>
      <c r="LY244" s="72">
        <f t="shared" si="665"/>
        <v>1.8425218935432606</v>
      </c>
      <c r="LZ244" s="72">
        <f t="shared" si="665"/>
        <v>1.8458662604809302</v>
      </c>
      <c r="MA244" s="72">
        <f t="shared" si="665"/>
        <v>1.8492166977889182</v>
      </c>
      <c r="MB244" s="72">
        <f t="shared" si="665"/>
        <v>1.8525732164855719</v>
      </c>
      <c r="MC244" s="72">
        <f t="shared" si="665"/>
        <v>1.8559358276092379</v>
      </c>
      <c r="MD244" s="72">
        <f t="shared" si="665"/>
        <v>1.8593045422182983</v>
      </c>
      <c r="ME244" s="72">
        <f t="shared" si="665"/>
        <v>1.8626793713912075</v>
      </c>
      <c r="MF244" s="72">
        <f t="shared" si="665"/>
        <v>1.8660603262265285</v>
      </c>
      <c r="MG244" s="72">
        <f t="shared" si="665"/>
        <v>1.8694474178429692</v>
      </c>
      <c r="MH244" s="72">
        <f t="shared" si="665"/>
        <v>1.8728406573794192</v>
      </c>
      <c r="MI244" s="72">
        <f t="shared" si="665"/>
        <v>1.8762400559949863</v>
      </c>
      <c r="MJ244" s="72">
        <f t="shared" si="665"/>
        <v>1.8796456248690332</v>
      </c>
      <c r="MK244" s="72">
        <f t="shared" si="665"/>
        <v>1.8830573752012143</v>
      </c>
      <c r="ML244" s="72">
        <f t="shared" si="665"/>
        <v>1.8864753182115126</v>
      </c>
      <c r="MM244" s="72">
        <f t="shared" si="665"/>
        <v>1.8898994651402765</v>
      </c>
      <c r="MN244" s="72">
        <f t="shared" si="665"/>
        <v>1.8933298272482566</v>
      </c>
      <c r="MO244" s="72">
        <f t="shared" si="665"/>
        <v>1.8967664158166431</v>
      </c>
      <c r="MP244" s="72">
        <f t="shared" si="665"/>
        <v>1.9002092421471029</v>
      </c>
      <c r="MQ244" s="72">
        <f t="shared" si="665"/>
        <v>1.903658317561816</v>
      </c>
      <c r="MR244" s="72">
        <f t="shared" si="665"/>
        <v>1.907113653403514</v>
      </c>
      <c r="MS244" s="72">
        <f t="shared" si="665"/>
        <v>1.9105752610355164</v>
      </c>
      <c r="MT244" s="72">
        <f t="shared" si="665"/>
        <v>1.9140431518417684</v>
      </c>
      <c r="MU244" s="72">
        <f t="shared" si="665"/>
        <v>1.9175173372268781</v>
      </c>
      <c r="MV244" s="72">
        <f t="shared" si="665"/>
        <v>1.920997828616154</v>
      </c>
      <c r="MW244" s="72">
        <f t="shared" si="665"/>
        <v>1.924484637455643</v>
      </c>
      <c r="MX244" s="72">
        <f t="shared" si="665"/>
        <v>1.9279777752121678</v>
      </c>
      <c r="MY244" s="72">
        <f t="shared" si="665"/>
        <v>1.9314772533733644</v>
      </c>
      <c r="MZ244" s="72">
        <f t="shared" si="665"/>
        <v>1.93498308344772</v>
      </c>
      <c r="NA244" s="72">
        <f t="shared" si="665"/>
        <v>1.9384952769646111</v>
      </c>
      <c r="NB244" s="72">
        <f t="shared" si="665"/>
        <v>1.942013845474341</v>
      </c>
      <c r="NC244" s="72">
        <f t="shared" si="665"/>
        <v>1.945538800548178</v>
      </c>
      <c r="ND244" s="72">
        <f t="shared" si="665"/>
        <v>1.9490701537783934</v>
      </c>
      <c r="NE244" s="72">
        <f t="shared" si="665"/>
        <v>1.9526079167782999</v>
      </c>
      <c r="NF244" s="72">
        <f t="shared" si="665"/>
        <v>1.9561521011822893</v>
      </c>
      <c r="NG244" s="72">
        <f t="shared" si="665"/>
        <v>1.9597027186458713</v>
      </c>
      <c r="NH244" s="72">
        <f t="shared" si="665"/>
        <v>1.9632597808457113</v>
      </c>
      <c r="NI244" s="72">
        <f t="shared" si="665"/>
        <v>1.9668232994796693</v>
      </c>
      <c r="NJ244" s="72">
        <f t="shared" si="665"/>
        <v>1.9703932862668376</v>
      </c>
      <c r="NK244" s="72">
        <f t="shared" si="665"/>
        <v>1.9739697529475806</v>
      </c>
      <c r="NL244" s="72">
        <f t="shared" si="665"/>
        <v>1.977552711283572</v>
      </c>
      <c r="NM244" s="72">
        <f t="shared" si="665"/>
        <v>1.9811421730578347</v>
      </c>
      <c r="NN244" s="72">
        <f t="shared" si="665"/>
        <v>1.9847381500747785</v>
      </c>
      <c r="NO244" s="72">
        <f t="shared" si="665"/>
        <v>1.9883406541602398</v>
      </c>
      <c r="NP244" s="72">
        <f t="shared" si="665"/>
        <v>1.9919496971615198</v>
      </c>
      <c r="NQ244" s="72">
        <f t="shared" si="665"/>
        <v>1.9955652909474242</v>
      </c>
      <c r="NR244" s="72">
        <f t="shared" si="665"/>
        <v>1.9991874474083013</v>
      </c>
      <c r="NS244" s="72">
        <f t="shared" si="665"/>
        <v>2.0028161784560821</v>
      </c>
      <c r="NT244" s="72">
        <f t="shared" si="665"/>
        <v>2.0064514960243187</v>
      </c>
      <c r="NU244" s="72">
        <f t="shared" si="665"/>
        <v>2.0100934120682239</v>
      </c>
      <c r="NV244" s="72">
        <f t="shared" si="665"/>
        <v>2.01374193856471</v>
      </c>
      <c r="NW244" s="72">
        <f t="shared" si="665"/>
        <v>2.0173970875124292</v>
      </c>
      <c r="NX244" s="72">
        <f t="shared" si="665"/>
        <v>2.0210588709318125</v>
      </c>
      <c r="NY244" s="72">
        <f t="shared" si="665"/>
        <v>2.0247273008651088</v>
      </c>
      <c r="NZ244" s="72">
        <f t="shared" si="665"/>
        <v>2.0284023893764256</v>
      </c>
      <c r="OA244" s="72">
        <f t="shared" si="665"/>
        <v>2.0320841485517671</v>
      </c>
      <c r="OB244" s="72">
        <f t="shared" si="665"/>
        <v>2.0357725904990756</v>
      </c>
      <c r="OC244" s="72">
        <f t="shared" si="665"/>
        <v>2.0394677273482698</v>
      </c>
      <c r="OD244" s="72">
        <f t="shared" si="665"/>
        <v>2.0431695712512865</v>
      </c>
      <c r="OE244" s="72">
        <f t="shared" ref="OE244:PB244" si="666">OE243*$E244</f>
        <v>2.0468781343821183</v>
      </c>
      <c r="OF244" s="72">
        <f t="shared" si="666"/>
        <v>2.0505934289368559</v>
      </c>
      <c r="OG244" s="72">
        <f t="shared" si="666"/>
        <v>2.0543154671337267</v>
      </c>
      <c r="OH244" s="72">
        <f t="shared" si="666"/>
        <v>2.0580442612131353</v>
      </c>
      <c r="OI244" s="72">
        <f t="shared" si="666"/>
        <v>2.0617798234377043</v>
      </c>
      <c r="OJ244" s="72">
        <f t="shared" si="666"/>
        <v>2.0655221660923142</v>
      </c>
      <c r="OK244" s="72">
        <f t="shared" si="666"/>
        <v>2.0692713014841431</v>
      </c>
      <c r="OL244" s="72">
        <f t="shared" si="666"/>
        <v>2.0730272419427087</v>
      </c>
      <c r="OM244" s="72">
        <f t="shared" si="666"/>
        <v>2.0767899998199075</v>
      </c>
      <c r="ON244" s="72">
        <f t="shared" si="666"/>
        <v>2.0805595874900566</v>
      </c>
      <c r="OO244" s="72">
        <f t="shared" si="666"/>
        <v>2.0843360173499335</v>
      </c>
      <c r="OP244" s="72">
        <f t="shared" si="666"/>
        <v>2.0881193018188164</v>
      </c>
      <c r="OQ244" s="72">
        <f t="shared" si="666"/>
        <v>2.091909453338527</v>
      </c>
      <c r="OR244" s="72">
        <f t="shared" si="666"/>
        <v>2.0957064843734687</v>
      </c>
      <c r="OS244" s="72">
        <f t="shared" si="666"/>
        <v>2.099510407410671</v>
      </c>
      <c r="OT244" s="72">
        <f t="shared" si="666"/>
        <v>2.1033212349598269</v>
      </c>
      <c r="OU244" s="72">
        <f t="shared" si="666"/>
        <v>2.1071389795533366</v>
      </c>
      <c r="OV244" s="72">
        <f t="shared" si="666"/>
        <v>2.1109636537463476</v>
      </c>
      <c r="OW244" s="72">
        <f t="shared" si="666"/>
        <v>2.1147952701167969</v>
      </c>
      <c r="OX244" s="72">
        <f t="shared" si="666"/>
        <v>2.1186338412654511</v>
      </c>
      <c r="OY244" s="72">
        <f t="shared" si="666"/>
        <v>2.1224793798159483</v>
      </c>
      <c r="OZ244" s="72">
        <f t="shared" si="666"/>
        <v>2.1263318984148407</v>
      </c>
      <c r="PA244" s="72">
        <f t="shared" si="666"/>
        <v>2.1301914097316348</v>
      </c>
      <c r="PB244" s="72">
        <f t="shared" si="666"/>
        <v>2.1340579264588331</v>
      </c>
    </row>
    <row r="245" spans="3:418">
      <c r="C245" s="18"/>
    </row>
    <row r="246" spans="3:418">
      <c r="C246" s="18" t="s">
        <v>166</v>
      </c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  <c r="Y246" s="72"/>
      <c r="Z246" s="72"/>
      <c r="AA246" s="72"/>
      <c r="AB246" s="72"/>
      <c r="AC246" s="72"/>
      <c r="AD246" s="72"/>
      <c r="AE246" s="72"/>
      <c r="AF246" s="72"/>
      <c r="AG246" s="72"/>
      <c r="AH246" s="72"/>
      <c r="AI246" s="72"/>
      <c r="AJ246" s="72"/>
      <c r="AK246" s="72"/>
      <c r="AL246" s="72"/>
      <c r="AM246" s="72"/>
      <c r="AN246" s="72"/>
      <c r="AO246" s="72"/>
      <c r="AP246" s="72"/>
      <c r="AQ246" s="72"/>
      <c r="AR246" s="72"/>
      <c r="AS246" s="72"/>
      <c r="AT246" s="72"/>
      <c r="AU246" s="72"/>
      <c r="AV246" s="72"/>
      <c r="AW246" s="72"/>
      <c r="AX246" s="72"/>
      <c r="AY246" s="72"/>
      <c r="AZ246" s="72"/>
      <c r="BA246" s="72"/>
      <c r="BB246" s="72"/>
      <c r="BC246" s="72"/>
      <c r="BD246" s="72"/>
      <c r="BE246" s="72"/>
      <c r="BF246" s="72"/>
      <c r="BG246" s="72"/>
      <c r="BH246" s="72"/>
      <c r="BI246" s="72"/>
      <c r="BJ246" s="72"/>
      <c r="BK246" s="72"/>
      <c r="BL246" s="72"/>
      <c r="BM246" s="72"/>
      <c r="BN246" s="72"/>
      <c r="BO246" s="72"/>
      <c r="BP246" s="72"/>
      <c r="BQ246" s="72"/>
      <c r="BR246" s="72"/>
      <c r="BS246" s="72"/>
      <c r="BT246" s="72"/>
      <c r="BU246" s="72"/>
      <c r="BV246" s="72"/>
      <c r="BW246" s="72"/>
      <c r="BX246" s="72"/>
      <c r="BY246" s="72"/>
      <c r="BZ246" s="72"/>
      <c r="CA246" s="72"/>
      <c r="CB246" s="72"/>
      <c r="CC246" s="72"/>
      <c r="CD246" s="72"/>
      <c r="CE246" s="72"/>
      <c r="CF246" s="72"/>
      <c r="CG246" s="72"/>
      <c r="CH246" s="72"/>
      <c r="CI246" s="72"/>
      <c r="CJ246" s="72"/>
      <c r="CK246" s="72"/>
      <c r="CL246" s="72"/>
      <c r="CM246" s="72"/>
      <c r="CN246" s="72"/>
      <c r="CO246" s="72"/>
      <c r="CP246" s="72"/>
      <c r="CQ246" s="72"/>
      <c r="CR246" s="72"/>
      <c r="CS246" s="72"/>
      <c r="CT246" s="72"/>
      <c r="CU246" s="72"/>
      <c r="CV246" s="72"/>
      <c r="CW246" s="72"/>
      <c r="CX246" s="72"/>
      <c r="CY246" s="72"/>
      <c r="CZ246" s="72"/>
      <c r="DA246" s="72"/>
      <c r="DB246" s="72"/>
      <c r="DC246" s="72"/>
      <c r="DD246" s="72"/>
      <c r="DE246" s="72"/>
      <c r="DF246" s="72"/>
      <c r="DG246" s="72"/>
      <c r="DH246" s="72"/>
      <c r="DI246" s="72"/>
      <c r="DJ246" s="72"/>
      <c r="DK246" s="72"/>
      <c r="DL246" s="72"/>
      <c r="DM246" s="72"/>
      <c r="DN246" s="72"/>
      <c r="DO246" s="72"/>
      <c r="DP246" s="72"/>
      <c r="DQ246" s="72"/>
      <c r="DR246" s="72"/>
      <c r="DS246" s="72"/>
      <c r="DT246" s="72"/>
      <c r="DU246" s="72"/>
      <c r="DV246" s="72"/>
      <c r="DW246" s="72"/>
      <c r="DX246" s="72"/>
      <c r="DY246" s="72"/>
      <c r="DZ246" s="72"/>
      <c r="EA246" s="72"/>
      <c r="EB246" s="72"/>
      <c r="EC246" s="72"/>
      <c r="ED246" s="72"/>
      <c r="EE246" s="72"/>
      <c r="EF246" s="72"/>
      <c r="EG246" s="72"/>
      <c r="EH246" s="72"/>
      <c r="EI246" s="72"/>
      <c r="EJ246" s="72"/>
      <c r="EK246" s="72"/>
      <c r="EL246" s="72"/>
      <c r="EM246" s="72"/>
      <c r="EN246" s="72"/>
      <c r="EO246" s="72"/>
      <c r="EP246" s="72"/>
      <c r="EQ246" s="72"/>
      <c r="ER246" s="72"/>
      <c r="ES246" s="72"/>
      <c r="ET246" s="72"/>
      <c r="EU246" s="72"/>
      <c r="EV246" s="72"/>
      <c r="EW246" s="72"/>
      <c r="EX246" s="72"/>
      <c r="EY246" s="72"/>
      <c r="EZ246" s="72"/>
      <c r="FA246" s="72"/>
      <c r="FB246" s="72"/>
      <c r="FC246" s="72"/>
      <c r="FD246" s="72"/>
      <c r="FE246" s="72"/>
      <c r="FF246" s="72"/>
      <c r="FG246" s="72"/>
      <c r="FH246" s="72"/>
      <c r="FI246" s="72"/>
      <c r="FJ246" s="72"/>
      <c r="FK246" s="72"/>
      <c r="FL246" s="72"/>
      <c r="FM246" s="72"/>
      <c r="FN246" s="72"/>
      <c r="FO246" s="72"/>
      <c r="FP246" s="72"/>
      <c r="FQ246" s="72"/>
      <c r="FR246" s="72"/>
      <c r="FS246" s="72"/>
      <c r="FT246" s="72"/>
      <c r="FU246" s="72"/>
      <c r="FV246" s="72"/>
      <c r="FW246" s="72"/>
      <c r="FX246" s="72"/>
      <c r="FY246" s="72"/>
      <c r="FZ246" s="72"/>
      <c r="GA246" s="72"/>
      <c r="GB246" s="72"/>
      <c r="GC246" s="72"/>
      <c r="GD246" s="72"/>
      <c r="GE246" s="72"/>
      <c r="GF246" s="72"/>
      <c r="GG246" s="72"/>
      <c r="GH246" s="72"/>
      <c r="GI246" s="72"/>
      <c r="GJ246" s="72"/>
      <c r="GK246" s="72"/>
      <c r="GL246" s="72"/>
      <c r="GM246" s="72"/>
      <c r="GN246" s="72"/>
      <c r="GO246" s="72"/>
      <c r="GP246" s="72"/>
      <c r="GQ246" s="72"/>
      <c r="GR246" s="72"/>
      <c r="GS246" s="72"/>
      <c r="GT246" s="72"/>
      <c r="GU246" s="72"/>
      <c r="GV246" s="72"/>
      <c r="GW246" s="72"/>
      <c r="GX246" s="72"/>
      <c r="GY246" s="72"/>
      <c r="GZ246" s="72"/>
      <c r="HA246" s="72"/>
      <c r="HB246" s="72"/>
      <c r="HC246" s="72"/>
      <c r="HD246" s="72"/>
      <c r="HE246" s="72"/>
      <c r="HF246" s="72"/>
      <c r="HG246" s="72"/>
      <c r="HH246" s="72"/>
      <c r="HI246" s="72"/>
      <c r="HJ246" s="72"/>
      <c r="HK246" s="72"/>
      <c r="HL246" s="72"/>
      <c r="HM246" s="72"/>
      <c r="HN246" s="72"/>
      <c r="HO246" s="72"/>
      <c r="HP246" s="72"/>
      <c r="HQ246" s="72"/>
      <c r="HR246" s="72"/>
      <c r="HS246" s="72"/>
      <c r="HT246" s="72"/>
      <c r="HU246" s="72"/>
      <c r="HV246" s="72"/>
      <c r="HW246" s="72"/>
      <c r="HX246" s="72"/>
      <c r="HY246" s="72"/>
      <c r="HZ246" s="72"/>
      <c r="IA246" s="72"/>
      <c r="IB246" s="72"/>
      <c r="IC246" s="72"/>
      <c r="ID246" s="72"/>
      <c r="IE246" s="72"/>
      <c r="IF246" s="72"/>
      <c r="IG246" s="72"/>
      <c r="IH246" s="72"/>
      <c r="II246" s="72"/>
      <c r="IJ246" s="72"/>
      <c r="IK246" s="72"/>
      <c r="IL246" s="72"/>
      <c r="IM246" s="72"/>
      <c r="IN246" s="72"/>
      <c r="IO246" s="72"/>
      <c r="IP246" s="72"/>
      <c r="IQ246" s="72"/>
      <c r="IR246" s="72"/>
      <c r="IS246" s="72"/>
      <c r="IT246" s="72"/>
      <c r="IU246" s="72"/>
      <c r="IV246" s="72"/>
      <c r="IW246" s="72"/>
      <c r="IX246" s="72"/>
      <c r="IY246" s="72"/>
      <c r="IZ246" s="72"/>
      <c r="JA246" s="72"/>
      <c r="JB246" s="72"/>
      <c r="JC246" s="72"/>
      <c r="JD246" s="72"/>
      <c r="JE246" s="72"/>
      <c r="JF246" s="72"/>
      <c r="JG246" s="72"/>
      <c r="JH246" s="72"/>
      <c r="JI246" s="72"/>
      <c r="JJ246" s="72"/>
      <c r="JK246" s="72"/>
      <c r="JL246" s="72"/>
      <c r="JM246" s="72"/>
      <c r="JN246" s="72"/>
      <c r="JO246" s="72"/>
      <c r="JP246" s="72"/>
      <c r="JQ246" s="72"/>
      <c r="JR246" s="72"/>
      <c r="JS246" s="72"/>
      <c r="JT246" s="72"/>
      <c r="JU246" s="72"/>
      <c r="JV246" s="72"/>
      <c r="JW246" s="72"/>
      <c r="JX246" s="72"/>
      <c r="JY246" s="72"/>
      <c r="JZ246" s="72"/>
      <c r="KA246" s="72"/>
      <c r="KB246" s="72"/>
      <c r="KC246" s="72"/>
      <c r="KD246" s="72"/>
      <c r="KE246" s="72"/>
      <c r="KF246" s="72"/>
      <c r="KG246" s="72"/>
      <c r="KH246" s="72"/>
      <c r="KI246" s="72"/>
      <c r="KJ246" s="72"/>
      <c r="KK246" s="72"/>
      <c r="KL246" s="72"/>
      <c r="KM246" s="72"/>
      <c r="KN246" s="72"/>
      <c r="KO246" s="72"/>
      <c r="KP246" s="72"/>
      <c r="KQ246" s="72"/>
      <c r="KR246" s="72"/>
      <c r="KS246" s="72"/>
      <c r="KT246" s="72"/>
      <c r="KU246" s="72"/>
      <c r="KV246" s="72"/>
      <c r="KW246" s="72"/>
      <c r="KX246" s="72"/>
      <c r="KY246" s="72"/>
      <c r="KZ246" s="72"/>
      <c r="LA246" s="72"/>
      <c r="LB246" s="72"/>
      <c r="LC246" s="72"/>
      <c r="LD246" s="72"/>
      <c r="LE246" s="72"/>
      <c r="LF246" s="72"/>
      <c r="LG246" s="72"/>
      <c r="LH246" s="72"/>
      <c r="LI246" s="72"/>
      <c r="LJ246" s="72"/>
      <c r="LK246" s="72"/>
      <c r="LL246" s="72"/>
      <c r="LM246" s="72"/>
      <c r="LN246" s="72"/>
      <c r="LO246" s="72"/>
      <c r="LP246" s="72"/>
      <c r="LQ246" s="72"/>
      <c r="LR246" s="72"/>
      <c r="LS246" s="72"/>
      <c r="LT246" s="72"/>
      <c r="LU246" s="72"/>
      <c r="LV246" s="72"/>
      <c r="LW246" s="72"/>
      <c r="LX246" s="72"/>
      <c r="LY246" s="72"/>
      <c r="LZ246" s="72"/>
      <c r="MA246" s="72"/>
      <c r="MB246" s="72"/>
      <c r="MC246" s="72"/>
      <c r="MD246" s="72"/>
      <c r="ME246" s="72"/>
      <c r="MF246" s="72"/>
      <c r="MG246" s="72"/>
      <c r="MH246" s="72"/>
      <c r="MI246" s="72"/>
      <c r="MJ246" s="72"/>
      <c r="MK246" s="72"/>
      <c r="ML246" s="72"/>
      <c r="MM246" s="72"/>
      <c r="MN246" s="72"/>
      <c r="MO246" s="72"/>
      <c r="MP246" s="72"/>
      <c r="MQ246" s="72"/>
      <c r="MR246" s="72"/>
      <c r="MS246" s="72"/>
      <c r="MT246" s="72"/>
      <c r="MU246" s="72"/>
      <c r="MV246" s="72"/>
      <c r="MW246" s="72"/>
      <c r="MX246" s="72"/>
      <c r="MY246" s="72"/>
      <c r="MZ246" s="72"/>
      <c r="NA246" s="72"/>
      <c r="NB246" s="72"/>
      <c r="NC246" s="72"/>
      <c r="ND246" s="72"/>
      <c r="NE246" s="72"/>
      <c r="NF246" s="72"/>
      <c r="NG246" s="72"/>
      <c r="NH246" s="72"/>
      <c r="NI246" s="72"/>
      <c r="NJ246" s="72"/>
      <c r="NK246" s="72"/>
      <c r="NL246" s="72"/>
      <c r="NM246" s="72"/>
      <c r="NN246" s="72"/>
      <c r="NO246" s="72"/>
      <c r="NP246" s="72"/>
      <c r="NQ246" s="72"/>
      <c r="NR246" s="72"/>
      <c r="NS246" s="72"/>
      <c r="NT246" s="72"/>
      <c r="NU246" s="72"/>
      <c r="NV246" s="72"/>
      <c r="NW246" s="72"/>
      <c r="NX246" s="72"/>
      <c r="NY246" s="72"/>
      <c r="NZ246" s="72"/>
      <c r="OA246" s="72"/>
      <c r="OB246" s="72"/>
      <c r="OC246" s="72"/>
      <c r="OD246" s="72"/>
      <c r="OE246" s="72"/>
      <c r="OF246" s="72"/>
      <c r="OG246" s="72"/>
      <c r="OH246" s="72"/>
      <c r="OI246" s="72"/>
      <c r="OJ246" s="72"/>
      <c r="OK246" s="72"/>
      <c r="OL246" s="72"/>
      <c r="OM246" s="72"/>
      <c r="ON246" s="72"/>
      <c r="OO246" s="72"/>
      <c r="OP246" s="72"/>
      <c r="OQ246" s="72"/>
      <c r="OR246" s="72"/>
      <c r="OS246" s="72"/>
      <c r="OT246" s="72"/>
      <c r="OU246" s="72"/>
      <c r="OV246" s="72"/>
      <c r="OW246" s="72"/>
      <c r="OX246" s="72"/>
      <c r="OY246" s="72"/>
      <c r="OZ246" s="72"/>
      <c r="PA246" s="72"/>
      <c r="PB246" s="72"/>
    </row>
    <row r="247" spans="3:418">
      <c r="C247" s="26" t="s">
        <v>88</v>
      </c>
      <c r="D247" s="61" t="s">
        <v>21</v>
      </c>
      <c r="E247" s="81">
        <f>StatInp!$G$44</f>
        <v>3.57</v>
      </c>
      <c r="K247" s="567"/>
      <c r="L247" s="567"/>
      <c r="M247" s="567"/>
      <c r="N247" s="567"/>
      <c r="O247" s="567"/>
      <c r="P247" s="567"/>
      <c r="Q247" s="567"/>
      <c r="R247" s="567"/>
      <c r="S247" s="567"/>
      <c r="T247" s="105">
        <f t="shared" ref="T247:BV247" si="667">$E247*T$28</f>
        <v>3.57</v>
      </c>
      <c r="U247" s="105">
        <f t="shared" si="667"/>
        <v>3.57</v>
      </c>
      <c r="V247" s="105">
        <f t="shared" si="667"/>
        <v>3.57</v>
      </c>
      <c r="W247" s="105">
        <f t="shared" si="667"/>
        <v>3.57</v>
      </c>
      <c r="X247" s="105">
        <f t="shared" si="667"/>
        <v>3.57</v>
      </c>
      <c r="Y247" s="105">
        <f t="shared" si="667"/>
        <v>3.57</v>
      </c>
      <c r="Z247" s="105">
        <f t="shared" si="667"/>
        <v>3.57</v>
      </c>
      <c r="AA247" s="105">
        <f t="shared" si="667"/>
        <v>3.57</v>
      </c>
      <c r="AB247" s="105">
        <f t="shared" si="667"/>
        <v>3.57</v>
      </c>
      <c r="AC247" s="105">
        <f t="shared" si="667"/>
        <v>3.57</v>
      </c>
      <c r="AD247" s="105">
        <f t="shared" si="667"/>
        <v>3.57</v>
      </c>
      <c r="AE247" s="105">
        <f t="shared" si="667"/>
        <v>3.57</v>
      </c>
      <c r="AF247" s="105">
        <f t="shared" si="667"/>
        <v>3.57</v>
      </c>
      <c r="AG247" s="105">
        <f t="shared" si="667"/>
        <v>1.7849999999999999</v>
      </c>
      <c r="AH247" s="105">
        <f t="shared" si="667"/>
        <v>0</v>
      </c>
      <c r="AI247" s="105">
        <f t="shared" si="667"/>
        <v>0</v>
      </c>
      <c r="AJ247" s="105">
        <f t="shared" si="667"/>
        <v>0</v>
      </c>
      <c r="AK247" s="105">
        <f t="shared" si="667"/>
        <v>0</v>
      </c>
      <c r="AL247" s="105">
        <f t="shared" si="667"/>
        <v>0</v>
      </c>
      <c r="AM247" s="105">
        <f t="shared" si="667"/>
        <v>0</v>
      </c>
      <c r="AN247" s="105">
        <f t="shared" si="667"/>
        <v>0</v>
      </c>
      <c r="AO247" s="105">
        <f t="shared" si="667"/>
        <v>0</v>
      </c>
      <c r="AP247" s="105">
        <f t="shared" si="667"/>
        <v>0</v>
      </c>
      <c r="AQ247" s="105">
        <f t="shared" si="667"/>
        <v>0</v>
      </c>
      <c r="AR247" s="105">
        <f t="shared" si="667"/>
        <v>0</v>
      </c>
      <c r="AS247" s="105">
        <f t="shared" si="667"/>
        <v>0</v>
      </c>
      <c r="AT247" s="105">
        <f t="shared" si="667"/>
        <v>0</v>
      </c>
      <c r="AU247" s="105">
        <f t="shared" si="667"/>
        <v>0</v>
      </c>
      <c r="AV247" s="105">
        <f t="shared" si="667"/>
        <v>0</v>
      </c>
      <c r="AW247" s="105">
        <f t="shared" si="667"/>
        <v>0</v>
      </c>
      <c r="AX247" s="105">
        <f t="shared" si="667"/>
        <v>0</v>
      </c>
      <c r="AY247" s="105">
        <f t="shared" si="667"/>
        <v>0</v>
      </c>
      <c r="AZ247" s="105">
        <f t="shared" si="667"/>
        <v>0</v>
      </c>
      <c r="BA247" s="105">
        <f t="shared" si="667"/>
        <v>0</v>
      </c>
      <c r="BB247" s="105">
        <f t="shared" si="667"/>
        <v>0</v>
      </c>
      <c r="BC247" s="105">
        <f t="shared" si="667"/>
        <v>0</v>
      </c>
      <c r="BD247" s="105">
        <f t="shared" si="667"/>
        <v>0</v>
      </c>
      <c r="BE247" s="105">
        <f t="shared" si="667"/>
        <v>0</v>
      </c>
      <c r="BF247" s="105">
        <f t="shared" si="667"/>
        <v>0</v>
      </c>
      <c r="BG247" s="105">
        <f t="shared" si="667"/>
        <v>0</v>
      </c>
      <c r="BH247" s="105">
        <f t="shared" si="667"/>
        <v>0</v>
      </c>
      <c r="BI247" s="105">
        <f t="shared" si="667"/>
        <v>0</v>
      </c>
      <c r="BJ247" s="105">
        <f t="shared" si="667"/>
        <v>0</v>
      </c>
      <c r="BK247" s="105">
        <f t="shared" si="667"/>
        <v>0</v>
      </c>
      <c r="BL247" s="105">
        <f t="shared" si="667"/>
        <v>0</v>
      </c>
      <c r="BM247" s="105">
        <f t="shared" si="667"/>
        <v>0</v>
      </c>
      <c r="BN247" s="105">
        <f t="shared" si="667"/>
        <v>0</v>
      </c>
      <c r="BO247" s="105">
        <f t="shared" si="667"/>
        <v>0</v>
      </c>
      <c r="BP247" s="105">
        <f t="shared" si="667"/>
        <v>0</v>
      </c>
      <c r="BQ247" s="105">
        <f t="shared" si="667"/>
        <v>0</v>
      </c>
      <c r="BR247" s="105">
        <f t="shared" si="667"/>
        <v>0</v>
      </c>
      <c r="BS247" s="105">
        <f t="shared" si="667"/>
        <v>0</v>
      </c>
      <c r="BT247" s="105">
        <f t="shared" si="667"/>
        <v>0</v>
      </c>
      <c r="BU247" s="105">
        <f t="shared" si="667"/>
        <v>0</v>
      </c>
      <c r="BV247" s="105">
        <f t="shared" si="667"/>
        <v>0</v>
      </c>
      <c r="BW247" s="105">
        <f t="shared" ref="BW247:EH247" si="668">$E247*BW$28</f>
        <v>0</v>
      </c>
      <c r="BX247" s="105">
        <f t="shared" si="668"/>
        <v>0</v>
      </c>
      <c r="BY247" s="105">
        <f t="shared" si="668"/>
        <v>0</v>
      </c>
      <c r="BZ247" s="105">
        <f t="shared" si="668"/>
        <v>0</v>
      </c>
      <c r="CA247" s="105">
        <f t="shared" si="668"/>
        <v>0</v>
      </c>
      <c r="CB247" s="105">
        <f t="shared" si="668"/>
        <v>0</v>
      </c>
      <c r="CC247" s="105">
        <f t="shared" si="668"/>
        <v>0</v>
      </c>
      <c r="CD247" s="105">
        <f t="shared" si="668"/>
        <v>0</v>
      </c>
      <c r="CE247" s="105">
        <f t="shared" si="668"/>
        <v>0</v>
      </c>
      <c r="CF247" s="105">
        <f t="shared" si="668"/>
        <v>0</v>
      </c>
      <c r="CG247" s="105">
        <f t="shared" si="668"/>
        <v>0</v>
      </c>
      <c r="CH247" s="105">
        <f t="shared" si="668"/>
        <v>0</v>
      </c>
      <c r="CI247" s="105">
        <f t="shared" si="668"/>
        <v>0</v>
      </c>
      <c r="CJ247" s="105">
        <f t="shared" si="668"/>
        <v>0</v>
      </c>
      <c r="CK247" s="105">
        <f t="shared" si="668"/>
        <v>0</v>
      </c>
      <c r="CL247" s="105">
        <f t="shared" si="668"/>
        <v>0</v>
      </c>
      <c r="CM247" s="105">
        <f t="shared" si="668"/>
        <v>0</v>
      </c>
      <c r="CN247" s="105">
        <f t="shared" si="668"/>
        <v>0</v>
      </c>
      <c r="CO247" s="105">
        <f t="shared" si="668"/>
        <v>0</v>
      </c>
      <c r="CP247" s="105">
        <f t="shared" si="668"/>
        <v>0</v>
      </c>
      <c r="CQ247" s="105">
        <f t="shared" si="668"/>
        <v>0</v>
      </c>
      <c r="CR247" s="105">
        <f t="shared" si="668"/>
        <v>0</v>
      </c>
      <c r="CS247" s="105">
        <f t="shared" si="668"/>
        <v>0</v>
      </c>
      <c r="CT247" s="105">
        <f t="shared" si="668"/>
        <v>0</v>
      </c>
      <c r="CU247" s="105">
        <f t="shared" si="668"/>
        <v>0</v>
      </c>
      <c r="CV247" s="105">
        <f t="shared" si="668"/>
        <v>0</v>
      </c>
      <c r="CW247" s="105">
        <f t="shared" si="668"/>
        <v>0</v>
      </c>
      <c r="CX247" s="105">
        <f t="shared" si="668"/>
        <v>0</v>
      </c>
      <c r="CY247" s="105">
        <f t="shared" si="668"/>
        <v>0</v>
      </c>
      <c r="CZ247" s="105">
        <f t="shared" si="668"/>
        <v>0</v>
      </c>
      <c r="DA247" s="105">
        <f t="shared" si="668"/>
        <v>0</v>
      </c>
      <c r="DB247" s="105">
        <f t="shared" si="668"/>
        <v>0</v>
      </c>
      <c r="DC247" s="105">
        <f t="shared" si="668"/>
        <v>0</v>
      </c>
      <c r="DD247" s="105">
        <f t="shared" si="668"/>
        <v>0</v>
      </c>
      <c r="DE247" s="105">
        <f t="shared" si="668"/>
        <v>0</v>
      </c>
      <c r="DF247" s="105">
        <f t="shared" si="668"/>
        <v>0</v>
      </c>
      <c r="DG247" s="105">
        <f t="shared" si="668"/>
        <v>0</v>
      </c>
      <c r="DH247" s="105">
        <f t="shared" si="668"/>
        <v>0</v>
      </c>
      <c r="DI247" s="105">
        <f t="shared" si="668"/>
        <v>0</v>
      </c>
      <c r="DJ247" s="105">
        <f t="shared" si="668"/>
        <v>0</v>
      </c>
      <c r="DK247" s="105">
        <f t="shared" si="668"/>
        <v>0</v>
      </c>
      <c r="DL247" s="105">
        <f t="shared" si="668"/>
        <v>0</v>
      </c>
      <c r="DM247" s="105">
        <f t="shared" si="668"/>
        <v>0</v>
      </c>
      <c r="DN247" s="105">
        <f t="shared" si="668"/>
        <v>0</v>
      </c>
      <c r="DO247" s="105">
        <f t="shared" si="668"/>
        <v>0</v>
      </c>
      <c r="DP247" s="105">
        <f t="shared" si="668"/>
        <v>0</v>
      </c>
      <c r="DQ247" s="105">
        <f t="shared" si="668"/>
        <v>0</v>
      </c>
      <c r="DR247" s="105">
        <f t="shared" si="668"/>
        <v>0</v>
      </c>
      <c r="DS247" s="105">
        <f t="shared" si="668"/>
        <v>0</v>
      </c>
      <c r="DT247" s="105">
        <f t="shared" si="668"/>
        <v>0</v>
      </c>
      <c r="DU247" s="105">
        <f t="shared" si="668"/>
        <v>0</v>
      </c>
      <c r="DV247" s="105">
        <f t="shared" si="668"/>
        <v>0</v>
      </c>
      <c r="DW247" s="105">
        <f t="shared" si="668"/>
        <v>0</v>
      </c>
      <c r="DX247" s="105">
        <f t="shared" si="668"/>
        <v>0</v>
      </c>
      <c r="DY247" s="105">
        <f t="shared" si="668"/>
        <v>0</v>
      </c>
      <c r="DZ247" s="105">
        <f t="shared" si="668"/>
        <v>0</v>
      </c>
      <c r="EA247" s="105">
        <f t="shared" si="668"/>
        <v>0</v>
      </c>
      <c r="EB247" s="105">
        <f t="shared" si="668"/>
        <v>0</v>
      </c>
      <c r="EC247" s="105">
        <f t="shared" si="668"/>
        <v>0</v>
      </c>
      <c r="ED247" s="105">
        <f t="shared" si="668"/>
        <v>0</v>
      </c>
      <c r="EE247" s="105">
        <f t="shared" si="668"/>
        <v>0</v>
      </c>
      <c r="EF247" s="105">
        <f t="shared" si="668"/>
        <v>0</v>
      </c>
      <c r="EG247" s="105">
        <f t="shared" si="668"/>
        <v>0</v>
      </c>
      <c r="EH247" s="105">
        <f t="shared" si="668"/>
        <v>0</v>
      </c>
      <c r="EI247" s="105">
        <f t="shared" ref="EI247:GT247" si="669">$E247*EI$28</f>
        <v>0</v>
      </c>
      <c r="EJ247" s="105">
        <f t="shared" si="669"/>
        <v>0</v>
      </c>
      <c r="EK247" s="105">
        <f t="shared" si="669"/>
        <v>0</v>
      </c>
      <c r="EL247" s="105">
        <f t="shared" si="669"/>
        <v>0</v>
      </c>
      <c r="EM247" s="105">
        <f t="shared" si="669"/>
        <v>0</v>
      </c>
      <c r="EN247" s="105">
        <f t="shared" si="669"/>
        <v>0</v>
      </c>
      <c r="EO247" s="105">
        <f t="shared" si="669"/>
        <v>0</v>
      </c>
      <c r="EP247" s="105">
        <f t="shared" si="669"/>
        <v>0</v>
      </c>
      <c r="EQ247" s="105">
        <f t="shared" si="669"/>
        <v>0</v>
      </c>
      <c r="ER247" s="105">
        <f t="shared" si="669"/>
        <v>0</v>
      </c>
      <c r="ES247" s="105">
        <f t="shared" si="669"/>
        <v>0</v>
      </c>
      <c r="ET247" s="105">
        <f t="shared" si="669"/>
        <v>0</v>
      </c>
      <c r="EU247" s="105">
        <f t="shared" si="669"/>
        <v>0</v>
      </c>
      <c r="EV247" s="105">
        <f t="shared" si="669"/>
        <v>0</v>
      </c>
      <c r="EW247" s="105">
        <f t="shared" si="669"/>
        <v>0</v>
      </c>
      <c r="EX247" s="105">
        <f t="shared" si="669"/>
        <v>0</v>
      </c>
      <c r="EY247" s="105">
        <f t="shared" si="669"/>
        <v>0</v>
      </c>
      <c r="EZ247" s="105">
        <f t="shared" si="669"/>
        <v>0</v>
      </c>
      <c r="FA247" s="105">
        <f t="shared" si="669"/>
        <v>0</v>
      </c>
      <c r="FB247" s="105">
        <f t="shared" si="669"/>
        <v>0</v>
      </c>
      <c r="FC247" s="105">
        <f t="shared" si="669"/>
        <v>0</v>
      </c>
      <c r="FD247" s="105">
        <f t="shared" si="669"/>
        <v>0</v>
      </c>
      <c r="FE247" s="105">
        <f t="shared" si="669"/>
        <v>0</v>
      </c>
      <c r="FF247" s="105">
        <f t="shared" si="669"/>
        <v>0</v>
      </c>
      <c r="FG247" s="105">
        <f t="shared" si="669"/>
        <v>0</v>
      </c>
      <c r="FH247" s="105">
        <f t="shared" si="669"/>
        <v>0</v>
      </c>
      <c r="FI247" s="105">
        <f t="shared" si="669"/>
        <v>0</v>
      </c>
      <c r="FJ247" s="105">
        <f t="shared" si="669"/>
        <v>0</v>
      </c>
      <c r="FK247" s="105">
        <f t="shared" si="669"/>
        <v>0</v>
      </c>
      <c r="FL247" s="105">
        <f t="shared" si="669"/>
        <v>0</v>
      </c>
      <c r="FM247" s="105">
        <f t="shared" si="669"/>
        <v>0</v>
      </c>
      <c r="FN247" s="105">
        <f t="shared" si="669"/>
        <v>0</v>
      </c>
      <c r="FO247" s="105">
        <f t="shared" si="669"/>
        <v>0</v>
      </c>
      <c r="FP247" s="105">
        <f t="shared" si="669"/>
        <v>0</v>
      </c>
      <c r="FQ247" s="105">
        <f t="shared" si="669"/>
        <v>0</v>
      </c>
      <c r="FR247" s="105">
        <f t="shared" si="669"/>
        <v>0</v>
      </c>
      <c r="FS247" s="105">
        <f t="shared" si="669"/>
        <v>0</v>
      </c>
      <c r="FT247" s="105">
        <f t="shared" si="669"/>
        <v>0</v>
      </c>
      <c r="FU247" s="105">
        <f t="shared" si="669"/>
        <v>0</v>
      </c>
      <c r="FV247" s="105">
        <f t="shared" si="669"/>
        <v>0</v>
      </c>
      <c r="FW247" s="105">
        <f t="shared" si="669"/>
        <v>0</v>
      </c>
      <c r="FX247" s="105">
        <f t="shared" si="669"/>
        <v>0</v>
      </c>
      <c r="FY247" s="105">
        <f t="shared" si="669"/>
        <v>0</v>
      </c>
      <c r="FZ247" s="105">
        <f t="shared" si="669"/>
        <v>0</v>
      </c>
      <c r="GA247" s="105">
        <f t="shared" si="669"/>
        <v>0</v>
      </c>
      <c r="GB247" s="105">
        <f t="shared" si="669"/>
        <v>0</v>
      </c>
      <c r="GC247" s="105">
        <f t="shared" si="669"/>
        <v>0</v>
      </c>
      <c r="GD247" s="105">
        <f t="shared" si="669"/>
        <v>0</v>
      </c>
      <c r="GE247" s="105">
        <f t="shared" si="669"/>
        <v>0</v>
      </c>
      <c r="GF247" s="105">
        <f t="shared" si="669"/>
        <v>0</v>
      </c>
      <c r="GG247" s="105">
        <f t="shared" si="669"/>
        <v>0</v>
      </c>
      <c r="GH247" s="105">
        <f t="shared" si="669"/>
        <v>0</v>
      </c>
      <c r="GI247" s="105">
        <f t="shared" si="669"/>
        <v>0</v>
      </c>
      <c r="GJ247" s="105">
        <f t="shared" si="669"/>
        <v>0</v>
      </c>
      <c r="GK247" s="105">
        <f t="shared" si="669"/>
        <v>0</v>
      </c>
      <c r="GL247" s="105">
        <f t="shared" si="669"/>
        <v>0</v>
      </c>
      <c r="GM247" s="105">
        <f t="shared" si="669"/>
        <v>0</v>
      </c>
      <c r="GN247" s="105">
        <f t="shared" si="669"/>
        <v>0</v>
      </c>
      <c r="GO247" s="105">
        <f t="shared" si="669"/>
        <v>0</v>
      </c>
      <c r="GP247" s="105">
        <f t="shared" si="669"/>
        <v>0</v>
      </c>
      <c r="GQ247" s="105">
        <f t="shared" si="669"/>
        <v>0</v>
      </c>
      <c r="GR247" s="105">
        <f t="shared" si="669"/>
        <v>0</v>
      </c>
      <c r="GS247" s="105">
        <f t="shared" si="669"/>
        <v>0</v>
      </c>
      <c r="GT247" s="105">
        <f t="shared" si="669"/>
        <v>0</v>
      </c>
      <c r="GU247" s="105">
        <f t="shared" ref="GU247:JF247" si="670">$E247*GU$28</f>
        <v>0</v>
      </c>
      <c r="GV247" s="105">
        <f t="shared" si="670"/>
        <v>0</v>
      </c>
      <c r="GW247" s="105">
        <f t="shared" si="670"/>
        <v>0</v>
      </c>
      <c r="GX247" s="105">
        <f t="shared" si="670"/>
        <v>0</v>
      </c>
      <c r="GY247" s="105">
        <f t="shared" si="670"/>
        <v>0</v>
      </c>
      <c r="GZ247" s="105">
        <f t="shared" si="670"/>
        <v>0</v>
      </c>
      <c r="HA247" s="105">
        <f t="shared" si="670"/>
        <v>0</v>
      </c>
      <c r="HB247" s="105">
        <f t="shared" si="670"/>
        <v>0</v>
      </c>
      <c r="HC247" s="105">
        <f t="shared" si="670"/>
        <v>0</v>
      </c>
      <c r="HD247" s="105">
        <f t="shared" si="670"/>
        <v>0</v>
      </c>
      <c r="HE247" s="105">
        <f t="shared" si="670"/>
        <v>0</v>
      </c>
      <c r="HF247" s="105">
        <f t="shared" si="670"/>
        <v>0</v>
      </c>
      <c r="HG247" s="105">
        <f t="shared" si="670"/>
        <v>0</v>
      </c>
      <c r="HH247" s="105">
        <f t="shared" si="670"/>
        <v>0</v>
      </c>
      <c r="HI247" s="105">
        <f t="shared" si="670"/>
        <v>0</v>
      </c>
      <c r="HJ247" s="105">
        <f t="shared" si="670"/>
        <v>0</v>
      </c>
      <c r="HK247" s="105">
        <f t="shared" si="670"/>
        <v>0</v>
      </c>
      <c r="HL247" s="105">
        <f t="shared" si="670"/>
        <v>0</v>
      </c>
      <c r="HM247" s="105">
        <f t="shared" si="670"/>
        <v>0</v>
      </c>
      <c r="HN247" s="105">
        <f t="shared" si="670"/>
        <v>0</v>
      </c>
      <c r="HO247" s="105">
        <f t="shared" si="670"/>
        <v>0</v>
      </c>
      <c r="HP247" s="105">
        <f t="shared" si="670"/>
        <v>0</v>
      </c>
      <c r="HQ247" s="105">
        <f t="shared" si="670"/>
        <v>0</v>
      </c>
      <c r="HR247" s="105">
        <f t="shared" si="670"/>
        <v>0</v>
      </c>
      <c r="HS247" s="105">
        <f t="shared" si="670"/>
        <v>0</v>
      </c>
      <c r="HT247" s="105">
        <f t="shared" si="670"/>
        <v>0</v>
      </c>
      <c r="HU247" s="105">
        <f t="shared" si="670"/>
        <v>0</v>
      </c>
      <c r="HV247" s="105">
        <f t="shared" si="670"/>
        <v>0</v>
      </c>
      <c r="HW247" s="105">
        <f t="shared" si="670"/>
        <v>0</v>
      </c>
      <c r="HX247" s="105">
        <f t="shared" si="670"/>
        <v>0</v>
      </c>
      <c r="HY247" s="105">
        <f t="shared" si="670"/>
        <v>0</v>
      </c>
      <c r="HZ247" s="105">
        <f t="shared" si="670"/>
        <v>0</v>
      </c>
      <c r="IA247" s="105">
        <f t="shared" si="670"/>
        <v>0</v>
      </c>
      <c r="IB247" s="105">
        <f t="shared" si="670"/>
        <v>0</v>
      </c>
      <c r="IC247" s="105">
        <f t="shared" si="670"/>
        <v>0</v>
      </c>
      <c r="ID247" s="105">
        <f t="shared" si="670"/>
        <v>0</v>
      </c>
      <c r="IE247" s="105">
        <f t="shared" si="670"/>
        <v>0</v>
      </c>
      <c r="IF247" s="105">
        <f t="shared" si="670"/>
        <v>0</v>
      </c>
      <c r="IG247" s="105">
        <f t="shared" si="670"/>
        <v>0</v>
      </c>
      <c r="IH247" s="105">
        <f t="shared" si="670"/>
        <v>0</v>
      </c>
      <c r="II247" s="105">
        <f t="shared" si="670"/>
        <v>0</v>
      </c>
      <c r="IJ247" s="105">
        <f t="shared" si="670"/>
        <v>0</v>
      </c>
      <c r="IK247" s="105">
        <f t="shared" si="670"/>
        <v>0</v>
      </c>
      <c r="IL247" s="105">
        <f t="shared" si="670"/>
        <v>0</v>
      </c>
      <c r="IM247" s="105">
        <f t="shared" si="670"/>
        <v>0</v>
      </c>
      <c r="IN247" s="105">
        <f t="shared" si="670"/>
        <v>0</v>
      </c>
      <c r="IO247" s="105">
        <f t="shared" si="670"/>
        <v>0</v>
      </c>
      <c r="IP247" s="105">
        <f t="shared" si="670"/>
        <v>0</v>
      </c>
      <c r="IQ247" s="105">
        <f t="shared" si="670"/>
        <v>0</v>
      </c>
      <c r="IR247" s="105">
        <f t="shared" si="670"/>
        <v>0</v>
      </c>
      <c r="IS247" s="105">
        <f t="shared" si="670"/>
        <v>0</v>
      </c>
      <c r="IT247" s="105">
        <f t="shared" si="670"/>
        <v>0</v>
      </c>
      <c r="IU247" s="105">
        <f t="shared" si="670"/>
        <v>0</v>
      </c>
      <c r="IV247" s="105">
        <f t="shared" si="670"/>
        <v>0</v>
      </c>
      <c r="IW247" s="105">
        <f t="shared" si="670"/>
        <v>0</v>
      </c>
      <c r="IX247" s="105">
        <f t="shared" si="670"/>
        <v>0</v>
      </c>
      <c r="IY247" s="105">
        <f t="shared" si="670"/>
        <v>0</v>
      </c>
      <c r="IZ247" s="105">
        <f t="shared" si="670"/>
        <v>0</v>
      </c>
      <c r="JA247" s="105">
        <f t="shared" si="670"/>
        <v>0</v>
      </c>
      <c r="JB247" s="105">
        <f t="shared" si="670"/>
        <v>0</v>
      </c>
      <c r="JC247" s="105">
        <f t="shared" si="670"/>
        <v>0</v>
      </c>
      <c r="JD247" s="105">
        <f t="shared" si="670"/>
        <v>0</v>
      </c>
      <c r="JE247" s="105">
        <f t="shared" si="670"/>
        <v>0</v>
      </c>
      <c r="JF247" s="105">
        <f t="shared" si="670"/>
        <v>0</v>
      </c>
      <c r="JG247" s="105">
        <f t="shared" ref="JG247:LR247" si="671">$E247*JG$28</f>
        <v>0</v>
      </c>
      <c r="JH247" s="105">
        <f t="shared" si="671"/>
        <v>0</v>
      </c>
      <c r="JI247" s="105">
        <f t="shared" si="671"/>
        <v>0</v>
      </c>
      <c r="JJ247" s="105">
        <f t="shared" si="671"/>
        <v>0</v>
      </c>
      <c r="JK247" s="105">
        <f t="shared" si="671"/>
        <v>0</v>
      </c>
      <c r="JL247" s="105">
        <f t="shared" si="671"/>
        <v>0</v>
      </c>
      <c r="JM247" s="105">
        <f t="shared" si="671"/>
        <v>0</v>
      </c>
      <c r="JN247" s="105">
        <f t="shared" si="671"/>
        <v>0</v>
      </c>
      <c r="JO247" s="105">
        <f t="shared" si="671"/>
        <v>0</v>
      </c>
      <c r="JP247" s="105">
        <f t="shared" si="671"/>
        <v>0</v>
      </c>
      <c r="JQ247" s="105">
        <f t="shared" si="671"/>
        <v>0</v>
      </c>
      <c r="JR247" s="105">
        <f t="shared" si="671"/>
        <v>0</v>
      </c>
      <c r="JS247" s="105">
        <f t="shared" si="671"/>
        <v>0</v>
      </c>
      <c r="JT247" s="105">
        <f t="shared" si="671"/>
        <v>0</v>
      </c>
      <c r="JU247" s="105">
        <f t="shared" si="671"/>
        <v>0</v>
      </c>
      <c r="JV247" s="105">
        <f t="shared" si="671"/>
        <v>0</v>
      </c>
      <c r="JW247" s="105">
        <f t="shared" si="671"/>
        <v>0</v>
      </c>
      <c r="JX247" s="105">
        <f t="shared" si="671"/>
        <v>0</v>
      </c>
      <c r="JY247" s="105">
        <f t="shared" si="671"/>
        <v>0</v>
      </c>
      <c r="JZ247" s="105">
        <f t="shared" si="671"/>
        <v>0</v>
      </c>
      <c r="KA247" s="105">
        <f t="shared" si="671"/>
        <v>0</v>
      </c>
      <c r="KB247" s="105">
        <f t="shared" si="671"/>
        <v>0</v>
      </c>
      <c r="KC247" s="105">
        <f t="shared" si="671"/>
        <v>0</v>
      </c>
      <c r="KD247" s="105">
        <f t="shared" si="671"/>
        <v>0</v>
      </c>
      <c r="KE247" s="105">
        <f t="shared" si="671"/>
        <v>0</v>
      </c>
      <c r="KF247" s="105">
        <f t="shared" si="671"/>
        <v>0</v>
      </c>
      <c r="KG247" s="105">
        <f t="shared" si="671"/>
        <v>0</v>
      </c>
      <c r="KH247" s="105">
        <f t="shared" si="671"/>
        <v>0</v>
      </c>
      <c r="KI247" s="105">
        <f t="shared" si="671"/>
        <v>0</v>
      </c>
      <c r="KJ247" s="105">
        <f t="shared" si="671"/>
        <v>0</v>
      </c>
      <c r="KK247" s="105">
        <f t="shared" si="671"/>
        <v>0</v>
      </c>
      <c r="KL247" s="105">
        <f t="shared" si="671"/>
        <v>0</v>
      </c>
      <c r="KM247" s="105">
        <f t="shared" si="671"/>
        <v>0</v>
      </c>
      <c r="KN247" s="105">
        <f t="shared" si="671"/>
        <v>0</v>
      </c>
      <c r="KO247" s="105">
        <f t="shared" si="671"/>
        <v>0</v>
      </c>
      <c r="KP247" s="105">
        <f t="shared" si="671"/>
        <v>0</v>
      </c>
      <c r="KQ247" s="105">
        <f t="shared" si="671"/>
        <v>0</v>
      </c>
      <c r="KR247" s="105">
        <f t="shared" si="671"/>
        <v>0</v>
      </c>
      <c r="KS247" s="105">
        <f t="shared" si="671"/>
        <v>0</v>
      </c>
      <c r="KT247" s="105">
        <f t="shared" si="671"/>
        <v>0</v>
      </c>
      <c r="KU247" s="105">
        <f t="shared" si="671"/>
        <v>0</v>
      </c>
      <c r="KV247" s="105">
        <f t="shared" si="671"/>
        <v>0</v>
      </c>
      <c r="KW247" s="105">
        <f t="shared" si="671"/>
        <v>0</v>
      </c>
      <c r="KX247" s="105">
        <f t="shared" si="671"/>
        <v>0</v>
      </c>
      <c r="KY247" s="105">
        <f t="shared" si="671"/>
        <v>0</v>
      </c>
      <c r="KZ247" s="105">
        <f t="shared" si="671"/>
        <v>0</v>
      </c>
      <c r="LA247" s="105">
        <f t="shared" si="671"/>
        <v>0</v>
      </c>
      <c r="LB247" s="105">
        <f t="shared" si="671"/>
        <v>0</v>
      </c>
      <c r="LC247" s="105">
        <f t="shared" si="671"/>
        <v>0</v>
      </c>
      <c r="LD247" s="105">
        <f t="shared" si="671"/>
        <v>0</v>
      </c>
      <c r="LE247" s="105">
        <f t="shared" si="671"/>
        <v>0</v>
      </c>
      <c r="LF247" s="105">
        <f t="shared" si="671"/>
        <v>0</v>
      </c>
      <c r="LG247" s="105">
        <f t="shared" si="671"/>
        <v>0</v>
      </c>
      <c r="LH247" s="105">
        <f t="shared" si="671"/>
        <v>0</v>
      </c>
      <c r="LI247" s="105">
        <f t="shared" si="671"/>
        <v>0</v>
      </c>
      <c r="LJ247" s="105">
        <f t="shared" si="671"/>
        <v>0</v>
      </c>
      <c r="LK247" s="105">
        <f t="shared" si="671"/>
        <v>0</v>
      </c>
      <c r="LL247" s="105">
        <f t="shared" si="671"/>
        <v>0</v>
      </c>
      <c r="LM247" s="105">
        <f t="shared" si="671"/>
        <v>0</v>
      </c>
      <c r="LN247" s="105">
        <f t="shared" si="671"/>
        <v>0</v>
      </c>
      <c r="LO247" s="105">
        <f t="shared" si="671"/>
        <v>0</v>
      </c>
      <c r="LP247" s="105">
        <f t="shared" si="671"/>
        <v>0</v>
      </c>
      <c r="LQ247" s="105">
        <f t="shared" si="671"/>
        <v>0</v>
      </c>
      <c r="LR247" s="105">
        <f t="shared" si="671"/>
        <v>0</v>
      </c>
      <c r="LS247" s="105">
        <f t="shared" ref="LS247:OD247" si="672">$E247*LS$28</f>
        <v>0</v>
      </c>
      <c r="LT247" s="105">
        <f t="shared" si="672"/>
        <v>0</v>
      </c>
      <c r="LU247" s="105">
        <f t="shared" si="672"/>
        <v>0</v>
      </c>
      <c r="LV247" s="105">
        <f t="shared" si="672"/>
        <v>0</v>
      </c>
      <c r="LW247" s="105">
        <f t="shared" si="672"/>
        <v>0</v>
      </c>
      <c r="LX247" s="105">
        <f t="shared" si="672"/>
        <v>0</v>
      </c>
      <c r="LY247" s="105">
        <f t="shared" si="672"/>
        <v>0</v>
      </c>
      <c r="LZ247" s="105">
        <f t="shared" si="672"/>
        <v>0</v>
      </c>
      <c r="MA247" s="105">
        <f t="shared" si="672"/>
        <v>0</v>
      </c>
      <c r="MB247" s="105">
        <f t="shared" si="672"/>
        <v>0</v>
      </c>
      <c r="MC247" s="105">
        <f t="shared" si="672"/>
        <v>0</v>
      </c>
      <c r="MD247" s="105">
        <f t="shared" si="672"/>
        <v>0</v>
      </c>
      <c r="ME247" s="105">
        <f t="shared" si="672"/>
        <v>0</v>
      </c>
      <c r="MF247" s="105">
        <f t="shared" si="672"/>
        <v>0</v>
      </c>
      <c r="MG247" s="105">
        <f t="shared" si="672"/>
        <v>0</v>
      </c>
      <c r="MH247" s="105">
        <f t="shared" si="672"/>
        <v>0</v>
      </c>
      <c r="MI247" s="105">
        <f t="shared" si="672"/>
        <v>0</v>
      </c>
      <c r="MJ247" s="105">
        <f t="shared" si="672"/>
        <v>0</v>
      </c>
      <c r="MK247" s="105">
        <f t="shared" si="672"/>
        <v>0</v>
      </c>
      <c r="ML247" s="105">
        <f t="shared" si="672"/>
        <v>0</v>
      </c>
      <c r="MM247" s="105">
        <f t="shared" si="672"/>
        <v>0</v>
      </c>
      <c r="MN247" s="105">
        <f t="shared" si="672"/>
        <v>0</v>
      </c>
      <c r="MO247" s="105">
        <f t="shared" si="672"/>
        <v>0</v>
      </c>
      <c r="MP247" s="105">
        <f t="shared" si="672"/>
        <v>0</v>
      </c>
      <c r="MQ247" s="105">
        <f t="shared" si="672"/>
        <v>0</v>
      </c>
      <c r="MR247" s="105">
        <f t="shared" si="672"/>
        <v>0</v>
      </c>
      <c r="MS247" s="105">
        <f t="shared" si="672"/>
        <v>0</v>
      </c>
      <c r="MT247" s="105">
        <f t="shared" si="672"/>
        <v>0</v>
      </c>
      <c r="MU247" s="105">
        <f t="shared" si="672"/>
        <v>0</v>
      </c>
      <c r="MV247" s="105">
        <f t="shared" si="672"/>
        <v>0</v>
      </c>
      <c r="MW247" s="105">
        <f t="shared" si="672"/>
        <v>0</v>
      </c>
      <c r="MX247" s="105">
        <f t="shared" si="672"/>
        <v>0</v>
      </c>
      <c r="MY247" s="105">
        <f t="shared" si="672"/>
        <v>0</v>
      </c>
      <c r="MZ247" s="105">
        <f t="shared" si="672"/>
        <v>0</v>
      </c>
      <c r="NA247" s="105">
        <f t="shared" si="672"/>
        <v>0</v>
      </c>
      <c r="NB247" s="105">
        <f t="shared" si="672"/>
        <v>0</v>
      </c>
      <c r="NC247" s="105">
        <f t="shared" si="672"/>
        <v>0</v>
      </c>
      <c r="ND247" s="105">
        <f t="shared" si="672"/>
        <v>0</v>
      </c>
      <c r="NE247" s="105">
        <f t="shared" si="672"/>
        <v>0</v>
      </c>
      <c r="NF247" s="105">
        <f t="shared" si="672"/>
        <v>0</v>
      </c>
      <c r="NG247" s="105">
        <f t="shared" si="672"/>
        <v>0</v>
      </c>
      <c r="NH247" s="105">
        <f t="shared" si="672"/>
        <v>0</v>
      </c>
      <c r="NI247" s="105">
        <f t="shared" si="672"/>
        <v>0</v>
      </c>
      <c r="NJ247" s="105">
        <f t="shared" si="672"/>
        <v>0</v>
      </c>
      <c r="NK247" s="105">
        <f t="shared" si="672"/>
        <v>0</v>
      </c>
      <c r="NL247" s="105">
        <f t="shared" si="672"/>
        <v>0</v>
      </c>
      <c r="NM247" s="105">
        <f t="shared" si="672"/>
        <v>0</v>
      </c>
      <c r="NN247" s="105">
        <f t="shared" si="672"/>
        <v>0</v>
      </c>
      <c r="NO247" s="105">
        <f t="shared" si="672"/>
        <v>0</v>
      </c>
      <c r="NP247" s="105">
        <f t="shared" si="672"/>
        <v>0</v>
      </c>
      <c r="NQ247" s="105">
        <f t="shared" si="672"/>
        <v>0</v>
      </c>
      <c r="NR247" s="105">
        <f t="shared" si="672"/>
        <v>0</v>
      </c>
      <c r="NS247" s="105">
        <f t="shared" si="672"/>
        <v>0</v>
      </c>
      <c r="NT247" s="105">
        <f t="shared" si="672"/>
        <v>0</v>
      </c>
      <c r="NU247" s="105">
        <f t="shared" si="672"/>
        <v>0</v>
      </c>
      <c r="NV247" s="105">
        <f t="shared" si="672"/>
        <v>0</v>
      </c>
      <c r="NW247" s="105">
        <f t="shared" si="672"/>
        <v>0</v>
      </c>
      <c r="NX247" s="105">
        <f t="shared" si="672"/>
        <v>0</v>
      </c>
      <c r="NY247" s="105">
        <f t="shared" si="672"/>
        <v>0</v>
      </c>
      <c r="NZ247" s="105">
        <f t="shared" si="672"/>
        <v>0</v>
      </c>
      <c r="OA247" s="105">
        <f t="shared" si="672"/>
        <v>0</v>
      </c>
      <c r="OB247" s="105">
        <f t="shared" si="672"/>
        <v>0</v>
      </c>
      <c r="OC247" s="105">
        <f t="shared" si="672"/>
        <v>0</v>
      </c>
      <c r="OD247" s="105">
        <f t="shared" si="672"/>
        <v>0</v>
      </c>
      <c r="OE247" s="105">
        <f t="shared" ref="OE247:PB247" si="673">$E247*OE$28</f>
        <v>0</v>
      </c>
      <c r="OF247" s="105">
        <f t="shared" si="673"/>
        <v>0</v>
      </c>
      <c r="OG247" s="105">
        <f t="shared" si="673"/>
        <v>0</v>
      </c>
      <c r="OH247" s="105">
        <f t="shared" si="673"/>
        <v>0</v>
      </c>
      <c r="OI247" s="105">
        <f t="shared" si="673"/>
        <v>0</v>
      </c>
      <c r="OJ247" s="105">
        <f t="shared" si="673"/>
        <v>0</v>
      </c>
      <c r="OK247" s="105">
        <f t="shared" si="673"/>
        <v>0</v>
      </c>
      <c r="OL247" s="105">
        <f t="shared" si="673"/>
        <v>0</v>
      </c>
      <c r="OM247" s="105">
        <f t="shared" si="673"/>
        <v>0</v>
      </c>
      <c r="ON247" s="105">
        <f t="shared" si="673"/>
        <v>0</v>
      </c>
      <c r="OO247" s="105">
        <f t="shared" si="673"/>
        <v>0</v>
      </c>
      <c r="OP247" s="105">
        <f t="shared" si="673"/>
        <v>0</v>
      </c>
      <c r="OQ247" s="105">
        <f t="shared" si="673"/>
        <v>0</v>
      </c>
      <c r="OR247" s="105">
        <f t="shared" si="673"/>
        <v>0</v>
      </c>
      <c r="OS247" s="105">
        <f t="shared" si="673"/>
        <v>0</v>
      </c>
      <c r="OT247" s="105">
        <f t="shared" si="673"/>
        <v>0</v>
      </c>
      <c r="OU247" s="105">
        <f t="shared" si="673"/>
        <v>0</v>
      </c>
      <c r="OV247" s="105">
        <f t="shared" si="673"/>
        <v>0</v>
      </c>
      <c r="OW247" s="105">
        <f t="shared" si="673"/>
        <v>0</v>
      </c>
      <c r="OX247" s="105">
        <f t="shared" si="673"/>
        <v>0</v>
      </c>
      <c r="OY247" s="105">
        <f t="shared" si="673"/>
        <v>0</v>
      </c>
      <c r="OZ247" s="105">
        <f t="shared" si="673"/>
        <v>0</v>
      </c>
      <c r="PA247" s="105">
        <f t="shared" si="673"/>
        <v>0</v>
      </c>
      <c r="PB247" s="105">
        <f t="shared" si="673"/>
        <v>0</v>
      </c>
    </row>
    <row r="248" spans="3:418">
      <c r="C248" s="26" t="s">
        <v>22</v>
      </c>
      <c r="D248" s="61" t="s">
        <v>16</v>
      </c>
      <c r="K248" s="568"/>
      <c r="L248" s="568"/>
      <c r="M248" s="568"/>
      <c r="N248" s="568"/>
      <c r="O248" s="568"/>
      <c r="P248" s="568"/>
      <c r="Q248" s="568"/>
      <c r="R248" s="568"/>
      <c r="S248" s="568"/>
      <c r="T248" s="120">
        <f t="shared" ref="T248:CA248" si="674">T46</f>
        <v>0.96854117368881321</v>
      </c>
      <c r="U248" s="120">
        <f t="shared" si="674"/>
        <v>0.9686125112055155</v>
      </c>
      <c r="V248" s="120">
        <f t="shared" si="674"/>
        <v>0.65717499999999995</v>
      </c>
      <c r="W248" s="120">
        <f t="shared" si="674"/>
        <v>0.41695529824799421</v>
      </c>
      <c r="X248" s="120">
        <f t="shared" si="674"/>
        <v>0.67415749423058779</v>
      </c>
      <c r="Y248" s="120">
        <f t="shared" si="674"/>
        <v>0.87523962777124431</v>
      </c>
      <c r="Z248" s="120">
        <f t="shared" si="674"/>
        <v>0.96921143275429755</v>
      </c>
      <c r="AA248" s="120">
        <f t="shared" si="674"/>
        <v>0.97</v>
      </c>
      <c r="AB248" s="120">
        <f t="shared" si="674"/>
        <v>0.91717821782178222</v>
      </c>
      <c r="AC248" s="120">
        <f t="shared" si="674"/>
        <v>0.9154788789954168</v>
      </c>
      <c r="AD248" s="120">
        <f t="shared" si="674"/>
        <v>0.91635682187800227</v>
      </c>
      <c r="AE248" s="120">
        <f t="shared" si="674"/>
        <v>0.91575632500008819</v>
      </c>
      <c r="AF248" s="120">
        <f t="shared" si="674"/>
        <v>0.96866681020594225</v>
      </c>
      <c r="AG248" s="120">
        <f t="shared" si="674"/>
        <v>0.96917801110366442</v>
      </c>
      <c r="AH248" s="120">
        <f t="shared" si="674"/>
        <v>0.65561557562345429</v>
      </c>
      <c r="AI248" s="120">
        <f t="shared" si="674"/>
        <v>0.46827765541246663</v>
      </c>
      <c r="AJ248" s="120">
        <f t="shared" si="674"/>
        <v>0.7494998827465269</v>
      </c>
      <c r="AK248" s="120">
        <f t="shared" si="674"/>
        <v>0.89382846341977618</v>
      </c>
      <c r="AL248" s="120">
        <f t="shared" si="674"/>
        <v>0.96965376201844544</v>
      </c>
      <c r="AM248" s="120">
        <f t="shared" si="674"/>
        <v>0.97</v>
      </c>
      <c r="AN248" s="120">
        <f t="shared" si="674"/>
        <v>0.91717821782178222</v>
      </c>
      <c r="AO248" s="120">
        <f t="shared" si="674"/>
        <v>0.91588944611087242</v>
      </c>
      <c r="AP248" s="120">
        <f t="shared" si="674"/>
        <v>0.91648924711716184</v>
      </c>
      <c r="AQ248" s="120">
        <f t="shared" si="674"/>
        <v>0.91606733782227456</v>
      </c>
      <c r="AR248" s="120">
        <f t="shared" si="674"/>
        <v>0.96870128061029259</v>
      </c>
      <c r="AS248" s="120">
        <f t="shared" si="674"/>
        <v>0.96876689562057705</v>
      </c>
      <c r="AT248" s="120">
        <f t="shared" si="674"/>
        <v>0.65451964081362435</v>
      </c>
      <c r="AU248" s="120">
        <f t="shared" si="674"/>
        <v>0.65717499999999995</v>
      </c>
      <c r="AV248" s="120">
        <f t="shared" si="674"/>
        <v>0.97</v>
      </c>
      <c r="AW248" s="120">
        <f t="shared" si="674"/>
        <v>0.9689687478129213</v>
      </c>
      <c r="AX248" s="120">
        <f t="shared" si="674"/>
        <v>0.96989113705838415</v>
      </c>
      <c r="AY248" s="120">
        <f t="shared" si="674"/>
        <v>0.97</v>
      </c>
      <c r="AZ248" s="120">
        <f t="shared" si="674"/>
        <v>0.91717821782177933</v>
      </c>
      <c r="BA248" s="120">
        <f t="shared" si="674"/>
        <v>0.91677721171961046</v>
      </c>
      <c r="BB248" s="120">
        <f t="shared" si="674"/>
        <v>0.91693584971949604</v>
      </c>
      <c r="BC248" s="120">
        <f t="shared" si="674"/>
        <v>0.91715716787680135</v>
      </c>
      <c r="BD248" s="120">
        <f t="shared" si="674"/>
        <v>0.96591590785077552</v>
      </c>
      <c r="BE248" s="120">
        <f t="shared" si="674"/>
        <v>0.96436690453959673</v>
      </c>
      <c r="BF248" s="120">
        <f t="shared" si="674"/>
        <v>0.65717499999999995</v>
      </c>
      <c r="BG248" s="120">
        <f t="shared" si="674"/>
        <v>0.97</v>
      </c>
      <c r="BH248" s="120">
        <f t="shared" si="674"/>
        <v>0.97</v>
      </c>
      <c r="BI248" s="120">
        <f t="shared" si="674"/>
        <v>0.65550455406109909</v>
      </c>
      <c r="BJ248" s="120">
        <f t="shared" si="674"/>
        <v>0.96970958108299943</v>
      </c>
      <c r="BK248" s="120">
        <f t="shared" si="674"/>
        <v>0.97</v>
      </c>
      <c r="BL248" s="120">
        <f t="shared" si="674"/>
        <v>0.91717821782177933</v>
      </c>
      <c r="BM248" s="120">
        <f t="shared" si="674"/>
        <v>0.91658263440623611</v>
      </c>
      <c r="BN248" s="120">
        <f t="shared" si="674"/>
        <v>0.91685948996872946</v>
      </c>
      <c r="BO248" s="120">
        <f t="shared" si="674"/>
        <v>0.91712853563571228</v>
      </c>
      <c r="BP248" s="120">
        <f t="shared" si="674"/>
        <v>0.96580603811361909</v>
      </c>
      <c r="BQ248" s="120">
        <f t="shared" si="674"/>
        <v>0.9646347837849707</v>
      </c>
      <c r="BR248" s="120">
        <f t="shared" si="674"/>
        <v>0.65717499999999995</v>
      </c>
      <c r="BS248" s="120">
        <f t="shared" si="674"/>
        <v>0.97</v>
      </c>
      <c r="BT248" s="120">
        <f t="shared" si="674"/>
        <v>0.97</v>
      </c>
      <c r="BU248" s="120">
        <f t="shared" si="674"/>
        <v>0.64635859221576453</v>
      </c>
      <c r="BV248" s="120">
        <f t="shared" si="674"/>
        <v>0.96694088342625006</v>
      </c>
      <c r="BW248" s="120">
        <f t="shared" si="674"/>
        <v>0.97</v>
      </c>
      <c r="BX248" s="120">
        <f t="shared" si="674"/>
        <v>0.91717821782178222</v>
      </c>
      <c r="BY248" s="120">
        <f t="shared" si="674"/>
        <v>0.91567902102264442</v>
      </c>
      <c r="BZ248" s="120">
        <f t="shared" si="674"/>
        <v>0.91703789349009635</v>
      </c>
      <c r="CA248" s="120">
        <f t="shared" si="674"/>
        <v>0.91708692328972485</v>
      </c>
      <c r="CB248" s="120">
        <f t="shared" ref="CB248:EM248" si="675">CB46</f>
        <v>0.95000815028321972</v>
      </c>
      <c r="CC248" s="120">
        <f t="shared" si="675"/>
        <v>0.93970817123397166</v>
      </c>
      <c r="CD248" s="120">
        <f t="shared" si="675"/>
        <v>0.65695843363827544</v>
      </c>
      <c r="CE248" s="120">
        <f t="shared" si="675"/>
        <v>0.97</v>
      </c>
      <c r="CF248" s="120">
        <f t="shared" si="675"/>
        <v>0.97000000000000008</v>
      </c>
      <c r="CG248" s="120">
        <f t="shared" si="675"/>
        <v>0.65295769529881875</v>
      </c>
      <c r="CH248" s="120">
        <f t="shared" si="675"/>
        <v>0.96910830128500536</v>
      </c>
      <c r="CI248" s="120">
        <f t="shared" si="675"/>
        <v>0.96983632419260501</v>
      </c>
      <c r="CJ248" s="120">
        <f t="shared" si="675"/>
        <v>0.91717821782178222</v>
      </c>
      <c r="CK248" s="120">
        <f t="shared" si="675"/>
        <v>0.91320940159305086</v>
      </c>
      <c r="CL248" s="120">
        <f t="shared" si="675"/>
        <v>0.91654579575474293</v>
      </c>
      <c r="CM248" s="120">
        <f t="shared" si="675"/>
        <v>0.91705913133810235</v>
      </c>
      <c r="CN248" s="120">
        <f t="shared" si="675"/>
        <v>0.95285013037310551</v>
      </c>
      <c r="CO248" s="120">
        <f t="shared" si="675"/>
        <v>0.94798431354524848</v>
      </c>
      <c r="CP248" s="120">
        <f t="shared" si="675"/>
        <v>0.65715693722559965</v>
      </c>
      <c r="CQ248" s="120">
        <f t="shared" si="675"/>
        <v>0.97</v>
      </c>
      <c r="CR248" s="120">
        <f t="shared" si="675"/>
        <v>0.97</v>
      </c>
      <c r="CS248" s="120">
        <f t="shared" si="675"/>
        <v>0.64350935570696599</v>
      </c>
      <c r="CT248" s="120">
        <f t="shared" si="675"/>
        <v>0.96347355122908651</v>
      </c>
      <c r="CU248" s="120">
        <f t="shared" si="675"/>
        <v>0.96986712510736406</v>
      </c>
      <c r="CV248" s="120">
        <f t="shared" si="675"/>
        <v>0.91717821782178222</v>
      </c>
      <c r="CW248" s="120">
        <f t="shared" si="675"/>
        <v>0.91123121909689941</v>
      </c>
      <c r="CX248" s="120">
        <f t="shared" si="675"/>
        <v>0.91612718294947293</v>
      </c>
      <c r="CY248" s="120">
        <f t="shared" si="675"/>
        <v>0.91708003440201602</v>
      </c>
      <c r="CZ248" s="120">
        <f t="shared" si="675"/>
        <v>0.93989220231923343</v>
      </c>
      <c r="DA248" s="120">
        <f t="shared" si="675"/>
        <v>0.92387243653186701</v>
      </c>
      <c r="DB248" s="120">
        <f t="shared" si="675"/>
        <v>0.65594889034563686</v>
      </c>
      <c r="DC248" s="120">
        <f t="shared" si="675"/>
        <v>0.96994667815674795</v>
      </c>
      <c r="DD248" s="120">
        <f t="shared" si="675"/>
        <v>0.97</v>
      </c>
      <c r="DE248" s="120">
        <f t="shared" si="675"/>
        <v>0.63425934540007733</v>
      </c>
      <c r="DF248" s="120">
        <f t="shared" si="675"/>
        <v>0.96327427035430102</v>
      </c>
      <c r="DG248" s="120">
        <f t="shared" si="675"/>
        <v>0.9693677997603205</v>
      </c>
      <c r="DH248" s="120">
        <f t="shared" si="675"/>
        <v>0.96999999999999831</v>
      </c>
      <c r="DI248" s="120">
        <f t="shared" si="675"/>
        <v>0.95682934356183713</v>
      </c>
      <c r="DJ248" s="120">
        <f t="shared" si="675"/>
        <v>0.96650503774626662</v>
      </c>
      <c r="DK248" s="120">
        <f t="shared" si="675"/>
        <v>0.96670492401353725</v>
      </c>
      <c r="DL248" s="120">
        <f t="shared" si="675"/>
        <v>0.91781392002824624</v>
      </c>
      <c r="DM248" s="120">
        <f t="shared" si="675"/>
        <v>0.90610644797924278</v>
      </c>
      <c r="DN248" s="120">
        <f t="shared" si="675"/>
        <v>0.65432447386689663</v>
      </c>
      <c r="DO248" s="120">
        <f t="shared" si="675"/>
        <v>0.96994667815674795</v>
      </c>
      <c r="DP248" s="120">
        <f t="shared" si="675"/>
        <v>0.97</v>
      </c>
      <c r="DQ248" s="120">
        <f t="shared" si="675"/>
        <v>0.64329185255053611</v>
      </c>
      <c r="DR248" s="120">
        <f t="shared" si="675"/>
        <v>0.96474693124872513</v>
      </c>
      <c r="DS248" s="120">
        <f t="shared" si="675"/>
        <v>0.96846865685387384</v>
      </c>
      <c r="DT248" s="120">
        <f t="shared" si="675"/>
        <v>0.96999470692724077</v>
      </c>
      <c r="DU248" s="120">
        <f t="shared" si="675"/>
        <v>0.95803479583258999</v>
      </c>
      <c r="DV248" s="120">
        <f t="shared" si="675"/>
        <v>0.96684164180656529</v>
      </c>
      <c r="DW248" s="120">
        <f t="shared" si="675"/>
        <v>0.96741474793354887</v>
      </c>
      <c r="DX248" s="120">
        <f t="shared" si="675"/>
        <v>0.93086368377730488</v>
      </c>
      <c r="DY248" s="120">
        <f t="shared" si="675"/>
        <v>0.61921726073534034</v>
      </c>
      <c r="DZ248" s="120">
        <f t="shared" si="675"/>
        <v>0.96903014696568912</v>
      </c>
      <c r="EA248" s="120">
        <f t="shared" si="675"/>
        <v>0.96994667815674795</v>
      </c>
      <c r="EB248" s="120">
        <f t="shared" si="675"/>
        <v>0.96999999999999875</v>
      </c>
      <c r="EC248" s="120">
        <f t="shared" si="675"/>
        <v>0.64017459023513934</v>
      </c>
      <c r="ED248" s="120">
        <f t="shared" si="675"/>
        <v>0.96107444239728712</v>
      </c>
      <c r="EE248" s="120">
        <f t="shared" si="675"/>
        <v>0.96883044025155551</v>
      </c>
      <c r="EF248" s="120">
        <f t="shared" si="675"/>
        <v>0.96997476523509507</v>
      </c>
      <c r="EG248" s="120">
        <f t="shared" si="675"/>
        <v>0.95058176753690826</v>
      </c>
      <c r="EH248" s="120">
        <f t="shared" si="675"/>
        <v>0.96508654925658754</v>
      </c>
      <c r="EI248" s="120">
        <f t="shared" si="675"/>
        <v>0.96451155375561592</v>
      </c>
      <c r="EJ248" s="120">
        <f t="shared" si="675"/>
        <v>0.91191869469269748</v>
      </c>
      <c r="EK248" s="120">
        <f t="shared" si="675"/>
        <v>0.89476323334226338</v>
      </c>
      <c r="EL248" s="120">
        <f t="shared" si="675"/>
        <v>0.65406786410256257</v>
      </c>
      <c r="EM248" s="120">
        <f t="shared" si="675"/>
        <v>0.65680275451252268</v>
      </c>
      <c r="EN248" s="120">
        <f t="shared" ref="EN248:GY248" si="676">EN46</f>
        <v>0.97</v>
      </c>
      <c r="EO248" s="120">
        <f t="shared" si="676"/>
        <v>0.9517161071059278</v>
      </c>
      <c r="EP248" s="120">
        <f t="shared" si="676"/>
        <v>0.95822290872160332</v>
      </c>
      <c r="EQ248" s="120">
        <f t="shared" si="676"/>
        <v>0.96663674377186815</v>
      </c>
      <c r="ER248" s="120">
        <f t="shared" si="676"/>
        <v>0.96999497038262783</v>
      </c>
      <c r="ES248" s="120">
        <f t="shared" si="676"/>
        <v>0.9458090191232128</v>
      </c>
      <c r="ET248" s="120">
        <f t="shared" si="676"/>
        <v>0.96649793343342938</v>
      </c>
      <c r="EU248" s="120">
        <f t="shared" si="676"/>
        <v>0.96582657662497551</v>
      </c>
      <c r="EV248" s="120">
        <f t="shared" si="676"/>
        <v>0.91035674409515144</v>
      </c>
      <c r="EW248" s="120">
        <f t="shared" si="676"/>
        <v>0.59637784388827142</v>
      </c>
      <c r="EX248" s="120">
        <f t="shared" si="676"/>
        <v>0.9663037889894438</v>
      </c>
      <c r="EY248" s="120">
        <f t="shared" si="676"/>
        <v>0.96965383207711409</v>
      </c>
      <c r="EZ248" s="120">
        <f t="shared" si="676"/>
        <v>0.96994667815674807</v>
      </c>
      <c r="FA248" s="120">
        <f t="shared" si="676"/>
        <v>0.63971011836413905</v>
      </c>
      <c r="FB248" s="120">
        <f t="shared" si="676"/>
        <v>0.9576935042699144</v>
      </c>
      <c r="FC248" s="120">
        <f t="shared" si="676"/>
        <v>0.96532020232305171</v>
      </c>
      <c r="FD248" s="120">
        <f t="shared" si="676"/>
        <v>0.96994239334053034</v>
      </c>
      <c r="FE248" s="120">
        <f t="shared" si="676"/>
        <v>0.94540548148732373</v>
      </c>
      <c r="FF248" s="120">
        <f t="shared" si="676"/>
        <v>0.96485930604774461</v>
      </c>
      <c r="FG248" s="120">
        <f t="shared" si="676"/>
        <v>0.96496240076908668</v>
      </c>
      <c r="FH248" s="120">
        <f t="shared" si="676"/>
        <v>0.91258186144705</v>
      </c>
      <c r="FI248" s="120">
        <f t="shared" si="676"/>
        <v>0.89597007874920087</v>
      </c>
      <c r="FJ248" s="120">
        <f t="shared" si="676"/>
        <v>0.65428002618212311</v>
      </c>
      <c r="FK248" s="120">
        <f t="shared" si="676"/>
        <v>0.96946912759868087</v>
      </c>
      <c r="FL248" s="120">
        <f t="shared" si="676"/>
        <v>0.97</v>
      </c>
      <c r="FM248" s="120">
        <f t="shared" si="676"/>
        <v>0.63448439132746126</v>
      </c>
      <c r="FN248" s="120">
        <f t="shared" si="676"/>
        <v>0.95301192499117671</v>
      </c>
      <c r="FO248" s="120">
        <f t="shared" si="676"/>
        <v>0.96416596236841345</v>
      </c>
      <c r="FP248" s="120">
        <f t="shared" si="676"/>
        <v>0.96985934408182428</v>
      </c>
      <c r="FQ248" s="120">
        <f t="shared" si="676"/>
        <v>0.94085868953950769</v>
      </c>
      <c r="FR248" s="120">
        <f t="shared" si="676"/>
        <v>0.96148629379027384</v>
      </c>
      <c r="FS248" s="120">
        <f t="shared" si="676"/>
        <v>0.96382701040668639</v>
      </c>
      <c r="FT248" s="120">
        <f t="shared" si="676"/>
        <v>0.9048147975537022</v>
      </c>
      <c r="FU248" s="120">
        <f t="shared" si="676"/>
        <v>0.89406476690347914</v>
      </c>
      <c r="FV248" s="120">
        <f t="shared" si="676"/>
        <v>0.65458809244266547</v>
      </c>
      <c r="FW248" s="120">
        <f t="shared" si="676"/>
        <v>0.96968116007933147</v>
      </c>
      <c r="FX248" s="120">
        <f t="shared" si="676"/>
        <v>0.96970008911564221</v>
      </c>
      <c r="FY248" s="120">
        <f t="shared" si="676"/>
        <v>0.61849022744015325</v>
      </c>
      <c r="FZ248" s="120">
        <f t="shared" si="676"/>
        <v>0.94551327419784448</v>
      </c>
      <c r="GA248" s="120">
        <f t="shared" si="676"/>
        <v>0.96479908286283766</v>
      </c>
      <c r="GB248" s="120">
        <f t="shared" si="676"/>
        <v>0.9696368242211969</v>
      </c>
      <c r="GC248" s="120">
        <f t="shared" si="676"/>
        <v>0.93541515602237157</v>
      </c>
      <c r="GD248" s="120">
        <f t="shared" si="676"/>
        <v>0.96101241111578173</v>
      </c>
      <c r="GE248" s="120">
        <f t="shared" si="676"/>
        <v>0.95968387269544375</v>
      </c>
      <c r="GF248" s="120">
        <f t="shared" si="676"/>
        <v>0.89090712712858122</v>
      </c>
      <c r="GG248" s="120">
        <f t="shared" si="676"/>
        <v>0.87986789598232162</v>
      </c>
      <c r="GH248" s="120">
        <f t="shared" si="676"/>
        <v>0.65338993556704206</v>
      </c>
      <c r="GI248" s="120">
        <f t="shared" si="676"/>
        <v>0.65669857817995936</v>
      </c>
      <c r="GJ248" s="120">
        <f t="shared" si="676"/>
        <v>0.969920017235122</v>
      </c>
      <c r="GK248" s="120">
        <f t="shared" si="676"/>
        <v>0.92816318359543126</v>
      </c>
      <c r="GL248" s="120">
        <f t="shared" si="676"/>
        <v>0.94546973484370755</v>
      </c>
      <c r="GM248" s="120">
        <f t="shared" si="676"/>
        <v>0.96489554613707118</v>
      </c>
      <c r="GN248" s="120">
        <f t="shared" si="676"/>
        <v>0.96904309062940786</v>
      </c>
      <c r="GO248" s="120">
        <f t="shared" si="676"/>
        <v>0.92693200811155629</v>
      </c>
      <c r="GP248" s="120">
        <f t="shared" si="676"/>
        <v>0.96044634865703427</v>
      </c>
      <c r="GQ248" s="120">
        <f t="shared" si="676"/>
        <v>0.9557749805205803</v>
      </c>
      <c r="GR248" s="120">
        <f t="shared" si="676"/>
        <v>0.87903977217035134</v>
      </c>
      <c r="GS248" s="120">
        <f t="shared" si="676"/>
        <v>0.87189199280518748</v>
      </c>
      <c r="GT248" s="120">
        <f t="shared" si="676"/>
        <v>0.65303781193455468</v>
      </c>
      <c r="GU248" s="120">
        <f t="shared" si="676"/>
        <v>0.96910050096952827</v>
      </c>
      <c r="GV248" s="120">
        <f t="shared" si="676"/>
        <v>0.96934313369548586</v>
      </c>
      <c r="GW248" s="120">
        <f t="shared" si="676"/>
        <v>0.61777715153800383</v>
      </c>
      <c r="GX248" s="120">
        <f t="shared" si="676"/>
        <v>0.94276051497171398</v>
      </c>
      <c r="GY248" s="120">
        <f t="shared" si="676"/>
        <v>0.96402953972234717</v>
      </c>
      <c r="GZ248" s="120">
        <f t="shared" ref="GZ248:JK248" si="677">GZ46</f>
        <v>0.96957052038848179</v>
      </c>
      <c r="HA248" s="120">
        <f t="shared" si="677"/>
        <v>0.92019129670524424</v>
      </c>
      <c r="HB248" s="120">
        <f t="shared" si="677"/>
        <v>0.95717047896804064</v>
      </c>
      <c r="HC248" s="120">
        <f t="shared" si="677"/>
        <v>0.95102034088371601</v>
      </c>
      <c r="HD248" s="120">
        <f t="shared" si="677"/>
        <v>0.86887389847223884</v>
      </c>
      <c r="HE248" s="120">
        <f t="shared" si="677"/>
        <v>0.86062200682922363</v>
      </c>
      <c r="HF248" s="120">
        <f t="shared" si="677"/>
        <v>0.65247990384033705</v>
      </c>
      <c r="HG248" s="120">
        <f t="shared" si="677"/>
        <v>0.96869264504077723</v>
      </c>
      <c r="HH248" s="120">
        <f t="shared" si="677"/>
        <v>0.96870678269724342</v>
      </c>
      <c r="HI248" s="120">
        <f t="shared" si="677"/>
        <v>0.60567569094108686</v>
      </c>
      <c r="HJ248" s="120">
        <f t="shared" si="677"/>
        <v>0.92516241530090693</v>
      </c>
      <c r="HK248" s="120">
        <f t="shared" si="677"/>
        <v>0.95886652357400748</v>
      </c>
      <c r="HL248" s="120">
        <f t="shared" si="677"/>
        <v>0.96969336052387178</v>
      </c>
      <c r="HM248" s="120">
        <f t="shared" si="677"/>
        <v>0.91514065805809075</v>
      </c>
      <c r="HN248" s="120">
        <f t="shared" si="677"/>
        <v>0.9570279393459844</v>
      </c>
      <c r="HO248" s="120">
        <f t="shared" si="677"/>
        <v>0.95655630713962048</v>
      </c>
      <c r="HP248" s="120">
        <f t="shared" si="677"/>
        <v>0.87280778808040227</v>
      </c>
      <c r="HQ248" s="120">
        <f t="shared" si="677"/>
        <v>0.58105641967155686</v>
      </c>
      <c r="HR248" s="120">
        <f t="shared" si="677"/>
        <v>0.96250041767905681</v>
      </c>
      <c r="HS248" s="120">
        <f t="shared" si="677"/>
        <v>0.96844057765409719</v>
      </c>
      <c r="HT248" s="120">
        <f t="shared" si="677"/>
        <v>0.96861963277230212</v>
      </c>
      <c r="HU248" s="120">
        <f t="shared" si="677"/>
        <v>0.60605236439565835</v>
      </c>
      <c r="HV248" s="120">
        <f t="shared" si="677"/>
        <v>0.93150402162180512</v>
      </c>
      <c r="HW248" s="120">
        <f t="shared" si="677"/>
        <v>0.95882015568276791</v>
      </c>
      <c r="HX248" s="120">
        <f t="shared" si="677"/>
        <v>0.96977932058246608</v>
      </c>
      <c r="HY248" s="120">
        <f t="shared" si="677"/>
        <v>0.91958201224846525</v>
      </c>
      <c r="HZ248" s="120">
        <f t="shared" si="677"/>
        <v>0.95817006969487384</v>
      </c>
      <c r="IA248" s="120">
        <f t="shared" si="677"/>
        <v>0.95330159535659387</v>
      </c>
      <c r="IB248" s="120">
        <f t="shared" si="677"/>
        <v>0.86361127470273547</v>
      </c>
      <c r="IC248" s="120">
        <f t="shared" si="677"/>
        <v>0.57454620092800324</v>
      </c>
      <c r="ID248" s="120">
        <f t="shared" si="677"/>
        <v>0.96002134820967333</v>
      </c>
      <c r="IE248" s="120">
        <f t="shared" si="677"/>
        <v>0.96869622800242272</v>
      </c>
      <c r="IF248" s="120">
        <f t="shared" si="677"/>
        <v>0.96842471913260941</v>
      </c>
      <c r="IG248" s="120">
        <f t="shared" si="677"/>
        <v>0.60370972557108882</v>
      </c>
      <c r="IH248" s="120">
        <f t="shared" si="677"/>
        <v>0.93347941487211405</v>
      </c>
      <c r="II248" s="120">
        <f t="shared" si="677"/>
        <v>0.95662970166683703</v>
      </c>
      <c r="IJ248" s="120">
        <f t="shared" si="677"/>
        <v>0.96993344487625432</v>
      </c>
      <c r="IK248" s="120">
        <f t="shared" si="677"/>
        <v>0.9227904190124766</v>
      </c>
      <c r="IL248" s="120">
        <f t="shared" si="677"/>
        <v>0.9621281735687921</v>
      </c>
      <c r="IM248" s="120">
        <f t="shared" si="677"/>
        <v>0.95560570264733546</v>
      </c>
      <c r="IN248" s="120">
        <f t="shared" si="677"/>
        <v>0.8661672700680878</v>
      </c>
      <c r="IO248" s="120">
        <f t="shared" si="677"/>
        <v>0.84454057291867568</v>
      </c>
      <c r="IP248" s="120">
        <f t="shared" si="677"/>
        <v>0.64953329047567376</v>
      </c>
      <c r="IQ248" s="120">
        <f t="shared" si="677"/>
        <v>0.96869622800242272</v>
      </c>
      <c r="IR248" s="120">
        <f t="shared" si="677"/>
        <v>0.96842471913260941</v>
      </c>
      <c r="IS248" s="120">
        <f t="shared" si="677"/>
        <v>0.60370972557108882</v>
      </c>
      <c r="IT248" s="120">
        <f t="shared" si="677"/>
        <v>0.93347941487211405</v>
      </c>
      <c r="IU248" s="120">
        <f t="shared" si="677"/>
        <v>0.95662970166683703</v>
      </c>
      <c r="IV248" s="120">
        <f t="shared" si="677"/>
        <v>0.96993344487625432</v>
      </c>
      <c r="IW248" s="120">
        <f t="shared" si="677"/>
        <v>0.9227904190124766</v>
      </c>
      <c r="IX248" s="120">
        <f t="shared" si="677"/>
        <v>0.9621281735687921</v>
      </c>
      <c r="IY248" s="120">
        <f t="shared" si="677"/>
        <v>0.95560570264733546</v>
      </c>
      <c r="IZ248" s="120">
        <f t="shared" si="677"/>
        <v>0.8661672700680878</v>
      </c>
      <c r="JA248" s="120">
        <f t="shared" si="677"/>
        <v>0.84454057291867568</v>
      </c>
      <c r="JB248" s="120">
        <f t="shared" si="677"/>
        <v>0.64953329047567376</v>
      </c>
      <c r="JC248" s="120">
        <f t="shared" si="677"/>
        <v>0.96869622800242272</v>
      </c>
      <c r="JD248" s="120">
        <f t="shared" si="677"/>
        <v>0.96842471913260941</v>
      </c>
      <c r="JE248" s="120">
        <f t="shared" si="677"/>
        <v>0.60370972557108882</v>
      </c>
      <c r="JF248" s="120">
        <f t="shared" si="677"/>
        <v>0.93347941487211405</v>
      </c>
      <c r="JG248" s="120">
        <f t="shared" si="677"/>
        <v>0.95662970166683703</v>
      </c>
      <c r="JH248" s="120">
        <f t="shared" si="677"/>
        <v>0.96993344487625432</v>
      </c>
      <c r="JI248" s="120">
        <f t="shared" si="677"/>
        <v>0.9227904190124766</v>
      </c>
      <c r="JJ248" s="120">
        <f t="shared" si="677"/>
        <v>0.9621281735687921</v>
      </c>
      <c r="JK248" s="120">
        <f t="shared" si="677"/>
        <v>0.95560570264733546</v>
      </c>
      <c r="JL248" s="120">
        <f t="shared" ref="JL248:LW248" si="678">JL46</f>
        <v>0.8661672700680878</v>
      </c>
      <c r="JM248" s="120">
        <f t="shared" si="678"/>
        <v>0.84454057291867568</v>
      </c>
      <c r="JN248" s="120">
        <f t="shared" si="678"/>
        <v>0.64953329047567376</v>
      </c>
      <c r="JO248" s="120">
        <f t="shared" si="678"/>
        <v>0.96869622800242272</v>
      </c>
      <c r="JP248" s="120">
        <f t="shared" si="678"/>
        <v>0.96842471913260941</v>
      </c>
      <c r="JQ248" s="120">
        <f t="shared" si="678"/>
        <v>0.60370972557108882</v>
      </c>
      <c r="JR248" s="120">
        <f t="shared" si="678"/>
        <v>0.93347941487211405</v>
      </c>
      <c r="JS248" s="120">
        <f t="shared" si="678"/>
        <v>0.95662970166683703</v>
      </c>
      <c r="JT248" s="120">
        <f t="shared" si="678"/>
        <v>0.96993344487625432</v>
      </c>
      <c r="JU248" s="120">
        <f t="shared" si="678"/>
        <v>0.9227904190124766</v>
      </c>
      <c r="JV248" s="120">
        <f t="shared" si="678"/>
        <v>0.9621281735687921</v>
      </c>
      <c r="JW248" s="120">
        <f t="shared" si="678"/>
        <v>0.95560570264733546</v>
      </c>
      <c r="JX248" s="120">
        <f t="shared" si="678"/>
        <v>0.8661672700680878</v>
      </c>
      <c r="JY248" s="120">
        <f t="shared" si="678"/>
        <v>0.84454057291867568</v>
      </c>
      <c r="JZ248" s="120">
        <f t="shared" si="678"/>
        <v>0.64953329047567376</v>
      </c>
      <c r="KA248" s="120">
        <f t="shared" si="678"/>
        <v>0.96869622800242272</v>
      </c>
      <c r="KB248" s="120">
        <f t="shared" si="678"/>
        <v>0.96842471913260941</v>
      </c>
      <c r="KC248" s="120">
        <f t="shared" si="678"/>
        <v>0.60370972557108882</v>
      </c>
      <c r="KD248" s="120">
        <f t="shared" si="678"/>
        <v>0.93347941487211405</v>
      </c>
      <c r="KE248" s="120">
        <f t="shared" si="678"/>
        <v>0.95662970166683703</v>
      </c>
      <c r="KF248" s="120">
        <f t="shared" si="678"/>
        <v>0.96993344487625432</v>
      </c>
      <c r="KG248" s="120">
        <f t="shared" si="678"/>
        <v>0.9227904190124766</v>
      </c>
      <c r="KH248" s="120">
        <f t="shared" si="678"/>
        <v>0.9621281735687921</v>
      </c>
      <c r="KI248" s="120">
        <f t="shared" si="678"/>
        <v>0.95560570264733546</v>
      </c>
      <c r="KJ248" s="120">
        <f t="shared" si="678"/>
        <v>0.8661672700680878</v>
      </c>
      <c r="KK248" s="120">
        <f t="shared" si="678"/>
        <v>0.84454057291867568</v>
      </c>
      <c r="KL248" s="120">
        <f t="shared" si="678"/>
        <v>0.64953329047567376</v>
      </c>
      <c r="KM248" s="120">
        <f t="shared" si="678"/>
        <v>0.96869622800242272</v>
      </c>
      <c r="KN248" s="120">
        <f t="shared" si="678"/>
        <v>0.96842471913260941</v>
      </c>
      <c r="KO248" s="120">
        <f t="shared" si="678"/>
        <v>0.60370972557108882</v>
      </c>
      <c r="KP248" s="120">
        <f t="shared" si="678"/>
        <v>0.93347941487211405</v>
      </c>
      <c r="KQ248" s="120">
        <f t="shared" si="678"/>
        <v>0.95662970166683703</v>
      </c>
      <c r="KR248" s="120">
        <f t="shared" si="678"/>
        <v>0.96993344487625432</v>
      </c>
      <c r="KS248" s="120">
        <f t="shared" si="678"/>
        <v>0.9227904190124766</v>
      </c>
      <c r="KT248" s="120">
        <f t="shared" si="678"/>
        <v>0.9621281735687921</v>
      </c>
      <c r="KU248" s="120">
        <f t="shared" si="678"/>
        <v>0.95560570264733546</v>
      </c>
      <c r="KV248" s="120">
        <f t="shared" si="678"/>
        <v>0.8661672700680878</v>
      </c>
      <c r="KW248" s="120">
        <f t="shared" si="678"/>
        <v>0.84454057291867568</v>
      </c>
      <c r="KX248" s="120">
        <f t="shared" si="678"/>
        <v>0.64953329047567376</v>
      </c>
      <c r="KY248" s="120">
        <f t="shared" si="678"/>
        <v>0.96869622800242272</v>
      </c>
      <c r="KZ248" s="120">
        <f t="shared" si="678"/>
        <v>0.96842471913260941</v>
      </c>
      <c r="LA248" s="120">
        <f t="shared" si="678"/>
        <v>0.60370972557108882</v>
      </c>
      <c r="LB248" s="120">
        <f t="shared" si="678"/>
        <v>0.93347941487211405</v>
      </c>
      <c r="LC248" s="120">
        <f t="shared" si="678"/>
        <v>0.95662970166683703</v>
      </c>
      <c r="LD248" s="120">
        <f t="shared" si="678"/>
        <v>0.96993344487625432</v>
      </c>
      <c r="LE248" s="120">
        <f t="shared" si="678"/>
        <v>0.9227904190124766</v>
      </c>
      <c r="LF248" s="120">
        <f t="shared" si="678"/>
        <v>0.9621281735687921</v>
      </c>
      <c r="LG248" s="120">
        <f t="shared" si="678"/>
        <v>0.95560570264733546</v>
      </c>
      <c r="LH248" s="120">
        <f t="shared" si="678"/>
        <v>0.8661672700680878</v>
      </c>
      <c r="LI248" s="120">
        <f t="shared" si="678"/>
        <v>0.84454057291867568</v>
      </c>
      <c r="LJ248" s="120">
        <f t="shared" si="678"/>
        <v>0.64953329047567376</v>
      </c>
      <c r="LK248" s="120">
        <f t="shared" si="678"/>
        <v>0.96869622800242272</v>
      </c>
      <c r="LL248" s="120">
        <f t="shared" si="678"/>
        <v>0.96842471913260941</v>
      </c>
      <c r="LM248" s="120">
        <f t="shared" si="678"/>
        <v>0.60370972557108882</v>
      </c>
      <c r="LN248" s="120">
        <f t="shared" si="678"/>
        <v>0.93347941487211405</v>
      </c>
      <c r="LO248" s="120">
        <f t="shared" si="678"/>
        <v>0.95662970166683703</v>
      </c>
      <c r="LP248" s="120">
        <f t="shared" si="678"/>
        <v>0.96993344487625432</v>
      </c>
      <c r="LQ248" s="120">
        <f t="shared" si="678"/>
        <v>0.9227904190124766</v>
      </c>
      <c r="LR248" s="120">
        <f t="shared" si="678"/>
        <v>0.9621281735687921</v>
      </c>
      <c r="LS248" s="120">
        <f t="shared" si="678"/>
        <v>0.95560570264733546</v>
      </c>
      <c r="LT248" s="120">
        <f t="shared" si="678"/>
        <v>0.8661672700680878</v>
      </c>
      <c r="LU248" s="120">
        <f t="shared" si="678"/>
        <v>0.84454057291867568</v>
      </c>
      <c r="LV248" s="120">
        <f t="shared" si="678"/>
        <v>0.64953329047567376</v>
      </c>
      <c r="LW248" s="120">
        <f t="shared" si="678"/>
        <v>0.96869622800242272</v>
      </c>
      <c r="LX248" s="120">
        <f t="shared" ref="LX248:OI248" si="679">LX46</f>
        <v>0.96842471913260941</v>
      </c>
      <c r="LY248" s="120">
        <f t="shared" si="679"/>
        <v>0.60370972557108882</v>
      </c>
      <c r="LZ248" s="120">
        <f t="shared" si="679"/>
        <v>0.93347941487211405</v>
      </c>
      <c r="MA248" s="120">
        <f t="shared" si="679"/>
        <v>0.95662970166683703</v>
      </c>
      <c r="MB248" s="120">
        <f t="shared" si="679"/>
        <v>0.96993344487625432</v>
      </c>
      <c r="MC248" s="120">
        <f t="shared" si="679"/>
        <v>0.9227904190124766</v>
      </c>
      <c r="MD248" s="120">
        <f t="shared" si="679"/>
        <v>0.9621281735687921</v>
      </c>
      <c r="ME248" s="120">
        <f t="shared" si="679"/>
        <v>0.95560570264733546</v>
      </c>
      <c r="MF248" s="120">
        <f t="shared" si="679"/>
        <v>0.8661672700680878</v>
      </c>
      <c r="MG248" s="120">
        <f t="shared" si="679"/>
        <v>0.84454057291867568</v>
      </c>
      <c r="MH248" s="120">
        <f t="shared" si="679"/>
        <v>0.64953329047567376</v>
      </c>
      <c r="MI248" s="120">
        <f t="shared" si="679"/>
        <v>0.96869622800242272</v>
      </c>
      <c r="MJ248" s="120">
        <f t="shared" si="679"/>
        <v>0.96842471913260941</v>
      </c>
      <c r="MK248" s="120">
        <f t="shared" si="679"/>
        <v>0.60370972557108882</v>
      </c>
      <c r="ML248" s="120">
        <f t="shared" si="679"/>
        <v>0.93347941487211405</v>
      </c>
      <c r="MM248" s="120">
        <f t="shared" si="679"/>
        <v>0.95662970166683703</v>
      </c>
      <c r="MN248" s="120">
        <f t="shared" si="679"/>
        <v>0.96993344487625432</v>
      </c>
      <c r="MO248" s="120">
        <f t="shared" si="679"/>
        <v>0.9227904190124766</v>
      </c>
      <c r="MP248" s="120">
        <f t="shared" si="679"/>
        <v>0.9621281735687921</v>
      </c>
      <c r="MQ248" s="120">
        <f t="shared" si="679"/>
        <v>0.95560570264733546</v>
      </c>
      <c r="MR248" s="120">
        <f t="shared" si="679"/>
        <v>0.8661672700680878</v>
      </c>
      <c r="MS248" s="120">
        <f t="shared" si="679"/>
        <v>0.84454057291867568</v>
      </c>
      <c r="MT248" s="120">
        <f t="shared" si="679"/>
        <v>0.64953329047567376</v>
      </c>
      <c r="MU248" s="120">
        <f t="shared" si="679"/>
        <v>0.96869622800242272</v>
      </c>
      <c r="MV248" s="120">
        <f t="shared" si="679"/>
        <v>0.96842471913260941</v>
      </c>
      <c r="MW248" s="120">
        <f t="shared" si="679"/>
        <v>0.60370972557108882</v>
      </c>
      <c r="MX248" s="120">
        <f t="shared" si="679"/>
        <v>0.93347941487211405</v>
      </c>
      <c r="MY248" s="120">
        <f t="shared" si="679"/>
        <v>0.95662970166683703</v>
      </c>
      <c r="MZ248" s="120">
        <f t="shared" si="679"/>
        <v>0.96993344487625432</v>
      </c>
      <c r="NA248" s="120">
        <f t="shared" si="679"/>
        <v>0.9227904190124766</v>
      </c>
      <c r="NB248" s="120">
        <f t="shared" si="679"/>
        <v>0.9621281735687921</v>
      </c>
      <c r="NC248" s="120">
        <f t="shared" si="679"/>
        <v>0.95560570264733546</v>
      </c>
      <c r="ND248" s="120">
        <f t="shared" si="679"/>
        <v>0.8661672700680878</v>
      </c>
      <c r="NE248" s="120">
        <f t="shared" si="679"/>
        <v>0.84454057291867568</v>
      </c>
      <c r="NF248" s="120">
        <f t="shared" si="679"/>
        <v>0.64953329047567376</v>
      </c>
      <c r="NG248" s="120">
        <f t="shared" si="679"/>
        <v>0.96869622800242272</v>
      </c>
      <c r="NH248" s="120">
        <f t="shared" si="679"/>
        <v>0.96842471913260941</v>
      </c>
      <c r="NI248" s="120">
        <f t="shared" si="679"/>
        <v>0.60370972557108882</v>
      </c>
      <c r="NJ248" s="120">
        <f t="shared" si="679"/>
        <v>0.93347941487211405</v>
      </c>
      <c r="NK248" s="120">
        <f t="shared" si="679"/>
        <v>0.95662970166683703</v>
      </c>
      <c r="NL248" s="120">
        <f t="shared" si="679"/>
        <v>0.96993344487625432</v>
      </c>
      <c r="NM248" s="120">
        <f t="shared" si="679"/>
        <v>0.9227904190124766</v>
      </c>
      <c r="NN248" s="120">
        <f t="shared" si="679"/>
        <v>0.9621281735687921</v>
      </c>
      <c r="NO248" s="120">
        <f t="shared" si="679"/>
        <v>0.95560570264733546</v>
      </c>
      <c r="NP248" s="120">
        <f t="shared" si="679"/>
        <v>0.8661672700680878</v>
      </c>
      <c r="NQ248" s="120">
        <f t="shared" si="679"/>
        <v>0.84454057291867568</v>
      </c>
      <c r="NR248" s="120">
        <f t="shared" si="679"/>
        <v>0.64953329047567376</v>
      </c>
      <c r="NS248" s="120">
        <f t="shared" si="679"/>
        <v>0.96869622800242272</v>
      </c>
      <c r="NT248" s="120">
        <f t="shared" si="679"/>
        <v>0.96842471913260941</v>
      </c>
      <c r="NU248" s="120">
        <f t="shared" si="679"/>
        <v>0.60370972557108882</v>
      </c>
      <c r="NV248" s="120">
        <f t="shared" si="679"/>
        <v>0.93347941487211405</v>
      </c>
      <c r="NW248" s="120">
        <f t="shared" si="679"/>
        <v>0.95662970166683703</v>
      </c>
      <c r="NX248" s="120">
        <f t="shared" si="679"/>
        <v>0.96993344487625432</v>
      </c>
      <c r="NY248" s="120">
        <f t="shared" si="679"/>
        <v>0.9227904190124766</v>
      </c>
      <c r="NZ248" s="120">
        <f t="shared" si="679"/>
        <v>0.9621281735687921</v>
      </c>
      <c r="OA248" s="120">
        <f t="shared" si="679"/>
        <v>0.95560570264733546</v>
      </c>
      <c r="OB248" s="120">
        <f t="shared" si="679"/>
        <v>0.8661672700680878</v>
      </c>
      <c r="OC248" s="120">
        <f t="shared" si="679"/>
        <v>0.84454057291867568</v>
      </c>
      <c r="OD248" s="120">
        <f t="shared" si="679"/>
        <v>0.64953329047567376</v>
      </c>
      <c r="OE248" s="120">
        <f t="shared" si="679"/>
        <v>0.96869622800242272</v>
      </c>
      <c r="OF248" s="120">
        <f t="shared" si="679"/>
        <v>0.96842471913260941</v>
      </c>
      <c r="OG248" s="120">
        <f t="shared" si="679"/>
        <v>0.60370972557108882</v>
      </c>
      <c r="OH248" s="120">
        <f t="shared" si="679"/>
        <v>0.93347941487211405</v>
      </c>
      <c r="OI248" s="120">
        <f t="shared" si="679"/>
        <v>0.95662970166683703</v>
      </c>
      <c r="OJ248" s="120">
        <f t="shared" ref="OJ248:PB248" si="680">OJ46</f>
        <v>0.96993344487625432</v>
      </c>
      <c r="OK248" s="120">
        <f t="shared" si="680"/>
        <v>0.9227904190124766</v>
      </c>
      <c r="OL248" s="120">
        <f t="shared" si="680"/>
        <v>0.9621281735687921</v>
      </c>
      <c r="OM248" s="120">
        <f t="shared" si="680"/>
        <v>0.95560570264733546</v>
      </c>
      <c r="ON248" s="120">
        <f t="shared" si="680"/>
        <v>0.8661672700680878</v>
      </c>
      <c r="OO248" s="120">
        <f t="shared" si="680"/>
        <v>0.84454057291867568</v>
      </c>
      <c r="OP248" s="120">
        <f t="shared" si="680"/>
        <v>0.64953329047567376</v>
      </c>
      <c r="OQ248" s="120">
        <f t="shared" si="680"/>
        <v>0</v>
      </c>
      <c r="OR248" s="120">
        <f t="shared" si="680"/>
        <v>0</v>
      </c>
      <c r="OS248" s="120">
        <f t="shared" si="680"/>
        <v>0</v>
      </c>
      <c r="OT248" s="120">
        <f t="shared" si="680"/>
        <v>0</v>
      </c>
      <c r="OU248" s="120">
        <f t="shared" si="680"/>
        <v>0</v>
      </c>
      <c r="OV248" s="120">
        <f t="shared" si="680"/>
        <v>0</v>
      </c>
      <c r="OW248" s="120">
        <f t="shared" si="680"/>
        <v>0</v>
      </c>
      <c r="OX248" s="120">
        <f t="shared" si="680"/>
        <v>0</v>
      </c>
      <c r="OY248" s="120">
        <f t="shared" si="680"/>
        <v>0</v>
      </c>
      <c r="OZ248" s="120">
        <f t="shared" si="680"/>
        <v>0</v>
      </c>
      <c r="PA248" s="120">
        <f t="shared" si="680"/>
        <v>0</v>
      </c>
      <c r="PB248" s="120">
        <f t="shared" si="680"/>
        <v>0</v>
      </c>
    </row>
    <row r="249" spans="3:418">
      <c r="C249" s="26" t="s">
        <v>166</v>
      </c>
      <c r="D249" s="122" t="s">
        <v>133</v>
      </c>
      <c r="K249" s="569"/>
      <c r="L249" s="569"/>
      <c r="M249" s="569"/>
      <c r="N249" s="569"/>
      <c r="O249" s="569"/>
      <c r="P249" s="569"/>
      <c r="Q249" s="569"/>
      <c r="R249" s="569"/>
      <c r="S249" s="569"/>
      <c r="T249" s="86">
        <f t="shared" ref="T249:BW249" si="681">T248*T247*T$13/2</f>
        <v>1286.2614203056914</v>
      </c>
      <c r="U249" s="86">
        <f t="shared" si="681"/>
        <v>1244.8607994013284</v>
      </c>
      <c r="V249" s="86">
        <f t="shared" si="681"/>
        <v>872.75468699999999</v>
      </c>
      <c r="W249" s="86">
        <f t="shared" si="681"/>
        <v>553.73331428526626</v>
      </c>
      <c r="X249" s="86">
        <f t="shared" si="681"/>
        <v>808.66539747947468</v>
      </c>
      <c r="Y249" s="86">
        <f t="shared" si="681"/>
        <v>1162.3532352653233</v>
      </c>
      <c r="Z249" s="86">
        <f t="shared" si="681"/>
        <v>1245.6305333758232</v>
      </c>
      <c r="AA249" s="86">
        <f t="shared" si="681"/>
        <v>1288.1987999999999</v>
      </c>
      <c r="AB249" s="86">
        <f t="shared" si="681"/>
        <v>1178.7574455445545</v>
      </c>
      <c r="AC249" s="86">
        <f t="shared" si="681"/>
        <v>1215.7925704610732</v>
      </c>
      <c r="AD249" s="86">
        <f t="shared" si="681"/>
        <v>1216.9585137268621</v>
      </c>
      <c r="AE249" s="86">
        <f t="shared" si="681"/>
        <v>1176.9300288901134</v>
      </c>
      <c r="AF249" s="86">
        <f t="shared" si="681"/>
        <v>1286.4282706258994</v>
      </c>
      <c r="AG249" s="86">
        <f t="shared" si="681"/>
        <v>622.7937899352147</v>
      </c>
      <c r="AH249" s="86">
        <f t="shared" si="681"/>
        <v>0</v>
      </c>
      <c r="AI249" s="86">
        <f t="shared" si="681"/>
        <v>0</v>
      </c>
      <c r="AJ249" s="86">
        <f t="shared" si="681"/>
        <v>0</v>
      </c>
      <c r="AK249" s="86">
        <f t="shared" si="681"/>
        <v>0</v>
      </c>
      <c r="AL249" s="86">
        <f t="shared" si="681"/>
        <v>0</v>
      </c>
      <c r="AM249" s="86">
        <f t="shared" si="681"/>
        <v>0</v>
      </c>
      <c r="AN249" s="86">
        <f t="shared" si="681"/>
        <v>0</v>
      </c>
      <c r="AO249" s="86">
        <f t="shared" si="681"/>
        <v>0</v>
      </c>
      <c r="AP249" s="86">
        <f t="shared" si="681"/>
        <v>0</v>
      </c>
      <c r="AQ249" s="86">
        <f t="shared" si="681"/>
        <v>0</v>
      </c>
      <c r="AR249" s="86">
        <f t="shared" si="681"/>
        <v>0</v>
      </c>
      <c r="AS249" s="86">
        <f t="shared" si="681"/>
        <v>0</v>
      </c>
      <c r="AT249" s="86">
        <f t="shared" si="681"/>
        <v>0</v>
      </c>
      <c r="AU249" s="86">
        <f t="shared" si="681"/>
        <v>0</v>
      </c>
      <c r="AV249" s="86">
        <f t="shared" si="681"/>
        <v>0</v>
      </c>
      <c r="AW249" s="86">
        <f t="shared" si="681"/>
        <v>0</v>
      </c>
      <c r="AX249" s="86">
        <f t="shared" si="681"/>
        <v>0</v>
      </c>
      <c r="AY249" s="86">
        <f t="shared" si="681"/>
        <v>0</v>
      </c>
      <c r="AZ249" s="86">
        <f t="shared" si="681"/>
        <v>0</v>
      </c>
      <c r="BA249" s="86">
        <f t="shared" si="681"/>
        <v>0</v>
      </c>
      <c r="BB249" s="86">
        <f t="shared" si="681"/>
        <v>0</v>
      </c>
      <c r="BC249" s="86">
        <f t="shared" si="681"/>
        <v>0</v>
      </c>
      <c r="BD249" s="86">
        <f t="shared" si="681"/>
        <v>0</v>
      </c>
      <c r="BE249" s="86">
        <f t="shared" si="681"/>
        <v>0</v>
      </c>
      <c r="BF249" s="86">
        <f t="shared" si="681"/>
        <v>0</v>
      </c>
      <c r="BG249" s="86">
        <f t="shared" si="681"/>
        <v>0</v>
      </c>
      <c r="BH249" s="86">
        <f t="shared" si="681"/>
        <v>0</v>
      </c>
      <c r="BI249" s="86">
        <f t="shared" si="681"/>
        <v>0</v>
      </c>
      <c r="BJ249" s="86">
        <f t="shared" si="681"/>
        <v>0</v>
      </c>
      <c r="BK249" s="86">
        <f t="shared" si="681"/>
        <v>0</v>
      </c>
      <c r="BL249" s="86">
        <f t="shared" si="681"/>
        <v>0</v>
      </c>
      <c r="BM249" s="86">
        <f t="shared" si="681"/>
        <v>0</v>
      </c>
      <c r="BN249" s="86">
        <f t="shared" si="681"/>
        <v>0</v>
      </c>
      <c r="BO249" s="86">
        <f t="shared" si="681"/>
        <v>0</v>
      </c>
      <c r="BP249" s="86">
        <f t="shared" si="681"/>
        <v>0</v>
      </c>
      <c r="BQ249" s="86">
        <f t="shared" si="681"/>
        <v>0</v>
      </c>
      <c r="BR249" s="86">
        <f t="shared" si="681"/>
        <v>0</v>
      </c>
      <c r="BS249" s="86">
        <f t="shared" si="681"/>
        <v>0</v>
      </c>
      <c r="BT249" s="86">
        <f t="shared" si="681"/>
        <v>0</v>
      </c>
      <c r="BU249" s="86">
        <f t="shared" si="681"/>
        <v>0</v>
      </c>
      <c r="BV249" s="86">
        <f t="shared" si="681"/>
        <v>0</v>
      </c>
      <c r="BW249" s="86">
        <f t="shared" si="681"/>
        <v>0</v>
      </c>
      <c r="BX249" s="86">
        <f t="shared" ref="BX249:EI249" si="682">BX248*BX247*BX$13/2</f>
        <v>0</v>
      </c>
      <c r="BY249" s="86">
        <f t="shared" si="682"/>
        <v>0</v>
      </c>
      <c r="BZ249" s="86">
        <f t="shared" si="682"/>
        <v>0</v>
      </c>
      <c r="CA249" s="86">
        <f t="shared" si="682"/>
        <v>0</v>
      </c>
      <c r="CB249" s="86">
        <f t="shared" si="682"/>
        <v>0</v>
      </c>
      <c r="CC249" s="86">
        <f t="shared" si="682"/>
        <v>0</v>
      </c>
      <c r="CD249" s="86">
        <f t="shared" si="682"/>
        <v>0</v>
      </c>
      <c r="CE249" s="86">
        <f t="shared" si="682"/>
        <v>0</v>
      </c>
      <c r="CF249" s="86">
        <f t="shared" si="682"/>
        <v>0</v>
      </c>
      <c r="CG249" s="86">
        <f t="shared" si="682"/>
        <v>0</v>
      </c>
      <c r="CH249" s="86">
        <f t="shared" si="682"/>
        <v>0</v>
      </c>
      <c r="CI249" s="86">
        <f t="shared" si="682"/>
        <v>0</v>
      </c>
      <c r="CJ249" s="86">
        <f t="shared" si="682"/>
        <v>0</v>
      </c>
      <c r="CK249" s="86">
        <f t="shared" si="682"/>
        <v>0</v>
      </c>
      <c r="CL249" s="86">
        <f t="shared" si="682"/>
        <v>0</v>
      </c>
      <c r="CM249" s="86">
        <f t="shared" si="682"/>
        <v>0</v>
      </c>
      <c r="CN249" s="86">
        <f t="shared" si="682"/>
        <v>0</v>
      </c>
      <c r="CO249" s="86">
        <f t="shared" si="682"/>
        <v>0</v>
      </c>
      <c r="CP249" s="86">
        <f t="shared" si="682"/>
        <v>0</v>
      </c>
      <c r="CQ249" s="86">
        <f t="shared" si="682"/>
        <v>0</v>
      </c>
      <c r="CR249" s="86">
        <f t="shared" si="682"/>
        <v>0</v>
      </c>
      <c r="CS249" s="86">
        <f t="shared" si="682"/>
        <v>0</v>
      </c>
      <c r="CT249" s="86">
        <f t="shared" si="682"/>
        <v>0</v>
      </c>
      <c r="CU249" s="86">
        <f t="shared" si="682"/>
        <v>0</v>
      </c>
      <c r="CV249" s="86">
        <f t="shared" si="682"/>
        <v>0</v>
      </c>
      <c r="CW249" s="86">
        <f t="shared" si="682"/>
        <v>0</v>
      </c>
      <c r="CX249" s="86">
        <f t="shared" si="682"/>
        <v>0</v>
      </c>
      <c r="CY249" s="86">
        <f t="shared" si="682"/>
        <v>0</v>
      </c>
      <c r="CZ249" s="86">
        <f t="shared" si="682"/>
        <v>0</v>
      </c>
      <c r="DA249" s="86">
        <f t="shared" si="682"/>
        <v>0</v>
      </c>
      <c r="DB249" s="86">
        <f t="shared" si="682"/>
        <v>0</v>
      </c>
      <c r="DC249" s="86">
        <f t="shared" si="682"/>
        <v>0</v>
      </c>
      <c r="DD249" s="86">
        <f t="shared" si="682"/>
        <v>0</v>
      </c>
      <c r="DE249" s="86">
        <f t="shared" si="682"/>
        <v>0</v>
      </c>
      <c r="DF249" s="86">
        <f t="shared" si="682"/>
        <v>0</v>
      </c>
      <c r="DG249" s="86">
        <f t="shared" si="682"/>
        <v>0</v>
      </c>
      <c r="DH249" s="86">
        <f t="shared" si="682"/>
        <v>0</v>
      </c>
      <c r="DI249" s="86">
        <f t="shared" si="682"/>
        <v>0</v>
      </c>
      <c r="DJ249" s="86">
        <f t="shared" si="682"/>
        <v>0</v>
      </c>
      <c r="DK249" s="86">
        <f t="shared" si="682"/>
        <v>0</v>
      </c>
      <c r="DL249" s="86">
        <f t="shared" si="682"/>
        <v>0</v>
      </c>
      <c r="DM249" s="86">
        <f t="shared" si="682"/>
        <v>0</v>
      </c>
      <c r="DN249" s="86">
        <f t="shared" si="682"/>
        <v>0</v>
      </c>
      <c r="DO249" s="86">
        <f t="shared" si="682"/>
        <v>0</v>
      </c>
      <c r="DP249" s="86">
        <f t="shared" si="682"/>
        <v>0</v>
      </c>
      <c r="DQ249" s="86">
        <f t="shared" si="682"/>
        <v>0</v>
      </c>
      <c r="DR249" s="86">
        <f t="shared" si="682"/>
        <v>0</v>
      </c>
      <c r="DS249" s="86">
        <f t="shared" si="682"/>
        <v>0</v>
      </c>
      <c r="DT249" s="86">
        <f t="shared" si="682"/>
        <v>0</v>
      </c>
      <c r="DU249" s="86">
        <f t="shared" si="682"/>
        <v>0</v>
      </c>
      <c r="DV249" s="86">
        <f t="shared" si="682"/>
        <v>0</v>
      </c>
      <c r="DW249" s="86">
        <f t="shared" si="682"/>
        <v>0</v>
      </c>
      <c r="DX249" s="86">
        <f t="shared" si="682"/>
        <v>0</v>
      </c>
      <c r="DY249" s="86">
        <f t="shared" si="682"/>
        <v>0</v>
      </c>
      <c r="DZ249" s="86">
        <f t="shared" si="682"/>
        <v>0</v>
      </c>
      <c r="EA249" s="86">
        <f t="shared" si="682"/>
        <v>0</v>
      </c>
      <c r="EB249" s="86">
        <f t="shared" si="682"/>
        <v>0</v>
      </c>
      <c r="EC249" s="86">
        <f t="shared" si="682"/>
        <v>0</v>
      </c>
      <c r="ED249" s="86">
        <f t="shared" si="682"/>
        <v>0</v>
      </c>
      <c r="EE249" s="86">
        <f t="shared" si="682"/>
        <v>0</v>
      </c>
      <c r="EF249" s="86">
        <f t="shared" si="682"/>
        <v>0</v>
      </c>
      <c r="EG249" s="86">
        <f t="shared" si="682"/>
        <v>0</v>
      </c>
      <c r="EH249" s="86">
        <f t="shared" si="682"/>
        <v>0</v>
      </c>
      <c r="EI249" s="86">
        <f t="shared" si="682"/>
        <v>0</v>
      </c>
      <c r="EJ249" s="86">
        <f t="shared" ref="EJ249:GU249" si="683">EJ248*EJ247*EJ$13/2</f>
        <v>0</v>
      </c>
      <c r="EK249" s="86">
        <f t="shared" si="683"/>
        <v>0</v>
      </c>
      <c r="EL249" s="86">
        <f t="shared" si="683"/>
        <v>0</v>
      </c>
      <c r="EM249" s="86">
        <f t="shared" si="683"/>
        <v>0</v>
      </c>
      <c r="EN249" s="86">
        <f t="shared" si="683"/>
        <v>0</v>
      </c>
      <c r="EO249" s="86">
        <f t="shared" si="683"/>
        <v>0</v>
      </c>
      <c r="EP249" s="86">
        <f t="shared" si="683"/>
        <v>0</v>
      </c>
      <c r="EQ249" s="86">
        <f t="shared" si="683"/>
        <v>0</v>
      </c>
      <c r="ER249" s="86">
        <f t="shared" si="683"/>
        <v>0</v>
      </c>
      <c r="ES249" s="86">
        <f t="shared" si="683"/>
        <v>0</v>
      </c>
      <c r="ET249" s="86">
        <f t="shared" si="683"/>
        <v>0</v>
      </c>
      <c r="EU249" s="86">
        <f t="shared" si="683"/>
        <v>0</v>
      </c>
      <c r="EV249" s="86">
        <f t="shared" si="683"/>
        <v>0</v>
      </c>
      <c r="EW249" s="86">
        <f t="shared" si="683"/>
        <v>0</v>
      </c>
      <c r="EX249" s="86">
        <f t="shared" si="683"/>
        <v>0</v>
      </c>
      <c r="EY249" s="86">
        <f t="shared" si="683"/>
        <v>0</v>
      </c>
      <c r="EZ249" s="86">
        <f t="shared" si="683"/>
        <v>0</v>
      </c>
      <c r="FA249" s="86">
        <f t="shared" si="683"/>
        <v>0</v>
      </c>
      <c r="FB249" s="86">
        <f t="shared" si="683"/>
        <v>0</v>
      </c>
      <c r="FC249" s="86">
        <f t="shared" si="683"/>
        <v>0</v>
      </c>
      <c r="FD249" s="86">
        <f t="shared" si="683"/>
        <v>0</v>
      </c>
      <c r="FE249" s="86">
        <f t="shared" si="683"/>
        <v>0</v>
      </c>
      <c r="FF249" s="86">
        <f t="shared" si="683"/>
        <v>0</v>
      </c>
      <c r="FG249" s="86">
        <f t="shared" si="683"/>
        <v>0</v>
      </c>
      <c r="FH249" s="86">
        <f t="shared" si="683"/>
        <v>0</v>
      </c>
      <c r="FI249" s="86">
        <f t="shared" si="683"/>
        <v>0</v>
      </c>
      <c r="FJ249" s="86">
        <f t="shared" si="683"/>
        <v>0</v>
      </c>
      <c r="FK249" s="86">
        <f t="shared" si="683"/>
        <v>0</v>
      </c>
      <c r="FL249" s="86">
        <f t="shared" si="683"/>
        <v>0</v>
      </c>
      <c r="FM249" s="86">
        <f t="shared" si="683"/>
        <v>0</v>
      </c>
      <c r="FN249" s="86">
        <f t="shared" si="683"/>
        <v>0</v>
      </c>
      <c r="FO249" s="86">
        <f t="shared" si="683"/>
        <v>0</v>
      </c>
      <c r="FP249" s="86">
        <f t="shared" si="683"/>
        <v>0</v>
      </c>
      <c r="FQ249" s="86">
        <f t="shared" si="683"/>
        <v>0</v>
      </c>
      <c r="FR249" s="86">
        <f t="shared" si="683"/>
        <v>0</v>
      </c>
      <c r="FS249" s="86">
        <f t="shared" si="683"/>
        <v>0</v>
      </c>
      <c r="FT249" s="86">
        <f t="shared" si="683"/>
        <v>0</v>
      </c>
      <c r="FU249" s="86">
        <f t="shared" si="683"/>
        <v>0</v>
      </c>
      <c r="FV249" s="86">
        <f t="shared" si="683"/>
        <v>0</v>
      </c>
      <c r="FW249" s="86">
        <f t="shared" si="683"/>
        <v>0</v>
      </c>
      <c r="FX249" s="86">
        <f t="shared" si="683"/>
        <v>0</v>
      </c>
      <c r="FY249" s="86">
        <f t="shared" si="683"/>
        <v>0</v>
      </c>
      <c r="FZ249" s="86">
        <f t="shared" si="683"/>
        <v>0</v>
      </c>
      <c r="GA249" s="86">
        <f t="shared" si="683"/>
        <v>0</v>
      </c>
      <c r="GB249" s="86">
        <f t="shared" si="683"/>
        <v>0</v>
      </c>
      <c r="GC249" s="86">
        <f t="shared" si="683"/>
        <v>0</v>
      </c>
      <c r="GD249" s="86">
        <f t="shared" si="683"/>
        <v>0</v>
      </c>
      <c r="GE249" s="86">
        <f t="shared" si="683"/>
        <v>0</v>
      </c>
      <c r="GF249" s="86">
        <f t="shared" si="683"/>
        <v>0</v>
      </c>
      <c r="GG249" s="86">
        <f t="shared" si="683"/>
        <v>0</v>
      </c>
      <c r="GH249" s="86">
        <f t="shared" si="683"/>
        <v>0</v>
      </c>
      <c r="GI249" s="86">
        <f t="shared" si="683"/>
        <v>0</v>
      </c>
      <c r="GJ249" s="86">
        <f t="shared" si="683"/>
        <v>0</v>
      </c>
      <c r="GK249" s="86">
        <f t="shared" si="683"/>
        <v>0</v>
      </c>
      <c r="GL249" s="86">
        <f t="shared" si="683"/>
        <v>0</v>
      </c>
      <c r="GM249" s="86">
        <f t="shared" si="683"/>
        <v>0</v>
      </c>
      <c r="GN249" s="86">
        <f t="shared" si="683"/>
        <v>0</v>
      </c>
      <c r="GO249" s="86">
        <f t="shared" si="683"/>
        <v>0</v>
      </c>
      <c r="GP249" s="86">
        <f t="shared" si="683"/>
        <v>0</v>
      </c>
      <c r="GQ249" s="86">
        <f t="shared" si="683"/>
        <v>0</v>
      </c>
      <c r="GR249" s="86">
        <f t="shared" si="683"/>
        <v>0</v>
      </c>
      <c r="GS249" s="86">
        <f t="shared" si="683"/>
        <v>0</v>
      </c>
      <c r="GT249" s="86">
        <f t="shared" si="683"/>
        <v>0</v>
      </c>
      <c r="GU249" s="86">
        <f t="shared" si="683"/>
        <v>0</v>
      </c>
      <c r="GV249" s="86">
        <f t="shared" ref="GV249:JG249" si="684">GV248*GV247*GV$13/2</f>
        <v>0</v>
      </c>
      <c r="GW249" s="86">
        <f t="shared" si="684"/>
        <v>0</v>
      </c>
      <c r="GX249" s="86">
        <f t="shared" si="684"/>
        <v>0</v>
      </c>
      <c r="GY249" s="86">
        <f t="shared" si="684"/>
        <v>0</v>
      </c>
      <c r="GZ249" s="86">
        <f t="shared" si="684"/>
        <v>0</v>
      </c>
      <c r="HA249" s="86">
        <f t="shared" si="684"/>
        <v>0</v>
      </c>
      <c r="HB249" s="86">
        <f t="shared" si="684"/>
        <v>0</v>
      </c>
      <c r="HC249" s="86">
        <f t="shared" si="684"/>
        <v>0</v>
      </c>
      <c r="HD249" s="86">
        <f t="shared" si="684"/>
        <v>0</v>
      </c>
      <c r="HE249" s="86">
        <f t="shared" si="684"/>
        <v>0</v>
      </c>
      <c r="HF249" s="86">
        <f t="shared" si="684"/>
        <v>0</v>
      </c>
      <c r="HG249" s="86">
        <f t="shared" si="684"/>
        <v>0</v>
      </c>
      <c r="HH249" s="86">
        <f t="shared" si="684"/>
        <v>0</v>
      </c>
      <c r="HI249" s="86">
        <f t="shared" si="684"/>
        <v>0</v>
      </c>
      <c r="HJ249" s="86">
        <f t="shared" si="684"/>
        <v>0</v>
      </c>
      <c r="HK249" s="86">
        <f t="shared" si="684"/>
        <v>0</v>
      </c>
      <c r="HL249" s="86">
        <f t="shared" si="684"/>
        <v>0</v>
      </c>
      <c r="HM249" s="86">
        <f t="shared" si="684"/>
        <v>0</v>
      </c>
      <c r="HN249" s="86">
        <f t="shared" si="684"/>
        <v>0</v>
      </c>
      <c r="HO249" s="86">
        <f t="shared" si="684"/>
        <v>0</v>
      </c>
      <c r="HP249" s="86">
        <f t="shared" si="684"/>
        <v>0</v>
      </c>
      <c r="HQ249" s="86">
        <f t="shared" si="684"/>
        <v>0</v>
      </c>
      <c r="HR249" s="86">
        <f t="shared" si="684"/>
        <v>0</v>
      </c>
      <c r="HS249" s="86">
        <f t="shared" si="684"/>
        <v>0</v>
      </c>
      <c r="HT249" s="86">
        <f t="shared" si="684"/>
        <v>0</v>
      </c>
      <c r="HU249" s="86">
        <f t="shared" si="684"/>
        <v>0</v>
      </c>
      <c r="HV249" s="86">
        <f t="shared" si="684"/>
        <v>0</v>
      </c>
      <c r="HW249" s="86">
        <f t="shared" si="684"/>
        <v>0</v>
      </c>
      <c r="HX249" s="86">
        <f t="shared" si="684"/>
        <v>0</v>
      </c>
      <c r="HY249" s="86">
        <f t="shared" si="684"/>
        <v>0</v>
      </c>
      <c r="HZ249" s="86">
        <f t="shared" si="684"/>
        <v>0</v>
      </c>
      <c r="IA249" s="86">
        <f t="shared" si="684"/>
        <v>0</v>
      </c>
      <c r="IB249" s="86">
        <f t="shared" si="684"/>
        <v>0</v>
      </c>
      <c r="IC249" s="86">
        <f t="shared" si="684"/>
        <v>0</v>
      </c>
      <c r="ID249" s="86">
        <f t="shared" si="684"/>
        <v>0</v>
      </c>
      <c r="IE249" s="86">
        <f t="shared" si="684"/>
        <v>0</v>
      </c>
      <c r="IF249" s="86">
        <f t="shared" si="684"/>
        <v>0</v>
      </c>
      <c r="IG249" s="86">
        <f t="shared" si="684"/>
        <v>0</v>
      </c>
      <c r="IH249" s="86">
        <f t="shared" si="684"/>
        <v>0</v>
      </c>
      <c r="II249" s="86">
        <f t="shared" si="684"/>
        <v>0</v>
      </c>
      <c r="IJ249" s="86">
        <f t="shared" si="684"/>
        <v>0</v>
      </c>
      <c r="IK249" s="86">
        <f t="shared" si="684"/>
        <v>0</v>
      </c>
      <c r="IL249" s="86">
        <f t="shared" si="684"/>
        <v>0</v>
      </c>
      <c r="IM249" s="86">
        <f t="shared" si="684"/>
        <v>0</v>
      </c>
      <c r="IN249" s="86">
        <f t="shared" si="684"/>
        <v>0</v>
      </c>
      <c r="IO249" s="86">
        <f t="shared" si="684"/>
        <v>0</v>
      </c>
      <c r="IP249" s="86">
        <f t="shared" si="684"/>
        <v>0</v>
      </c>
      <c r="IQ249" s="86">
        <f t="shared" si="684"/>
        <v>0</v>
      </c>
      <c r="IR249" s="86">
        <f t="shared" si="684"/>
        <v>0</v>
      </c>
      <c r="IS249" s="86">
        <f t="shared" si="684"/>
        <v>0</v>
      </c>
      <c r="IT249" s="86">
        <f t="shared" si="684"/>
        <v>0</v>
      </c>
      <c r="IU249" s="86">
        <f t="shared" si="684"/>
        <v>0</v>
      </c>
      <c r="IV249" s="86">
        <f t="shared" si="684"/>
        <v>0</v>
      </c>
      <c r="IW249" s="86">
        <f t="shared" si="684"/>
        <v>0</v>
      </c>
      <c r="IX249" s="86">
        <f t="shared" si="684"/>
        <v>0</v>
      </c>
      <c r="IY249" s="86">
        <f t="shared" si="684"/>
        <v>0</v>
      </c>
      <c r="IZ249" s="86">
        <f t="shared" si="684"/>
        <v>0</v>
      </c>
      <c r="JA249" s="86">
        <f t="shared" si="684"/>
        <v>0</v>
      </c>
      <c r="JB249" s="86">
        <f t="shared" si="684"/>
        <v>0</v>
      </c>
      <c r="JC249" s="86">
        <f t="shared" si="684"/>
        <v>0</v>
      </c>
      <c r="JD249" s="86">
        <f t="shared" si="684"/>
        <v>0</v>
      </c>
      <c r="JE249" s="86">
        <f t="shared" si="684"/>
        <v>0</v>
      </c>
      <c r="JF249" s="86">
        <f t="shared" si="684"/>
        <v>0</v>
      </c>
      <c r="JG249" s="86">
        <f t="shared" si="684"/>
        <v>0</v>
      </c>
      <c r="JH249" s="86">
        <f t="shared" ref="JH249:LS249" si="685">JH248*JH247*JH$13/2</f>
        <v>0</v>
      </c>
      <c r="JI249" s="86">
        <f t="shared" si="685"/>
        <v>0</v>
      </c>
      <c r="JJ249" s="86">
        <f t="shared" si="685"/>
        <v>0</v>
      </c>
      <c r="JK249" s="86">
        <f t="shared" si="685"/>
        <v>0</v>
      </c>
      <c r="JL249" s="86">
        <f t="shared" si="685"/>
        <v>0</v>
      </c>
      <c r="JM249" s="86">
        <f t="shared" si="685"/>
        <v>0</v>
      </c>
      <c r="JN249" s="86">
        <f t="shared" si="685"/>
        <v>0</v>
      </c>
      <c r="JO249" s="86">
        <f t="shared" si="685"/>
        <v>0</v>
      </c>
      <c r="JP249" s="86">
        <f t="shared" si="685"/>
        <v>0</v>
      </c>
      <c r="JQ249" s="86">
        <f t="shared" si="685"/>
        <v>0</v>
      </c>
      <c r="JR249" s="86">
        <f t="shared" si="685"/>
        <v>0</v>
      </c>
      <c r="JS249" s="86">
        <f t="shared" si="685"/>
        <v>0</v>
      </c>
      <c r="JT249" s="86">
        <f t="shared" si="685"/>
        <v>0</v>
      </c>
      <c r="JU249" s="86">
        <f t="shared" si="685"/>
        <v>0</v>
      </c>
      <c r="JV249" s="86">
        <f t="shared" si="685"/>
        <v>0</v>
      </c>
      <c r="JW249" s="86">
        <f t="shared" si="685"/>
        <v>0</v>
      </c>
      <c r="JX249" s="86">
        <f t="shared" si="685"/>
        <v>0</v>
      </c>
      <c r="JY249" s="86">
        <f t="shared" si="685"/>
        <v>0</v>
      </c>
      <c r="JZ249" s="86">
        <f t="shared" si="685"/>
        <v>0</v>
      </c>
      <c r="KA249" s="86">
        <f t="shared" si="685"/>
        <v>0</v>
      </c>
      <c r="KB249" s="86">
        <f t="shared" si="685"/>
        <v>0</v>
      </c>
      <c r="KC249" s="86">
        <f t="shared" si="685"/>
        <v>0</v>
      </c>
      <c r="KD249" s="86">
        <f t="shared" si="685"/>
        <v>0</v>
      </c>
      <c r="KE249" s="86">
        <f t="shared" si="685"/>
        <v>0</v>
      </c>
      <c r="KF249" s="86">
        <f t="shared" si="685"/>
        <v>0</v>
      </c>
      <c r="KG249" s="86">
        <f t="shared" si="685"/>
        <v>0</v>
      </c>
      <c r="KH249" s="86">
        <f t="shared" si="685"/>
        <v>0</v>
      </c>
      <c r="KI249" s="86">
        <f t="shared" si="685"/>
        <v>0</v>
      </c>
      <c r="KJ249" s="86">
        <f t="shared" si="685"/>
        <v>0</v>
      </c>
      <c r="KK249" s="86">
        <f t="shared" si="685"/>
        <v>0</v>
      </c>
      <c r="KL249" s="86">
        <f t="shared" si="685"/>
        <v>0</v>
      </c>
      <c r="KM249" s="86">
        <f t="shared" si="685"/>
        <v>0</v>
      </c>
      <c r="KN249" s="86">
        <f t="shared" si="685"/>
        <v>0</v>
      </c>
      <c r="KO249" s="86">
        <f t="shared" si="685"/>
        <v>0</v>
      </c>
      <c r="KP249" s="86">
        <f t="shared" si="685"/>
        <v>0</v>
      </c>
      <c r="KQ249" s="86">
        <f t="shared" si="685"/>
        <v>0</v>
      </c>
      <c r="KR249" s="86">
        <f t="shared" si="685"/>
        <v>0</v>
      </c>
      <c r="KS249" s="86">
        <f t="shared" si="685"/>
        <v>0</v>
      </c>
      <c r="KT249" s="86">
        <f t="shared" si="685"/>
        <v>0</v>
      </c>
      <c r="KU249" s="86">
        <f t="shared" si="685"/>
        <v>0</v>
      </c>
      <c r="KV249" s="86">
        <f t="shared" si="685"/>
        <v>0</v>
      </c>
      <c r="KW249" s="86">
        <f t="shared" si="685"/>
        <v>0</v>
      </c>
      <c r="KX249" s="86">
        <f t="shared" si="685"/>
        <v>0</v>
      </c>
      <c r="KY249" s="86">
        <f t="shared" si="685"/>
        <v>0</v>
      </c>
      <c r="KZ249" s="86">
        <f t="shared" si="685"/>
        <v>0</v>
      </c>
      <c r="LA249" s="86">
        <f t="shared" si="685"/>
        <v>0</v>
      </c>
      <c r="LB249" s="86">
        <f t="shared" si="685"/>
        <v>0</v>
      </c>
      <c r="LC249" s="86">
        <f t="shared" si="685"/>
        <v>0</v>
      </c>
      <c r="LD249" s="86">
        <f t="shared" si="685"/>
        <v>0</v>
      </c>
      <c r="LE249" s="86">
        <f t="shared" si="685"/>
        <v>0</v>
      </c>
      <c r="LF249" s="86">
        <f t="shared" si="685"/>
        <v>0</v>
      </c>
      <c r="LG249" s="86">
        <f t="shared" si="685"/>
        <v>0</v>
      </c>
      <c r="LH249" s="86">
        <f t="shared" si="685"/>
        <v>0</v>
      </c>
      <c r="LI249" s="86">
        <f t="shared" si="685"/>
        <v>0</v>
      </c>
      <c r="LJ249" s="86">
        <f t="shared" si="685"/>
        <v>0</v>
      </c>
      <c r="LK249" s="86">
        <f t="shared" si="685"/>
        <v>0</v>
      </c>
      <c r="LL249" s="86">
        <f t="shared" si="685"/>
        <v>0</v>
      </c>
      <c r="LM249" s="86">
        <f t="shared" si="685"/>
        <v>0</v>
      </c>
      <c r="LN249" s="86">
        <f t="shared" si="685"/>
        <v>0</v>
      </c>
      <c r="LO249" s="86">
        <f t="shared" si="685"/>
        <v>0</v>
      </c>
      <c r="LP249" s="86">
        <f t="shared" si="685"/>
        <v>0</v>
      </c>
      <c r="LQ249" s="86">
        <f t="shared" si="685"/>
        <v>0</v>
      </c>
      <c r="LR249" s="86">
        <f t="shared" si="685"/>
        <v>0</v>
      </c>
      <c r="LS249" s="86">
        <f t="shared" si="685"/>
        <v>0</v>
      </c>
      <c r="LT249" s="86">
        <f t="shared" ref="LT249:OE249" si="686">LT248*LT247*LT$13/2</f>
        <v>0</v>
      </c>
      <c r="LU249" s="86">
        <f t="shared" si="686"/>
        <v>0</v>
      </c>
      <c r="LV249" s="86">
        <f t="shared" si="686"/>
        <v>0</v>
      </c>
      <c r="LW249" s="86">
        <f t="shared" si="686"/>
        <v>0</v>
      </c>
      <c r="LX249" s="86">
        <f t="shared" si="686"/>
        <v>0</v>
      </c>
      <c r="LY249" s="86">
        <f t="shared" si="686"/>
        <v>0</v>
      </c>
      <c r="LZ249" s="86">
        <f t="shared" si="686"/>
        <v>0</v>
      </c>
      <c r="MA249" s="86">
        <f t="shared" si="686"/>
        <v>0</v>
      </c>
      <c r="MB249" s="86">
        <f t="shared" si="686"/>
        <v>0</v>
      </c>
      <c r="MC249" s="86">
        <f t="shared" si="686"/>
        <v>0</v>
      </c>
      <c r="MD249" s="86">
        <f t="shared" si="686"/>
        <v>0</v>
      </c>
      <c r="ME249" s="86">
        <f t="shared" si="686"/>
        <v>0</v>
      </c>
      <c r="MF249" s="86">
        <f t="shared" si="686"/>
        <v>0</v>
      </c>
      <c r="MG249" s="86">
        <f t="shared" si="686"/>
        <v>0</v>
      </c>
      <c r="MH249" s="86">
        <f t="shared" si="686"/>
        <v>0</v>
      </c>
      <c r="MI249" s="86">
        <f t="shared" si="686"/>
        <v>0</v>
      </c>
      <c r="MJ249" s="86">
        <f t="shared" si="686"/>
        <v>0</v>
      </c>
      <c r="MK249" s="86">
        <f t="shared" si="686"/>
        <v>0</v>
      </c>
      <c r="ML249" s="86">
        <f t="shared" si="686"/>
        <v>0</v>
      </c>
      <c r="MM249" s="86">
        <f t="shared" si="686"/>
        <v>0</v>
      </c>
      <c r="MN249" s="86">
        <f t="shared" si="686"/>
        <v>0</v>
      </c>
      <c r="MO249" s="86">
        <f t="shared" si="686"/>
        <v>0</v>
      </c>
      <c r="MP249" s="86">
        <f t="shared" si="686"/>
        <v>0</v>
      </c>
      <c r="MQ249" s="86">
        <f t="shared" si="686"/>
        <v>0</v>
      </c>
      <c r="MR249" s="86">
        <f t="shared" si="686"/>
        <v>0</v>
      </c>
      <c r="MS249" s="86">
        <f t="shared" si="686"/>
        <v>0</v>
      </c>
      <c r="MT249" s="86">
        <f t="shared" si="686"/>
        <v>0</v>
      </c>
      <c r="MU249" s="86">
        <f t="shared" si="686"/>
        <v>0</v>
      </c>
      <c r="MV249" s="86">
        <f t="shared" si="686"/>
        <v>0</v>
      </c>
      <c r="MW249" s="86">
        <f t="shared" si="686"/>
        <v>0</v>
      </c>
      <c r="MX249" s="86">
        <f t="shared" si="686"/>
        <v>0</v>
      </c>
      <c r="MY249" s="86">
        <f t="shared" si="686"/>
        <v>0</v>
      </c>
      <c r="MZ249" s="86">
        <f t="shared" si="686"/>
        <v>0</v>
      </c>
      <c r="NA249" s="86">
        <f t="shared" si="686"/>
        <v>0</v>
      </c>
      <c r="NB249" s="86">
        <f t="shared" si="686"/>
        <v>0</v>
      </c>
      <c r="NC249" s="86">
        <f t="shared" si="686"/>
        <v>0</v>
      </c>
      <c r="ND249" s="86">
        <f t="shared" si="686"/>
        <v>0</v>
      </c>
      <c r="NE249" s="86">
        <f t="shared" si="686"/>
        <v>0</v>
      </c>
      <c r="NF249" s="86">
        <f t="shared" si="686"/>
        <v>0</v>
      </c>
      <c r="NG249" s="86">
        <f t="shared" si="686"/>
        <v>0</v>
      </c>
      <c r="NH249" s="86">
        <f t="shared" si="686"/>
        <v>0</v>
      </c>
      <c r="NI249" s="86">
        <f t="shared" si="686"/>
        <v>0</v>
      </c>
      <c r="NJ249" s="86">
        <f t="shared" si="686"/>
        <v>0</v>
      </c>
      <c r="NK249" s="86">
        <f t="shared" si="686"/>
        <v>0</v>
      </c>
      <c r="NL249" s="86">
        <f t="shared" si="686"/>
        <v>0</v>
      </c>
      <c r="NM249" s="86">
        <f t="shared" si="686"/>
        <v>0</v>
      </c>
      <c r="NN249" s="86">
        <f t="shared" si="686"/>
        <v>0</v>
      </c>
      <c r="NO249" s="86">
        <f t="shared" si="686"/>
        <v>0</v>
      </c>
      <c r="NP249" s="86">
        <f t="shared" si="686"/>
        <v>0</v>
      </c>
      <c r="NQ249" s="86">
        <f t="shared" si="686"/>
        <v>0</v>
      </c>
      <c r="NR249" s="86">
        <f t="shared" si="686"/>
        <v>0</v>
      </c>
      <c r="NS249" s="86">
        <f t="shared" si="686"/>
        <v>0</v>
      </c>
      <c r="NT249" s="86">
        <f t="shared" si="686"/>
        <v>0</v>
      </c>
      <c r="NU249" s="86">
        <f t="shared" si="686"/>
        <v>0</v>
      </c>
      <c r="NV249" s="86">
        <f t="shared" si="686"/>
        <v>0</v>
      </c>
      <c r="NW249" s="86">
        <f t="shared" si="686"/>
        <v>0</v>
      </c>
      <c r="NX249" s="86">
        <f t="shared" si="686"/>
        <v>0</v>
      </c>
      <c r="NY249" s="86">
        <f t="shared" si="686"/>
        <v>0</v>
      </c>
      <c r="NZ249" s="86">
        <f t="shared" si="686"/>
        <v>0</v>
      </c>
      <c r="OA249" s="86">
        <f t="shared" si="686"/>
        <v>0</v>
      </c>
      <c r="OB249" s="86">
        <f t="shared" si="686"/>
        <v>0</v>
      </c>
      <c r="OC249" s="86">
        <f t="shared" si="686"/>
        <v>0</v>
      </c>
      <c r="OD249" s="86">
        <f t="shared" si="686"/>
        <v>0</v>
      </c>
      <c r="OE249" s="86">
        <f t="shared" si="686"/>
        <v>0</v>
      </c>
      <c r="OF249" s="86">
        <f t="shared" ref="OF249:PB249" si="687">OF248*OF247*OF$13/2</f>
        <v>0</v>
      </c>
      <c r="OG249" s="86">
        <f t="shared" si="687"/>
        <v>0</v>
      </c>
      <c r="OH249" s="86">
        <f t="shared" si="687"/>
        <v>0</v>
      </c>
      <c r="OI249" s="86">
        <f t="shared" si="687"/>
        <v>0</v>
      </c>
      <c r="OJ249" s="86">
        <f t="shared" si="687"/>
        <v>0</v>
      </c>
      <c r="OK249" s="86">
        <f t="shared" si="687"/>
        <v>0</v>
      </c>
      <c r="OL249" s="86">
        <f t="shared" si="687"/>
        <v>0</v>
      </c>
      <c r="OM249" s="86">
        <f t="shared" si="687"/>
        <v>0</v>
      </c>
      <c r="ON249" s="86">
        <f t="shared" si="687"/>
        <v>0</v>
      </c>
      <c r="OO249" s="86">
        <f t="shared" si="687"/>
        <v>0</v>
      </c>
      <c r="OP249" s="86">
        <f t="shared" si="687"/>
        <v>0</v>
      </c>
      <c r="OQ249" s="86">
        <f t="shared" si="687"/>
        <v>0</v>
      </c>
      <c r="OR249" s="86">
        <f t="shared" si="687"/>
        <v>0</v>
      </c>
      <c r="OS249" s="86">
        <f t="shared" si="687"/>
        <v>0</v>
      </c>
      <c r="OT249" s="86">
        <f t="shared" si="687"/>
        <v>0</v>
      </c>
      <c r="OU249" s="86">
        <f t="shared" si="687"/>
        <v>0</v>
      </c>
      <c r="OV249" s="86">
        <f t="shared" si="687"/>
        <v>0</v>
      </c>
      <c r="OW249" s="86">
        <f t="shared" si="687"/>
        <v>0</v>
      </c>
      <c r="OX249" s="86">
        <f t="shared" si="687"/>
        <v>0</v>
      </c>
      <c r="OY249" s="86">
        <f t="shared" si="687"/>
        <v>0</v>
      </c>
      <c r="OZ249" s="86">
        <f t="shared" si="687"/>
        <v>0</v>
      </c>
      <c r="PA249" s="86">
        <f t="shared" si="687"/>
        <v>0</v>
      </c>
      <c r="PB249" s="86">
        <f t="shared" si="687"/>
        <v>0</v>
      </c>
    </row>
    <row r="250" spans="3:418">
      <c r="C250" s="26"/>
      <c r="D250" s="61"/>
      <c r="K250" s="86"/>
      <c r="L250" s="86"/>
      <c r="M250" s="86"/>
      <c r="N250" s="86"/>
      <c r="O250" s="86"/>
      <c r="P250" s="86"/>
      <c r="Q250" s="86"/>
      <c r="R250" s="86"/>
      <c r="S250" s="86"/>
      <c r="T250" s="215"/>
      <c r="U250" s="215"/>
      <c r="V250" s="215"/>
      <c r="W250" s="215"/>
      <c r="X250" s="215"/>
      <c r="Y250" s="215"/>
      <c r="Z250" s="215"/>
      <c r="AA250" s="215"/>
      <c r="AB250" s="215"/>
      <c r="AC250" s="215"/>
      <c r="AD250" s="215"/>
      <c r="AE250" s="215"/>
      <c r="AF250" s="215"/>
      <c r="AG250" s="215"/>
      <c r="AH250" s="215"/>
      <c r="AI250" s="86"/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  <c r="AX250" s="86"/>
      <c r="AY250" s="86"/>
      <c r="AZ250" s="86"/>
      <c r="BA250" s="86"/>
      <c r="BB250" s="86"/>
      <c r="BC250" s="86"/>
      <c r="BD250" s="86"/>
      <c r="BE250" s="86"/>
      <c r="BF250" s="86"/>
      <c r="BG250" s="86"/>
      <c r="BH250" s="86"/>
      <c r="BI250" s="86"/>
      <c r="BJ250" s="86"/>
      <c r="BK250" s="86"/>
      <c r="BL250" s="86"/>
      <c r="BM250" s="86"/>
      <c r="BN250" s="86"/>
      <c r="BO250" s="86"/>
      <c r="BP250" s="86"/>
      <c r="BQ250" s="86"/>
      <c r="BR250" s="86"/>
      <c r="BS250" s="86"/>
      <c r="BT250" s="86"/>
      <c r="BU250" s="86"/>
      <c r="BV250" s="86"/>
      <c r="BW250" s="86"/>
      <c r="BX250" s="86"/>
      <c r="BY250" s="86"/>
      <c r="BZ250" s="86"/>
      <c r="CA250" s="86"/>
      <c r="CB250" s="86"/>
      <c r="CC250" s="86"/>
      <c r="CD250" s="86"/>
      <c r="CE250" s="86"/>
      <c r="CF250" s="86"/>
      <c r="CG250" s="86"/>
      <c r="CH250" s="86"/>
      <c r="CI250" s="86"/>
      <c r="CJ250" s="86"/>
      <c r="CK250" s="86"/>
      <c r="CL250" s="86"/>
      <c r="CM250" s="86"/>
      <c r="CN250" s="86"/>
      <c r="CO250" s="86"/>
      <c r="CP250" s="86"/>
      <c r="CQ250" s="86"/>
      <c r="CR250" s="86"/>
      <c r="CS250" s="86"/>
      <c r="CT250" s="86"/>
      <c r="CU250" s="86"/>
      <c r="CV250" s="86"/>
      <c r="CW250" s="86"/>
      <c r="CX250" s="86"/>
      <c r="CY250" s="86"/>
      <c r="CZ250" s="86"/>
      <c r="DA250" s="86"/>
      <c r="DB250" s="86"/>
      <c r="DC250" s="86"/>
      <c r="DD250" s="86"/>
      <c r="DE250" s="86"/>
      <c r="DF250" s="86"/>
      <c r="DG250" s="86"/>
      <c r="DH250" s="86"/>
      <c r="DI250" s="86"/>
      <c r="DJ250" s="86"/>
      <c r="DK250" s="86"/>
      <c r="DL250" s="86"/>
      <c r="DM250" s="86"/>
      <c r="DN250" s="86"/>
      <c r="DO250" s="86"/>
      <c r="DP250" s="86"/>
      <c r="DQ250" s="86"/>
      <c r="DR250" s="86"/>
      <c r="DS250" s="86"/>
      <c r="DT250" s="86"/>
      <c r="DU250" s="86"/>
      <c r="DV250" s="86"/>
      <c r="DW250" s="86"/>
      <c r="DX250" s="86"/>
      <c r="DY250" s="86"/>
      <c r="DZ250" s="86"/>
      <c r="EA250" s="86"/>
      <c r="EB250" s="86"/>
      <c r="EC250" s="86"/>
      <c r="ED250" s="86"/>
      <c r="EE250" s="86"/>
      <c r="EF250" s="86"/>
      <c r="EG250" s="86"/>
      <c r="EH250" s="86"/>
      <c r="EI250" s="86"/>
      <c r="EJ250" s="86"/>
      <c r="EK250" s="86"/>
      <c r="EL250" s="86"/>
      <c r="EM250" s="86"/>
      <c r="EN250" s="86"/>
      <c r="EO250" s="86"/>
      <c r="EP250" s="86"/>
      <c r="EQ250" s="86"/>
      <c r="ER250" s="86"/>
      <c r="ES250" s="86"/>
      <c r="ET250" s="86"/>
      <c r="EU250" s="86"/>
      <c r="EV250" s="86"/>
      <c r="EW250" s="86"/>
      <c r="EX250" s="86"/>
      <c r="EY250" s="86"/>
      <c r="EZ250" s="86"/>
      <c r="FA250" s="86"/>
      <c r="FB250" s="86"/>
      <c r="FC250" s="86"/>
      <c r="FD250" s="86"/>
      <c r="FE250" s="86"/>
      <c r="FF250" s="86"/>
      <c r="FG250" s="86"/>
      <c r="FH250" s="86"/>
      <c r="FI250" s="86"/>
      <c r="FJ250" s="86"/>
      <c r="FK250" s="86"/>
      <c r="FL250" s="86"/>
      <c r="FM250" s="86"/>
      <c r="FN250" s="86"/>
      <c r="FO250" s="86"/>
      <c r="FP250" s="86"/>
      <c r="FQ250" s="86"/>
      <c r="FR250" s="86"/>
      <c r="FS250" s="86"/>
      <c r="FT250" s="86"/>
      <c r="FU250" s="86"/>
      <c r="FV250" s="86"/>
      <c r="FW250" s="86"/>
      <c r="FX250" s="86"/>
      <c r="FY250" s="86"/>
      <c r="FZ250" s="86"/>
      <c r="GA250" s="86"/>
      <c r="GB250" s="86"/>
      <c r="GC250" s="86"/>
      <c r="GD250" s="86"/>
      <c r="GE250" s="86"/>
      <c r="GF250" s="86"/>
      <c r="GG250" s="86"/>
      <c r="GH250" s="86"/>
      <c r="GI250" s="86"/>
      <c r="GJ250" s="86"/>
      <c r="GK250" s="86"/>
      <c r="GL250" s="86"/>
      <c r="GM250" s="86"/>
      <c r="GN250" s="86"/>
      <c r="GO250" s="86"/>
      <c r="GP250" s="86"/>
      <c r="GQ250" s="86"/>
      <c r="GR250" s="86"/>
      <c r="GS250" s="86"/>
      <c r="GT250" s="86"/>
      <c r="GU250" s="86"/>
      <c r="GV250" s="86"/>
      <c r="GW250" s="86"/>
      <c r="GX250" s="86"/>
      <c r="GY250" s="86"/>
      <c r="GZ250" s="86"/>
      <c r="HA250" s="86"/>
      <c r="HB250" s="86"/>
      <c r="HC250" s="86"/>
      <c r="HD250" s="86"/>
      <c r="HE250" s="86"/>
      <c r="HF250" s="86"/>
      <c r="HG250" s="86"/>
      <c r="HH250" s="86"/>
      <c r="HI250" s="86"/>
      <c r="HJ250" s="86"/>
      <c r="HK250" s="86"/>
      <c r="HL250" s="86"/>
      <c r="HM250" s="86"/>
      <c r="HN250" s="86"/>
      <c r="HO250" s="86"/>
      <c r="HP250" s="86"/>
      <c r="HQ250" s="86"/>
      <c r="HR250" s="86"/>
      <c r="HS250" s="86"/>
      <c r="HT250" s="86"/>
      <c r="HU250" s="86"/>
      <c r="HV250" s="86"/>
      <c r="HW250" s="86"/>
      <c r="HX250" s="86"/>
      <c r="HY250" s="86"/>
      <c r="HZ250" s="86"/>
      <c r="IA250" s="86"/>
      <c r="IB250" s="86"/>
      <c r="IC250" s="86"/>
      <c r="ID250" s="86"/>
      <c r="IE250" s="86"/>
      <c r="IF250" s="86"/>
      <c r="IG250" s="86"/>
      <c r="IH250" s="86"/>
      <c r="II250" s="86"/>
      <c r="IJ250" s="86"/>
      <c r="IK250" s="86"/>
      <c r="IL250" s="86"/>
      <c r="IM250" s="86"/>
      <c r="IN250" s="86"/>
      <c r="IO250" s="86"/>
      <c r="IP250" s="86"/>
      <c r="IQ250" s="86"/>
      <c r="IR250" s="86"/>
      <c r="IS250" s="86"/>
      <c r="IT250" s="86"/>
      <c r="IU250" s="86"/>
      <c r="IV250" s="86"/>
      <c r="IW250" s="86"/>
      <c r="IX250" s="86"/>
      <c r="IY250" s="86"/>
      <c r="IZ250" s="86"/>
      <c r="JA250" s="86"/>
      <c r="JB250" s="86"/>
      <c r="JC250" s="86"/>
      <c r="JD250" s="86"/>
      <c r="JE250" s="86"/>
      <c r="JF250" s="86"/>
      <c r="JG250" s="86"/>
      <c r="JH250" s="86"/>
      <c r="JI250" s="86"/>
      <c r="JJ250" s="86"/>
      <c r="JK250" s="86"/>
      <c r="JL250" s="86"/>
      <c r="JM250" s="86"/>
      <c r="JN250" s="86"/>
      <c r="JO250" s="86"/>
      <c r="JP250" s="86"/>
      <c r="JQ250" s="86"/>
      <c r="JR250" s="86"/>
      <c r="JS250" s="86"/>
      <c r="JT250" s="86"/>
      <c r="JU250" s="86"/>
      <c r="JV250" s="86"/>
      <c r="JW250" s="86"/>
      <c r="JX250" s="86"/>
      <c r="JY250" s="86"/>
      <c r="JZ250" s="86"/>
      <c r="KA250" s="86"/>
      <c r="KB250" s="86"/>
      <c r="KC250" s="86"/>
      <c r="KD250" s="86"/>
      <c r="KE250" s="86"/>
      <c r="KF250" s="86"/>
      <c r="KG250" s="86"/>
      <c r="KH250" s="86"/>
      <c r="KI250" s="86"/>
      <c r="KJ250" s="86"/>
      <c r="KK250" s="86"/>
      <c r="KL250" s="86"/>
      <c r="KM250" s="86"/>
      <c r="KN250" s="86"/>
      <c r="KO250" s="86"/>
      <c r="KP250" s="86"/>
      <c r="KQ250" s="86"/>
      <c r="KR250" s="86"/>
      <c r="KS250" s="86"/>
      <c r="KT250" s="86"/>
      <c r="KU250" s="86"/>
      <c r="KV250" s="86"/>
      <c r="KW250" s="86"/>
      <c r="KX250" s="86"/>
      <c r="KY250" s="86"/>
      <c r="KZ250" s="86"/>
      <c r="LA250" s="86"/>
      <c r="LB250" s="86"/>
      <c r="LC250" s="86"/>
      <c r="LD250" s="86"/>
      <c r="LE250" s="86"/>
      <c r="LF250" s="86"/>
      <c r="LG250" s="86"/>
      <c r="LH250" s="86"/>
      <c r="LI250" s="86"/>
      <c r="LJ250" s="86"/>
      <c r="LK250" s="86"/>
      <c r="LL250" s="86"/>
      <c r="LM250" s="86"/>
      <c r="LN250" s="86"/>
      <c r="LO250" s="86"/>
      <c r="LP250" s="86"/>
      <c r="LQ250" s="86"/>
      <c r="LR250" s="86"/>
      <c r="LS250" s="86"/>
      <c r="LT250" s="86"/>
      <c r="LU250" s="86"/>
      <c r="LV250" s="86"/>
      <c r="LW250" s="86"/>
      <c r="LX250" s="86"/>
      <c r="LY250" s="86"/>
      <c r="LZ250" s="86"/>
      <c r="MA250" s="86"/>
      <c r="MB250" s="86"/>
      <c r="MC250" s="86"/>
      <c r="MD250" s="86"/>
      <c r="ME250" s="86"/>
      <c r="MF250" s="86"/>
      <c r="MG250" s="86"/>
      <c r="MH250" s="86"/>
      <c r="MI250" s="86"/>
      <c r="MJ250" s="86"/>
      <c r="MK250" s="86"/>
      <c r="ML250" s="86"/>
      <c r="MM250" s="86"/>
      <c r="MN250" s="86"/>
      <c r="MO250" s="86"/>
      <c r="MP250" s="86"/>
      <c r="MQ250" s="86"/>
      <c r="MR250" s="86"/>
      <c r="MS250" s="86"/>
      <c r="MT250" s="86"/>
      <c r="MU250" s="86"/>
      <c r="MV250" s="86"/>
      <c r="MW250" s="86"/>
      <c r="MX250" s="86"/>
      <c r="MY250" s="86"/>
      <c r="MZ250" s="86"/>
      <c r="NA250" s="86"/>
      <c r="NB250" s="86"/>
      <c r="NC250" s="86"/>
      <c r="ND250" s="86"/>
      <c r="NE250" s="86"/>
      <c r="NF250" s="86"/>
      <c r="NG250" s="86"/>
      <c r="NH250" s="86"/>
      <c r="NI250" s="86"/>
      <c r="NJ250" s="86"/>
      <c r="NK250" s="86"/>
      <c r="NL250" s="86"/>
      <c r="NM250" s="86"/>
      <c r="NN250" s="86"/>
      <c r="NO250" s="86"/>
      <c r="NP250" s="86"/>
      <c r="NQ250" s="86"/>
      <c r="NR250" s="86"/>
      <c r="NS250" s="86"/>
      <c r="NT250" s="86"/>
      <c r="NU250" s="86"/>
      <c r="NV250" s="86"/>
      <c r="NW250" s="86"/>
      <c r="NX250" s="86"/>
      <c r="NY250" s="86"/>
      <c r="NZ250" s="86"/>
      <c r="OA250" s="86"/>
      <c r="OB250" s="86"/>
      <c r="OC250" s="86"/>
      <c r="OD250" s="86"/>
      <c r="OE250" s="86"/>
      <c r="OF250" s="86"/>
      <c r="OG250" s="86"/>
      <c r="OH250" s="86"/>
      <c r="OI250" s="86"/>
      <c r="OJ250" s="86"/>
      <c r="OK250" s="86"/>
      <c r="OL250" s="86"/>
      <c r="OM250" s="86"/>
      <c r="ON250" s="86"/>
      <c r="OO250" s="86"/>
      <c r="OP250" s="86"/>
      <c r="OQ250" s="86"/>
      <c r="OR250" s="86"/>
      <c r="OS250" s="86"/>
      <c r="OT250" s="86"/>
      <c r="OU250" s="86"/>
      <c r="OV250" s="86"/>
      <c r="OW250" s="86"/>
      <c r="OX250" s="86"/>
      <c r="OY250" s="86"/>
      <c r="OZ250" s="86"/>
      <c r="PA250" s="86"/>
      <c r="PB250" s="86"/>
    </row>
    <row r="251" spans="3:418">
      <c r="C251" s="18" t="s">
        <v>176</v>
      </c>
      <c r="D251" s="61"/>
      <c r="K251" s="86"/>
      <c r="L251" s="86"/>
      <c r="M251" s="86"/>
      <c r="N251" s="86"/>
      <c r="O251" s="86"/>
      <c r="P251" s="86"/>
      <c r="Q251" s="86"/>
      <c r="R251" s="86"/>
      <c r="S251" s="86"/>
      <c r="T251" s="86"/>
      <c r="U251" s="86"/>
      <c r="V251" s="86"/>
      <c r="W251" s="86"/>
      <c r="X251" s="86"/>
      <c r="Y251" s="86"/>
      <c r="Z251" s="86"/>
      <c r="AA251" s="86"/>
      <c r="AB251" s="86"/>
      <c r="AC251" s="86"/>
      <c r="AD251" s="86"/>
      <c r="AE251" s="86"/>
      <c r="AF251" s="86"/>
      <c r="AG251" s="86"/>
      <c r="AH251" s="86"/>
      <c r="AI251" s="86"/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  <c r="AX251" s="86"/>
      <c r="AY251" s="86"/>
      <c r="AZ251" s="86"/>
      <c r="BA251" s="86"/>
      <c r="BB251" s="86"/>
      <c r="BC251" s="86"/>
      <c r="BD251" s="86"/>
      <c r="BE251" s="86"/>
      <c r="BF251" s="86"/>
      <c r="BG251" s="86"/>
      <c r="BH251" s="86"/>
      <c r="BI251" s="86"/>
      <c r="BJ251" s="86"/>
      <c r="BK251" s="86"/>
      <c r="BL251" s="86"/>
      <c r="BM251" s="86"/>
      <c r="BN251" s="86"/>
      <c r="BO251" s="86"/>
      <c r="BP251" s="86"/>
      <c r="BQ251" s="86"/>
      <c r="BR251" s="86"/>
      <c r="BS251" s="86"/>
      <c r="BT251" s="86"/>
      <c r="BU251" s="86"/>
      <c r="BV251" s="86"/>
      <c r="BW251" s="86"/>
      <c r="BX251" s="86"/>
      <c r="BY251" s="86"/>
      <c r="BZ251" s="86"/>
      <c r="CA251" s="86"/>
      <c r="CB251" s="86"/>
      <c r="CC251" s="86"/>
      <c r="CD251" s="86"/>
      <c r="CE251" s="86"/>
      <c r="CF251" s="86"/>
      <c r="CG251" s="86"/>
      <c r="CH251" s="86"/>
      <c r="CI251" s="86"/>
      <c r="CJ251" s="86"/>
      <c r="CK251" s="86"/>
      <c r="CL251" s="86"/>
      <c r="CM251" s="86"/>
      <c r="CN251" s="86"/>
      <c r="CO251" s="86"/>
      <c r="CP251" s="86"/>
      <c r="CQ251" s="86"/>
      <c r="CR251" s="86"/>
      <c r="CS251" s="86"/>
      <c r="CT251" s="86"/>
      <c r="CU251" s="86"/>
      <c r="CV251" s="86"/>
      <c r="CW251" s="86"/>
      <c r="CX251" s="86"/>
      <c r="CY251" s="86"/>
      <c r="CZ251" s="86"/>
      <c r="DA251" s="86"/>
      <c r="DB251" s="86"/>
      <c r="DC251" s="86"/>
      <c r="DD251" s="86"/>
      <c r="DE251" s="86"/>
      <c r="DF251" s="86"/>
      <c r="DG251" s="86"/>
      <c r="DH251" s="86"/>
      <c r="DI251" s="86"/>
      <c r="DJ251" s="86"/>
      <c r="DK251" s="86"/>
      <c r="DL251" s="86"/>
      <c r="DM251" s="86"/>
      <c r="DN251" s="86"/>
      <c r="DO251" s="86"/>
      <c r="DP251" s="86"/>
      <c r="DQ251" s="86"/>
      <c r="DR251" s="86"/>
      <c r="DS251" s="86"/>
      <c r="DT251" s="86"/>
      <c r="DU251" s="86"/>
      <c r="DV251" s="86"/>
      <c r="DW251" s="86"/>
      <c r="DX251" s="86"/>
      <c r="DY251" s="86"/>
      <c r="DZ251" s="86"/>
      <c r="EA251" s="86"/>
      <c r="EB251" s="86"/>
      <c r="EC251" s="86"/>
      <c r="ED251" s="86"/>
      <c r="EE251" s="86"/>
      <c r="EF251" s="86"/>
      <c r="EG251" s="86"/>
      <c r="EH251" s="86"/>
      <c r="EI251" s="86"/>
      <c r="EJ251" s="86"/>
      <c r="EK251" s="86"/>
      <c r="EL251" s="86"/>
      <c r="EM251" s="86"/>
      <c r="EN251" s="86"/>
      <c r="EO251" s="86"/>
      <c r="EP251" s="86"/>
      <c r="EQ251" s="86"/>
      <c r="ER251" s="86"/>
      <c r="ES251" s="86"/>
      <c r="ET251" s="86"/>
      <c r="EU251" s="86"/>
      <c r="EV251" s="86"/>
      <c r="EW251" s="86"/>
      <c r="EX251" s="86"/>
      <c r="EY251" s="86"/>
      <c r="EZ251" s="86"/>
      <c r="FA251" s="86"/>
      <c r="FB251" s="86"/>
      <c r="FC251" s="86"/>
      <c r="FD251" s="86"/>
      <c r="FE251" s="86"/>
      <c r="FF251" s="86"/>
      <c r="FG251" s="86"/>
      <c r="FH251" s="86"/>
      <c r="FI251" s="86"/>
      <c r="FJ251" s="86"/>
      <c r="FK251" s="86"/>
      <c r="FL251" s="86"/>
      <c r="FM251" s="86"/>
      <c r="FN251" s="86"/>
      <c r="FO251" s="86"/>
      <c r="FP251" s="86"/>
      <c r="FQ251" s="86"/>
      <c r="FR251" s="86"/>
      <c r="FS251" s="86"/>
      <c r="FT251" s="86"/>
      <c r="FU251" s="86"/>
      <c r="FV251" s="86"/>
      <c r="FW251" s="86"/>
      <c r="FX251" s="86"/>
      <c r="FY251" s="86"/>
      <c r="FZ251" s="86"/>
      <c r="GA251" s="86"/>
      <c r="GB251" s="86"/>
      <c r="GC251" s="86"/>
      <c r="GD251" s="86"/>
      <c r="GE251" s="86"/>
      <c r="GF251" s="86"/>
      <c r="GG251" s="86"/>
      <c r="GH251" s="86"/>
      <c r="GI251" s="86"/>
      <c r="GJ251" s="86"/>
      <c r="GK251" s="86"/>
      <c r="GL251" s="86"/>
      <c r="GM251" s="86"/>
      <c r="GN251" s="86"/>
      <c r="GO251" s="86"/>
      <c r="GP251" s="86"/>
      <c r="GQ251" s="86"/>
      <c r="GR251" s="86"/>
      <c r="GS251" s="86"/>
      <c r="GT251" s="86"/>
      <c r="GU251" s="86"/>
      <c r="GV251" s="86"/>
      <c r="GW251" s="86"/>
      <c r="GX251" s="86"/>
      <c r="GY251" s="86"/>
      <c r="GZ251" s="86"/>
      <c r="HA251" s="86"/>
      <c r="HB251" s="86"/>
      <c r="HC251" s="86"/>
      <c r="HD251" s="86"/>
      <c r="HE251" s="86"/>
      <c r="HF251" s="86"/>
      <c r="HG251" s="86"/>
      <c r="HH251" s="86"/>
      <c r="HI251" s="86"/>
      <c r="HJ251" s="86"/>
      <c r="HK251" s="86"/>
      <c r="HL251" s="86"/>
      <c r="HM251" s="86"/>
      <c r="HN251" s="86"/>
      <c r="HO251" s="86"/>
      <c r="HP251" s="86"/>
      <c r="HQ251" s="86"/>
      <c r="HR251" s="86"/>
      <c r="HS251" s="86"/>
      <c r="HT251" s="86"/>
      <c r="HU251" s="86"/>
      <c r="HV251" s="86"/>
      <c r="HW251" s="86"/>
      <c r="HX251" s="86"/>
      <c r="HY251" s="86"/>
      <c r="HZ251" s="86"/>
      <c r="IA251" s="86"/>
      <c r="IB251" s="86"/>
      <c r="IC251" s="86"/>
      <c r="ID251" s="86"/>
      <c r="IE251" s="86"/>
      <c r="IF251" s="86"/>
      <c r="IG251" s="86"/>
      <c r="IH251" s="86"/>
      <c r="II251" s="86"/>
      <c r="IJ251" s="86"/>
      <c r="IK251" s="86"/>
      <c r="IL251" s="86"/>
      <c r="IM251" s="86"/>
      <c r="IN251" s="86"/>
      <c r="IO251" s="86"/>
      <c r="IP251" s="86"/>
      <c r="IQ251" s="86"/>
      <c r="IR251" s="86"/>
      <c r="IS251" s="86"/>
      <c r="IT251" s="86"/>
      <c r="IU251" s="86"/>
      <c r="IV251" s="86"/>
      <c r="IW251" s="86"/>
      <c r="IX251" s="86"/>
      <c r="IY251" s="86"/>
      <c r="IZ251" s="86"/>
      <c r="JA251" s="86"/>
      <c r="JB251" s="86"/>
      <c r="JC251" s="86"/>
      <c r="JD251" s="86"/>
      <c r="JE251" s="86"/>
      <c r="JF251" s="86"/>
      <c r="JG251" s="86"/>
      <c r="JH251" s="86"/>
      <c r="JI251" s="86"/>
      <c r="JJ251" s="86"/>
      <c r="JK251" s="86"/>
      <c r="JL251" s="86"/>
      <c r="JM251" s="86"/>
      <c r="JN251" s="86"/>
      <c r="JO251" s="86"/>
      <c r="JP251" s="86"/>
      <c r="JQ251" s="86"/>
      <c r="JR251" s="86"/>
      <c r="JS251" s="86"/>
      <c r="JT251" s="86"/>
      <c r="JU251" s="86"/>
      <c r="JV251" s="86"/>
      <c r="JW251" s="86"/>
      <c r="JX251" s="86"/>
      <c r="JY251" s="86"/>
      <c r="JZ251" s="86"/>
      <c r="KA251" s="86"/>
      <c r="KB251" s="86"/>
      <c r="KC251" s="86"/>
      <c r="KD251" s="86"/>
      <c r="KE251" s="86"/>
      <c r="KF251" s="86"/>
      <c r="KG251" s="86"/>
      <c r="KH251" s="86"/>
      <c r="KI251" s="86"/>
      <c r="KJ251" s="86"/>
      <c r="KK251" s="86"/>
      <c r="KL251" s="86"/>
      <c r="KM251" s="86"/>
      <c r="KN251" s="86"/>
      <c r="KO251" s="86"/>
      <c r="KP251" s="86"/>
      <c r="KQ251" s="86"/>
      <c r="KR251" s="86"/>
      <c r="KS251" s="86"/>
      <c r="KT251" s="86"/>
      <c r="KU251" s="86"/>
      <c r="KV251" s="86"/>
      <c r="KW251" s="86"/>
      <c r="KX251" s="86"/>
      <c r="KY251" s="86"/>
      <c r="KZ251" s="86"/>
      <c r="LA251" s="86"/>
      <c r="LB251" s="86"/>
      <c r="LC251" s="86"/>
      <c r="LD251" s="86"/>
      <c r="LE251" s="86"/>
      <c r="LF251" s="86"/>
      <c r="LG251" s="86"/>
      <c r="LH251" s="86"/>
      <c r="LI251" s="86"/>
      <c r="LJ251" s="86"/>
      <c r="LK251" s="86"/>
      <c r="LL251" s="86"/>
      <c r="LM251" s="86"/>
      <c r="LN251" s="86"/>
      <c r="LO251" s="86"/>
      <c r="LP251" s="86"/>
      <c r="LQ251" s="86"/>
      <c r="LR251" s="86"/>
      <c r="LS251" s="86"/>
      <c r="LT251" s="86"/>
      <c r="LU251" s="86"/>
      <c r="LV251" s="86"/>
      <c r="LW251" s="86"/>
      <c r="LX251" s="86"/>
      <c r="LY251" s="86"/>
      <c r="LZ251" s="86"/>
      <c r="MA251" s="86"/>
      <c r="MB251" s="86"/>
      <c r="MC251" s="86"/>
      <c r="MD251" s="86"/>
      <c r="ME251" s="86"/>
      <c r="MF251" s="86"/>
      <c r="MG251" s="86"/>
      <c r="MH251" s="86"/>
      <c r="MI251" s="86"/>
      <c r="MJ251" s="86"/>
      <c r="MK251" s="86"/>
      <c r="ML251" s="86"/>
      <c r="MM251" s="86"/>
      <c r="MN251" s="86"/>
      <c r="MO251" s="86"/>
      <c r="MP251" s="86"/>
      <c r="MQ251" s="86"/>
      <c r="MR251" s="86"/>
      <c r="MS251" s="86"/>
      <c r="MT251" s="86"/>
      <c r="MU251" s="86"/>
      <c r="MV251" s="86"/>
      <c r="MW251" s="86"/>
      <c r="MX251" s="86"/>
      <c r="MY251" s="86"/>
      <c r="MZ251" s="86"/>
      <c r="NA251" s="86"/>
      <c r="NB251" s="86"/>
      <c r="NC251" s="86"/>
      <c r="ND251" s="86"/>
      <c r="NE251" s="86"/>
      <c r="NF251" s="86"/>
      <c r="NG251" s="86"/>
      <c r="NH251" s="86"/>
      <c r="NI251" s="86"/>
      <c r="NJ251" s="86"/>
      <c r="NK251" s="86"/>
      <c r="NL251" s="86"/>
      <c r="NM251" s="86"/>
      <c r="NN251" s="86"/>
      <c r="NO251" s="86"/>
      <c r="NP251" s="86"/>
      <c r="NQ251" s="86"/>
      <c r="NR251" s="86"/>
      <c r="NS251" s="86"/>
      <c r="NT251" s="86"/>
      <c r="NU251" s="86"/>
      <c r="NV251" s="86"/>
      <c r="NW251" s="86"/>
      <c r="NX251" s="86"/>
      <c r="NY251" s="86"/>
      <c r="NZ251" s="86"/>
      <c r="OA251" s="86"/>
      <c r="OB251" s="86"/>
      <c r="OC251" s="86"/>
      <c r="OD251" s="86"/>
      <c r="OE251" s="86"/>
      <c r="OF251" s="86"/>
      <c r="OG251" s="86"/>
      <c r="OH251" s="86"/>
      <c r="OI251" s="86"/>
      <c r="OJ251" s="86"/>
      <c r="OK251" s="86"/>
      <c r="OL251" s="86"/>
      <c r="OM251" s="86"/>
      <c r="ON251" s="86"/>
      <c r="OO251" s="86"/>
      <c r="OP251" s="86"/>
      <c r="OQ251" s="86"/>
      <c r="OR251" s="86"/>
      <c r="OS251" s="86"/>
      <c r="OT251" s="86"/>
      <c r="OU251" s="86"/>
      <c r="OV251" s="86"/>
      <c r="OW251" s="86"/>
      <c r="OX251" s="86"/>
      <c r="OY251" s="86"/>
      <c r="OZ251" s="86"/>
      <c r="PA251" s="86"/>
      <c r="PB251" s="86"/>
    </row>
    <row r="252" spans="3:418">
      <c r="C252" s="26" t="s">
        <v>314</v>
      </c>
      <c r="D252" s="122" t="s">
        <v>177</v>
      </c>
      <c r="K252" s="570"/>
      <c r="L252" s="570"/>
      <c r="M252" s="570"/>
      <c r="N252" s="570"/>
      <c r="O252" s="570"/>
      <c r="P252" s="570"/>
      <c r="Q252" s="570"/>
      <c r="R252" s="570"/>
      <c r="S252" s="570"/>
      <c r="T252" s="134">
        <f>T239*T241/StatInp!$G$192</f>
        <v>21.06685375</v>
      </c>
      <c r="U252" s="134">
        <f>U239*U241/StatInp!$G$192</f>
        <v>21.06685375</v>
      </c>
      <c r="V252" s="134">
        <f>V239*V241/StatInp!$G$192</f>
        <v>21.06685375</v>
      </c>
      <c r="W252" s="134">
        <f>W239*W241/StatInp!$G$192</f>
        <v>22.913797426619055</v>
      </c>
      <c r="X252" s="134">
        <f>X239*X241/StatInp!$G$192</f>
        <v>22.913797426619055</v>
      </c>
      <c r="Y252" s="134">
        <f>Y239*Y241/StatInp!$G$192</f>
        <v>22.913797426619055</v>
      </c>
      <c r="Z252" s="134">
        <f>Z239*Z241/StatInp!$G$192</f>
        <v>22.913797426619055</v>
      </c>
      <c r="AA252" s="134">
        <f>AA239*AA241/StatInp!$G$192</f>
        <v>22.913797426619055</v>
      </c>
      <c r="AB252" s="134">
        <f>AB239*AB241/StatInp!$G$192</f>
        <v>22.913797426619055</v>
      </c>
      <c r="AC252" s="134">
        <f>AC239*AC241/StatInp!$G$192</f>
        <v>22.913797426619055</v>
      </c>
      <c r="AD252" s="134">
        <f>AD239*AD241/StatInp!$G$192</f>
        <v>22.913797426619055</v>
      </c>
      <c r="AE252" s="134">
        <f>AE239*AE241/StatInp!$G$192</f>
        <v>22.913797426619055</v>
      </c>
      <c r="AF252" s="134">
        <f>AF239*AF241/StatInp!$G$192</f>
        <v>22.913797426619055</v>
      </c>
      <c r="AG252" s="134">
        <f>AG239*AG241/StatInp!$G$192</f>
        <v>22.913797426619055</v>
      </c>
      <c r="AH252" s="134">
        <f>AH239*AH241/StatInp!$G$192</f>
        <v>22.913797426619055</v>
      </c>
      <c r="AI252" s="134">
        <f>AI239*AI241/StatInp!$G$192</f>
        <v>24.921920320664501</v>
      </c>
      <c r="AJ252" s="134">
        <f>AJ239*AJ241/StatInp!$G$192</f>
        <v>24.921920320664501</v>
      </c>
      <c r="AK252" s="134">
        <f>AK239*AK241/StatInp!$G$192</f>
        <v>24.921920320664501</v>
      </c>
      <c r="AL252" s="134">
        <f>AL239*AL241/StatInp!$G$192</f>
        <v>24.921920320664501</v>
      </c>
      <c r="AM252" s="134">
        <f>AM239*AM241/StatInp!$G$192</f>
        <v>24.921920320664501</v>
      </c>
      <c r="AN252" s="134">
        <f>AN239*AN241/StatInp!$G$192</f>
        <v>24.921920320664501</v>
      </c>
      <c r="AO252" s="134">
        <f>AO239*AO241/StatInp!$G$192</f>
        <v>24.921920320664501</v>
      </c>
      <c r="AP252" s="134">
        <f>AP239*AP241/StatInp!$G$192</f>
        <v>24.921920320664501</v>
      </c>
      <c r="AQ252" s="134">
        <f>AQ239*AQ241/StatInp!$G$192</f>
        <v>24.921920320664501</v>
      </c>
      <c r="AR252" s="134">
        <f>AR239*AR241/StatInp!$G$192</f>
        <v>24.921920320664501</v>
      </c>
      <c r="AS252" s="134">
        <f>AS239*AS241/StatInp!$G$192</f>
        <v>24.921920320664501</v>
      </c>
      <c r="AT252" s="134">
        <f>AT239*AT241/StatInp!$G$192</f>
        <v>24.921920320664501</v>
      </c>
      <c r="AU252" s="134">
        <f>AU239*AU241/StatInp!$G$192</f>
        <v>27.105248311984443</v>
      </c>
      <c r="AV252" s="134">
        <f>AV239*AV241/StatInp!$G$192</f>
        <v>27.105248311984443</v>
      </c>
      <c r="AW252" s="134">
        <f>AW239*AW241/StatInp!$G$192</f>
        <v>27.105248311984443</v>
      </c>
      <c r="AX252" s="134">
        <f>AX239*AX241/StatInp!$G$192</f>
        <v>27.105248311984443</v>
      </c>
      <c r="AY252" s="134">
        <f>AY239*AY241/StatInp!$G$192</f>
        <v>27.105248311984443</v>
      </c>
      <c r="AZ252" s="134">
        <f>AZ239*AZ241/StatInp!$G$192</f>
        <v>27.105248311984443</v>
      </c>
      <c r="BA252" s="134">
        <f>BA239*BA241/StatInp!$G$192</f>
        <v>27.105248311984443</v>
      </c>
      <c r="BB252" s="134">
        <f>BB239*BB241/StatInp!$G$192</f>
        <v>27.105248311984443</v>
      </c>
      <c r="BC252" s="134">
        <f>BC239*BC241/StatInp!$G$192</f>
        <v>27.105248311984443</v>
      </c>
      <c r="BD252" s="134">
        <f>BD239*BD241/StatInp!$G$192</f>
        <v>27.105248311984443</v>
      </c>
      <c r="BE252" s="134">
        <f>BE239*BE241/StatInp!$G$192</f>
        <v>27.105248311984443</v>
      </c>
      <c r="BF252" s="134">
        <f>BF239*BF241/StatInp!$G$192</f>
        <v>27.105248311984443</v>
      </c>
      <c r="BG252" s="134">
        <f>BG239*BG241/StatInp!$G$192</f>
        <v>29.479026943183118</v>
      </c>
      <c r="BH252" s="134">
        <f>BH239*BH241/StatInp!$G$192</f>
        <v>29.479026943183118</v>
      </c>
      <c r="BI252" s="134">
        <f>BI239*BI241/StatInp!$G$192</f>
        <v>29.479026943183118</v>
      </c>
      <c r="BJ252" s="134">
        <f>BJ239*BJ241/StatInp!$G$192</f>
        <v>29.479026943183118</v>
      </c>
      <c r="BK252" s="134">
        <f>BK239*BK241/StatInp!$G$192</f>
        <v>29.479026943183118</v>
      </c>
      <c r="BL252" s="134">
        <f>BL239*BL241/StatInp!$G$192</f>
        <v>29.479026943183118</v>
      </c>
      <c r="BM252" s="134">
        <f>BM239*BM241/StatInp!$G$192</f>
        <v>29.479026943183118</v>
      </c>
      <c r="BN252" s="134">
        <f>BN239*BN241/StatInp!$G$192</f>
        <v>29.479026943183118</v>
      </c>
      <c r="BO252" s="134">
        <f>BO239*BO241/StatInp!$G$192</f>
        <v>29.479026943183118</v>
      </c>
      <c r="BP252" s="134">
        <f>BP239*BP241/StatInp!$G$192</f>
        <v>29.479026943183118</v>
      </c>
      <c r="BQ252" s="134">
        <f>BQ239*BQ241/StatInp!$G$192</f>
        <v>29.479026943183118</v>
      </c>
      <c r="BR252" s="134">
        <f>BR239*BR241/StatInp!$G$192</f>
        <v>29.479026943183118</v>
      </c>
      <c r="BS252" s="134">
        <f>BS239*BS241/StatInp!$G$192</f>
        <v>32.059827459851064</v>
      </c>
      <c r="BT252" s="134">
        <f>BT239*BT241/StatInp!$G$192</f>
        <v>32.059827459851064</v>
      </c>
      <c r="BU252" s="134">
        <f>BU239*BU241/StatInp!$G$192</f>
        <v>32.059827459851064</v>
      </c>
      <c r="BV252" s="134">
        <f>BV239*BV241/StatInp!$G$192</f>
        <v>32.059827459851064</v>
      </c>
      <c r="BW252" s="134">
        <f>BW239*BW241/StatInp!$G$192</f>
        <v>32.059827459851064</v>
      </c>
      <c r="BX252" s="134">
        <f>BX239*BX241/StatInp!$G$192</f>
        <v>32.059827459851064</v>
      </c>
      <c r="BY252" s="134">
        <f>BY239*BY241/StatInp!$G$192</f>
        <v>32.059827459851064</v>
      </c>
      <c r="BZ252" s="134">
        <f>BZ239*BZ241/StatInp!$G$192</f>
        <v>32.059827459851064</v>
      </c>
      <c r="CA252" s="134">
        <f>CA239*CA241/StatInp!$G$192</f>
        <v>32.059827459851064</v>
      </c>
      <c r="CB252" s="134">
        <f>CB239*CB241/StatInp!$G$192</f>
        <v>32.059827459851064</v>
      </c>
      <c r="CC252" s="134">
        <f>CC239*CC241/StatInp!$G$192</f>
        <v>32.059827459851064</v>
      </c>
      <c r="CD252" s="134">
        <f>CD239*CD241/StatInp!$G$192</f>
        <v>32.059827459851064</v>
      </c>
      <c r="CE252" s="134">
        <f>CE239*CE241/StatInp!$G$192</f>
        <v>33.333715923967787</v>
      </c>
      <c r="CF252" s="134">
        <f>CF239*CF241/StatInp!$G$192</f>
        <v>33.333715923967787</v>
      </c>
      <c r="CG252" s="134">
        <f>CG239*CG241/StatInp!$G$192</f>
        <v>33.333715923967787</v>
      </c>
      <c r="CH252" s="134">
        <f>CH239*CH241/StatInp!$G$192</f>
        <v>33.333715923967787</v>
      </c>
      <c r="CI252" s="134">
        <f>CI239*CI241/StatInp!$G$192</f>
        <v>33.333715923967787</v>
      </c>
      <c r="CJ252" s="134">
        <f>CJ239*CJ241/StatInp!$G$192</f>
        <v>33.333715923967787</v>
      </c>
      <c r="CK252" s="134">
        <f>CK239*CK241/StatInp!$G$192</f>
        <v>33.333715923967787</v>
      </c>
      <c r="CL252" s="134">
        <f>CL239*CL241/StatInp!$G$192</f>
        <v>33.333715923967787</v>
      </c>
      <c r="CM252" s="134">
        <f>CM239*CM241/StatInp!$G$192</f>
        <v>33.333715923967787</v>
      </c>
      <c r="CN252" s="134">
        <f>CN239*CN241/StatInp!$G$192</f>
        <v>33.333715923967787</v>
      </c>
      <c r="CO252" s="134">
        <f>CO239*CO241/StatInp!$G$192</f>
        <v>33.333715923967787</v>
      </c>
      <c r="CP252" s="134">
        <f>CP239*CP241/StatInp!$G$192</f>
        <v>33.333715923967787</v>
      </c>
      <c r="CQ252" s="134">
        <f>CQ239*CQ241/StatInp!$G$192</f>
        <v>34.321953354295083</v>
      </c>
      <c r="CR252" s="134">
        <f>CR239*CR241/StatInp!$G$192</f>
        <v>34.321953354295083</v>
      </c>
      <c r="CS252" s="134">
        <f>CS239*CS241/StatInp!$G$192</f>
        <v>34.321953354295083</v>
      </c>
      <c r="CT252" s="134">
        <f>CT239*CT241/StatInp!$G$192</f>
        <v>34.321953354295083</v>
      </c>
      <c r="CU252" s="134">
        <f>CU239*CU241/StatInp!$G$192</f>
        <v>34.321953354295083</v>
      </c>
      <c r="CV252" s="134">
        <f>CV239*CV241/StatInp!$G$192</f>
        <v>34.321953354295083</v>
      </c>
      <c r="CW252" s="134">
        <f>CW239*CW241/StatInp!$G$192</f>
        <v>34.321953354295083</v>
      </c>
      <c r="CX252" s="134">
        <f>CX239*CX241/StatInp!$G$192</f>
        <v>34.321953354295083</v>
      </c>
      <c r="CY252" s="134">
        <f>CY239*CY241/StatInp!$G$192</f>
        <v>34.321953354295083</v>
      </c>
      <c r="CZ252" s="134">
        <f>CZ239*CZ241/StatInp!$G$192</f>
        <v>34.321953354295083</v>
      </c>
      <c r="DA252" s="134">
        <f>DA239*DA241/StatInp!$G$192</f>
        <v>34.321953354295083</v>
      </c>
      <c r="DB252" s="134">
        <f>DB239*DB241/StatInp!$G$192</f>
        <v>34.321953354295083</v>
      </c>
      <c r="DC252" s="134">
        <f>DC239*DC241/StatInp!$G$192</f>
        <v>35.309954668089567</v>
      </c>
      <c r="DD252" s="134">
        <f>DD239*DD241/StatInp!$G$192</f>
        <v>35.309954668089567</v>
      </c>
      <c r="DE252" s="134">
        <f>DE239*DE241/StatInp!$G$192</f>
        <v>35.309954668089567</v>
      </c>
      <c r="DF252" s="134">
        <f>DF239*DF241/StatInp!$G$192</f>
        <v>35.309954668089567</v>
      </c>
      <c r="DG252" s="134">
        <f>DG239*DG241/StatInp!$G$192</f>
        <v>35.309954668089567</v>
      </c>
      <c r="DH252" s="134">
        <f>DH239*DH241/StatInp!$G$192</f>
        <v>35.309954668089567</v>
      </c>
      <c r="DI252" s="134">
        <f>DI239*DI241/StatInp!$G$192</f>
        <v>35.309954668089567</v>
      </c>
      <c r="DJ252" s="134">
        <f>DJ239*DJ241/StatInp!$G$192</f>
        <v>35.309954668089567</v>
      </c>
      <c r="DK252" s="134">
        <f>DK239*DK241/StatInp!$G$192</f>
        <v>35.309954668089567</v>
      </c>
      <c r="DL252" s="134">
        <f>DL239*DL241/StatInp!$G$192</f>
        <v>35.309954668089567</v>
      </c>
      <c r="DM252" s="134">
        <f>DM239*DM241/StatInp!$G$192</f>
        <v>35.309954668089567</v>
      </c>
      <c r="DN252" s="134">
        <f>DN239*DN241/StatInp!$G$192</f>
        <v>35.309954668089567</v>
      </c>
      <c r="DO252" s="134">
        <f>DO239*DO241/StatInp!$G$192</f>
        <v>36.297714670787535</v>
      </c>
      <c r="DP252" s="134">
        <f>DP239*DP241/StatInp!$G$192</f>
        <v>36.297714670787535</v>
      </c>
      <c r="DQ252" s="134">
        <f>DQ239*DQ241/StatInp!$G$192</f>
        <v>36.297714670787535</v>
      </c>
      <c r="DR252" s="134">
        <f>DR239*DR241/StatInp!$G$192</f>
        <v>36.297714670787535</v>
      </c>
      <c r="DS252" s="134">
        <f>DS239*DS241/StatInp!$G$192</f>
        <v>36.297714670787535</v>
      </c>
      <c r="DT252" s="134">
        <f>DT239*DT241/StatInp!$G$192</f>
        <v>36.297714670787535</v>
      </c>
      <c r="DU252" s="134">
        <f>DU239*DU241/StatInp!$G$192</f>
        <v>36.297714670787535</v>
      </c>
      <c r="DV252" s="134">
        <f>DV239*DV241/StatInp!$G$192</f>
        <v>36.297714670787535</v>
      </c>
      <c r="DW252" s="134">
        <f>DW239*DW241/StatInp!$G$192</f>
        <v>36.297714670787535</v>
      </c>
      <c r="DX252" s="134">
        <f>DX239*DX241/StatInp!$G$192</f>
        <v>36.297714670787535</v>
      </c>
      <c r="DY252" s="134">
        <f>DY239*DY241/StatInp!$G$192</f>
        <v>36.297714670787535</v>
      </c>
      <c r="DZ252" s="134">
        <f>DZ239*DZ241/StatInp!$G$192</f>
        <v>36.297714670787535</v>
      </c>
      <c r="EA252" s="134">
        <f>EA239*EA241/StatInp!$G$192</f>
        <v>37.784713053544863</v>
      </c>
      <c r="EB252" s="134">
        <f>EB239*EB241/StatInp!$G$192</f>
        <v>37.784713053544863</v>
      </c>
      <c r="EC252" s="134">
        <f>EC239*EC241/StatInp!$G$192</f>
        <v>37.784713053544863</v>
      </c>
      <c r="ED252" s="134">
        <f>ED239*ED241/StatInp!$G$192</f>
        <v>37.784713053544863</v>
      </c>
      <c r="EE252" s="134">
        <f>EE239*EE241/StatInp!$G$192</f>
        <v>37.784713053544863</v>
      </c>
      <c r="EF252" s="134">
        <f>EF239*EF241/StatInp!$G$192</f>
        <v>37.784713053544863</v>
      </c>
      <c r="EG252" s="134">
        <f>EG239*EG241/StatInp!$G$192</f>
        <v>37.784713053544863</v>
      </c>
      <c r="EH252" s="134">
        <f>EH239*EH241/StatInp!$G$192</f>
        <v>37.784713053544863</v>
      </c>
      <c r="EI252" s="134">
        <f>EI239*EI241/StatInp!$G$192</f>
        <v>37.784713053544863</v>
      </c>
      <c r="EJ252" s="134">
        <f>EJ239*EJ241/StatInp!$G$192</f>
        <v>37.784713053544863</v>
      </c>
      <c r="EK252" s="134">
        <f>EK239*EK241/StatInp!$G$192</f>
        <v>37.784713053544863</v>
      </c>
      <c r="EL252" s="134">
        <f>EL239*EL241/StatInp!$G$192</f>
        <v>37.784713053544863</v>
      </c>
      <c r="EM252" s="134">
        <f>EM239*EM241/StatInp!$G$192</f>
        <v>39.128749390722859</v>
      </c>
      <c r="EN252" s="134">
        <f>EN239*EN241/StatInp!$G$192</f>
        <v>39.128749390722859</v>
      </c>
      <c r="EO252" s="134">
        <f>EO239*EO241/StatInp!$G$192</f>
        <v>39.128749390722859</v>
      </c>
      <c r="EP252" s="134">
        <f>EP239*EP241/StatInp!$G$192</f>
        <v>39.128749390722859</v>
      </c>
      <c r="EQ252" s="134">
        <f>EQ239*EQ241/StatInp!$G$192</f>
        <v>39.128749390722859</v>
      </c>
      <c r="ER252" s="134">
        <f>ER239*ER241/StatInp!$G$192</f>
        <v>39.128749390722859</v>
      </c>
      <c r="ES252" s="134">
        <f>ES239*ES241/StatInp!$G$192</f>
        <v>39.128749390722859</v>
      </c>
      <c r="ET252" s="134">
        <f>ET239*ET241/StatInp!$G$192</f>
        <v>39.128749390722859</v>
      </c>
      <c r="EU252" s="134">
        <f>EU239*EU241/StatInp!$G$192</f>
        <v>39.128749390722859</v>
      </c>
      <c r="EV252" s="134">
        <f>EV239*EV241/StatInp!$G$192</f>
        <v>39.128749390722859</v>
      </c>
      <c r="EW252" s="134">
        <f>EW239*EW241/StatInp!$G$192</f>
        <v>39.128749390722859</v>
      </c>
      <c r="EX252" s="134">
        <f>EX239*EX241/StatInp!$G$192</f>
        <v>39.128749390722859</v>
      </c>
      <c r="EY252" s="134">
        <f>EY239*EY241/StatInp!$G$192</f>
        <v>40.472528137318761</v>
      </c>
      <c r="EZ252" s="134">
        <f>EZ239*EZ241/StatInp!$G$192</f>
        <v>40.472528137318761</v>
      </c>
      <c r="FA252" s="134">
        <f>FA239*FA241/StatInp!$G$192</f>
        <v>40.472528137318761</v>
      </c>
      <c r="FB252" s="134">
        <f>FB239*FB241/StatInp!$G$192</f>
        <v>40.472528137318761</v>
      </c>
      <c r="FC252" s="134">
        <f>FC239*FC241/StatInp!$G$192</f>
        <v>40.472528137318761</v>
      </c>
      <c r="FD252" s="134">
        <f>FD239*FD241/StatInp!$G$192</f>
        <v>40.472528137318761</v>
      </c>
      <c r="FE252" s="134">
        <f>FE239*FE241/StatInp!$G$192</f>
        <v>40.472528137318761</v>
      </c>
      <c r="FF252" s="134">
        <f>FF239*FF241/StatInp!$G$192</f>
        <v>40.472528137318761</v>
      </c>
      <c r="FG252" s="134">
        <f>FG239*FG241/StatInp!$G$192</f>
        <v>40.472528137318761</v>
      </c>
      <c r="FH252" s="134">
        <f>FH239*FH241/StatInp!$G$192</f>
        <v>40.472528137318761</v>
      </c>
      <c r="FI252" s="134">
        <f>FI239*FI241/StatInp!$G$192</f>
        <v>40.472528137318761</v>
      </c>
      <c r="FJ252" s="134">
        <f>FJ239*FJ241/StatInp!$G$192</f>
        <v>40.472528137318761</v>
      </c>
      <c r="FK252" s="134">
        <f>FK239*FK241/StatInp!$G$192</f>
        <v>41.744688626339773</v>
      </c>
      <c r="FL252" s="134">
        <f>FL239*FL241/StatInp!$G$192</f>
        <v>41.744688626339773</v>
      </c>
      <c r="FM252" s="134">
        <f>FM239*FM241/StatInp!$G$192</f>
        <v>41.744688626339773</v>
      </c>
      <c r="FN252" s="134">
        <f>FN239*FN241/StatInp!$G$192</f>
        <v>41.744688626339773</v>
      </c>
      <c r="FO252" s="134">
        <f>FO239*FO241/StatInp!$G$192</f>
        <v>41.744688626339773</v>
      </c>
      <c r="FP252" s="134">
        <f>FP239*FP241/StatInp!$G$192</f>
        <v>41.744688626339773</v>
      </c>
      <c r="FQ252" s="134">
        <f>FQ239*FQ241/StatInp!$G$192</f>
        <v>41.744688626339773</v>
      </c>
      <c r="FR252" s="134">
        <f>FR239*FR241/StatInp!$G$192</f>
        <v>41.744688626339773</v>
      </c>
      <c r="FS252" s="134">
        <f>FS239*FS241/StatInp!$G$192</f>
        <v>41.744688626339773</v>
      </c>
      <c r="FT252" s="134">
        <f>FT239*FT241/StatInp!$G$192</f>
        <v>41.744688626339773</v>
      </c>
      <c r="FU252" s="134">
        <f>FU239*FU241/StatInp!$G$192</f>
        <v>41.744688626339773</v>
      </c>
      <c r="FV252" s="134">
        <f>FV239*FV241/StatInp!$G$192</f>
        <v>41.744688626339773</v>
      </c>
      <c r="FW252" s="134">
        <f>FW239*FW241/StatInp!$G$192</f>
        <v>43.444710066119242</v>
      </c>
      <c r="FX252" s="134">
        <f>FX239*FX241/StatInp!$G$192</f>
        <v>43.444710066119242</v>
      </c>
      <c r="FY252" s="134">
        <f>FY239*FY241/StatInp!$G$192</f>
        <v>43.444710066119242</v>
      </c>
      <c r="FZ252" s="134">
        <f>FZ239*FZ241/StatInp!$G$192</f>
        <v>43.444710066119242</v>
      </c>
      <c r="GA252" s="134">
        <f>GA239*GA241/StatInp!$G$192</f>
        <v>43.444710066119242</v>
      </c>
      <c r="GB252" s="134">
        <f>GB239*GB241/StatInp!$G$192</f>
        <v>43.444710066119242</v>
      </c>
      <c r="GC252" s="134">
        <f>GC239*GC241/StatInp!$G$192</f>
        <v>43.444710066119242</v>
      </c>
      <c r="GD252" s="134">
        <f>GD239*GD241/StatInp!$G$192</f>
        <v>43.444710066119242</v>
      </c>
      <c r="GE252" s="134">
        <f>GE239*GE241/StatInp!$G$192</f>
        <v>43.444710066119242</v>
      </c>
      <c r="GF252" s="134">
        <f>GF239*GF241/StatInp!$G$192</f>
        <v>43.444710066119242</v>
      </c>
      <c r="GG252" s="134">
        <f>GG239*GG241/StatInp!$G$192</f>
        <v>43.444710066119242</v>
      </c>
      <c r="GH252" s="134">
        <f>GH239*GH241/StatInp!$G$192</f>
        <v>43.444710066119242</v>
      </c>
      <c r="GI252" s="134">
        <f>GI239*GI241/StatInp!$G$192</f>
        <v>44.859036537573864</v>
      </c>
      <c r="GJ252" s="134">
        <f>GJ239*GJ241/StatInp!$G$192</f>
        <v>44.859036537573864</v>
      </c>
      <c r="GK252" s="134">
        <f>GK239*GK241/StatInp!$G$192</f>
        <v>44.859036537573864</v>
      </c>
      <c r="GL252" s="134">
        <f>GL239*GL241/StatInp!$G$192</f>
        <v>44.859036537573864</v>
      </c>
      <c r="GM252" s="134">
        <f>GM239*GM241/StatInp!$G$192</f>
        <v>44.859036537573864</v>
      </c>
      <c r="GN252" s="134">
        <f>GN239*GN241/StatInp!$G$192</f>
        <v>44.859036537573864</v>
      </c>
      <c r="GO252" s="134">
        <f>GO239*GO241/StatInp!$G$192</f>
        <v>44.859036537573864</v>
      </c>
      <c r="GP252" s="134">
        <f>GP239*GP241/StatInp!$G$192</f>
        <v>44.859036537573864</v>
      </c>
      <c r="GQ252" s="134">
        <f>GQ239*GQ241/StatInp!$G$192</f>
        <v>44.859036537573864</v>
      </c>
      <c r="GR252" s="134">
        <f>GR239*GR241/StatInp!$G$192</f>
        <v>44.859036537573864</v>
      </c>
      <c r="GS252" s="134">
        <f>GS239*GS241/StatInp!$G$192</f>
        <v>44.859036537573864</v>
      </c>
      <c r="GT252" s="134">
        <f>GT239*GT241/StatInp!$G$192</f>
        <v>44.859036537573864</v>
      </c>
      <c r="GU252" s="134">
        <f>GU239*GU241/StatInp!$G$192</f>
        <v>45.844951991400492</v>
      </c>
      <c r="GV252" s="134">
        <f>GV239*GV241/StatInp!$G$192</f>
        <v>45.844951991400492</v>
      </c>
      <c r="GW252" s="134">
        <f>GW239*GW241/StatInp!$G$192</f>
        <v>45.844951991400492</v>
      </c>
      <c r="GX252" s="134">
        <f>GX239*GX241/StatInp!$G$192</f>
        <v>45.844951991400492</v>
      </c>
      <c r="GY252" s="134">
        <f>GY239*GY241/StatInp!$G$192</f>
        <v>45.844951991400492</v>
      </c>
      <c r="GZ252" s="134">
        <f>GZ239*GZ241/StatInp!$G$192</f>
        <v>45.844951991400492</v>
      </c>
      <c r="HA252" s="134">
        <f>HA239*HA241/StatInp!$G$192</f>
        <v>45.844951991400492</v>
      </c>
      <c r="HB252" s="134">
        <f>HB239*HB241/StatInp!$G$192</f>
        <v>45.844951991400492</v>
      </c>
      <c r="HC252" s="134">
        <f>HC239*HC241/StatInp!$G$192</f>
        <v>45.844951991400492</v>
      </c>
      <c r="HD252" s="134">
        <f>HD239*HD241/StatInp!$G$192</f>
        <v>45.844951991400492</v>
      </c>
      <c r="HE252" s="134">
        <f>HE239*HE241/StatInp!$G$192</f>
        <v>45.844951991400492</v>
      </c>
      <c r="HF252" s="134">
        <f>HF239*HF241/StatInp!$G$192</f>
        <v>45.844951991400492</v>
      </c>
      <c r="HG252" s="134">
        <f>HG239*HG241/StatInp!$G$192</f>
        <v>46.687870245211307</v>
      </c>
      <c r="HH252" s="134">
        <f>HH239*HH241/StatInp!$G$192</f>
        <v>46.687870245211307</v>
      </c>
      <c r="HI252" s="134">
        <f>HI239*HI241/StatInp!$G$192</f>
        <v>46.687870245211307</v>
      </c>
      <c r="HJ252" s="134">
        <f>HJ239*HJ241/StatInp!$G$192</f>
        <v>46.687870245211307</v>
      </c>
      <c r="HK252" s="134">
        <f>HK239*HK241/StatInp!$G$192</f>
        <v>46.687870245211307</v>
      </c>
      <c r="HL252" s="134">
        <f>HL239*HL241/StatInp!$G$192</f>
        <v>46.687870245211307</v>
      </c>
      <c r="HM252" s="134">
        <f>HM239*HM241/StatInp!$G$192</f>
        <v>46.687870245211307</v>
      </c>
      <c r="HN252" s="134">
        <f>HN239*HN241/StatInp!$G$192</f>
        <v>46.687870245211307</v>
      </c>
      <c r="HO252" s="134">
        <f>HO239*HO241/StatInp!$G$192</f>
        <v>46.687870245211307</v>
      </c>
      <c r="HP252" s="134">
        <f>HP239*HP241/StatInp!$G$192</f>
        <v>46.687870245211307</v>
      </c>
      <c r="HQ252" s="134">
        <f>HQ239*HQ241/StatInp!$G$192</f>
        <v>46.687870245211307</v>
      </c>
      <c r="HR252" s="134">
        <f>HR239*HR241/StatInp!$G$192</f>
        <v>46.687870245211307</v>
      </c>
      <c r="HS252" s="134">
        <f>HS239*HS241/StatInp!$G$192</f>
        <v>47.546327214812422</v>
      </c>
      <c r="HT252" s="134">
        <f>HT239*HT241/StatInp!$G$192</f>
        <v>47.546327214812422</v>
      </c>
      <c r="HU252" s="134">
        <f>HU239*HU241/StatInp!$G$192</f>
        <v>47.546327214812422</v>
      </c>
      <c r="HV252" s="134">
        <f>HV239*HV241/StatInp!$G$192</f>
        <v>47.546327214812422</v>
      </c>
      <c r="HW252" s="134">
        <f>HW239*HW241/StatInp!$G$192</f>
        <v>47.546327214812422</v>
      </c>
      <c r="HX252" s="134">
        <f>HX239*HX241/StatInp!$G$192</f>
        <v>47.546327214812422</v>
      </c>
      <c r="HY252" s="134">
        <f>HY239*HY241/StatInp!$G$192</f>
        <v>47.546327214812422</v>
      </c>
      <c r="HZ252" s="134">
        <f>HZ239*HZ241/StatInp!$G$192</f>
        <v>47.546327214812422</v>
      </c>
      <c r="IA252" s="134">
        <f>IA239*IA241/StatInp!$G$192</f>
        <v>47.546327214812422</v>
      </c>
      <c r="IB252" s="134">
        <f>IB239*IB241/StatInp!$G$192</f>
        <v>47.546327214812422</v>
      </c>
      <c r="IC252" s="134">
        <f>IC239*IC241/StatInp!$G$192</f>
        <v>47.546327214812422</v>
      </c>
      <c r="ID252" s="134">
        <f>ID239*ID241/StatInp!$G$192</f>
        <v>47.546327214812422</v>
      </c>
      <c r="IE252" s="134">
        <f>IE239*IE241/StatInp!$G$192</f>
        <v>48.589222413538295</v>
      </c>
      <c r="IF252" s="134">
        <f>IF239*IF241/StatInp!$G$192</f>
        <v>48.589222413538295</v>
      </c>
      <c r="IG252" s="134">
        <f>IG239*IG241/StatInp!$G$192</f>
        <v>48.589222413538295</v>
      </c>
      <c r="IH252" s="134">
        <f>IH239*IH241/StatInp!$G$192</f>
        <v>48.589222413538295</v>
      </c>
      <c r="II252" s="134">
        <f>II239*II241/StatInp!$G$192</f>
        <v>48.589222413538295</v>
      </c>
      <c r="IJ252" s="134">
        <f>IJ239*IJ241/StatInp!$G$192</f>
        <v>48.589222413538295</v>
      </c>
      <c r="IK252" s="134">
        <f>IK239*IK241/StatInp!$G$192</f>
        <v>48.589222413538295</v>
      </c>
      <c r="IL252" s="134">
        <f>IL239*IL241/StatInp!$G$192</f>
        <v>48.589222413538295</v>
      </c>
      <c r="IM252" s="134">
        <f>IM239*IM241/StatInp!$G$192</f>
        <v>48.589222413538295</v>
      </c>
      <c r="IN252" s="134">
        <f>IN239*IN241/StatInp!$G$192</f>
        <v>48.589222413538295</v>
      </c>
      <c r="IO252" s="134">
        <f>IO239*IO241/StatInp!$G$192</f>
        <v>48.589222413538295</v>
      </c>
      <c r="IP252" s="134">
        <f>IP239*IP241/StatInp!$G$192</f>
        <v>48.589222413538295</v>
      </c>
      <c r="IQ252" s="134">
        <f>IQ239*IQ241/StatInp!$G$192</f>
        <v>49.655061306636142</v>
      </c>
      <c r="IR252" s="134">
        <f>IR239*IR241/StatInp!$G$192</f>
        <v>49.655061306636142</v>
      </c>
      <c r="IS252" s="134">
        <f>IS239*IS241/StatInp!$G$192</f>
        <v>49.655061306636142</v>
      </c>
      <c r="IT252" s="134">
        <f>IT239*IT241/StatInp!$G$192</f>
        <v>49.655061306636142</v>
      </c>
      <c r="IU252" s="134">
        <f>IU239*IU241/StatInp!$G$192</f>
        <v>49.655061306636142</v>
      </c>
      <c r="IV252" s="134">
        <f>IV239*IV241/StatInp!$G$192</f>
        <v>49.655061306636142</v>
      </c>
      <c r="IW252" s="134">
        <f>IW239*IW241/StatInp!$G$192</f>
        <v>49.655061306636142</v>
      </c>
      <c r="IX252" s="134">
        <f>IX239*IX241/StatInp!$G$192</f>
        <v>49.655061306636142</v>
      </c>
      <c r="IY252" s="134">
        <f>IY239*IY241/StatInp!$G$192</f>
        <v>49.655061306636142</v>
      </c>
      <c r="IZ252" s="134">
        <f>IZ239*IZ241/StatInp!$G$192</f>
        <v>49.655061306636142</v>
      </c>
      <c r="JA252" s="134">
        <f>JA239*JA241/StatInp!$G$192</f>
        <v>49.655061306636142</v>
      </c>
      <c r="JB252" s="134">
        <f>JB239*JB241/StatInp!$G$192</f>
        <v>49.655061306636142</v>
      </c>
      <c r="JC252" s="134">
        <f>JC239*JC241/StatInp!$G$192</f>
        <v>50.74434865538214</v>
      </c>
      <c r="JD252" s="134">
        <f>JD239*JD241/StatInp!$G$192</f>
        <v>50.74434865538214</v>
      </c>
      <c r="JE252" s="134">
        <f>JE239*JE241/StatInp!$G$192</f>
        <v>50.74434865538214</v>
      </c>
      <c r="JF252" s="134">
        <f>JF239*JF241/StatInp!$G$192</f>
        <v>50.74434865538214</v>
      </c>
      <c r="JG252" s="134">
        <f>JG239*JG241/StatInp!$G$192</f>
        <v>50.74434865538214</v>
      </c>
      <c r="JH252" s="134">
        <f>JH239*JH241/StatInp!$G$192</f>
        <v>50.74434865538214</v>
      </c>
      <c r="JI252" s="134">
        <f>JI239*JI241/StatInp!$G$192</f>
        <v>50.74434865538214</v>
      </c>
      <c r="JJ252" s="134">
        <f>JJ239*JJ241/StatInp!$G$192</f>
        <v>50.74434865538214</v>
      </c>
      <c r="JK252" s="134">
        <f>JK239*JK241/StatInp!$G$192</f>
        <v>50.74434865538214</v>
      </c>
      <c r="JL252" s="134">
        <f>JL239*JL241/StatInp!$G$192</f>
        <v>50.74434865538214</v>
      </c>
      <c r="JM252" s="134">
        <f>JM239*JM241/StatInp!$G$192</f>
        <v>50.74434865538214</v>
      </c>
      <c r="JN252" s="134">
        <f>JN239*JN241/StatInp!$G$192</f>
        <v>50.74434865538214</v>
      </c>
      <c r="JO252" s="134">
        <f>JO239*JO241/StatInp!$G$192</f>
        <v>51.857600325800554</v>
      </c>
      <c r="JP252" s="134">
        <f>JP239*JP241/StatInp!$G$192</f>
        <v>51.857600325800554</v>
      </c>
      <c r="JQ252" s="134">
        <f>JQ239*JQ241/StatInp!$G$192</f>
        <v>51.857600325800554</v>
      </c>
      <c r="JR252" s="134">
        <f>JR239*JR241/StatInp!$G$192</f>
        <v>51.857600325800554</v>
      </c>
      <c r="JS252" s="134">
        <f>JS239*JS241/StatInp!$G$192</f>
        <v>51.857600325800554</v>
      </c>
      <c r="JT252" s="134">
        <f>JT239*JT241/StatInp!$G$192</f>
        <v>51.857600325800554</v>
      </c>
      <c r="JU252" s="134">
        <f>JU239*JU241/StatInp!$G$192</f>
        <v>51.857600325800554</v>
      </c>
      <c r="JV252" s="134">
        <f>JV239*JV241/StatInp!$G$192</f>
        <v>51.857600325800554</v>
      </c>
      <c r="JW252" s="134">
        <f>JW239*JW241/StatInp!$G$192</f>
        <v>51.857600325800554</v>
      </c>
      <c r="JX252" s="134">
        <f>JX239*JX241/StatInp!$G$192</f>
        <v>51.857600325800554</v>
      </c>
      <c r="JY252" s="134">
        <f>JY239*JY241/StatInp!$G$192</f>
        <v>51.857600325800554</v>
      </c>
      <c r="JZ252" s="134">
        <f>JZ239*JZ241/StatInp!$G$192</f>
        <v>51.857600325800554</v>
      </c>
      <c r="KA252" s="134">
        <f>KA239*KA241/StatInp!$G$192</f>
        <v>52.995343532968157</v>
      </c>
      <c r="KB252" s="134">
        <f>KB239*KB241/StatInp!$G$192</f>
        <v>52.995343532968157</v>
      </c>
      <c r="KC252" s="134">
        <f>KC239*KC241/StatInp!$G$192</f>
        <v>52.995343532968157</v>
      </c>
      <c r="KD252" s="134">
        <f>KD239*KD241/StatInp!$G$192</f>
        <v>52.995343532968157</v>
      </c>
      <c r="KE252" s="134">
        <f>KE239*KE241/StatInp!$G$192</f>
        <v>52.995343532968157</v>
      </c>
      <c r="KF252" s="134">
        <f>KF239*KF241/StatInp!$G$192</f>
        <v>52.995343532968157</v>
      </c>
      <c r="KG252" s="134">
        <f>KG239*KG241/StatInp!$G$192</f>
        <v>52.995343532968157</v>
      </c>
      <c r="KH252" s="134">
        <f>KH239*KH241/StatInp!$G$192</f>
        <v>52.995343532968157</v>
      </c>
      <c r="KI252" s="134">
        <f>KI239*KI241/StatInp!$G$192</f>
        <v>52.995343532968157</v>
      </c>
      <c r="KJ252" s="134">
        <f>KJ239*KJ241/StatInp!$G$192</f>
        <v>52.995343532968157</v>
      </c>
      <c r="KK252" s="134">
        <f>KK239*KK241/StatInp!$G$192</f>
        <v>52.995343532968157</v>
      </c>
      <c r="KL252" s="134">
        <f>KL239*KL241/StatInp!$G$192</f>
        <v>52.995343532968157</v>
      </c>
      <c r="KM252" s="134">
        <f>KM239*KM241/StatInp!$G$192</f>
        <v>54.158117090693466</v>
      </c>
      <c r="KN252" s="134">
        <f>KN239*KN241/StatInp!$G$192</f>
        <v>54.158117090693466</v>
      </c>
      <c r="KO252" s="134">
        <f>KO239*KO241/StatInp!$G$192</f>
        <v>54.158117090693466</v>
      </c>
      <c r="KP252" s="134">
        <f>KP239*KP241/StatInp!$G$192</f>
        <v>54.158117090693466</v>
      </c>
      <c r="KQ252" s="134">
        <f>KQ239*KQ241/StatInp!$G$192</f>
        <v>54.158117090693466</v>
      </c>
      <c r="KR252" s="134">
        <f>KR239*KR241/StatInp!$G$192</f>
        <v>54.158117090693466</v>
      </c>
      <c r="KS252" s="134">
        <f>KS239*KS241/StatInp!$G$192</f>
        <v>54.158117090693466</v>
      </c>
      <c r="KT252" s="134">
        <f>KT239*KT241/StatInp!$G$192</f>
        <v>54.158117090693466</v>
      </c>
      <c r="KU252" s="134">
        <f>KU239*KU241/StatInp!$G$192</f>
        <v>54.158117090693466</v>
      </c>
      <c r="KV252" s="134">
        <f>KV239*KV241/StatInp!$G$192</f>
        <v>54.158117090693466</v>
      </c>
      <c r="KW252" s="134">
        <f>KW239*KW241/StatInp!$G$192</f>
        <v>54.158117090693466</v>
      </c>
      <c r="KX252" s="134">
        <f>KX239*KX241/StatInp!$G$192</f>
        <v>54.158117090693466</v>
      </c>
      <c r="KY252" s="134">
        <f>KY239*KY241/StatInp!$G$192</f>
        <v>55.346471666688721</v>
      </c>
      <c r="KZ252" s="134">
        <f>KZ239*KZ241/StatInp!$G$192</f>
        <v>55.346471666688721</v>
      </c>
      <c r="LA252" s="134">
        <f>LA239*LA241/StatInp!$G$192</f>
        <v>55.346471666688721</v>
      </c>
      <c r="LB252" s="134">
        <f>LB239*LB241/StatInp!$G$192</f>
        <v>55.346471666688721</v>
      </c>
      <c r="LC252" s="134">
        <f>LC239*LC241/StatInp!$G$192</f>
        <v>55.346471666688721</v>
      </c>
      <c r="LD252" s="134">
        <f>LD239*LD241/StatInp!$G$192</f>
        <v>55.346471666688721</v>
      </c>
      <c r="LE252" s="134">
        <f>LE239*LE241/StatInp!$G$192</f>
        <v>55.346471666688721</v>
      </c>
      <c r="LF252" s="134">
        <f>LF239*LF241/StatInp!$G$192</f>
        <v>55.346471666688721</v>
      </c>
      <c r="LG252" s="134">
        <f>LG239*LG241/StatInp!$G$192</f>
        <v>55.346471666688721</v>
      </c>
      <c r="LH252" s="134">
        <f>LH239*LH241/StatInp!$G$192</f>
        <v>55.346471666688721</v>
      </c>
      <c r="LI252" s="134">
        <f>LI239*LI241/StatInp!$G$192</f>
        <v>55.346471666688721</v>
      </c>
      <c r="LJ252" s="134">
        <f>LJ239*LJ241/StatInp!$G$192</f>
        <v>55.346471666688721</v>
      </c>
      <c r="LK252" s="134">
        <f>LK239*LK241/StatInp!$G$192</f>
        <v>56.560970043355873</v>
      </c>
      <c r="LL252" s="134">
        <f>LL239*LL241/StatInp!$G$192</f>
        <v>56.560970043355873</v>
      </c>
      <c r="LM252" s="134">
        <f>LM239*LM241/StatInp!$G$192</f>
        <v>56.560970043355873</v>
      </c>
      <c r="LN252" s="134">
        <f>LN239*LN241/StatInp!$G$192</f>
        <v>56.560970043355873</v>
      </c>
      <c r="LO252" s="134">
        <f>LO239*LO241/StatInp!$G$192</f>
        <v>56.560970043355873</v>
      </c>
      <c r="LP252" s="134">
        <f>LP239*LP241/StatInp!$G$192</f>
        <v>56.560970043355873</v>
      </c>
      <c r="LQ252" s="134">
        <f>LQ239*LQ241/StatInp!$G$192</f>
        <v>56.560970043355873</v>
      </c>
      <c r="LR252" s="134">
        <f>LR239*LR241/StatInp!$G$192</f>
        <v>56.560970043355873</v>
      </c>
      <c r="LS252" s="134">
        <f>LS239*LS241/StatInp!$G$192</f>
        <v>56.560970043355873</v>
      </c>
      <c r="LT252" s="134">
        <f>LT239*LT241/StatInp!$G$192</f>
        <v>56.560970043355873</v>
      </c>
      <c r="LU252" s="134">
        <f>LU239*LU241/StatInp!$G$192</f>
        <v>56.560970043355873</v>
      </c>
      <c r="LV252" s="134">
        <f>LV239*LV241/StatInp!$G$192</f>
        <v>56.560970043355873</v>
      </c>
      <c r="LW252" s="134">
        <f>LW239*LW241/StatInp!$G$192</f>
        <v>57.802187384309697</v>
      </c>
      <c r="LX252" s="134">
        <f>LX239*LX241/StatInp!$G$192</f>
        <v>57.802187384309697</v>
      </c>
      <c r="LY252" s="134">
        <f>LY239*LY241/StatInp!$G$192</f>
        <v>57.802187384309697</v>
      </c>
      <c r="LZ252" s="134">
        <f>LZ239*LZ241/StatInp!$G$192</f>
        <v>57.802187384309697</v>
      </c>
      <c r="MA252" s="134">
        <f>MA239*MA241/StatInp!$G$192</f>
        <v>57.802187384309697</v>
      </c>
      <c r="MB252" s="134">
        <f>MB239*MB241/StatInp!$G$192</f>
        <v>57.802187384309697</v>
      </c>
      <c r="MC252" s="134">
        <f>MC239*MC241/StatInp!$G$192</f>
        <v>57.802187384309697</v>
      </c>
      <c r="MD252" s="134">
        <f>MD239*MD241/StatInp!$G$192</f>
        <v>57.802187384309697</v>
      </c>
      <c r="ME252" s="134">
        <f>ME239*ME241/StatInp!$G$192</f>
        <v>57.802187384309697</v>
      </c>
      <c r="MF252" s="134">
        <f>MF239*MF241/StatInp!$G$192</f>
        <v>57.802187384309697</v>
      </c>
      <c r="MG252" s="134">
        <f>MG239*MG241/StatInp!$G$192</f>
        <v>57.802187384309697</v>
      </c>
      <c r="MH252" s="134">
        <f>MH239*MH241/StatInp!$G$192</f>
        <v>57.802187384309697</v>
      </c>
      <c r="MI252" s="134">
        <f>MI239*MI241/StatInp!$G$192</f>
        <v>59.070711506764518</v>
      </c>
      <c r="MJ252" s="134">
        <f>MJ239*MJ241/StatInp!$G$192</f>
        <v>59.070711506764518</v>
      </c>
      <c r="MK252" s="134">
        <f>MK239*MK241/StatInp!$G$192</f>
        <v>59.070711506764518</v>
      </c>
      <c r="ML252" s="134">
        <f>ML239*ML241/StatInp!$G$192</f>
        <v>59.070711506764518</v>
      </c>
      <c r="MM252" s="134">
        <f>MM239*MM241/StatInp!$G$192</f>
        <v>59.070711506764518</v>
      </c>
      <c r="MN252" s="134">
        <f>MN239*MN241/StatInp!$G$192</f>
        <v>59.070711506764518</v>
      </c>
      <c r="MO252" s="134">
        <f>MO239*MO241/StatInp!$G$192</f>
        <v>59.070711506764518</v>
      </c>
      <c r="MP252" s="134">
        <f>MP239*MP241/StatInp!$G$192</f>
        <v>59.070711506764518</v>
      </c>
      <c r="MQ252" s="134">
        <f>MQ239*MQ241/StatInp!$G$192</f>
        <v>59.070711506764518</v>
      </c>
      <c r="MR252" s="134">
        <f>MR239*MR241/StatInp!$G$192</f>
        <v>59.070711506764518</v>
      </c>
      <c r="MS252" s="134">
        <f>MS239*MS241/StatInp!$G$192</f>
        <v>59.070711506764518</v>
      </c>
      <c r="MT252" s="134">
        <f>MT239*MT241/StatInp!$G$192</f>
        <v>59.070711506764518</v>
      </c>
      <c r="MU252" s="134">
        <f>MU239*MU241/StatInp!$G$192</f>
        <v>60.367143159913347</v>
      </c>
      <c r="MV252" s="134">
        <f>MV239*MV241/StatInp!$G$192</f>
        <v>60.367143159913347</v>
      </c>
      <c r="MW252" s="134">
        <f>MW239*MW241/StatInp!$G$192</f>
        <v>60.367143159913347</v>
      </c>
      <c r="MX252" s="134">
        <f>MX239*MX241/StatInp!$G$192</f>
        <v>60.367143159913347</v>
      </c>
      <c r="MY252" s="134">
        <f>MY239*MY241/StatInp!$G$192</f>
        <v>60.367143159913347</v>
      </c>
      <c r="MZ252" s="134">
        <f>MZ239*MZ241/StatInp!$G$192</f>
        <v>60.367143159913347</v>
      </c>
      <c r="NA252" s="134">
        <f>NA239*NA241/StatInp!$G$192</f>
        <v>60.367143159913347</v>
      </c>
      <c r="NB252" s="134">
        <f>NB239*NB241/StatInp!$G$192</f>
        <v>60.367143159913347</v>
      </c>
      <c r="NC252" s="134">
        <f>NC239*NC241/StatInp!$G$192</f>
        <v>60.367143159913347</v>
      </c>
      <c r="ND252" s="134">
        <f>ND239*ND241/StatInp!$G$192</f>
        <v>60.367143159913347</v>
      </c>
      <c r="NE252" s="134">
        <f>NE239*NE241/StatInp!$G$192</f>
        <v>60.367143159913347</v>
      </c>
      <c r="NF252" s="134">
        <f>NF239*NF241/StatInp!$G$192</f>
        <v>60.367143159913347</v>
      </c>
      <c r="NG252" s="134">
        <f>NG239*NG241/StatInp!$G$192</f>
        <v>61.692096309431442</v>
      </c>
      <c r="NH252" s="134">
        <f>NH239*NH241/StatInp!$G$192</f>
        <v>61.692096309431442</v>
      </c>
      <c r="NI252" s="134">
        <f>NI239*NI241/StatInp!$G$192</f>
        <v>61.692096309431442</v>
      </c>
      <c r="NJ252" s="134">
        <f>NJ239*NJ241/StatInp!$G$192</f>
        <v>61.692096309431442</v>
      </c>
      <c r="NK252" s="134">
        <f>NK239*NK241/StatInp!$G$192</f>
        <v>61.692096309431442</v>
      </c>
      <c r="NL252" s="134">
        <f>NL239*NL241/StatInp!$G$192</f>
        <v>61.692096309431442</v>
      </c>
      <c r="NM252" s="134">
        <f>NM239*NM241/StatInp!$G$192</f>
        <v>61.692096309431442</v>
      </c>
      <c r="NN252" s="134">
        <f>NN239*NN241/StatInp!$G$192</f>
        <v>61.692096309431442</v>
      </c>
      <c r="NO252" s="134">
        <f>NO239*NO241/StatInp!$G$192</f>
        <v>61.692096309431442</v>
      </c>
      <c r="NP252" s="134">
        <f>NP239*NP241/StatInp!$G$192</f>
        <v>61.692096309431442</v>
      </c>
      <c r="NQ252" s="134">
        <f>NQ239*NQ241/StatInp!$G$192</f>
        <v>61.692096309431442</v>
      </c>
      <c r="NR252" s="134">
        <f>NR239*NR241/StatInp!$G$192</f>
        <v>61.692096309431442</v>
      </c>
      <c r="NS252" s="134">
        <f>NS239*NS241/StatInp!$G$192</f>
        <v>63.046198428238931</v>
      </c>
      <c r="NT252" s="134">
        <f>NT239*NT241/StatInp!$G$192</f>
        <v>63.046198428238931</v>
      </c>
      <c r="NU252" s="134">
        <f>NU239*NU241/StatInp!$G$192</f>
        <v>63.046198428238931</v>
      </c>
      <c r="NV252" s="134">
        <f>NV239*NV241/StatInp!$G$192</f>
        <v>63.046198428238931</v>
      </c>
      <c r="NW252" s="134">
        <f>NW239*NW241/StatInp!$G$192</f>
        <v>63.046198428238931</v>
      </c>
      <c r="NX252" s="134">
        <f>NX239*NX241/StatInp!$G$192</f>
        <v>63.046198428238931</v>
      </c>
      <c r="NY252" s="134">
        <f>NY239*NY241/StatInp!$G$192</f>
        <v>63.046198428238931</v>
      </c>
      <c r="NZ252" s="134">
        <f>NZ239*NZ241/StatInp!$G$192</f>
        <v>63.046198428238931</v>
      </c>
      <c r="OA252" s="134">
        <f>OA239*OA241/StatInp!$G$192</f>
        <v>63.046198428238931</v>
      </c>
      <c r="OB252" s="134">
        <f>OB239*OB241/StatInp!$G$192</f>
        <v>63.046198428238931</v>
      </c>
      <c r="OC252" s="134">
        <f>OC239*OC241/StatInp!$G$192</f>
        <v>63.046198428238931</v>
      </c>
      <c r="OD252" s="134">
        <f>OD239*OD241/StatInp!$G$192</f>
        <v>63.046198428238931</v>
      </c>
      <c r="OE252" s="134">
        <f>OE239*OE241/StatInp!$G$192</f>
        <v>64.430090793660199</v>
      </c>
      <c r="OF252" s="134">
        <f>OF239*OF241/StatInp!$G$192</f>
        <v>64.430090793660199</v>
      </c>
      <c r="OG252" s="134">
        <f>OG239*OG241/StatInp!$G$192</f>
        <v>64.430090793660199</v>
      </c>
      <c r="OH252" s="134">
        <f>OH239*OH241/StatInp!$G$192</f>
        <v>64.430090793660199</v>
      </c>
      <c r="OI252" s="134">
        <f>OI239*OI241/StatInp!$G$192</f>
        <v>64.430090793660199</v>
      </c>
      <c r="OJ252" s="134">
        <f>OJ239*OJ241/StatInp!$G$192</f>
        <v>64.430090793660199</v>
      </c>
      <c r="OK252" s="134">
        <f>OK239*OK241/StatInp!$G$192</f>
        <v>64.430090793660199</v>
      </c>
      <c r="OL252" s="134">
        <f>OL239*OL241/StatInp!$G$192</f>
        <v>64.430090793660199</v>
      </c>
      <c r="OM252" s="134">
        <f>OM239*OM241/StatInp!$G$192</f>
        <v>64.430090793660199</v>
      </c>
      <c r="ON252" s="134">
        <f>ON239*ON241/StatInp!$G$192</f>
        <v>64.430090793660199</v>
      </c>
      <c r="OO252" s="134">
        <f>OO239*OO241/StatInp!$G$192</f>
        <v>64.430090793660199</v>
      </c>
      <c r="OP252" s="134">
        <f>OP239*OP241/StatInp!$G$192</f>
        <v>64.430090793660199</v>
      </c>
      <c r="OQ252" s="134">
        <f>OQ239*OQ241/StatInp!$G$192</f>
        <v>0.14199999999999999</v>
      </c>
      <c r="OR252" s="134">
        <f>OR239*OR241/StatInp!$G$192</f>
        <v>0.14199999999999999</v>
      </c>
      <c r="OS252" s="134">
        <f>OS239*OS241/StatInp!$G$192</f>
        <v>0.14199999999999999</v>
      </c>
      <c r="OT252" s="134">
        <f>OT239*OT241/StatInp!$G$192</f>
        <v>0.14199999999999999</v>
      </c>
      <c r="OU252" s="134">
        <f>OU239*OU241/StatInp!$G$192</f>
        <v>0.14199999999999999</v>
      </c>
      <c r="OV252" s="134">
        <f>OV239*OV241/StatInp!$G$192</f>
        <v>0.14199999999999999</v>
      </c>
      <c r="OW252" s="134">
        <f>OW239*OW241/StatInp!$G$192</f>
        <v>0.14199999999999999</v>
      </c>
      <c r="OX252" s="134">
        <f>OX239*OX241/StatInp!$G$192</f>
        <v>0.14199999999999999</v>
      </c>
      <c r="OY252" s="134">
        <f>OY239*OY241/StatInp!$G$192</f>
        <v>0.14199999999999999</v>
      </c>
      <c r="OZ252" s="134">
        <f>OZ239*OZ241/StatInp!$G$192</f>
        <v>0.14199999999999999</v>
      </c>
      <c r="PA252" s="134">
        <f>PA239*PA241/StatInp!$G$192</f>
        <v>0.14199999999999999</v>
      </c>
      <c r="PB252" s="134">
        <f>PB239*PB241/StatInp!$G$192</f>
        <v>0.14199999999999999</v>
      </c>
    </row>
    <row r="253" spans="3:418">
      <c r="C253" s="26" t="s">
        <v>195</v>
      </c>
      <c r="D253" s="122" t="s">
        <v>177</v>
      </c>
      <c r="K253" s="570"/>
      <c r="L253" s="570"/>
      <c r="M253" s="570"/>
      <c r="N253" s="570"/>
      <c r="O253" s="570"/>
      <c r="P253" s="570"/>
      <c r="Q253" s="570"/>
      <c r="R253" s="570"/>
      <c r="S253" s="570"/>
      <c r="T253" s="134">
        <f t="shared" ref="T253:CE253" si="688">T244</f>
        <v>1.0369349030427994</v>
      </c>
      <c r="U253" s="134">
        <f t="shared" si="688"/>
        <v>1.0388170466517326</v>
      </c>
      <c r="V253" s="134">
        <f t="shared" si="688"/>
        <v>1.0407026065450962</v>
      </c>
      <c r="W253" s="134">
        <f t="shared" si="688"/>
        <v>1.0425915889237982</v>
      </c>
      <c r="X253" s="134">
        <f t="shared" si="688"/>
        <v>1.044484000000002</v>
      </c>
      <c r="Y253" s="134">
        <f t="shared" si="688"/>
        <v>1.0463798459971463</v>
      </c>
      <c r="Z253" s="134">
        <f t="shared" si="688"/>
        <v>1.0482791331499666</v>
      </c>
      <c r="AA253" s="134">
        <f t="shared" si="688"/>
        <v>1.0501818677045145</v>
      </c>
      <c r="AB253" s="134">
        <f t="shared" si="688"/>
        <v>1.0520880559181791</v>
      </c>
      <c r="AC253" s="134">
        <f t="shared" si="688"/>
        <v>1.0539977040597073</v>
      </c>
      <c r="AD253" s="134">
        <f t="shared" si="688"/>
        <v>1.0559108184092243</v>
      </c>
      <c r="AE253" s="134">
        <f t="shared" si="688"/>
        <v>1.0578274052582546</v>
      </c>
      <c r="AF253" s="134">
        <f t="shared" si="688"/>
        <v>1.0597474709097423</v>
      </c>
      <c r="AG253" s="134">
        <f t="shared" si="688"/>
        <v>1.061671021678072</v>
      </c>
      <c r="AH253" s="134">
        <f t="shared" si="688"/>
        <v>1.0635980638890896</v>
      </c>
      <c r="AI253" s="134">
        <f t="shared" si="688"/>
        <v>1.065528603880123</v>
      </c>
      <c r="AJ253" s="134">
        <f t="shared" si="688"/>
        <v>1.0674626480000033</v>
      </c>
      <c r="AK253" s="134">
        <f t="shared" si="688"/>
        <v>1.069400202609085</v>
      </c>
      <c r="AL253" s="134">
        <f t="shared" si="688"/>
        <v>1.0713412740792672</v>
      </c>
      <c r="AM253" s="134">
        <f t="shared" si="688"/>
        <v>1.073285868794015</v>
      </c>
      <c r="AN253" s="134">
        <f t="shared" si="688"/>
        <v>1.0752339931483801</v>
      </c>
      <c r="AO253" s="134">
        <f t="shared" si="688"/>
        <v>1.0771856535490218</v>
      </c>
      <c r="AP253" s="134">
        <f t="shared" si="688"/>
        <v>1.0791408564142282</v>
      </c>
      <c r="AQ253" s="134">
        <f t="shared" si="688"/>
        <v>1.0810996081739372</v>
      </c>
      <c r="AR253" s="134">
        <f t="shared" si="688"/>
        <v>1.0830619152697576</v>
      </c>
      <c r="AS253" s="134">
        <f t="shared" si="688"/>
        <v>1.0850277841549907</v>
      </c>
      <c r="AT253" s="134">
        <f t="shared" si="688"/>
        <v>1.0869972212946508</v>
      </c>
      <c r="AU253" s="134">
        <f t="shared" si="688"/>
        <v>1.0889702331654871</v>
      </c>
      <c r="AV253" s="134">
        <f t="shared" si="688"/>
        <v>1.0909468262560047</v>
      </c>
      <c r="AW253" s="134">
        <f t="shared" si="688"/>
        <v>1.092927007066486</v>
      </c>
      <c r="AX253" s="134">
        <f t="shared" si="688"/>
        <v>1.0949107821090123</v>
      </c>
      <c r="AY253" s="134">
        <f t="shared" si="688"/>
        <v>1.0968981579074846</v>
      </c>
      <c r="AZ253" s="134">
        <f t="shared" si="688"/>
        <v>1.0988891409976458</v>
      </c>
      <c r="BA253" s="134">
        <f t="shared" si="688"/>
        <v>1.1008837379271017</v>
      </c>
      <c r="BB253" s="134">
        <f t="shared" si="688"/>
        <v>1.1028819552553426</v>
      </c>
      <c r="BC253" s="134">
        <f t="shared" si="688"/>
        <v>1.1048837995537653</v>
      </c>
      <c r="BD253" s="134">
        <f t="shared" si="688"/>
        <v>1.1068892774056938</v>
      </c>
      <c r="BE253" s="134">
        <f t="shared" si="688"/>
        <v>1.1088983954064018</v>
      </c>
      <c r="BF253" s="134">
        <f t="shared" si="688"/>
        <v>1.1109111601631343</v>
      </c>
      <c r="BG253" s="134">
        <f t="shared" si="688"/>
        <v>1.1129275782951289</v>
      </c>
      <c r="BH253" s="134">
        <f t="shared" si="688"/>
        <v>1.1149476564336378</v>
      </c>
      <c r="BI253" s="134">
        <f t="shared" si="688"/>
        <v>1.1169714012219498</v>
      </c>
      <c r="BJ253" s="134">
        <f t="shared" si="688"/>
        <v>1.1189988193154117</v>
      </c>
      <c r="BK253" s="134">
        <f t="shared" si="688"/>
        <v>1.1210299173814504</v>
      </c>
      <c r="BL253" s="134">
        <f t="shared" si="688"/>
        <v>1.1230647020995952</v>
      </c>
      <c r="BM253" s="134">
        <f t="shared" si="688"/>
        <v>1.125103180161499</v>
      </c>
      <c r="BN253" s="134">
        <f t="shared" si="688"/>
        <v>1.1271453582709612</v>
      </c>
      <c r="BO253" s="134">
        <f t="shared" si="688"/>
        <v>1.129191243143949</v>
      </c>
      <c r="BP253" s="134">
        <f t="shared" si="688"/>
        <v>1.1312408415086199</v>
      </c>
      <c r="BQ253" s="134">
        <f t="shared" si="688"/>
        <v>1.1332941601053437</v>
      </c>
      <c r="BR253" s="134">
        <f t="shared" si="688"/>
        <v>1.1353512056867243</v>
      </c>
      <c r="BS253" s="134">
        <f t="shared" si="688"/>
        <v>1.1374119850176228</v>
      </c>
      <c r="BT253" s="134">
        <f t="shared" si="688"/>
        <v>1.1394765048751789</v>
      </c>
      <c r="BU253" s="134">
        <f t="shared" si="688"/>
        <v>1.1415447720488336</v>
      </c>
      <c r="BV253" s="134">
        <f t="shared" si="688"/>
        <v>1.1436167933403516</v>
      </c>
      <c r="BW253" s="134">
        <f t="shared" si="688"/>
        <v>1.1456925755638432</v>
      </c>
      <c r="BX253" s="134">
        <f t="shared" si="688"/>
        <v>1.1477721255457871</v>
      </c>
      <c r="BY253" s="134">
        <f t="shared" si="688"/>
        <v>1.1498554501250529</v>
      </c>
      <c r="BZ253" s="134">
        <f t="shared" si="688"/>
        <v>1.1519425561529233</v>
      </c>
      <c r="CA253" s="134">
        <f t="shared" si="688"/>
        <v>1.1540334504931169</v>
      </c>
      <c r="CB253" s="134">
        <f t="shared" si="688"/>
        <v>1.1561281400218106</v>
      </c>
      <c r="CC253" s="134">
        <f t="shared" si="688"/>
        <v>1.1582266316276622</v>
      </c>
      <c r="CD253" s="134">
        <f t="shared" si="688"/>
        <v>1.1603289322118333</v>
      </c>
      <c r="CE253" s="134">
        <f t="shared" si="688"/>
        <v>1.1624350486880115</v>
      </c>
      <c r="CF253" s="134">
        <f t="shared" ref="CF253:EQ253" si="689">CF244</f>
        <v>1.1645449879824339</v>
      </c>
      <c r="CG253" s="134">
        <f t="shared" si="689"/>
        <v>1.1666587570339091</v>
      </c>
      <c r="CH253" s="134">
        <f t="shared" si="689"/>
        <v>1.1687763627938406</v>
      </c>
      <c r="CI253" s="134">
        <f t="shared" si="689"/>
        <v>1.170897812226249</v>
      </c>
      <c r="CJ253" s="134">
        <f t="shared" si="689"/>
        <v>1.1730231123077957</v>
      </c>
      <c r="CK253" s="134">
        <f t="shared" si="689"/>
        <v>1.1751522700278054</v>
      </c>
      <c r="CL253" s="134">
        <f t="shared" si="689"/>
        <v>1.1772852923882891</v>
      </c>
      <c r="CM253" s="134">
        <f t="shared" si="689"/>
        <v>1.1794221864039669</v>
      </c>
      <c r="CN253" s="134">
        <f t="shared" si="689"/>
        <v>1.1815629591022918</v>
      </c>
      <c r="CO253" s="134">
        <f t="shared" si="689"/>
        <v>1.1837076175234722</v>
      </c>
      <c r="CP253" s="134">
        <f t="shared" si="689"/>
        <v>1.1858561687204949</v>
      </c>
      <c r="CQ253" s="134">
        <f t="shared" si="689"/>
        <v>1.1880086197591491</v>
      </c>
      <c r="CR253" s="134">
        <f t="shared" si="689"/>
        <v>1.1901649777180487</v>
      </c>
      <c r="CS253" s="134">
        <f t="shared" si="689"/>
        <v>1.1923252496886565</v>
      </c>
      <c r="CT253" s="134">
        <f t="shared" si="689"/>
        <v>1.1944894427753063</v>
      </c>
      <c r="CU253" s="134">
        <f t="shared" si="689"/>
        <v>1.1966575640952277</v>
      </c>
      <c r="CV253" s="134">
        <f t="shared" si="689"/>
        <v>1.1988296207785685</v>
      </c>
      <c r="CW253" s="134">
        <f t="shared" si="689"/>
        <v>1.2010056199684183</v>
      </c>
      <c r="CX253" s="134">
        <f t="shared" si="689"/>
        <v>1.2031855688208324</v>
      </c>
      <c r="CY253" s="134">
        <f t="shared" si="689"/>
        <v>1.2053694745048551</v>
      </c>
      <c r="CZ253" s="134">
        <f t="shared" si="689"/>
        <v>1.2075573442025431</v>
      </c>
      <c r="DA253" s="134">
        <f t="shared" si="689"/>
        <v>1.2097491851089894</v>
      </c>
      <c r="DB253" s="134">
        <f t="shared" si="689"/>
        <v>1.2119450044323468</v>
      </c>
      <c r="DC253" s="134">
        <f t="shared" si="689"/>
        <v>1.2141448093938514</v>
      </c>
      <c r="DD253" s="134">
        <f t="shared" si="689"/>
        <v>1.2163486072278469</v>
      </c>
      <c r="DE253" s="134">
        <f t="shared" si="689"/>
        <v>1.2185564051818079</v>
      </c>
      <c r="DF253" s="134">
        <f t="shared" si="689"/>
        <v>1.220768210516364</v>
      </c>
      <c r="DG253" s="134">
        <f t="shared" si="689"/>
        <v>1.2229840305053237</v>
      </c>
      <c r="DH253" s="134">
        <f t="shared" si="689"/>
        <v>1.2252038724356979</v>
      </c>
      <c r="DI253" s="134">
        <f t="shared" si="689"/>
        <v>1.2274277436077246</v>
      </c>
      <c r="DJ253" s="134">
        <f t="shared" si="689"/>
        <v>1.229655651334892</v>
      </c>
      <c r="DK253" s="134">
        <f t="shared" si="689"/>
        <v>1.2318876029439632</v>
      </c>
      <c r="DL253" s="134">
        <f t="shared" si="689"/>
        <v>1.2341236057750005</v>
      </c>
      <c r="DM253" s="134">
        <f t="shared" si="689"/>
        <v>1.2363636671813887</v>
      </c>
      <c r="DN253" s="134">
        <f t="shared" si="689"/>
        <v>1.2386077945298599</v>
      </c>
      <c r="DO253" s="134">
        <f t="shared" si="689"/>
        <v>1.2408559952005176</v>
      </c>
      <c r="DP253" s="134">
        <f t="shared" si="689"/>
        <v>1.2431082765868611</v>
      </c>
      <c r="DQ253" s="134">
        <f t="shared" si="689"/>
        <v>1.2453646460958092</v>
      </c>
      <c r="DR253" s="134">
        <f t="shared" si="689"/>
        <v>1.2476251111477257</v>
      </c>
      <c r="DS253" s="134">
        <f t="shared" si="689"/>
        <v>1.2498896791764424</v>
      </c>
      <c r="DT253" s="134">
        <f t="shared" si="689"/>
        <v>1.252158357629285</v>
      </c>
      <c r="DU253" s="134">
        <f t="shared" si="689"/>
        <v>1.254431153967096</v>
      </c>
      <c r="DV253" s="134">
        <f t="shared" si="689"/>
        <v>1.256708075664261</v>
      </c>
      <c r="DW253" s="134">
        <f t="shared" si="689"/>
        <v>1.2589891302087319</v>
      </c>
      <c r="DX253" s="134">
        <f t="shared" si="689"/>
        <v>1.261274325102052</v>
      </c>
      <c r="DY253" s="134">
        <f t="shared" si="689"/>
        <v>1.2635636678593807</v>
      </c>
      <c r="DZ253" s="134">
        <f t="shared" si="689"/>
        <v>1.2658571660095181</v>
      </c>
      <c r="EA253" s="134">
        <f t="shared" si="689"/>
        <v>1.2681548270949303</v>
      </c>
      <c r="EB253" s="134">
        <f t="shared" si="689"/>
        <v>1.2704566586717734</v>
      </c>
      <c r="EC253" s="134">
        <f t="shared" si="689"/>
        <v>1.2727626683099185</v>
      </c>
      <c r="ED253" s="134">
        <f t="shared" si="689"/>
        <v>1.2750728635929771</v>
      </c>
      <c r="EE253" s="134">
        <f t="shared" si="689"/>
        <v>1.2773872521183256</v>
      </c>
      <c r="EF253" s="134">
        <f t="shared" si="689"/>
        <v>1.2797058414971305</v>
      </c>
      <c r="EG253" s="134">
        <f t="shared" si="689"/>
        <v>1.2820286393543736</v>
      </c>
      <c r="EH253" s="134">
        <f t="shared" si="689"/>
        <v>1.2843556533288762</v>
      </c>
      <c r="EI253" s="134">
        <f t="shared" si="689"/>
        <v>1.2866868910733256</v>
      </c>
      <c r="EJ253" s="134">
        <f t="shared" si="689"/>
        <v>1.2890223602542987</v>
      </c>
      <c r="EK253" s="134">
        <f t="shared" si="689"/>
        <v>1.2913620685522886</v>
      </c>
      <c r="EL253" s="134">
        <f t="shared" si="689"/>
        <v>1.2937060236617293</v>
      </c>
      <c r="EM253" s="134">
        <f t="shared" si="689"/>
        <v>1.2960542332910205</v>
      </c>
      <c r="EN253" s="134">
        <f t="shared" si="689"/>
        <v>1.2984067051625541</v>
      </c>
      <c r="EO253" s="134">
        <f t="shared" si="689"/>
        <v>1.3007634470127383</v>
      </c>
      <c r="EP253" s="134">
        <f t="shared" si="689"/>
        <v>1.3031244665920241</v>
      </c>
      <c r="EQ253" s="134">
        <f t="shared" si="689"/>
        <v>1.3054897716649303</v>
      </c>
      <c r="ER253" s="134">
        <f t="shared" ref="ER253:HC253" si="690">ER244</f>
        <v>1.3078593700100691</v>
      </c>
      <c r="ES253" s="134">
        <f t="shared" si="690"/>
        <v>1.3102332694201715</v>
      </c>
      <c r="ET253" s="134">
        <f t="shared" si="690"/>
        <v>1.3126114777021132</v>
      </c>
      <c r="EU253" s="134">
        <f t="shared" si="690"/>
        <v>1.3149940026769402</v>
      </c>
      <c r="EV253" s="134">
        <f t="shared" si="690"/>
        <v>1.3173808521798946</v>
      </c>
      <c r="EW253" s="134">
        <f t="shared" si="690"/>
        <v>1.3197720340604404</v>
      </c>
      <c r="EX253" s="134">
        <f t="shared" si="690"/>
        <v>1.3221675561822888</v>
      </c>
      <c r="EY253" s="134">
        <f t="shared" si="690"/>
        <v>1.3245674264234244</v>
      </c>
      <c r="EZ253" s="134">
        <f t="shared" si="690"/>
        <v>1.3269716526761317</v>
      </c>
      <c r="FA253" s="134">
        <f t="shared" si="690"/>
        <v>1.3293802428470201</v>
      </c>
      <c r="FB253" s="134">
        <f t="shared" si="690"/>
        <v>1.3317932048570502</v>
      </c>
      <c r="FC253" s="134">
        <f t="shared" si="690"/>
        <v>1.3342105466415604</v>
      </c>
      <c r="FD253" s="134">
        <f t="shared" si="690"/>
        <v>1.3366322761502922</v>
      </c>
      <c r="FE253" s="134">
        <f t="shared" si="690"/>
        <v>1.3390584013474169</v>
      </c>
      <c r="FF253" s="134">
        <f t="shared" si="690"/>
        <v>1.3414889302115613</v>
      </c>
      <c r="FG253" s="134">
        <f t="shared" si="690"/>
        <v>1.3439238707358347</v>
      </c>
      <c r="FH253" s="134">
        <f t="shared" si="690"/>
        <v>1.3463632309278541</v>
      </c>
      <c r="FI253" s="134">
        <f t="shared" si="690"/>
        <v>1.3488070188097718</v>
      </c>
      <c r="FJ253" s="134">
        <f t="shared" si="690"/>
        <v>1.3512552424183009</v>
      </c>
      <c r="FK253" s="134">
        <f t="shared" si="690"/>
        <v>1.3537079098047415</v>
      </c>
      <c r="FL253" s="134">
        <f t="shared" si="690"/>
        <v>1.3561650290350082</v>
      </c>
      <c r="FM253" s="134">
        <f t="shared" si="690"/>
        <v>1.3586266081896561</v>
      </c>
      <c r="FN253" s="134">
        <f t="shared" si="690"/>
        <v>1.3610926553639069</v>
      </c>
      <c r="FO253" s="134">
        <f t="shared" si="690"/>
        <v>1.3635631786676763</v>
      </c>
      <c r="FP253" s="134">
        <f t="shared" si="690"/>
        <v>1.3660381862256001</v>
      </c>
      <c r="FQ253" s="134">
        <f t="shared" si="690"/>
        <v>1.3685176861770616</v>
      </c>
      <c r="FR253" s="134">
        <f t="shared" si="690"/>
        <v>1.3710016866762171</v>
      </c>
      <c r="FS253" s="134">
        <f t="shared" si="690"/>
        <v>1.3734901958920245</v>
      </c>
      <c r="FT253" s="134">
        <f t="shared" si="690"/>
        <v>1.3759832220082684</v>
      </c>
      <c r="FU253" s="134">
        <f t="shared" si="690"/>
        <v>1.3784807732235882</v>
      </c>
      <c r="FV253" s="134">
        <f t="shared" si="690"/>
        <v>1.3809828577515049</v>
      </c>
      <c r="FW253" s="134">
        <f t="shared" si="690"/>
        <v>1.3834894838204472</v>
      </c>
      <c r="FX253" s="134">
        <f t="shared" si="690"/>
        <v>1.3860006596737799</v>
      </c>
      <c r="FY253" s="134">
        <f t="shared" si="690"/>
        <v>1.3885163935698301</v>
      </c>
      <c r="FZ253" s="134">
        <f t="shared" si="690"/>
        <v>1.3910366937819145</v>
      </c>
      <c r="GA253" s="134">
        <f t="shared" si="690"/>
        <v>1.3935615685983669</v>
      </c>
      <c r="GB253" s="134">
        <f t="shared" si="690"/>
        <v>1.396091026322565</v>
      </c>
      <c r="GC253" s="134">
        <f t="shared" si="690"/>
        <v>1.3986250752729585</v>
      </c>
      <c r="GD253" s="134">
        <f t="shared" si="690"/>
        <v>1.4011637237830956</v>
      </c>
      <c r="GE253" s="134">
        <f t="shared" si="690"/>
        <v>1.4037069802016506</v>
      </c>
      <c r="GF253" s="134">
        <f t="shared" si="690"/>
        <v>1.4062548528924519</v>
      </c>
      <c r="GG253" s="134">
        <f t="shared" si="690"/>
        <v>1.4088073502345089</v>
      </c>
      <c r="GH253" s="134">
        <f t="shared" si="690"/>
        <v>1.4113644806220396</v>
      </c>
      <c r="GI253" s="134">
        <f t="shared" si="690"/>
        <v>1.4139262524644987</v>
      </c>
      <c r="GJ253" s="134">
        <f t="shared" si="690"/>
        <v>1.4164926741866046</v>
      </c>
      <c r="GK253" s="134">
        <f t="shared" si="690"/>
        <v>1.4190637542283679</v>
      </c>
      <c r="GL253" s="134">
        <f t="shared" si="690"/>
        <v>1.4216395010451182</v>
      </c>
      <c r="GM253" s="134">
        <f t="shared" si="690"/>
        <v>1.4242199231075325</v>
      </c>
      <c r="GN253" s="134">
        <f t="shared" si="690"/>
        <v>1.4268050289016632</v>
      </c>
      <c r="GO253" s="134">
        <f t="shared" si="690"/>
        <v>1.4293948269289654</v>
      </c>
      <c r="GP253" s="134">
        <f t="shared" si="690"/>
        <v>1.4319893257063254</v>
      </c>
      <c r="GQ253" s="134">
        <f t="shared" si="690"/>
        <v>1.4345885337660886</v>
      </c>
      <c r="GR253" s="134">
        <f t="shared" si="690"/>
        <v>1.4371924596560877</v>
      </c>
      <c r="GS253" s="134">
        <f t="shared" si="690"/>
        <v>1.4398011119396699</v>
      </c>
      <c r="GT253" s="134">
        <f t="shared" si="690"/>
        <v>1.4424144991957264</v>
      </c>
      <c r="GU253" s="134">
        <f t="shared" si="690"/>
        <v>1.4450326300187195</v>
      </c>
      <c r="GV253" s="134">
        <f t="shared" si="690"/>
        <v>1.4476555130187119</v>
      </c>
      <c r="GW253" s="134">
        <f t="shared" si="690"/>
        <v>1.4502831568213939</v>
      </c>
      <c r="GX253" s="134">
        <f t="shared" si="690"/>
        <v>1.4529155700681127</v>
      </c>
      <c r="GY253" s="134">
        <f t="shared" si="690"/>
        <v>1.4555527614159001</v>
      </c>
      <c r="GZ253" s="134">
        <f t="shared" si="690"/>
        <v>1.4581947395375014</v>
      </c>
      <c r="HA253" s="134">
        <f t="shared" si="690"/>
        <v>1.4608415131214043</v>
      </c>
      <c r="HB253" s="134">
        <f t="shared" si="690"/>
        <v>1.4634930908718664</v>
      </c>
      <c r="HC253" s="134">
        <f t="shared" si="690"/>
        <v>1.4661494815089444</v>
      </c>
      <c r="HD253" s="134">
        <f t="shared" ref="HD253:JO253" si="691">HD244</f>
        <v>1.4688106937685232</v>
      </c>
      <c r="HE253" s="134">
        <f t="shared" si="691"/>
        <v>1.4714767364023442</v>
      </c>
      <c r="HF253" s="134">
        <f t="shared" si="691"/>
        <v>1.474147618178034</v>
      </c>
      <c r="HG253" s="134">
        <f t="shared" si="691"/>
        <v>1.4768233478791331</v>
      </c>
      <c r="HH253" s="134">
        <f t="shared" si="691"/>
        <v>1.4795039343051253</v>
      </c>
      <c r="HI253" s="134">
        <f t="shared" si="691"/>
        <v>1.4821893862714663</v>
      </c>
      <c r="HJ253" s="134">
        <f t="shared" si="691"/>
        <v>1.4848797126096129</v>
      </c>
      <c r="HK253" s="134">
        <f t="shared" si="691"/>
        <v>1.4875749221670516</v>
      </c>
      <c r="HL253" s="134">
        <f t="shared" si="691"/>
        <v>1.4902750238073283</v>
      </c>
      <c r="HM253" s="134">
        <f t="shared" si="691"/>
        <v>1.492980026410077</v>
      </c>
      <c r="HN253" s="134">
        <f t="shared" si="691"/>
        <v>1.4956899388710492</v>
      </c>
      <c r="HO253" s="134">
        <f t="shared" si="691"/>
        <v>1.498404770102143</v>
      </c>
      <c r="HP253" s="134">
        <f t="shared" si="691"/>
        <v>1.5011245290314326</v>
      </c>
      <c r="HQ253" s="134">
        <f t="shared" si="691"/>
        <v>1.5038492246031976</v>
      </c>
      <c r="HR253" s="134">
        <f t="shared" si="691"/>
        <v>1.5065788657779524</v>
      </c>
      <c r="HS253" s="134">
        <f t="shared" si="691"/>
        <v>1.5093134615324757</v>
      </c>
      <c r="HT253" s="134">
        <f t="shared" si="691"/>
        <v>1.5120530208598397</v>
      </c>
      <c r="HU253" s="134">
        <f t="shared" si="691"/>
        <v>1.5147975527694402</v>
      </c>
      <c r="HV253" s="134">
        <f t="shared" si="691"/>
        <v>1.5175470662870258</v>
      </c>
      <c r="HW253" s="134">
        <f t="shared" si="691"/>
        <v>1.5203015704547282</v>
      </c>
      <c r="HX253" s="134">
        <f t="shared" si="691"/>
        <v>1.5230610743310911</v>
      </c>
      <c r="HY253" s="134">
        <f t="shared" si="691"/>
        <v>1.5258255869911002</v>
      </c>
      <c r="HZ253" s="134">
        <f t="shared" si="691"/>
        <v>1.5285951175262138</v>
      </c>
      <c r="IA253" s="134">
        <f t="shared" si="691"/>
        <v>1.5313696750443917</v>
      </c>
      <c r="IB253" s="134">
        <f t="shared" si="691"/>
        <v>1.5341492686701257</v>
      </c>
      <c r="IC253" s="134">
        <f t="shared" si="691"/>
        <v>1.5369339075444697</v>
      </c>
      <c r="ID253" s="134">
        <f t="shared" si="691"/>
        <v>1.5397236008250692</v>
      </c>
      <c r="IE253" s="134">
        <f t="shared" si="691"/>
        <v>1.5425183576861921</v>
      </c>
      <c r="IF253" s="134">
        <f t="shared" si="691"/>
        <v>1.545318187318758</v>
      </c>
      <c r="IG253" s="134">
        <f t="shared" si="691"/>
        <v>1.5481230989303698</v>
      </c>
      <c r="IH253" s="134">
        <f t="shared" si="691"/>
        <v>1.5509331017453425</v>
      </c>
      <c r="II253" s="134">
        <f t="shared" si="691"/>
        <v>1.5537482050047344</v>
      </c>
      <c r="IJ253" s="134">
        <f t="shared" si="691"/>
        <v>1.5565684179663772</v>
      </c>
      <c r="IK253" s="134">
        <f t="shared" si="691"/>
        <v>1.5593937499049066</v>
      </c>
      <c r="IL253" s="134">
        <f t="shared" si="691"/>
        <v>1.5622242101117927</v>
      </c>
      <c r="IM253" s="134">
        <f t="shared" si="691"/>
        <v>1.5650598078953706</v>
      </c>
      <c r="IN253" s="134">
        <f t="shared" si="691"/>
        <v>1.5679005525808707</v>
      </c>
      <c r="IO253" s="134">
        <f t="shared" si="691"/>
        <v>1.5707464535104501</v>
      </c>
      <c r="IP253" s="134">
        <f t="shared" si="691"/>
        <v>1.5735975200432226</v>
      </c>
      <c r="IQ253" s="134">
        <f t="shared" si="691"/>
        <v>1.57645376155529</v>
      </c>
      <c r="IR253" s="134">
        <f t="shared" si="691"/>
        <v>1.5793151874397726</v>
      </c>
      <c r="IS253" s="134">
        <f t="shared" si="691"/>
        <v>1.5821818071068399</v>
      </c>
      <c r="IT253" s="134">
        <f t="shared" si="691"/>
        <v>1.5850536299837419</v>
      </c>
      <c r="IU253" s="134">
        <f t="shared" si="691"/>
        <v>1.5879306655148404</v>
      </c>
      <c r="IV253" s="134">
        <f t="shared" si="691"/>
        <v>1.5908129231616392</v>
      </c>
      <c r="IW253" s="134">
        <f t="shared" si="691"/>
        <v>1.5937004124028162</v>
      </c>
      <c r="IX253" s="134">
        <f t="shared" si="691"/>
        <v>1.5965931427342537</v>
      </c>
      <c r="IY253" s="134">
        <f t="shared" si="691"/>
        <v>1.5994911236690701</v>
      </c>
      <c r="IZ253" s="134">
        <f t="shared" si="691"/>
        <v>1.6023943647376513</v>
      </c>
      <c r="JA253" s="134">
        <f t="shared" si="691"/>
        <v>1.6053028754876815</v>
      </c>
      <c r="JB253" s="134">
        <f t="shared" si="691"/>
        <v>1.6082166654841752</v>
      </c>
      <c r="JC253" s="134">
        <f t="shared" si="691"/>
        <v>1.6111357443095082</v>
      </c>
      <c r="JD253" s="134">
        <f t="shared" si="691"/>
        <v>1.6140601215634494</v>
      </c>
      <c r="JE253" s="134">
        <f t="shared" si="691"/>
        <v>1.616989806863192</v>
      </c>
      <c r="JF253" s="134">
        <f t="shared" si="691"/>
        <v>1.6199248098433858</v>
      </c>
      <c r="JG253" s="134">
        <f t="shared" si="691"/>
        <v>1.6228651401561685</v>
      </c>
      <c r="JH253" s="134">
        <f t="shared" si="691"/>
        <v>1.625810807471197</v>
      </c>
      <c r="JI253" s="134">
        <f t="shared" si="691"/>
        <v>1.6287618214756798</v>
      </c>
      <c r="JJ253" s="134">
        <f t="shared" si="691"/>
        <v>1.631718191874409</v>
      </c>
      <c r="JK253" s="134">
        <f t="shared" si="691"/>
        <v>1.6346799283897915</v>
      </c>
      <c r="JL253" s="134">
        <f t="shared" si="691"/>
        <v>1.6376470407618815</v>
      </c>
      <c r="JM253" s="134">
        <f t="shared" si="691"/>
        <v>1.6406195387484124</v>
      </c>
      <c r="JN253" s="134">
        <f t="shared" si="691"/>
        <v>1.6435974321248288</v>
      </c>
      <c r="JO253" s="134">
        <f t="shared" si="691"/>
        <v>1.646580730684319</v>
      </c>
      <c r="JP253" s="134">
        <f t="shared" ref="JP253:MA253" si="692">JP244</f>
        <v>1.6495694442378468</v>
      </c>
      <c r="JQ253" s="134">
        <f t="shared" si="692"/>
        <v>1.6525635826141838</v>
      </c>
      <c r="JR253" s="134">
        <f t="shared" si="692"/>
        <v>1.6555631556599419</v>
      </c>
      <c r="JS253" s="134">
        <f t="shared" si="692"/>
        <v>1.6585681732396058</v>
      </c>
      <c r="JT253" s="134">
        <f t="shared" si="692"/>
        <v>1.661578645235565</v>
      </c>
      <c r="JU253" s="134">
        <f t="shared" si="692"/>
        <v>1.6645945815481464</v>
      </c>
      <c r="JV253" s="134">
        <f t="shared" si="692"/>
        <v>1.6676159920956477</v>
      </c>
      <c r="JW253" s="134">
        <f t="shared" si="692"/>
        <v>1.6706428868143686</v>
      </c>
      <c r="JX253" s="134">
        <f t="shared" si="692"/>
        <v>1.6736752756586446</v>
      </c>
      <c r="JY253" s="134">
        <f t="shared" si="692"/>
        <v>1.6767131686008792</v>
      </c>
      <c r="JZ253" s="134">
        <f t="shared" si="692"/>
        <v>1.6797565756315769</v>
      </c>
      <c r="KA253" s="134">
        <f t="shared" si="692"/>
        <v>1.6828055067593759</v>
      </c>
      <c r="KB253" s="134">
        <f t="shared" si="692"/>
        <v>1.6858599720110814</v>
      </c>
      <c r="KC253" s="134">
        <f t="shared" si="692"/>
        <v>1.6889199814316977</v>
      </c>
      <c r="KD253" s="134">
        <f t="shared" si="692"/>
        <v>1.6919855450844625</v>
      </c>
      <c r="KE253" s="134">
        <f t="shared" si="692"/>
        <v>1.6950566730508789</v>
      </c>
      <c r="KF253" s="134">
        <f t="shared" si="692"/>
        <v>1.698133375430749</v>
      </c>
      <c r="KG253" s="134">
        <f t="shared" si="692"/>
        <v>1.7012156623422074</v>
      </c>
      <c r="KH253" s="134">
        <f t="shared" si="692"/>
        <v>1.7043035439217538</v>
      </c>
      <c r="KI253" s="134">
        <f t="shared" si="692"/>
        <v>1.7073970303242865</v>
      </c>
      <c r="KJ253" s="134">
        <f t="shared" si="692"/>
        <v>1.7104961317231364</v>
      </c>
      <c r="KK253" s="134">
        <f t="shared" si="692"/>
        <v>1.7136008583101001</v>
      </c>
      <c r="KL253" s="134">
        <f t="shared" si="692"/>
        <v>1.7167112202954731</v>
      </c>
      <c r="KM253" s="134">
        <f t="shared" si="692"/>
        <v>1.7198272279080837</v>
      </c>
      <c r="KN253" s="134">
        <f t="shared" si="692"/>
        <v>1.7229488913953266</v>
      </c>
      <c r="KO253" s="134">
        <f t="shared" si="692"/>
        <v>1.7260762210231966</v>
      </c>
      <c r="KP253" s="134">
        <f t="shared" si="692"/>
        <v>1.7292092270763222</v>
      </c>
      <c r="KQ253" s="134">
        <f t="shared" si="692"/>
        <v>1.7323479198579999</v>
      </c>
      <c r="KR253" s="134">
        <f t="shared" si="692"/>
        <v>1.7354923096902273</v>
      </c>
      <c r="KS253" s="134">
        <f t="shared" si="692"/>
        <v>1.7386424069137376</v>
      </c>
      <c r="KT253" s="134">
        <f t="shared" si="692"/>
        <v>1.7417982218880339</v>
      </c>
      <c r="KU253" s="134">
        <f t="shared" si="692"/>
        <v>1.7449597649914224</v>
      </c>
      <c r="KV253" s="134">
        <f t="shared" si="692"/>
        <v>1.748127046621047</v>
      </c>
      <c r="KW253" s="134">
        <f t="shared" si="692"/>
        <v>1.7513000771929239</v>
      </c>
      <c r="KX253" s="134">
        <f t="shared" si="692"/>
        <v>1.7544788671419751</v>
      </c>
      <c r="KY253" s="134">
        <f t="shared" si="692"/>
        <v>1.7576634269220632</v>
      </c>
      <c r="KZ253" s="134">
        <f t="shared" si="692"/>
        <v>1.7608537670060256</v>
      </c>
      <c r="LA253" s="134">
        <f t="shared" si="692"/>
        <v>1.7640498978857087</v>
      </c>
      <c r="LB253" s="134">
        <f t="shared" si="692"/>
        <v>1.767251830072003</v>
      </c>
      <c r="LC253" s="134">
        <f t="shared" si="692"/>
        <v>1.7704595740948776</v>
      </c>
      <c r="LD253" s="134">
        <f t="shared" si="692"/>
        <v>1.7736731405034141</v>
      </c>
      <c r="LE253" s="134">
        <f t="shared" si="692"/>
        <v>1.7768925398658417</v>
      </c>
      <c r="LF253" s="134">
        <f t="shared" si="692"/>
        <v>1.7801177827695724</v>
      </c>
      <c r="LG253" s="134">
        <f t="shared" si="692"/>
        <v>1.7833488798212356</v>
      </c>
      <c r="LH253" s="134">
        <f t="shared" si="692"/>
        <v>1.786585841646712</v>
      </c>
      <c r="LI253" s="134">
        <f t="shared" si="692"/>
        <v>1.7898286788911701</v>
      </c>
      <c r="LJ253" s="134">
        <f t="shared" si="692"/>
        <v>1.7930774022191005</v>
      </c>
      <c r="LK253" s="134">
        <f t="shared" si="692"/>
        <v>1.7963320223143504</v>
      </c>
      <c r="LL253" s="134">
        <f t="shared" si="692"/>
        <v>1.7995925498801599</v>
      </c>
      <c r="LM253" s="134">
        <f t="shared" si="692"/>
        <v>1.802858995639196</v>
      </c>
      <c r="LN253" s="134">
        <f t="shared" si="692"/>
        <v>1.8061313703335891</v>
      </c>
      <c r="LO253" s="134">
        <f t="shared" si="692"/>
        <v>1.8094096847249668</v>
      </c>
      <c r="LP253" s="134">
        <f t="shared" si="692"/>
        <v>1.8126939495944909</v>
      </c>
      <c r="LQ253" s="134">
        <f t="shared" si="692"/>
        <v>1.8159841757428921</v>
      </c>
      <c r="LR253" s="134">
        <f t="shared" si="692"/>
        <v>1.819280373990505</v>
      </c>
      <c r="LS253" s="134">
        <f t="shared" si="692"/>
        <v>1.8225825551773047</v>
      </c>
      <c r="LT253" s="134">
        <f t="shared" si="692"/>
        <v>1.8258907301629417</v>
      </c>
      <c r="LU253" s="134">
        <f t="shared" si="692"/>
        <v>1.829204909826778</v>
      </c>
      <c r="LV253" s="134">
        <f t="shared" si="692"/>
        <v>1.8325251050679228</v>
      </c>
      <c r="LW253" s="134">
        <f t="shared" si="692"/>
        <v>1.8358513268052683</v>
      </c>
      <c r="LX253" s="134">
        <f t="shared" si="692"/>
        <v>1.8391835859775256</v>
      </c>
      <c r="LY253" s="134">
        <f t="shared" si="692"/>
        <v>1.8425218935432606</v>
      </c>
      <c r="LZ253" s="134">
        <f t="shared" si="692"/>
        <v>1.8458662604809302</v>
      </c>
      <c r="MA253" s="134">
        <f t="shared" si="692"/>
        <v>1.8492166977889182</v>
      </c>
      <c r="MB253" s="134">
        <f t="shared" ref="MB253:OM253" si="693">MB244</f>
        <v>1.8525732164855719</v>
      </c>
      <c r="MC253" s="134">
        <f t="shared" si="693"/>
        <v>1.8559358276092379</v>
      </c>
      <c r="MD253" s="134">
        <f t="shared" si="693"/>
        <v>1.8593045422182983</v>
      </c>
      <c r="ME253" s="134">
        <f t="shared" si="693"/>
        <v>1.8626793713912075</v>
      </c>
      <c r="MF253" s="134">
        <f t="shared" si="693"/>
        <v>1.8660603262265285</v>
      </c>
      <c r="MG253" s="134">
        <f t="shared" si="693"/>
        <v>1.8694474178429692</v>
      </c>
      <c r="MH253" s="134">
        <f t="shared" si="693"/>
        <v>1.8728406573794192</v>
      </c>
      <c r="MI253" s="134">
        <f t="shared" si="693"/>
        <v>1.8762400559949863</v>
      </c>
      <c r="MJ253" s="134">
        <f t="shared" si="693"/>
        <v>1.8796456248690332</v>
      </c>
      <c r="MK253" s="134">
        <f t="shared" si="693"/>
        <v>1.8830573752012143</v>
      </c>
      <c r="ML253" s="134">
        <f t="shared" si="693"/>
        <v>1.8864753182115126</v>
      </c>
      <c r="MM253" s="134">
        <f t="shared" si="693"/>
        <v>1.8898994651402765</v>
      </c>
      <c r="MN253" s="134">
        <f t="shared" si="693"/>
        <v>1.8933298272482566</v>
      </c>
      <c r="MO253" s="134">
        <f t="shared" si="693"/>
        <v>1.8967664158166431</v>
      </c>
      <c r="MP253" s="134">
        <f t="shared" si="693"/>
        <v>1.9002092421471029</v>
      </c>
      <c r="MQ253" s="134">
        <f t="shared" si="693"/>
        <v>1.903658317561816</v>
      </c>
      <c r="MR253" s="134">
        <f t="shared" si="693"/>
        <v>1.907113653403514</v>
      </c>
      <c r="MS253" s="134">
        <f t="shared" si="693"/>
        <v>1.9105752610355164</v>
      </c>
      <c r="MT253" s="134">
        <f t="shared" si="693"/>
        <v>1.9140431518417684</v>
      </c>
      <c r="MU253" s="134">
        <f t="shared" si="693"/>
        <v>1.9175173372268781</v>
      </c>
      <c r="MV253" s="134">
        <f t="shared" si="693"/>
        <v>1.920997828616154</v>
      </c>
      <c r="MW253" s="134">
        <f t="shared" si="693"/>
        <v>1.924484637455643</v>
      </c>
      <c r="MX253" s="134">
        <f t="shared" si="693"/>
        <v>1.9279777752121678</v>
      </c>
      <c r="MY253" s="134">
        <f t="shared" si="693"/>
        <v>1.9314772533733644</v>
      </c>
      <c r="MZ253" s="134">
        <f t="shared" si="693"/>
        <v>1.93498308344772</v>
      </c>
      <c r="NA253" s="134">
        <f t="shared" si="693"/>
        <v>1.9384952769646111</v>
      </c>
      <c r="NB253" s="134">
        <f t="shared" si="693"/>
        <v>1.942013845474341</v>
      </c>
      <c r="NC253" s="134">
        <f t="shared" si="693"/>
        <v>1.945538800548178</v>
      </c>
      <c r="ND253" s="134">
        <f t="shared" si="693"/>
        <v>1.9490701537783934</v>
      </c>
      <c r="NE253" s="134">
        <f t="shared" si="693"/>
        <v>1.9526079167782999</v>
      </c>
      <c r="NF253" s="134">
        <f t="shared" si="693"/>
        <v>1.9561521011822893</v>
      </c>
      <c r="NG253" s="134">
        <f t="shared" si="693"/>
        <v>1.9597027186458713</v>
      </c>
      <c r="NH253" s="134">
        <f t="shared" si="693"/>
        <v>1.9632597808457113</v>
      </c>
      <c r="NI253" s="134">
        <f t="shared" si="693"/>
        <v>1.9668232994796693</v>
      </c>
      <c r="NJ253" s="134">
        <f t="shared" si="693"/>
        <v>1.9703932862668376</v>
      </c>
      <c r="NK253" s="134">
        <f t="shared" si="693"/>
        <v>1.9739697529475806</v>
      </c>
      <c r="NL253" s="134">
        <f t="shared" si="693"/>
        <v>1.977552711283572</v>
      </c>
      <c r="NM253" s="134">
        <f t="shared" si="693"/>
        <v>1.9811421730578347</v>
      </c>
      <c r="NN253" s="134">
        <f t="shared" si="693"/>
        <v>1.9847381500747785</v>
      </c>
      <c r="NO253" s="134">
        <f t="shared" si="693"/>
        <v>1.9883406541602398</v>
      </c>
      <c r="NP253" s="134">
        <f t="shared" si="693"/>
        <v>1.9919496971615198</v>
      </c>
      <c r="NQ253" s="134">
        <f t="shared" si="693"/>
        <v>1.9955652909474242</v>
      </c>
      <c r="NR253" s="134">
        <f t="shared" si="693"/>
        <v>1.9991874474083013</v>
      </c>
      <c r="NS253" s="134">
        <f t="shared" si="693"/>
        <v>2.0028161784560821</v>
      </c>
      <c r="NT253" s="134">
        <f t="shared" si="693"/>
        <v>2.0064514960243187</v>
      </c>
      <c r="NU253" s="134">
        <f t="shared" si="693"/>
        <v>2.0100934120682239</v>
      </c>
      <c r="NV253" s="134">
        <f t="shared" si="693"/>
        <v>2.01374193856471</v>
      </c>
      <c r="NW253" s="134">
        <f t="shared" si="693"/>
        <v>2.0173970875124292</v>
      </c>
      <c r="NX253" s="134">
        <f t="shared" si="693"/>
        <v>2.0210588709318125</v>
      </c>
      <c r="NY253" s="134">
        <f t="shared" si="693"/>
        <v>2.0247273008651088</v>
      </c>
      <c r="NZ253" s="134">
        <f t="shared" si="693"/>
        <v>2.0284023893764256</v>
      </c>
      <c r="OA253" s="134">
        <f t="shared" si="693"/>
        <v>2.0320841485517671</v>
      </c>
      <c r="OB253" s="134">
        <f t="shared" si="693"/>
        <v>2.0357725904990756</v>
      </c>
      <c r="OC253" s="134">
        <f t="shared" si="693"/>
        <v>2.0394677273482698</v>
      </c>
      <c r="OD253" s="134">
        <f t="shared" si="693"/>
        <v>2.0431695712512865</v>
      </c>
      <c r="OE253" s="134">
        <f t="shared" si="693"/>
        <v>2.0468781343821183</v>
      </c>
      <c r="OF253" s="134">
        <f t="shared" si="693"/>
        <v>2.0505934289368559</v>
      </c>
      <c r="OG253" s="134">
        <f t="shared" si="693"/>
        <v>2.0543154671337267</v>
      </c>
      <c r="OH253" s="134">
        <f t="shared" si="693"/>
        <v>2.0580442612131353</v>
      </c>
      <c r="OI253" s="134">
        <f t="shared" si="693"/>
        <v>2.0617798234377043</v>
      </c>
      <c r="OJ253" s="134">
        <f t="shared" si="693"/>
        <v>2.0655221660923142</v>
      </c>
      <c r="OK253" s="134">
        <f t="shared" si="693"/>
        <v>2.0692713014841431</v>
      </c>
      <c r="OL253" s="134">
        <f t="shared" si="693"/>
        <v>2.0730272419427087</v>
      </c>
      <c r="OM253" s="134">
        <f t="shared" si="693"/>
        <v>2.0767899998199075</v>
      </c>
      <c r="ON253" s="134">
        <f t="shared" ref="ON253:PB253" si="694">ON244</f>
        <v>2.0805595874900566</v>
      </c>
      <c r="OO253" s="134">
        <f t="shared" si="694"/>
        <v>2.0843360173499335</v>
      </c>
      <c r="OP253" s="134">
        <f t="shared" si="694"/>
        <v>2.0881193018188164</v>
      </c>
      <c r="OQ253" s="134">
        <f t="shared" si="694"/>
        <v>2.091909453338527</v>
      </c>
      <c r="OR253" s="134">
        <f t="shared" si="694"/>
        <v>2.0957064843734687</v>
      </c>
      <c r="OS253" s="134">
        <f t="shared" si="694"/>
        <v>2.099510407410671</v>
      </c>
      <c r="OT253" s="134">
        <f t="shared" si="694"/>
        <v>2.1033212349598269</v>
      </c>
      <c r="OU253" s="134">
        <f t="shared" si="694"/>
        <v>2.1071389795533366</v>
      </c>
      <c r="OV253" s="134">
        <f t="shared" si="694"/>
        <v>2.1109636537463476</v>
      </c>
      <c r="OW253" s="134">
        <f t="shared" si="694"/>
        <v>2.1147952701167969</v>
      </c>
      <c r="OX253" s="134">
        <f t="shared" si="694"/>
        <v>2.1186338412654511</v>
      </c>
      <c r="OY253" s="134">
        <f t="shared" si="694"/>
        <v>2.1224793798159483</v>
      </c>
      <c r="OZ253" s="134">
        <f t="shared" si="694"/>
        <v>2.1263318984148407</v>
      </c>
      <c r="PA253" s="134">
        <f t="shared" si="694"/>
        <v>2.1301914097316348</v>
      </c>
      <c r="PB253" s="134">
        <f t="shared" si="694"/>
        <v>2.1340579264588331</v>
      </c>
    </row>
    <row r="254" spans="3:418">
      <c r="C254" s="40" t="s">
        <v>178</v>
      </c>
      <c r="D254" s="68" t="s">
        <v>177</v>
      </c>
      <c r="E254" s="42"/>
      <c r="F254" s="42"/>
      <c r="G254" s="42"/>
      <c r="H254" s="42"/>
      <c r="I254" s="42"/>
      <c r="J254" s="42"/>
      <c r="K254" s="571"/>
      <c r="L254" s="571"/>
      <c r="M254" s="571"/>
      <c r="N254" s="571"/>
      <c r="O254" s="571"/>
      <c r="P254" s="571"/>
      <c r="Q254" s="571"/>
      <c r="R254" s="571"/>
      <c r="S254" s="571"/>
      <c r="T254" s="135">
        <f t="shared" ref="T254:BW254" si="695">SUM(T252:T253)</f>
        <v>22.103788653042798</v>
      </c>
      <c r="U254" s="135">
        <f t="shared" si="695"/>
        <v>22.105670796651733</v>
      </c>
      <c r="V254" s="135">
        <f t="shared" si="695"/>
        <v>22.107556356545096</v>
      </c>
      <c r="W254" s="135">
        <f t="shared" si="695"/>
        <v>23.956389015542854</v>
      </c>
      <c r="X254" s="135">
        <f t="shared" si="695"/>
        <v>23.958281426619056</v>
      </c>
      <c r="Y254" s="135">
        <f t="shared" si="695"/>
        <v>23.960177272616203</v>
      </c>
      <c r="Z254" s="135">
        <f t="shared" si="695"/>
        <v>23.962076559769024</v>
      </c>
      <c r="AA254" s="135">
        <f t="shared" si="695"/>
        <v>23.963979294323568</v>
      </c>
      <c r="AB254" s="135">
        <f t="shared" si="695"/>
        <v>23.965885482537235</v>
      </c>
      <c r="AC254" s="135">
        <f t="shared" si="695"/>
        <v>23.967795130678763</v>
      </c>
      <c r="AD254" s="135">
        <f t="shared" si="695"/>
        <v>23.969708245028279</v>
      </c>
      <c r="AE254" s="135">
        <f t="shared" si="695"/>
        <v>23.97162483187731</v>
      </c>
      <c r="AF254" s="135">
        <f t="shared" si="695"/>
        <v>23.973544897528797</v>
      </c>
      <c r="AG254" s="135">
        <f t="shared" si="695"/>
        <v>23.975468448297129</v>
      </c>
      <c r="AH254" s="135">
        <f t="shared" si="695"/>
        <v>23.977395490508144</v>
      </c>
      <c r="AI254" s="135">
        <f t="shared" si="695"/>
        <v>25.987448924544623</v>
      </c>
      <c r="AJ254" s="135">
        <f t="shared" si="695"/>
        <v>25.989382968664504</v>
      </c>
      <c r="AK254" s="135">
        <f t="shared" si="695"/>
        <v>25.991320523273586</v>
      </c>
      <c r="AL254" s="135">
        <f t="shared" si="695"/>
        <v>25.993261594743768</v>
      </c>
      <c r="AM254" s="135">
        <f t="shared" si="695"/>
        <v>25.995206189458518</v>
      </c>
      <c r="AN254" s="135">
        <f t="shared" si="695"/>
        <v>25.997154313812882</v>
      </c>
      <c r="AO254" s="135">
        <f t="shared" si="695"/>
        <v>25.999105974213524</v>
      </c>
      <c r="AP254" s="135">
        <f t="shared" si="695"/>
        <v>26.001061177078729</v>
      </c>
      <c r="AQ254" s="135">
        <f t="shared" si="695"/>
        <v>26.003019928838437</v>
      </c>
      <c r="AR254" s="135">
        <f t="shared" si="695"/>
        <v>26.004982235934257</v>
      </c>
      <c r="AS254" s="135">
        <f t="shared" si="695"/>
        <v>26.006948104819493</v>
      </c>
      <c r="AT254" s="135">
        <f t="shared" si="695"/>
        <v>26.008917541959153</v>
      </c>
      <c r="AU254" s="135">
        <f t="shared" si="695"/>
        <v>28.19421854514993</v>
      </c>
      <c r="AV254" s="135">
        <f t="shared" si="695"/>
        <v>28.196195138240448</v>
      </c>
      <c r="AW254" s="135">
        <f t="shared" si="695"/>
        <v>28.198175319050929</v>
      </c>
      <c r="AX254" s="135">
        <f t="shared" si="695"/>
        <v>28.200159094093454</v>
      </c>
      <c r="AY254" s="135">
        <f t="shared" si="695"/>
        <v>28.202146469891929</v>
      </c>
      <c r="AZ254" s="135">
        <f t="shared" si="695"/>
        <v>28.204137452982089</v>
      </c>
      <c r="BA254" s="135">
        <f t="shared" si="695"/>
        <v>28.206132049911545</v>
      </c>
      <c r="BB254" s="135">
        <f t="shared" si="695"/>
        <v>28.208130267239785</v>
      </c>
      <c r="BC254" s="135">
        <f t="shared" si="695"/>
        <v>28.210132111538208</v>
      </c>
      <c r="BD254" s="135">
        <f t="shared" si="695"/>
        <v>28.212137589390139</v>
      </c>
      <c r="BE254" s="135">
        <f t="shared" si="695"/>
        <v>28.214146707390846</v>
      </c>
      <c r="BF254" s="135">
        <f t="shared" si="695"/>
        <v>28.216159472147577</v>
      </c>
      <c r="BG254" s="135">
        <f t="shared" si="695"/>
        <v>30.591954521478247</v>
      </c>
      <c r="BH254" s="135">
        <f t="shared" si="695"/>
        <v>30.593974599616757</v>
      </c>
      <c r="BI254" s="135">
        <f t="shared" si="695"/>
        <v>30.595998344405068</v>
      </c>
      <c r="BJ254" s="135">
        <f t="shared" si="695"/>
        <v>30.59802576249853</v>
      </c>
      <c r="BK254" s="135">
        <f t="shared" si="695"/>
        <v>30.600056860564568</v>
      </c>
      <c r="BL254" s="135">
        <f t="shared" si="695"/>
        <v>30.602091645282712</v>
      </c>
      <c r="BM254" s="135">
        <f t="shared" si="695"/>
        <v>30.604130123344618</v>
      </c>
      <c r="BN254" s="135">
        <f t="shared" si="695"/>
        <v>30.60617230145408</v>
      </c>
      <c r="BO254" s="135">
        <f t="shared" si="695"/>
        <v>30.608218186327068</v>
      </c>
      <c r="BP254" s="135">
        <f t="shared" si="695"/>
        <v>30.610267784691739</v>
      </c>
      <c r="BQ254" s="135">
        <f t="shared" si="695"/>
        <v>30.612321103288462</v>
      </c>
      <c r="BR254" s="135">
        <f t="shared" si="695"/>
        <v>30.614378148869843</v>
      </c>
      <c r="BS254" s="135">
        <f t="shared" si="695"/>
        <v>33.197239444868686</v>
      </c>
      <c r="BT254" s="135">
        <f t="shared" si="695"/>
        <v>33.199303964726241</v>
      </c>
      <c r="BU254" s="135">
        <f t="shared" si="695"/>
        <v>33.201372231899896</v>
      </c>
      <c r="BV254" s="135">
        <f t="shared" si="695"/>
        <v>33.203444253191414</v>
      </c>
      <c r="BW254" s="135">
        <f t="shared" si="695"/>
        <v>33.205520035414906</v>
      </c>
      <c r="BX254" s="135">
        <f t="shared" ref="BX254:EI254" si="696">SUM(BX252:BX253)</f>
        <v>33.207599585396849</v>
      </c>
      <c r="BY254" s="135">
        <f t="shared" si="696"/>
        <v>33.209682909976117</v>
      </c>
      <c r="BZ254" s="135">
        <f t="shared" si="696"/>
        <v>33.211770016003989</v>
      </c>
      <c r="CA254" s="135">
        <f t="shared" si="696"/>
        <v>33.213860910344181</v>
      </c>
      <c r="CB254" s="135">
        <f t="shared" si="696"/>
        <v>33.215955599872878</v>
      </c>
      <c r="CC254" s="135">
        <f t="shared" si="696"/>
        <v>33.218054091478727</v>
      </c>
      <c r="CD254" s="135">
        <f t="shared" si="696"/>
        <v>33.220156392062897</v>
      </c>
      <c r="CE254" s="135">
        <f t="shared" si="696"/>
        <v>34.496150972655798</v>
      </c>
      <c r="CF254" s="135">
        <f t="shared" si="696"/>
        <v>34.498260911950219</v>
      </c>
      <c r="CG254" s="135">
        <f t="shared" si="696"/>
        <v>34.500374681001695</v>
      </c>
      <c r="CH254" s="135">
        <f t="shared" si="696"/>
        <v>34.50249228676163</v>
      </c>
      <c r="CI254" s="135">
        <f t="shared" si="696"/>
        <v>34.504613736194038</v>
      </c>
      <c r="CJ254" s="135">
        <f t="shared" si="696"/>
        <v>34.506739036275583</v>
      </c>
      <c r="CK254" s="135">
        <f t="shared" si="696"/>
        <v>34.508868193995596</v>
      </c>
      <c r="CL254" s="135">
        <f t="shared" si="696"/>
        <v>34.511001216356078</v>
      </c>
      <c r="CM254" s="135">
        <f t="shared" si="696"/>
        <v>34.513138110371756</v>
      </c>
      <c r="CN254" s="135">
        <f t="shared" si="696"/>
        <v>34.515278883070081</v>
      </c>
      <c r="CO254" s="135">
        <f t="shared" si="696"/>
        <v>34.517423541491262</v>
      </c>
      <c r="CP254" s="135">
        <f t="shared" si="696"/>
        <v>34.519572092688286</v>
      </c>
      <c r="CQ254" s="135">
        <f t="shared" si="696"/>
        <v>35.509961974054235</v>
      </c>
      <c r="CR254" s="135">
        <f t="shared" si="696"/>
        <v>35.512118332013131</v>
      </c>
      <c r="CS254" s="135">
        <f t="shared" si="696"/>
        <v>35.51427860398374</v>
      </c>
      <c r="CT254" s="135">
        <f t="shared" si="696"/>
        <v>35.51644279707039</v>
      </c>
      <c r="CU254" s="135">
        <f t="shared" si="696"/>
        <v>35.518610918390308</v>
      </c>
      <c r="CV254" s="135">
        <f t="shared" si="696"/>
        <v>35.520782975073651</v>
      </c>
      <c r="CW254" s="135">
        <f t="shared" si="696"/>
        <v>35.522958974263503</v>
      </c>
      <c r="CX254" s="135">
        <f t="shared" si="696"/>
        <v>35.525138923115918</v>
      </c>
      <c r="CY254" s="135">
        <f t="shared" si="696"/>
        <v>35.527322828799939</v>
      </c>
      <c r="CZ254" s="135">
        <f t="shared" si="696"/>
        <v>35.529510698497624</v>
      </c>
      <c r="DA254" s="135">
        <f t="shared" si="696"/>
        <v>35.531702539404073</v>
      </c>
      <c r="DB254" s="135">
        <f t="shared" si="696"/>
        <v>35.533898358727427</v>
      </c>
      <c r="DC254" s="135">
        <f t="shared" si="696"/>
        <v>36.524099477483418</v>
      </c>
      <c r="DD254" s="135">
        <f t="shared" si="696"/>
        <v>36.526303275317417</v>
      </c>
      <c r="DE254" s="135">
        <f t="shared" si="696"/>
        <v>36.528511073271375</v>
      </c>
      <c r="DF254" s="135">
        <f t="shared" si="696"/>
        <v>36.530722878605928</v>
      </c>
      <c r="DG254" s="135">
        <f t="shared" si="696"/>
        <v>36.53293869859489</v>
      </c>
      <c r="DH254" s="135">
        <f t="shared" si="696"/>
        <v>36.535158540525266</v>
      </c>
      <c r="DI254" s="135">
        <f t="shared" si="696"/>
        <v>36.537382411697294</v>
      </c>
      <c r="DJ254" s="135">
        <f t="shared" si="696"/>
        <v>36.539610319424462</v>
      </c>
      <c r="DK254" s="135">
        <f t="shared" si="696"/>
        <v>36.541842271033531</v>
      </c>
      <c r="DL254" s="135">
        <f t="shared" si="696"/>
        <v>36.544078273864571</v>
      </c>
      <c r="DM254" s="135">
        <f t="shared" si="696"/>
        <v>36.546318335270954</v>
      </c>
      <c r="DN254" s="135">
        <f t="shared" si="696"/>
        <v>36.548562462619429</v>
      </c>
      <c r="DO254" s="135">
        <f t="shared" si="696"/>
        <v>37.538570665988054</v>
      </c>
      <c r="DP254" s="135">
        <f t="shared" si="696"/>
        <v>37.540822947374394</v>
      </c>
      <c r="DQ254" s="135">
        <f t="shared" si="696"/>
        <v>37.543079316883343</v>
      </c>
      <c r="DR254" s="135">
        <f t="shared" si="696"/>
        <v>37.545339781935262</v>
      </c>
      <c r="DS254" s="135">
        <f t="shared" si="696"/>
        <v>37.547604349963976</v>
      </c>
      <c r="DT254" s="135">
        <f t="shared" si="696"/>
        <v>37.549873028416819</v>
      </c>
      <c r="DU254" s="135">
        <f t="shared" si="696"/>
        <v>37.552145824754632</v>
      </c>
      <c r="DV254" s="135">
        <f t="shared" si="696"/>
        <v>37.554422746451799</v>
      </c>
      <c r="DW254" s="135">
        <f t="shared" si="696"/>
        <v>37.556703800996267</v>
      </c>
      <c r="DX254" s="135">
        <f t="shared" si="696"/>
        <v>37.558988995889585</v>
      </c>
      <c r="DY254" s="135">
        <f t="shared" si="696"/>
        <v>37.561278338646915</v>
      </c>
      <c r="DZ254" s="135">
        <f t="shared" si="696"/>
        <v>37.563571836797053</v>
      </c>
      <c r="EA254" s="135">
        <f t="shared" si="696"/>
        <v>39.052867880639795</v>
      </c>
      <c r="EB254" s="135">
        <f t="shared" si="696"/>
        <v>39.055169712216639</v>
      </c>
      <c r="EC254" s="135">
        <f t="shared" si="696"/>
        <v>39.057475721854779</v>
      </c>
      <c r="ED254" s="135">
        <f t="shared" si="696"/>
        <v>39.059785917137837</v>
      </c>
      <c r="EE254" s="135">
        <f t="shared" si="696"/>
        <v>39.062100305663186</v>
      </c>
      <c r="EF254" s="135">
        <f t="shared" si="696"/>
        <v>39.064418895041996</v>
      </c>
      <c r="EG254" s="135">
        <f t="shared" si="696"/>
        <v>39.066741692899235</v>
      </c>
      <c r="EH254" s="135">
        <f t="shared" si="696"/>
        <v>39.069068706873736</v>
      </c>
      <c r="EI254" s="135">
        <f t="shared" si="696"/>
        <v>39.071399944618186</v>
      </c>
      <c r="EJ254" s="135">
        <f t="shared" ref="EJ254:GU254" si="697">SUM(EJ252:EJ253)</f>
        <v>39.073735413799163</v>
      </c>
      <c r="EK254" s="135">
        <f t="shared" si="697"/>
        <v>39.076075122097151</v>
      </c>
      <c r="EL254" s="135">
        <f t="shared" si="697"/>
        <v>39.07841907720659</v>
      </c>
      <c r="EM254" s="135">
        <f t="shared" si="697"/>
        <v>40.424803624013883</v>
      </c>
      <c r="EN254" s="135">
        <f t="shared" si="697"/>
        <v>40.427156095885415</v>
      </c>
      <c r="EO254" s="135">
        <f t="shared" si="697"/>
        <v>40.429512837735601</v>
      </c>
      <c r="EP254" s="135">
        <f t="shared" si="697"/>
        <v>40.431873857314883</v>
      </c>
      <c r="EQ254" s="135">
        <f t="shared" si="697"/>
        <v>40.43423916238779</v>
      </c>
      <c r="ER254" s="135">
        <f t="shared" si="697"/>
        <v>40.436608760732931</v>
      </c>
      <c r="ES254" s="135">
        <f t="shared" si="697"/>
        <v>40.438982660143033</v>
      </c>
      <c r="ET254" s="135">
        <f t="shared" si="697"/>
        <v>40.441360868424972</v>
      </c>
      <c r="EU254" s="135">
        <f t="shared" si="697"/>
        <v>40.443743393399799</v>
      </c>
      <c r="EV254" s="135">
        <f t="shared" si="697"/>
        <v>40.446130242902754</v>
      </c>
      <c r="EW254" s="135">
        <f t="shared" si="697"/>
        <v>40.448521424783301</v>
      </c>
      <c r="EX254" s="135">
        <f t="shared" si="697"/>
        <v>40.450916946905146</v>
      </c>
      <c r="EY254" s="135">
        <f t="shared" si="697"/>
        <v>41.797095563742182</v>
      </c>
      <c r="EZ254" s="135">
        <f t="shared" si="697"/>
        <v>41.79949978999489</v>
      </c>
      <c r="FA254" s="135">
        <f t="shared" si="697"/>
        <v>41.801908380165784</v>
      </c>
      <c r="FB254" s="135">
        <f t="shared" si="697"/>
        <v>41.804321342175811</v>
      </c>
      <c r="FC254" s="135">
        <f t="shared" si="697"/>
        <v>41.806738683960319</v>
      </c>
      <c r="FD254" s="135">
        <f t="shared" si="697"/>
        <v>41.809160413469051</v>
      </c>
      <c r="FE254" s="135">
        <f t="shared" si="697"/>
        <v>41.811586538666177</v>
      </c>
      <c r="FF254" s="135">
        <f t="shared" si="697"/>
        <v>41.814017067530322</v>
      </c>
      <c r="FG254" s="135">
        <f t="shared" si="697"/>
        <v>41.816452008054597</v>
      </c>
      <c r="FH254" s="135">
        <f t="shared" si="697"/>
        <v>41.818891368246618</v>
      </c>
      <c r="FI254" s="135">
        <f t="shared" si="697"/>
        <v>41.821335156128534</v>
      </c>
      <c r="FJ254" s="135">
        <f t="shared" si="697"/>
        <v>41.823783379737066</v>
      </c>
      <c r="FK254" s="135">
        <f t="shared" si="697"/>
        <v>43.098396536144513</v>
      </c>
      <c r="FL254" s="135">
        <f t="shared" si="697"/>
        <v>43.100853655374785</v>
      </c>
      <c r="FM254" s="135">
        <f t="shared" si="697"/>
        <v>43.103315234529433</v>
      </c>
      <c r="FN254" s="135">
        <f t="shared" si="697"/>
        <v>43.105781281703678</v>
      </c>
      <c r="FO254" s="135">
        <f t="shared" si="697"/>
        <v>43.108251805007448</v>
      </c>
      <c r="FP254" s="135">
        <f t="shared" si="697"/>
        <v>43.110726812565375</v>
      </c>
      <c r="FQ254" s="135">
        <f t="shared" si="697"/>
        <v>43.113206312516837</v>
      </c>
      <c r="FR254" s="135">
        <f t="shared" si="697"/>
        <v>43.115690313015989</v>
      </c>
      <c r="FS254" s="135">
        <f t="shared" si="697"/>
        <v>43.118178822231798</v>
      </c>
      <c r="FT254" s="135">
        <f t="shared" si="697"/>
        <v>43.120671848348039</v>
      </c>
      <c r="FU254" s="135">
        <f t="shared" si="697"/>
        <v>43.123169399563359</v>
      </c>
      <c r="FV254" s="135">
        <f t="shared" si="697"/>
        <v>43.125671484091278</v>
      </c>
      <c r="FW254" s="135">
        <f t="shared" si="697"/>
        <v>44.82819954993969</v>
      </c>
      <c r="FX254" s="135">
        <f t="shared" si="697"/>
        <v>44.830710725793026</v>
      </c>
      <c r="FY254" s="135">
        <f t="shared" si="697"/>
        <v>44.833226459689072</v>
      </c>
      <c r="FZ254" s="135">
        <f t="shared" si="697"/>
        <v>44.835746759901156</v>
      </c>
      <c r="GA254" s="135">
        <f t="shared" si="697"/>
        <v>44.838271634717607</v>
      </c>
      <c r="GB254" s="135">
        <f t="shared" si="697"/>
        <v>44.840801092441808</v>
      </c>
      <c r="GC254" s="135">
        <f t="shared" si="697"/>
        <v>44.843335141392203</v>
      </c>
      <c r="GD254" s="135">
        <f t="shared" si="697"/>
        <v>44.845873789902335</v>
      </c>
      <c r="GE254" s="135">
        <f t="shared" si="697"/>
        <v>44.84841704632089</v>
      </c>
      <c r="GF254" s="135">
        <f t="shared" si="697"/>
        <v>44.850964919011695</v>
      </c>
      <c r="GG254" s="135">
        <f t="shared" si="697"/>
        <v>44.853517416353753</v>
      </c>
      <c r="GH254" s="135">
        <f t="shared" si="697"/>
        <v>44.856074546741283</v>
      </c>
      <c r="GI254" s="135">
        <f t="shared" si="697"/>
        <v>46.272962790038363</v>
      </c>
      <c r="GJ254" s="135">
        <f t="shared" si="697"/>
        <v>46.275529211760471</v>
      </c>
      <c r="GK254" s="135">
        <f t="shared" si="697"/>
        <v>46.278100291802232</v>
      </c>
      <c r="GL254" s="135">
        <f t="shared" si="697"/>
        <v>46.280676038618985</v>
      </c>
      <c r="GM254" s="135">
        <f t="shared" si="697"/>
        <v>46.2832564606814</v>
      </c>
      <c r="GN254" s="135">
        <f t="shared" si="697"/>
        <v>46.285841566475526</v>
      </c>
      <c r="GO254" s="135">
        <f t="shared" si="697"/>
        <v>46.288431364502827</v>
      </c>
      <c r="GP254" s="135">
        <f t="shared" si="697"/>
        <v>46.29102586328019</v>
      </c>
      <c r="GQ254" s="135">
        <f t="shared" si="697"/>
        <v>46.293625071339953</v>
      </c>
      <c r="GR254" s="135">
        <f t="shared" si="697"/>
        <v>46.296228997229953</v>
      </c>
      <c r="GS254" s="135">
        <f t="shared" si="697"/>
        <v>46.298837649513537</v>
      </c>
      <c r="GT254" s="135">
        <f t="shared" si="697"/>
        <v>46.301451036769592</v>
      </c>
      <c r="GU254" s="135">
        <f t="shared" si="697"/>
        <v>47.289984621419215</v>
      </c>
      <c r="GV254" s="135">
        <f t="shared" ref="GV254:JG254" si="698">SUM(GV252:GV253)</f>
        <v>47.292607504419202</v>
      </c>
      <c r="GW254" s="135">
        <f t="shared" si="698"/>
        <v>47.295235148221884</v>
      </c>
      <c r="GX254" s="135">
        <f t="shared" si="698"/>
        <v>47.297867561468607</v>
      </c>
      <c r="GY254" s="135">
        <f t="shared" si="698"/>
        <v>47.300504752816394</v>
      </c>
      <c r="GZ254" s="135">
        <f t="shared" si="698"/>
        <v>47.303146730937996</v>
      </c>
      <c r="HA254" s="135">
        <f t="shared" si="698"/>
        <v>47.305793504521894</v>
      </c>
      <c r="HB254" s="135">
        <f t="shared" si="698"/>
        <v>47.308445082272357</v>
      </c>
      <c r="HC254" s="135">
        <f t="shared" si="698"/>
        <v>47.311101472909435</v>
      </c>
      <c r="HD254" s="135">
        <f t="shared" si="698"/>
        <v>47.313762685169017</v>
      </c>
      <c r="HE254" s="135">
        <f t="shared" si="698"/>
        <v>47.316428727802837</v>
      </c>
      <c r="HF254" s="135">
        <f t="shared" si="698"/>
        <v>47.319099609578529</v>
      </c>
      <c r="HG254" s="135">
        <f t="shared" si="698"/>
        <v>48.164693593090441</v>
      </c>
      <c r="HH254" s="135">
        <f t="shared" si="698"/>
        <v>48.167374179516436</v>
      </c>
      <c r="HI254" s="135">
        <f t="shared" si="698"/>
        <v>48.170059631482772</v>
      </c>
      <c r="HJ254" s="135">
        <f t="shared" si="698"/>
        <v>48.172749957820919</v>
      </c>
      <c r="HK254" s="135">
        <f t="shared" si="698"/>
        <v>48.175445167378356</v>
      </c>
      <c r="HL254" s="135">
        <f t="shared" si="698"/>
        <v>48.178145269018636</v>
      </c>
      <c r="HM254" s="135">
        <f t="shared" si="698"/>
        <v>48.180850271621381</v>
      </c>
      <c r="HN254" s="135">
        <f t="shared" si="698"/>
        <v>48.18356018408236</v>
      </c>
      <c r="HO254" s="135">
        <f t="shared" si="698"/>
        <v>48.186275015313448</v>
      </c>
      <c r="HP254" s="135">
        <f t="shared" si="698"/>
        <v>48.188994774242737</v>
      </c>
      <c r="HQ254" s="135">
        <f t="shared" si="698"/>
        <v>48.191719469814508</v>
      </c>
      <c r="HR254" s="135">
        <f t="shared" si="698"/>
        <v>48.194449110989261</v>
      </c>
      <c r="HS254" s="135">
        <f t="shared" si="698"/>
        <v>49.0556406763449</v>
      </c>
      <c r="HT254" s="135">
        <f t="shared" si="698"/>
        <v>49.05838023567226</v>
      </c>
      <c r="HU254" s="135">
        <f t="shared" si="698"/>
        <v>49.061124767581859</v>
      </c>
      <c r="HV254" s="135">
        <f t="shared" si="698"/>
        <v>49.063874281099444</v>
      </c>
      <c r="HW254" s="135">
        <f t="shared" si="698"/>
        <v>49.066628785267149</v>
      </c>
      <c r="HX254" s="135">
        <f t="shared" si="698"/>
        <v>49.069388289143511</v>
      </c>
      <c r="HY254" s="135">
        <f t="shared" si="698"/>
        <v>49.072152801803519</v>
      </c>
      <c r="HZ254" s="135">
        <f t="shared" si="698"/>
        <v>49.074922332338637</v>
      </c>
      <c r="IA254" s="135">
        <f t="shared" si="698"/>
        <v>49.07769688985681</v>
      </c>
      <c r="IB254" s="135">
        <f t="shared" si="698"/>
        <v>49.080476483482549</v>
      </c>
      <c r="IC254" s="135">
        <f t="shared" si="698"/>
        <v>49.083261122356895</v>
      </c>
      <c r="ID254" s="135">
        <f t="shared" si="698"/>
        <v>49.086050815637492</v>
      </c>
      <c r="IE254" s="135">
        <f t="shared" si="698"/>
        <v>50.131740771224486</v>
      </c>
      <c r="IF254" s="135">
        <f t="shared" si="698"/>
        <v>50.134540600857051</v>
      </c>
      <c r="IG254" s="135">
        <f t="shared" si="698"/>
        <v>50.137345512468663</v>
      </c>
      <c r="IH254" s="135">
        <f t="shared" si="698"/>
        <v>50.140155515283638</v>
      </c>
      <c r="II254" s="135">
        <f t="shared" si="698"/>
        <v>50.142970618543032</v>
      </c>
      <c r="IJ254" s="135">
        <f t="shared" si="698"/>
        <v>50.145790831504669</v>
      </c>
      <c r="IK254" s="135">
        <f t="shared" si="698"/>
        <v>50.148616163443201</v>
      </c>
      <c r="IL254" s="135">
        <f t="shared" si="698"/>
        <v>50.151446623650088</v>
      </c>
      <c r="IM254" s="135">
        <f t="shared" si="698"/>
        <v>50.154282221433668</v>
      </c>
      <c r="IN254" s="135">
        <f t="shared" si="698"/>
        <v>50.157122966119168</v>
      </c>
      <c r="IO254" s="135">
        <f t="shared" si="698"/>
        <v>50.159968867048747</v>
      </c>
      <c r="IP254" s="135">
        <f t="shared" si="698"/>
        <v>50.162819933581517</v>
      </c>
      <c r="IQ254" s="135">
        <f t="shared" si="698"/>
        <v>51.231515068191435</v>
      </c>
      <c r="IR254" s="135">
        <f t="shared" si="698"/>
        <v>51.234376494075917</v>
      </c>
      <c r="IS254" s="135">
        <f t="shared" si="698"/>
        <v>51.237243113742984</v>
      </c>
      <c r="IT254" s="135">
        <f t="shared" si="698"/>
        <v>51.240114936619882</v>
      </c>
      <c r="IU254" s="135">
        <f t="shared" si="698"/>
        <v>51.242991972150982</v>
      </c>
      <c r="IV254" s="135">
        <f t="shared" si="698"/>
        <v>51.245874229797778</v>
      </c>
      <c r="IW254" s="135">
        <f t="shared" si="698"/>
        <v>51.24876171903896</v>
      </c>
      <c r="IX254" s="135">
        <f t="shared" si="698"/>
        <v>51.251654449370399</v>
      </c>
      <c r="IY254" s="135">
        <f t="shared" si="698"/>
        <v>51.25455243030521</v>
      </c>
      <c r="IZ254" s="135">
        <f t="shared" si="698"/>
        <v>51.257455671373791</v>
      </c>
      <c r="JA254" s="135">
        <f t="shared" si="698"/>
        <v>51.260364182123823</v>
      </c>
      <c r="JB254" s="135">
        <f t="shared" si="698"/>
        <v>51.263277972120321</v>
      </c>
      <c r="JC254" s="135">
        <f t="shared" si="698"/>
        <v>52.355484399691647</v>
      </c>
      <c r="JD254" s="135">
        <f t="shared" si="698"/>
        <v>52.358408776945588</v>
      </c>
      <c r="JE254" s="135">
        <f t="shared" si="698"/>
        <v>52.361338462245335</v>
      </c>
      <c r="JF254" s="135">
        <f t="shared" si="698"/>
        <v>52.364273465225523</v>
      </c>
      <c r="JG254" s="135">
        <f t="shared" si="698"/>
        <v>52.367213795538305</v>
      </c>
      <c r="JH254" s="135">
        <f t="shared" ref="JH254:LS254" si="699">SUM(JH252:JH253)</f>
        <v>52.370159462853337</v>
      </c>
      <c r="JI254" s="135">
        <f t="shared" si="699"/>
        <v>52.373110476857818</v>
      </c>
      <c r="JJ254" s="135">
        <f t="shared" si="699"/>
        <v>52.376066847256553</v>
      </c>
      <c r="JK254" s="135">
        <f t="shared" si="699"/>
        <v>52.379028583771934</v>
      </c>
      <c r="JL254" s="135">
        <f t="shared" si="699"/>
        <v>52.381995696144024</v>
      </c>
      <c r="JM254" s="135">
        <f t="shared" si="699"/>
        <v>52.384968194130551</v>
      </c>
      <c r="JN254" s="135">
        <f t="shared" si="699"/>
        <v>52.387946087506968</v>
      </c>
      <c r="JO254" s="135">
        <f t="shared" si="699"/>
        <v>53.504181056484875</v>
      </c>
      <c r="JP254" s="135">
        <f t="shared" si="699"/>
        <v>53.507169770038402</v>
      </c>
      <c r="JQ254" s="135">
        <f t="shared" si="699"/>
        <v>53.510163908414739</v>
      </c>
      <c r="JR254" s="135">
        <f t="shared" si="699"/>
        <v>53.513163481460495</v>
      </c>
      <c r="JS254" s="135">
        <f t="shared" si="699"/>
        <v>53.516168499040162</v>
      </c>
      <c r="JT254" s="135">
        <f t="shared" si="699"/>
        <v>53.519178971036119</v>
      </c>
      <c r="JU254" s="135">
        <f t="shared" si="699"/>
        <v>53.522194907348698</v>
      </c>
      <c r="JV254" s="135">
        <f t="shared" si="699"/>
        <v>53.525216317896202</v>
      </c>
      <c r="JW254" s="135">
        <f t="shared" si="699"/>
        <v>53.528243212614925</v>
      </c>
      <c r="JX254" s="135">
        <f t="shared" si="699"/>
        <v>53.5312756014592</v>
      </c>
      <c r="JY254" s="135">
        <f t="shared" si="699"/>
        <v>53.534313494401431</v>
      </c>
      <c r="JZ254" s="135">
        <f t="shared" si="699"/>
        <v>53.537356901432133</v>
      </c>
      <c r="KA254" s="135">
        <f t="shared" si="699"/>
        <v>54.678149039727529</v>
      </c>
      <c r="KB254" s="135">
        <f t="shared" si="699"/>
        <v>54.681203504979237</v>
      </c>
      <c r="KC254" s="135">
        <f t="shared" si="699"/>
        <v>54.684263514399852</v>
      </c>
      <c r="KD254" s="135">
        <f t="shared" si="699"/>
        <v>54.68732907805262</v>
      </c>
      <c r="KE254" s="135">
        <f t="shared" si="699"/>
        <v>54.690400206019035</v>
      </c>
      <c r="KF254" s="135">
        <f t="shared" si="699"/>
        <v>54.693476908398907</v>
      </c>
      <c r="KG254" s="135">
        <f t="shared" si="699"/>
        <v>54.696559195310364</v>
      </c>
      <c r="KH254" s="135">
        <f t="shared" si="699"/>
        <v>54.69964707688991</v>
      </c>
      <c r="KI254" s="135">
        <f t="shared" si="699"/>
        <v>54.702740563292444</v>
      </c>
      <c r="KJ254" s="135">
        <f t="shared" si="699"/>
        <v>54.705839664691297</v>
      </c>
      <c r="KK254" s="135">
        <f t="shared" si="699"/>
        <v>54.708944391278258</v>
      </c>
      <c r="KL254" s="135">
        <f t="shared" si="699"/>
        <v>54.712054753263629</v>
      </c>
      <c r="KM254" s="135">
        <f t="shared" si="699"/>
        <v>55.87794431860155</v>
      </c>
      <c r="KN254" s="135">
        <f t="shared" si="699"/>
        <v>55.881065982088792</v>
      </c>
      <c r="KO254" s="135">
        <f t="shared" si="699"/>
        <v>55.884193311716665</v>
      </c>
      <c r="KP254" s="135">
        <f t="shared" si="699"/>
        <v>55.887326317769791</v>
      </c>
      <c r="KQ254" s="135">
        <f t="shared" si="699"/>
        <v>55.890465010551466</v>
      </c>
      <c r="KR254" s="135">
        <f t="shared" si="699"/>
        <v>55.893609400383696</v>
      </c>
      <c r="KS254" s="135">
        <f t="shared" si="699"/>
        <v>55.896759497607206</v>
      </c>
      <c r="KT254" s="135">
        <f t="shared" si="699"/>
        <v>55.899915312581498</v>
      </c>
      <c r="KU254" s="135">
        <f t="shared" si="699"/>
        <v>55.903076855684887</v>
      </c>
      <c r="KV254" s="135">
        <f t="shared" si="699"/>
        <v>55.906244137314516</v>
      </c>
      <c r="KW254" s="135">
        <f t="shared" si="699"/>
        <v>55.909417167886389</v>
      </c>
      <c r="KX254" s="135">
        <f t="shared" si="699"/>
        <v>55.912595957835443</v>
      </c>
      <c r="KY254" s="135">
        <f t="shared" si="699"/>
        <v>57.104135093610786</v>
      </c>
      <c r="KZ254" s="135">
        <f t="shared" si="699"/>
        <v>57.107325433694747</v>
      </c>
      <c r="LA254" s="135">
        <f t="shared" si="699"/>
        <v>57.110521564574427</v>
      </c>
      <c r="LB254" s="135">
        <f t="shared" si="699"/>
        <v>57.113723496760727</v>
      </c>
      <c r="LC254" s="135">
        <f t="shared" si="699"/>
        <v>57.1169312407836</v>
      </c>
      <c r="LD254" s="135">
        <f t="shared" si="699"/>
        <v>57.120144807192133</v>
      </c>
      <c r="LE254" s="135">
        <f t="shared" si="699"/>
        <v>57.123364206554562</v>
      </c>
      <c r="LF254" s="135">
        <f t="shared" si="699"/>
        <v>57.126589449458294</v>
      </c>
      <c r="LG254" s="135">
        <f t="shared" si="699"/>
        <v>57.129820546509954</v>
      </c>
      <c r="LH254" s="135">
        <f t="shared" si="699"/>
        <v>57.133057508335433</v>
      </c>
      <c r="LI254" s="135">
        <f t="shared" si="699"/>
        <v>57.13630034557989</v>
      </c>
      <c r="LJ254" s="135">
        <f t="shared" si="699"/>
        <v>57.139549068907819</v>
      </c>
      <c r="LK254" s="135">
        <f t="shared" si="699"/>
        <v>58.357302065670225</v>
      </c>
      <c r="LL254" s="135">
        <f t="shared" si="699"/>
        <v>58.360562593236033</v>
      </c>
      <c r="LM254" s="135">
        <f t="shared" si="699"/>
        <v>58.363829038995071</v>
      </c>
      <c r="LN254" s="135">
        <f t="shared" si="699"/>
        <v>58.367101413689461</v>
      </c>
      <c r="LO254" s="135">
        <f t="shared" si="699"/>
        <v>58.370379728080842</v>
      </c>
      <c r="LP254" s="135">
        <f t="shared" si="699"/>
        <v>58.373663992950362</v>
      </c>
      <c r="LQ254" s="135">
        <f t="shared" si="699"/>
        <v>58.376954219098764</v>
      </c>
      <c r="LR254" s="135">
        <f t="shared" si="699"/>
        <v>58.380250417346375</v>
      </c>
      <c r="LS254" s="135">
        <f t="shared" si="699"/>
        <v>58.383552598533178</v>
      </c>
      <c r="LT254" s="135">
        <f t="shared" ref="LT254:OE254" si="700">SUM(LT252:LT253)</f>
        <v>58.386860773518812</v>
      </c>
      <c r="LU254" s="135">
        <f t="shared" si="700"/>
        <v>58.390174953182651</v>
      </c>
      <c r="LV254" s="135">
        <f t="shared" si="700"/>
        <v>58.393495148423796</v>
      </c>
      <c r="LW254" s="135">
        <f t="shared" si="700"/>
        <v>59.638038711114966</v>
      </c>
      <c r="LX254" s="135">
        <f t="shared" si="700"/>
        <v>59.64137097028722</v>
      </c>
      <c r="LY254" s="135">
        <f t="shared" si="700"/>
        <v>59.644709277852961</v>
      </c>
      <c r="LZ254" s="135">
        <f t="shared" si="700"/>
        <v>59.648053644790629</v>
      </c>
      <c r="MA254" s="135">
        <f t="shared" si="700"/>
        <v>59.651404082098615</v>
      </c>
      <c r="MB254" s="135">
        <f t="shared" si="700"/>
        <v>59.654760600795271</v>
      </c>
      <c r="MC254" s="135">
        <f t="shared" si="700"/>
        <v>59.658123211918934</v>
      </c>
      <c r="MD254" s="135">
        <f t="shared" si="700"/>
        <v>59.661491926527994</v>
      </c>
      <c r="ME254" s="135">
        <f t="shared" si="700"/>
        <v>59.664866755700906</v>
      </c>
      <c r="MF254" s="135">
        <f t="shared" si="700"/>
        <v>59.668247710536228</v>
      </c>
      <c r="MG254" s="135">
        <f t="shared" si="700"/>
        <v>59.671634802152667</v>
      </c>
      <c r="MH254" s="135">
        <f t="shared" si="700"/>
        <v>59.675028041689117</v>
      </c>
      <c r="MI254" s="135">
        <f t="shared" si="700"/>
        <v>60.946951562759502</v>
      </c>
      <c r="MJ254" s="135">
        <f t="shared" si="700"/>
        <v>60.950357131633552</v>
      </c>
      <c r="MK254" s="135">
        <f t="shared" si="700"/>
        <v>60.953768881965729</v>
      </c>
      <c r="ML254" s="135">
        <f t="shared" si="700"/>
        <v>60.957186824976027</v>
      </c>
      <c r="MM254" s="135">
        <f t="shared" si="700"/>
        <v>60.960610971904792</v>
      </c>
      <c r="MN254" s="135">
        <f t="shared" si="700"/>
        <v>60.964041334012776</v>
      </c>
      <c r="MO254" s="135">
        <f t="shared" si="700"/>
        <v>60.96747792258116</v>
      </c>
      <c r="MP254" s="135">
        <f t="shared" si="700"/>
        <v>60.970920748911624</v>
      </c>
      <c r="MQ254" s="135">
        <f t="shared" si="700"/>
        <v>60.974369824326331</v>
      </c>
      <c r="MR254" s="135">
        <f t="shared" si="700"/>
        <v>60.977825160168031</v>
      </c>
      <c r="MS254" s="135">
        <f t="shared" si="700"/>
        <v>60.981286767800036</v>
      </c>
      <c r="MT254" s="135">
        <f t="shared" si="700"/>
        <v>60.984754658606285</v>
      </c>
      <c r="MU254" s="135">
        <f t="shared" si="700"/>
        <v>62.284660497140223</v>
      </c>
      <c r="MV254" s="135">
        <f t="shared" si="700"/>
        <v>62.288140988529499</v>
      </c>
      <c r="MW254" s="135">
        <f t="shared" si="700"/>
        <v>62.291627797368989</v>
      </c>
      <c r="MX254" s="135">
        <f t="shared" si="700"/>
        <v>62.295120935125517</v>
      </c>
      <c r="MY254" s="135">
        <f t="shared" si="700"/>
        <v>62.298620413286713</v>
      </c>
      <c r="MZ254" s="135">
        <f t="shared" si="700"/>
        <v>62.302126243361066</v>
      </c>
      <c r="NA254" s="135">
        <f t="shared" si="700"/>
        <v>62.305638436877956</v>
      </c>
      <c r="NB254" s="135">
        <f t="shared" si="700"/>
        <v>62.309157005387689</v>
      </c>
      <c r="NC254" s="135">
        <f t="shared" si="700"/>
        <v>62.312681960461525</v>
      </c>
      <c r="ND254" s="135">
        <f t="shared" si="700"/>
        <v>62.31621331369174</v>
      </c>
      <c r="NE254" s="135">
        <f t="shared" si="700"/>
        <v>62.319751076691645</v>
      </c>
      <c r="NF254" s="135">
        <f t="shared" si="700"/>
        <v>62.323295261095637</v>
      </c>
      <c r="NG254" s="135">
        <f t="shared" si="700"/>
        <v>63.651799028077313</v>
      </c>
      <c r="NH254" s="135">
        <f t="shared" si="700"/>
        <v>63.655356090277152</v>
      </c>
      <c r="NI254" s="135">
        <f t="shared" si="700"/>
        <v>63.658919608911113</v>
      </c>
      <c r="NJ254" s="135">
        <f t="shared" si="700"/>
        <v>63.662489595698283</v>
      </c>
      <c r="NK254" s="135">
        <f t="shared" si="700"/>
        <v>63.666066062379024</v>
      </c>
      <c r="NL254" s="135">
        <f t="shared" si="700"/>
        <v>63.669649020715013</v>
      </c>
      <c r="NM254" s="135">
        <f t="shared" si="700"/>
        <v>63.673238482489275</v>
      </c>
      <c r="NN254" s="135">
        <f t="shared" si="700"/>
        <v>63.676834459506217</v>
      </c>
      <c r="NO254" s="135">
        <f t="shared" si="700"/>
        <v>63.680436963591681</v>
      </c>
      <c r="NP254" s="135">
        <f t="shared" si="700"/>
        <v>63.684046006592965</v>
      </c>
      <c r="NQ254" s="135">
        <f t="shared" si="700"/>
        <v>63.687661600378867</v>
      </c>
      <c r="NR254" s="135">
        <f t="shared" si="700"/>
        <v>63.691283756839745</v>
      </c>
      <c r="NS254" s="135">
        <f t="shared" si="700"/>
        <v>65.04901460669501</v>
      </c>
      <c r="NT254" s="135">
        <f t="shared" si="700"/>
        <v>65.05264992426325</v>
      </c>
      <c r="NU254" s="135">
        <f t="shared" si="700"/>
        <v>65.056291840307154</v>
      </c>
      <c r="NV254" s="135">
        <f t="shared" si="700"/>
        <v>65.059940366803644</v>
      </c>
      <c r="NW254" s="135">
        <f t="shared" si="700"/>
        <v>65.063595515751359</v>
      </c>
      <c r="NX254" s="135">
        <f t="shared" si="700"/>
        <v>65.067257299170748</v>
      </c>
      <c r="NY254" s="135">
        <f t="shared" si="700"/>
        <v>65.070925729104033</v>
      </c>
      <c r="NZ254" s="135">
        <f t="shared" si="700"/>
        <v>65.074600817615362</v>
      </c>
      <c r="OA254" s="135">
        <f t="shared" si="700"/>
        <v>65.078282576790698</v>
      </c>
      <c r="OB254" s="135">
        <f t="shared" si="700"/>
        <v>65.081971018738002</v>
      </c>
      <c r="OC254" s="135">
        <f t="shared" si="700"/>
        <v>65.085666155587205</v>
      </c>
      <c r="OD254" s="135">
        <f t="shared" si="700"/>
        <v>65.089367999490221</v>
      </c>
      <c r="OE254" s="135">
        <f t="shared" si="700"/>
        <v>66.476968928042311</v>
      </c>
      <c r="OF254" s="135">
        <f t="shared" ref="OF254:PB254" si="701">SUM(OF252:OF253)</f>
        <v>66.480684222597048</v>
      </c>
      <c r="OG254" s="135">
        <f t="shared" si="701"/>
        <v>66.484406260793932</v>
      </c>
      <c r="OH254" s="135">
        <f t="shared" si="701"/>
        <v>66.488135054873339</v>
      </c>
      <c r="OI254" s="135">
        <f t="shared" si="701"/>
        <v>66.491870617097902</v>
      </c>
      <c r="OJ254" s="135">
        <f t="shared" si="701"/>
        <v>66.495612959752506</v>
      </c>
      <c r="OK254" s="135">
        <f t="shared" si="701"/>
        <v>66.499362095144335</v>
      </c>
      <c r="OL254" s="135">
        <f t="shared" si="701"/>
        <v>66.50311803560291</v>
      </c>
      <c r="OM254" s="135">
        <f t="shared" si="701"/>
        <v>66.506880793480107</v>
      </c>
      <c r="ON254" s="135">
        <f t="shared" si="701"/>
        <v>66.510650381150256</v>
      </c>
      <c r="OO254" s="135">
        <f t="shared" si="701"/>
        <v>66.514426811010139</v>
      </c>
      <c r="OP254" s="135">
        <f t="shared" si="701"/>
        <v>66.51821009547902</v>
      </c>
      <c r="OQ254" s="135">
        <f t="shared" si="701"/>
        <v>2.2339094533385269</v>
      </c>
      <c r="OR254" s="135">
        <f t="shared" si="701"/>
        <v>2.2377064843734686</v>
      </c>
      <c r="OS254" s="135">
        <f t="shared" si="701"/>
        <v>2.2415104074106709</v>
      </c>
      <c r="OT254" s="135">
        <f t="shared" si="701"/>
        <v>2.2453212349598268</v>
      </c>
      <c r="OU254" s="135">
        <f t="shared" si="701"/>
        <v>2.2491389795533365</v>
      </c>
      <c r="OV254" s="135">
        <f t="shared" si="701"/>
        <v>2.2529636537463475</v>
      </c>
      <c r="OW254" s="135">
        <f t="shared" si="701"/>
        <v>2.2567952701167968</v>
      </c>
      <c r="OX254" s="135">
        <f t="shared" si="701"/>
        <v>2.260633841265451</v>
      </c>
      <c r="OY254" s="135">
        <f t="shared" si="701"/>
        <v>2.2644793798159482</v>
      </c>
      <c r="OZ254" s="135">
        <f t="shared" si="701"/>
        <v>2.2683318984148406</v>
      </c>
      <c r="PA254" s="135">
        <f t="shared" si="701"/>
        <v>2.2721914097316347</v>
      </c>
      <c r="PB254" s="135">
        <f t="shared" si="701"/>
        <v>2.276057926458833</v>
      </c>
    </row>
    <row r="255" spans="3:418">
      <c r="C255" s="107"/>
      <c r="D255" s="122"/>
      <c r="E255" s="50"/>
      <c r="F255" s="50"/>
      <c r="G255" s="50"/>
      <c r="H255" s="50"/>
      <c r="I255" s="50"/>
      <c r="J255" s="50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  <c r="W255" s="216"/>
      <c r="X255" s="216"/>
      <c r="Y255" s="216"/>
      <c r="Z255" s="216"/>
      <c r="AA255" s="216"/>
      <c r="AB255" s="216"/>
      <c r="AC255" s="216"/>
      <c r="AD255" s="216"/>
      <c r="AE255" s="216"/>
      <c r="AF255" s="216"/>
      <c r="AG255" s="216"/>
      <c r="AH255" s="216"/>
      <c r="AI255" s="216"/>
      <c r="AJ255" s="216"/>
      <c r="AK255" s="216"/>
      <c r="AL255" s="216"/>
      <c r="AM255" s="216"/>
      <c r="AN255" s="216"/>
      <c r="AO255" s="216"/>
      <c r="AP255" s="216"/>
      <c r="AQ255" s="216"/>
      <c r="AR255" s="216"/>
      <c r="AS255" s="216"/>
      <c r="AT255" s="216"/>
      <c r="AU255" s="216"/>
      <c r="AV255" s="216"/>
      <c r="AW255" s="216"/>
      <c r="AX255" s="216"/>
      <c r="AY255" s="216"/>
      <c r="AZ255" s="216"/>
      <c r="BA255" s="216"/>
      <c r="BB255" s="216"/>
      <c r="BC255" s="216"/>
      <c r="BD255" s="216"/>
      <c r="BE255" s="216"/>
      <c r="BF255" s="216"/>
      <c r="BG255" s="216"/>
      <c r="BH255" s="216"/>
      <c r="BI255" s="216"/>
      <c r="BJ255" s="216"/>
      <c r="BK255" s="216"/>
      <c r="BL255" s="216"/>
      <c r="BM255" s="216"/>
      <c r="BN255" s="216"/>
      <c r="BO255" s="216"/>
      <c r="BP255" s="216"/>
      <c r="BQ255" s="216"/>
      <c r="BR255" s="216"/>
      <c r="BS255" s="216"/>
      <c r="BT255" s="216"/>
      <c r="BU255" s="216"/>
      <c r="BV255" s="216"/>
      <c r="BW255" s="216"/>
      <c r="BX255" s="216"/>
      <c r="BY255" s="216"/>
      <c r="BZ255" s="216"/>
      <c r="CA255" s="216"/>
      <c r="CB255" s="216"/>
      <c r="CC255" s="216"/>
      <c r="CD255" s="216"/>
      <c r="CE255" s="216"/>
      <c r="CF255" s="216"/>
      <c r="CG255" s="216"/>
      <c r="CH255" s="216"/>
      <c r="CI255" s="216"/>
      <c r="CJ255" s="216"/>
      <c r="CK255" s="216"/>
      <c r="CL255" s="216"/>
      <c r="CM255" s="216"/>
      <c r="CN255" s="216"/>
      <c r="CO255" s="216"/>
      <c r="CP255" s="216"/>
      <c r="CQ255" s="216"/>
      <c r="CR255" s="216"/>
      <c r="CS255" s="216"/>
      <c r="CT255" s="216"/>
      <c r="CU255" s="216"/>
      <c r="CV255" s="216"/>
      <c r="CW255" s="216"/>
      <c r="CX255" s="216"/>
      <c r="CY255" s="216"/>
      <c r="CZ255" s="216"/>
      <c r="DA255" s="216"/>
      <c r="DB255" s="216"/>
      <c r="DC255" s="216"/>
      <c r="DD255" s="216"/>
      <c r="DE255" s="216"/>
      <c r="DF255" s="216"/>
      <c r="DG255" s="216"/>
      <c r="DH255" s="216"/>
      <c r="DI255" s="216"/>
      <c r="DJ255" s="216"/>
      <c r="DK255" s="216"/>
      <c r="DL255" s="216"/>
      <c r="DM255" s="216"/>
      <c r="DN255" s="216"/>
      <c r="DO255" s="216"/>
      <c r="DP255" s="216"/>
      <c r="DQ255" s="216"/>
      <c r="DR255" s="216"/>
      <c r="DS255" s="216"/>
      <c r="DT255" s="216"/>
      <c r="DU255" s="216"/>
      <c r="DV255" s="216"/>
      <c r="DW255" s="216"/>
      <c r="DX255" s="216"/>
      <c r="DY255" s="216"/>
      <c r="DZ255" s="216"/>
      <c r="EA255" s="216"/>
      <c r="EB255" s="216"/>
      <c r="EC255" s="216"/>
      <c r="ED255" s="216"/>
      <c r="EE255" s="216"/>
      <c r="EF255" s="216"/>
      <c r="EG255" s="216"/>
      <c r="EH255" s="216"/>
      <c r="EI255" s="216"/>
      <c r="EJ255" s="216"/>
      <c r="EK255" s="216"/>
      <c r="EL255" s="216"/>
      <c r="EM255" s="216"/>
      <c r="EN255" s="216"/>
      <c r="EO255" s="216"/>
      <c r="EP255" s="216"/>
      <c r="EQ255" s="216"/>
      <c r="ER255" s="216"/>
      <c r="ES255" s="216"/>
      <c r="ET255" s="216"/>
      <c r="EU255" s="216"/>
      <c r="EV255" s="216"/>
      <c r="EW255" s="216"/>
      <c r="EX255" s="216"/>
      <c r="EY255" s="216"/>
      <c r="EZ255" s="216"/>
      <c r="FA255" s="216"/>
      <c r="FB255" s="216"/>
      <c r="FC255" s="216"/>
      <c r="FD255" s="216"/>
      <c r="FE255" s="216"/>
      <c r="FF255" s="216"/>
      <c r="FG255" s="216"/>
      <c r="FH255" s="216"/>
      <c r="FI255" s="216"/>
      <c r="FJ255" s="216"/>
      <c r="FK255" s="216"/>
      <c r="FL255" s="216"/>
      <c r="FM255" s="216"/>
      <c r="FN255" s="216"/>
      <c r="FO255" s="216"/>
      <c r="FP255" s="216"/>
      <c r="FQ255" s="216"/>
      <c r="FR255" s="216"/>
      <c r="FS255" s="216"/>
      <c r="FT255" s="216"/>
      <c r="FU255" s="216"/>
      <c r="FV255" s="216"/>
      <c r="FW255" s="216"/>
      <c r="FX255" s="216"/>
      <c r="FY255" s="216"/>
      <c r="FZ255" s="216"/>
      <c r="GA255" s="216"/>
      <c r="GB255" s="216"/>
      <c r="GC255" s="216"/>
      <c r="GD255" s="216"/>
      <c r="GE255" s="216"/>
      <c r="GF255" s="216"/>
      <c r="GG255" s="216"/>
      <c r="GH255" s="216"/>
      <c r="GI255" s="216"/>
      <c r="GJ255" s="216"/>
      <c r="GK255" s="216"/>
      <c r="GL255" s="216"/>
      <c r="GM255" s="216"/>
      <c r="GN255" s="216"/>
      <c r="GO255" s="216"/>
      <c r="GP255" s="216"/>
      <c r="GQ255" s="216"/>
      <c r="GR255" s="216"/>
      <c r="GS255" s="216"/>
      <c r="GT255" s="216"/>
      <c r="GU255" s="216"/>
      <c r="GV255" s="216"/>
      <c r="GW255" s="216"/>
      <c r="GX255" s="216"/>
      <c r="GY255" s="216"/>
      <c r="GZ255" s="216"/>
      <c r="HA255" s="216"/>
      <c r="HB255" s="216"/>
      <c r="HC255" s="216"/>
      <c r="HD255" s="216"/>
      <c r="HE255" s="216"/>
      <c r="HF255" s="216"/>
      <c r="HG255" s="216"/>
      <c r="HH255" s="216"/>
      <c r="HI255" s="216"/>
      <c r="HJ255" s="216"/>
      <c r="HK255" s="216"/>
      <c r="HL255" s="216"/>
      <c r="HM255" s="216"/>
      <c r="HN255" s="216"/>
      <c r="HO255" s="216"/>
      <c r="HP255" s="216"/>
      <c r="HQ255" s="216"/>
      <c r="HR255" s="216"/>
      <c r="HS255" s="216"/>
      <c r="HT255" s="216"/>
      <c r="HU255" s="216"/>
      <c r="HV255" s="216"/>
      <c r="HW255" s="216"/>
      <c r="HX255" s="216"/>
      <c r="HY255" s="216"/>
      <c r="HZ255" s="216"/>
      <c r="IA255" s="216"/>
      <c r="IB255" s="216"/>
      <c r="IC255" s="216"/>
      <c r="ID255" s="216"/>
      <c r="IE255" s="216"/>
      <c r="IF255" s="216"/>
      <c r="IG255" s="216"/>
      <c r="IH255" s="216"/>
      <c r="II255" s="216"/>
      <c r="IJ255" s="216"/>
      <c r="IK255" s="216"/>
      <c r="IL255" s="216"/>
      <c r="IM255" s="216"/>
      <c r="IN255" s="216"/>
      <c r="IO255" s="216"/>
      <c r="IP255" s="216"/>
      <c r="IQ255" s="216"/>
      <c r="IR255" s="216"/>
      <c r="IS255" s="216"/>
      <c r="IT255" s="216"/>
      <c r="IU255" s="216"/>
      <c r="IV255" s="216"/>
      <c r="IW255" s="216"/>
      <c r="IX255" s="216"/>
      <c r="IY255" s="216"/>
      <c r="IZ255" s="216"/>
      <c r="JA255" s="216"/>
      <c r="JB255" s="216"/>
      <c r="JC255" s="216"/>
      <c r="JD255" s="216"/>
      <c r="JE255" s="216"/>
      <c r="JF255" s="216"/>
      <c r="JG255" s="216"/>
      <c r="JH255" s="216"/>
      <c r="JI255" s="216"/>
      <c r="JJ255" s="216"/>
      <c r="JK255" s="216"/>
      <c r="JL255" s="216"/>
      <c r="JM255" s="216"/>
      <c r="JN255" s="216"/>
      <c r="JO255" s="216"/>
      <c r="JP255" s="216"/>
      <c r="JQ255" s="216"/>
      <c r="JR255" s="216"/>
      <c r="JS255" s="216"/>
      <c r="JT255" s="216"/>
      <c r="JU255" s="216"/>
      <c r="JV255" s="216"/>
      <c r="JW255" s="216"/>
      <c r="JX255" s="216"/>
      <c r="JY255" s="216"/>
      <c r="JZ255" s="216"/>
      <c r="KA255" s="216"/>
      <c r="KB255" s="216"/>
      <c r="KC255" s="216"/>
      <c r="KD255" s="216"/>
      <c r="KE255" s="216"/>
      <c r="KF255" s="216"/>
      <c r="KG255" s="216"/>
      <c r="KH255" s="216"/>
      <c r="KI255" s="216"/>
      <c r="KJ255" s="216"/>
      <c r="KK255" s="216"/>
      <c r="KL255" s="216"/>
      <c r="KM255" s="216"/>
      <c r="KN255" s="216"/>
      <c r="KO255" s="216"/>
      <c r="KP255" s="216"/>
      <c r="KQ255" s="216"/>
      <c r="KR255" s="216"/>
      <c r="KS255" s="216"/>
      <c r="KT255" s="216"/>
      <c r="KU255" s="216"/>
      <c r="KV255" s="216"/>
      <c r="KW255" s="216"/>
      <c r="KX255" s="216"/>
      <c r="KY255" s="216"/>
      <c r="KZ255" s="216"/>
      <c r="LA255" s="216"/>
      <c r="LB255" s="216"/>
      <c r="LC255" s="216"/>
      <c r="LD255" s="216"/>
      <c r="LE255" s="216"/>
      <c r="LF255" s="216"/>
      <c r="LG255" s="216"/>
      <c r="LH255" s="216"/>
      <c r="LI255" s="216"/>
      <c r="LJ255" s="216"/>
      <c r="LK255" s="216"/>
      <c r="LL255" s="216"/>
      <c r="LM255" s="216"/>
      <c r="LN255" s="216"/>
      <c r="LO255" s="216"/>
      <c r="LP255" s="216"/>
      <c r="LQ255" s="216"/>
      <c r="LR255" s="216"/>
      <c r="LS255" s="216"/>
      <c r="LT255" s="216"/>
      <c r="LU255" s="216"/>
      <c r="LV255" s="216"/>
      <c r="LW255" s="216"/>
      <c r="LX255" s="216"/>
      <c r="LY255" s="216"/>
      <c r="LZ255" s="216"/>
      <c r="MA255" s="216"/>
      <c r="MB255" s="216"/>
      <c r="MC255" s="216"/>
      <c r="MD255" s="216"/>
      <c r="ME255" s="216"/>
      <c r="MF255" s="216"/>
      <c r="MG255" s="216"/>
      <c r="MH255" s="216"/>
      <c r="MI255" s="216"/>
      <c r="MJ255" s="216"/>
      <c r="MK255" s="216"/>
      <c r="ML255" s="216"/>
      <c r="MM255" s="216"/>
      <c r="MN255" s="216"/>
      <c r="MO255" s="216"/>
      <c r="MP255" s="216"/>
      <c r="MQ255" s="216"/>
      <c r="MR255" s="216"/>
      <c r="MS255" s="216"/>
      <c r="MT255" s="216"/>
      <c r="MU255" s="216"/>
      <c r="MV255" s="216"/>
      <c r="MW255" s="216"/>
      <c r="MX255" s="216"/>
      <c r="MY255" s="216"/>
      <c r="MZ255" s="216"/>
      <c r="NA255" s="216"/>
      <c r="NB255" s="216"/>
      <c r="NC255" s="216"/>
      <c r="ND255" s="216"/>
      <c r="NE255" s="216"/>
      <c r="NF255" s="216"/>
      <c r="NG255" s="216"/>
      <c r="NH255" s="216"/>
      <c r="NI255" s="216"/>
      <c r="NJ255" s="216"/>
      <c r="NK255" s="216"/>
      <c r="NL255" s="216"/>
      <c r="NM255" s="216"/>
      <c r="NN255" s="216"/>
      <c r="NO255" s="216"/>
      <c r="NP255" s="216"/>
      <c r="NQ255" s="216"/>
      <c r="NR255" s="216"/>
      <c r="NS255" s="216"/>
      <c r="NT255" s="216"/>
      <c r="NU255" s="216"/>
      <c r="NV255" s="216"/>
      <c r="NW255" s="216"/>
      <c r="NX255" s="216"/>
      <c r="NY255" s="216"/>
      <c r="NZ255" s="216"/>
      <c r="OA255" s="216"/>
      <c r="OB255" s="216"/>
      <c r="OC255" s="216"/>
      <c r="OD255" s="216"/>
      <c r="OE255" s="216"/>
      <c r="OF255" s="216"/>
      <c r="OG255" s="216"/>
      <c r="OH255" s="216"/>
      <c r="OI255" s="216"/>
      <c r="OJ255" s="216"/>
      <c r="OK255" s="216"/>
      <c r="OL255" s="216"/>
      <c r="OM255" s="216"/>
      <c r="ON255" s="216"/>
      <c r="OO255" s="216"/>
      <c r="OP255" s="216"/>
      <c r="OQ255" s="216"/>
      <c r="OR255" s="216"/>
      <c r="OS255" s="216"/>
      <c r="OT255" s="216"/>
      <c r="OU255" s="216"/>
      <c r="OV255" s="216"/>
      <c r="OW255" s="216"/>
      <c r="OX255" s="216"/>
      <c r="OY255" s="216"/>
      <c r="OZ255" s="216"/>
      <c r="PA255" s="216"/>
      <c r="PB255" s="216"/>
    </row>
    <row r="256" spans="3:418">
      <c r="C256" s="26" t="s">
        <v>179</v>
      </c>
      <c r="D256" s="122" t="s">
        <v>177</v>
      </c>
      <c r="K256" s="570"/>
      <c r="L256" s="570"/>
      <c r="M256" s="570"/>
      <c r="N256" s="570"/>
      <c r="O256" s="570"/>
      <c r="P256" s="570"/>
      <c r="Q256" s="570"/>
      <c r="R256" s="570"/>
      <c r="S256" s="570"/>
      <c r="T256" s="134">
        <f>ConsultInp!T54</f>
        <v>40.816725209413661</v>
      </c>
      <c r="U256" s="134">
        <f>ConsultInp!U54</f>
        <v>39.157241384079953</v>
      </c>
      <c r="V256" s="134">
        <f>ConsultInp!V54</f>
        <v>37.487191255152176</v>
      </c>
      <c r="W256" s="134">
        <f>ConsultInp!W54</f>
        <v>22.731066784913601</v>
      </c>
      <c r="X256" s="134">
        <f>ConsultInp!X54</f>
        <v>23.133108039781799</v>
      </c>
      <c r="Y256" s="134">
        <f>ConsultInp!Y54</f>
        <v>26.706582673018382</v>
      </c>
      <c r="Z256" s="134">
        <f>ConsultInp!Z54</f>
        <v>38.531336312970339</v>
      </c>
      <c r="AA256" s="134">
        <f>ConsultInp!AA54</f>
        <v>48.657996217750501</v>
      </c>
      <c r="AB256" s="134">
        <f>ConsultInp!AB54</f>
        <v>74.793293192463651</v>
      </c>
      <c r="AC256" s="134">
        <f>ConsultInp!AC54</f>
        <v>42.258795715688805</v>
      </c>
      <c r="AD256" s="134">
        <f>ConsultInp!AD54</f>
        <v>53.185913580789041</v>
      </c>
      <c r="AE256" s="134">
        <f>ConsultInp!AE54</f>
        <v>36.099731208832338</v>
      </c>
      <c r="AF256" s="134">
        <f>ConsultInp!AF54</f>
        <v>38.010372712032769</v>
      </c>
      <c r="AG256" s="134">
        <f>ConsultInp!AG54</f>
        <v>37.514533134552785</v>
      </c>
      <c r="AH256" s="134">
        <f>ConsultInp!AH54</f>
        <v>29.664066700314532</v>
      </c>
      <c r="AI256" s="134">
        <f>ConsultInp!AI54</f>
        <v>24.397704244589345</v>
      </c>
      <c r="AJ256" s="134">
        <f>ConsultInp!AJ54</f>
        <v>24.829223087202902</v>
      </c>
      <c r="AK256" s="134">
        <f>ConsultInp!AK54</f>
        <v>28.664704195599949</v>
      </c>
      <c r="AL256" s="134">
        <f>ConsultInp!AL54</f>
        <v>41.356446505914803</v>
      </c>
      <c r="AM256" s="134">
        <f>ConsultInp!AM54</f>
        <v>52.225591173878357</v>
      </c>
      <c r="AN256" s="134">
        <f>ConsultInp!AN54</f>
        <v>80.277123113274939</v>
      </c>
      <c r="AO256" s="134">
        <f>ConsultInp!AO54</f>
        <v>45.357202517576944</v>
      </c>
      <c r="AP256" s="134">
        <f>ConsultInp!AP54</f>
        <v>57.085494570082936</v>
      </c>
      <c r="AQ256" s="134">
        <f>ConsultInp!AQ54</f>
        <v>38.746556581621114</v>
      </c>
      <c r="AR256" s="134">
        <f>ConsultInp!AR54</f>
        <v>40.797285953612537</v>
      </c>
      <c r="AS256" s="134">
        <f>ConsultInp!AS54</f>
        <v>40.265091513352147</v>
      </c>
      <c r="AT256" s="134">
        <f>ConsultInp!AT54</f>
        <v>31.839030384899594</v>
      </c>
      <c r="AU256" s="134">
        <f>ConsultInp!AU54</f>
        <v>44.417755093926978</v>
      </c>
      <c r="AV256" s="134">
        <f>ConsultInp!AV54</f>
        <v>46.681376712370941</v>
      </c>
      <c r="AW256" s="134">
        <f>ConsultInp!AW54</f>
        <v>43.720285175028032</v>
      </c>
      <c r="AX256" s="134">
        <f>ConsultInp!AX54</f>
        <v>44.971658237234116</v>
      </c>
      <c r="AY256" s="134">
        <f>ConsultInp!AY54</f>
        <v>55.933281717483673</v>
      </c>
      <c r="AZ256" s="134">
        <f>ConsultInp!AZ54</f>
        <v>81.638013420894268</v>
      </c>
      <c r="BA256" s="134">
        <f>ConsultInp!BA54</f>
        <v>54.718942011117768</v>
      </c>
      <c r="BB256" s="134">
        <f>ConsultInp!BB54</f>
        <v>65.944518686027095</v>
      </c>
      <c r="BC256" s="134">
        <f>ConsultInp!BC54</f>
        <v>48.177275703420527</v>
      </c>
      <c r="BD256" s="134">
        <f>ConsultInp!BD54</f>
        <v>42.303357959324686</v>
      </c>
      <c r="BE256" s="134">
        <f>ConsultInp!BE54</f>
        <v>39.909318793046232</v>
      </c>
      <c r="BF256" s="134">
        <f>ConsultInp!BF54</f>
        <v>40.761003489240181</v>
      </c>
      <c r="BG256" s="134">
        <f>ConsultInp!BG54</f>
        <v>43.995697458069287</v>
      </c>
      <c r="BH256" s="134">
        <f>ConsultInp!BH54</f>
        <v>45.586832544628507</v>
      </c>
      <c r="BI256" s="134">
        <f>ConsultInp!BI54</f>
        <v>41.438948138235595</v>
      </c>
      <c r="BJ256" s="134">
        <f>ConsultInp!BJ54</f>
        <v>45.022034762893242</v>
      </c>
      <c r="BK256" s="134">
        <f>ConsultInp!BK54</f>
        <v>60.280969578668397</v>
      </c>
      <c r="BL256" s="134">
        <f>ConsultInp!BL54</f>
        <v>78.279749569225572</v>
      </c>
      <c r="BM256" s="134">
        <f>ConsultInp!BM54</f>
        <v>58.293527339400491</v>
      </c>
      <c r="BN256" s="134">
        <f>ConsultInp!BN54</f>
        <v>67.614696175513629</v>
      </c>
      <c r="BO256" s="134">
        <f>ConsultInp!BO54</f>
        <v>50.407862418922157</v>
      </c>
      <c r="BP256" s="134">
        <f>ConsultInp!BP54</f>
        <v>44.647403483210539</v>
      </c>
      <c r="BQ256" s="134">
        <f>ConsultInp!BQ54</f>
        <v>41.729648507957698</v>
      </c>
      <c r="BR256" s="134">
        <f>ConsultInp!BR54</f>
        <v>42.385317461520259</v>
      </c>
      <c r="BS256" s="134">
        <f>ConsultInp!BS54</f>
        <v>43.843521134165577</v>
      </c>
      <c r="BT256" s="134">
        <f>ConsultInp!BT54</f>
        <v>41.723944410945904</v>
      </c>
      <c r="BU256" s="134">
        <f>ConsultInp!BU54</f>
        <v>39.657220072028416</v>
      </c>
      <c r="BV256" s="134">
        <f>ConsultInp!BV54</f>
        <v>43.356676575994207</v>
      </c>
      <c r="BW256" s="134">
        <f>ConsultInp!BW54</f>
        <v>62.358640621230983</v>
      </c>
      <c r="BX256" s="134">
        <f>ConsultInp!BX54</f>
        <v>92.534232808036677</v>
      </c>
      <c r="BY256" s="134">
        <f>ConsultInp!BY54</f>
        <v>65.36741228573824</v>
      </c>
      <c r="BZ256" s="134">
        <f>ConsultInp!BZ54</f>
        <v>78.137787401390881</v>
      </c>
      <c r="CA256" s="134">
        <f>ConsultInp!CA54</f>
        <v>52.614936529354459</v>
      </c>
      <c r="CB256" s="134">
        <f>ConsultInp!CB54</f>
        <v>43.464651968913543</v>
      </c>
      <c r="CC256" s="134">
        <f>ConsultInp!CC54</f>
        <v>39.961537678214349</v>
      </c>
      <c r="CD256" s="134">
        <f>ConsultInp!CD54</f>
        <v>40.300401940276579</v>
      </c>
      <c r="CE256" s="134">
        <f>ConsultInp!CE54</f>
        <v>46.571557416776066</v>
      </c>
      <c r="CF256" s="134">
        <f>ConsultInp!CF54</f>
        <v>46.279517002069809</v>
      </c>
      <c r="CG256" s="134">
        <f>ConsultInp!CG54</f>
        <v>45.241857873089266</v>
      </c>
      <c r="CH256" s="134">
        <f>ConsultInp!CH54</f>
        <v>49.94140508546603</v>
      </c>
      <c r="CI256" s="134">
        <f>ConsultInp!CI54</f>
        <v>55.809147530833549</v>
      </c>
      <c r="CJ256" s="134">
        <f>ConsultInp!CJ54</f>
        <v>88.856531365897453</v>
      </c>
      <c r="CK256" s="134">
        <f>ConsultInp!CK54</f>
        <v>60.105128118198863</v>
      </c>
      <c r="CL256" s="134">
        <f>ConsultInp!CL54</f>
        <v>71.781520842939514</v>
      </c>
      <c r="CM256" s="134">
        <f>ConsultInp!CM54</f>
        <v>53.338618591203009</v>
      </c>
      <c r="CN256" s="134">
        <f>ConsultInp!CN54</f>
        <v>46.004054428877147</v>
      </c>
      <c r="CO256" s="134">
        <f>ConsultInp!CO54</f>
        <v>43.420886427388041</v>
      </c>
      <c r="CP256" s="134">
        <f>ConsultInp!CP54</f>
        <v>43.850164072899396</v>
      </c>
      <c r="CQ256" s="134">
        <f>ConsultInp!CQ54</f>
        <v>46.689395326607624</v>
      </c>
      <c r="CR256" s="134">
        <f>ConsultInp!CR54</f>
        <v>49.883108588536764</v>
      </c>
      <c r="CS256" s="134">
        <f>ConsultInp!CS54</f>
        <v>43.752404236815394</v>
      </c>
      <c r="CT256" s="134">
        <f>ConsultInp!CT54</f>
        <v>47.666281383530475</v>
      </c>
      <c r="CU256" s="134">
        <f>ConsultInp!CU54</f>
        <v>58.899907868738595</v>
      </c>
      <c r="CV256" s="134">
        <f>ConsultInp!CV54</f>
        <v>95.732486025631502</v>
      </c>
      <c r="CW256" s="134">
        <f>ConsultInp!CW54</f>
        <v>57.085676483462642</v>
      </c>
      <c r="CX256" s="134">
        <f>ConsultInp!CX54</f>
        <v>70.300317885542313</v>
      </c>
      <c r="CY256" s="134">
        <f>ConsultInp!CY54</f>
        <v>56.398232376211034</v>
      </c>
      <c r="CZ256" s="134">
        <f>ConsultInp!CZ54</f>
        <v>45.443696227487386</v>
      </c>
      <c r="DA256" s="134">
        <f>ConsultInp!DA54</f>
        <v>42.563723303181867</v>
      </c>
      <c r="DB256" s="134">
        <f>ConsultInp!DB54</f>
        <v>42.038109269457891</v>
      </c>
      <c r="DC256" s="134">
        <f>ConsultInp!DC54</f>
        <v>48.44694233580865</v>
      </c>
      <c r="DD256" s="134">
        <f>ConsultInp!DD54</f>
        <v>52.064345652238224</v>
      </c>
      <c r="DE256" s="134">
        <f>ConsultInp!DE54</f>
        <v>43.646252593764693</v>
      </c>
      <c r="DF256" s="134">
        <f>ConsultInp!DF54</f>
        <v>48.554359943542586</v>
      </c>
      <c r="DG256" s="134">
        <f>ConsultInp!DG54</f>
        <v>57.438536311968377</v>
      </c>
      <c r="DH256" s="134">
        <f>ConsultInp!DH54</f>
        <v>93.008814286586315</v>
      </c>
      <c r="DI256" s="134">
        <f>ConsultInp!DI54</f>
        <v>58.236457928732456</v>
      </c>
      <c r="DJ256" s="134">
        <f>ConsultInp!DJ54</f>
        <v>63.596646341145949</v>
      </c>
      <c r="DK256" s="134">
        <f>ConsultInp!DK54</f>
        <v>52.464021372190174</v>
      </c>
      <c r="DL256" s="134">
        <f>ConsultInp!DL54</f>
        <v>44.944617033245812</v>
      </c>
      <c r="DM256" s="134">
        <f>ConsultInp!DM54</f>
        <v>42.82051792104189</v>
      </c>
      <c r="DN256" s="134">
        <f>ConsultInp!DN54</f>
        <v>42.845156327083856</v>
      </c>
      <c r="DO256" s="134">
        <f>ConsultInp!DO54</f>
        <v>49.387165779627516</v>
      </c>
      <c r="DP256" s="134">
        <f>ConsultInp!DP54</f>
        <v>56.567293114982817</v>
      </c>
      <c r="DQ256" s="134">
        <f>ConsultInp!DQ54</f>
        <v>47.110759759980155</v>
      </c>
      <c r="DR256" s="134">
        <f>ConsultInp!DR54</f>
        <v>50.699783558882665</v>
      </c>
      <c r="DS256" s="134">
        <f>ConsultInp!DS54</f>
        <v>55.986514144169909</v>
      </c>
      <c r="DT256" s="134">
        <f>ConsultInp!DT54</f>
        <v>86.762292929910146</v>
      </c>
      <c r="DU256" s="134">
        <f>ConsultInp!DU54</f>
        <v>59.395884318563262</v>
      </c>
      <c r="DV256" s="134">
        <f>ConsultInp!DV54</f>
        <v>68.573327566158852</v>
      </c>
      <c r="DW256" s="134">
        <f>ConsultInp!DW54</f>
        <v>55.826558950153462</v>
      </c>
      <c r="DX256" s="134">
        <f>ConsultInp!DX54</f>
        <v>47.834395610914399</v>
      </c>
      <c r="DY256" s="134">
        <f>ConsultInp!DY54</f>
        <v>45.505864533200999</v>
      </c>
      <c r="DZ256" s="134">
        <f>ConsultInp!DZ54</f>
        <v>46.735555667928971</v>
      </c>
      <c r="EA256" s="134">
        <f>ConsultInp!EA54</f>
        <v>51.141435557869194</v>
      </c>
      <c r="EB256" s="134">
        <f>ConsultInp!EB54</f>
        <v>51.695634491833751</v>
      </c>
      <c r="EC256" s="134">
        <f>ConsultInp!EC54</f>
        <v>48.329978120530917</v>
      </c>
      <c r="ED256" s="134">
        <f>ConsultInp!ED54</f>
        <v>51.326996183571524</v>
      </c>
      <c r="EE256" s="134">
        <f>ConsultInp!EE54</f>
        <v>61.131407130106723</v>
      </c>
      <c r="EF256" s="134">
        <f>ConsultInp!EF54</f>
        <v>83.758139099307101</v>
      </c>
      <c r="EG256" s="134">
        <f>ConsultInp!EG54</f>
        <v>57.727022273124255</v>
      </c>
      <c r="EH256" s="134">
        <f>ConsultInp!EH54</f>
        <v>65.864082171774299</v>
      </c>
      <c r="EI256" s="134">
        <f>ConsultInp!EI54</f>
        <v>55.26594663688892</v>
      </c>
      <c r="EJ256" s="134">
        <f>ConsultInp!EJ54</f>
        <v>48.424516540981223</v>
      </c>
      <c r="EK256" s="134">
        <f>ConsultInp!EK54</f>
        <v>46.37882159471264</v>
      </c>
      <c r="EL256" s="134">
        <f>ConsultInp!EL54</f>
        <v>47.151288928167197</v>
      </c>
      <c r="EM256" s="134">
        <f>ConsultInp!EM54</f>
        <v>51.305213901045406</v>
      </c>
      <c r="EN256" s="134">
        <f>ConsultInp!EN54</f>
        <v>56.76524643704488</v>
      </c>
      <c r="EO256" s="134">
        <f>ConsultInp!EO54</f>
        <v>51.949029363090027</v>
      </c>
      <c r="EP256" s="134">
        <f>ConsultInp!EP54</f>
        <v>53.195914561006468</v>
      </c>
      <c r="EQ256" s="134">
        <f>ConsultInp!EQ54</f>
        <v>58.81297269515948</v>
      </c>
      <c r="ER256" s="134">
        <f>ConsultInp!ER54</f>
        <v>92.291894903909707</v>
      </c>
      <c r="ES256" s="134">
        <f>ConsultInp!ES54</f>
        <v>59.736199687397971</v>
      </c>
      <c r="ET256" s="134">
        <f>ConsultInp!ET54</f>
        <v>68.121721965261074</v>
      </c>
      <c r="EU256" s="134">
        <f>ConsultInp!EU54</f>
        <v>58.383023927404949</v>
      </c>
      <c r="EV256" s="134">
        <f>ConsultInp!EV54</f>
        <v>50.040767958368882</v>
      </c>
      <c r="EW256" s="134">
        <f>ConsultInp!EW54</f>
        <v>46.984634009081489</v>
      </c>
      <c r="EX256" s="134">
        <f>ConsultInp!EX54</f>
        <v>48.196035056125311</v>
      </c>
      <c r="EY256" s="134">
        <f>ConsultInp!EY54</f>
        <v>52.889453183951517</v>
      </c>
      <c r="EZ256" s="134">
        <f>ConsultInp!EZ54</f>
        <v>54.189652808267269</v>
      </c>
      <c r="FA256" s="134">
        <f>ConsultInp!FA54</f>
        <v>51.453497914200213</v>
      </c>
      <c r="FB256" s="134">
        <f>ConsultInp!FB54</f>
        <v>54.976489180026221</v>
      </c>
      <c r="FC256" s="134">
        <f>ConsultInp!FC54</f>
        <v>59.953514615988915</v>
      </c>
      <c r="FD256" s="134">
        <f>ConsultInp!FD54</f>
        <v>85.827697562439027</v>
      </c>
      <c r="FE256" s="134">
        <f>ConsultInp!FE54</f>
        <v>61.752415721499723</v>
      </c>
      <c r="FF256" s="134">
        <f>ConsultInp!FF54</f>
        <v>69.594534662213576</v>
      </c>
      <c r="FG256" s="134">
        <f>ConsultInp!FG54</f>
        <v>59.706494444993787</v>
      </c>
      <c r="FH256" s="134">
        <f>ConsultInp!FH54</f>
        <v>51.776482177515206</v>
      </c>
      <c r="FI256" s="134">
        <f>ConsultInp!FI54</f>
        <v>49.415516712706314</v>
      </c>
      <c r="FJ256" s="134">
        <f>ConsultInp!FJ54</f>
        <v>49.586284199463364</v>
      </c>
      <c r="FK256" s="134">
        <f>ConsultInp!FK54</f>
        <v>53.648282765961291</v>
      </c>
      <c r="FL256" s="134">
        <f>ConsultInp!FL54</f>
        <v>57.795705124747052</v>
      </c>
      <c r="FM256" s="134">
        <f>ConsultInp!FM54</f>
        <v>51.500790752051948</v>
      </c>
      <c r="FN256" s="134">
        <f>ConsultInp!FN54</f>
        <v>54.920262279566103</v>
      </c>
      <c r="FO256" s="134">
        <f>ConsultInp!FO54</f>
        <v>59.962536698861108</v>
      </c>
      <c r="FP256" s="134">
        <f>ConsultInp!FP54</f>
        <v>82.533171163264427</v>
      </c>
      <c r="FQ256" s="134">
        <f>ConsultInp!FQ54</f>
        <v>61.967432668301143</v>
      </c>
      <c r="FR256" s="134">
        <f>ConsultInp!FR54</f>
        <v>66.995612846887894</v>
      </c>
      <c r="FS256" s="134">
        <f>ConsultInp!FS54</f>
        <v>60.405207430152394</v>
      </c>
      <c r="FT256" s="134">
        <f>ConsultInp!FT54</f>
        <v>52.562101907588129</v>
      </c>
      <c r="FU256" s="134">
        <f>ConsultInp!FU54</f>
        <v>50.590160598633062</v>
      </c>
      <c r="FV256" s="134">
        <f>ConsultInp!FV54</f>
        <v>51.27194818313319</v>
      </c>
      <c r="FW256" s="134">
        <f>ConsultInp!FW54</f>
        <v>56.504027056808198</v>
      </c>
      <c r="FX256" s="134">
        <f>ConsultInp!FX54</f>
        <v>54.962026332523884</v>
      </c>
      <c r="FY256" s="134">
        <f>ConsultInp!FY54</f>
        <v>51.397290642465364</v>
      </c>
      <c r="FZ256" s="134">
        <f>ConsultInp!FZ54</f>
        <v>55.79058955736253</v>
      </c>
      <c r="GA256" s="134">
        <f>ConsultInp!GA54</f>
        <v>63.093129995501421</v>
      </c>
      <c r="GB256" s="134">
        <f>ConsultInp!GB54</f>
        <v>83.291469033380011</v>
      </c>
      <c r="GC256" s="134">
        <f>ConsultInp!GC54</f>
        <v>63.531747660309698</v>
      </c>
      <c r="GD256" s="134">
        <f>ConsultInp!GD54</f>
        <v>69.503901747537384</v>
      </c>
      <c r="GE256" s="134">
        <f>ConsultInp!GE54</f>
        <v>61.933025894925024</v>
      </c>
      <c r="GF256" s="134">
        <f>ConsultInp!GF54</f>
        <v>53.751888311112779</v>
      </c>
      <c r="GG256" s="134">
        <f>ConsultInp!GG54</f>
        <v>52.189599020606835</v>
      </c>
      <c r="GH256" s="134">
        <f>ConsultInp!GH54</f>
        <v>52.819035388189313</v>
      </c>
      <c r="GI256" s="134">
        <f>ConsultInp!GI54</f>
        <v>57.41561339699301</v>
      </c>
      <c r="GJ256" s="134">
        <f>ConsultInp!GJ54</f>
        <v>59.494631579296886</v>
      </c>
      <c r="GK256" s="134">
        <f>ConsultInp!GK54</f>
        <v>54.934675955394525</v>
      </c>
      <c r="GL256" s="134">
        <f>ConsultInp!GL54</f>
        <v>58.441845967052316</v>
      </c>
      <c r="GM256" s="134">
        <f>ConsultInp!GM54</f>
        <v>66.014718268917562</v>
      </c>
      <c r="GN256" s="134">
        <f>ConsultInp!GN54</f>
        <v>83.973203392127289</v>
      </c>
      <c r="GO256" s="134">
        <f>ConsultInp!GO54</f>
        <v>64.060413148045924</v>
      </c>
      <c r="GP256" s="134">
        <f>ConsultInp!GP54</f>
        <v>72.013279532164603</v>
      </c>
      <c r="GQ256" s="134">
        <f>ConsultInp!GQ54</f>
        <v>63.172780998755222</v>
      </c>
      <c r="GR256" s="134">
        <f>ConsultInp!GR54</f>
        <v>55.226707014303628</v>
      </c>
      <c r="GS256" s="134">
        <f>ConsultInp!GS54</f>
        <v>53.591743842187583</v>
      </c>
      <c r="GT256" s="134">
        <f>ConsultInp!GT54</f>
        <v>54.864069742589088</v>
      </c>
      <c r="GU256" s="134">
        <f>ConsultInp!GU54</f>
        <v>59.161995425757567</v>
      </c>
      <c r="GV256" s="134">
        <f>ConsultInp!GV54</f>
        <v>59.02903181537998</v>
      </c>
      <c r="GW256" s="134">
        <f>ConsultInp!GW54</f>
        <v>56.071039034419051</v>
      </c>
      <c r="GX256" s="134">
        <f>ConsultInp!GX54</f>
        <v>59.9250136279298</v>
      </c>
      <c r="GY256" s="134">
        <f>ConsultInp!GY54</f>
        <v>68.227241818011223</v>
      </c>
      <c r="GZ256" s="134">
        <f>ConsultInp!GZ54</f>
        <v>89.731765665210659</v>
      </c>
      <c r="HA256" s="134">
        <f>ConsultInp!HA54</f>
        <v>65.137076221525618</v>
      </c>
      <c r="HB256" s="134">
        <f>ConsultInp!HB54</f>
        <v>73.318296968423383</v>
      </c>
      <c r="HC256" s="134">
        <f>ConsultInp!HC54</f>
        <v>64.346733061190662</v>
      </c>
      <c r="HD256" s="134">
        <f>ConsultInp!HD54</f>
        <v>56.731687400368862</v>
      </c>
      <c r="HE256" s="134">
        <f>ConsultInp!HE54</f>
        <v>55.032276067234818</v>
      </c>
      <c r="HF256" s="134">
        <f>ConsultInp!HF54</f>
        <v>57.340654178736713</v>
      </c>
      <c r="HG256" s="134">
        <f>ConsultInp!HG54</f>
        <v>60.534805902619347</v>
      </c>
      <c r="HH256" s="134">
        <f>ConsultInp!HH54</f>
        <v>60.190460927198757</v>
      </c>
      <c r="HI256" s="134">
        <f>ConsultInp!HI54</f>
        <v>57.199295867770289</v>
      </c>
      <c r="HJ256" s="134">
        <f>ConsultInp!HJ54</f>
        <v>60.159297514438734</v>
      </c>
      <c r="HK256" s="134">
        <f>ConsultInp!HK54</f>
        <v>68.403066227717659</v>
      </c>
      <c r="HL256" s="134">
        <f>ConsultInp!HL54</f>
        <v>97.688272045816746</v>
      </c>
      <c r="HM256" s="134">
        <f>ConsultInp!HM54</f>
        <v>66.901254644378753</v>
      </c>
      <c r="HN256" s="134">
        <f>ConsultInp!HN54</f>
        <v>75.947365564169374</v>
      </c>
      <c r="HO256" s="134">
        <f>ConsultInp!HO54</f>
        <v>67.745846031578225</v>
      </c>
      <c r="HP256" s="134">
        <f>ConsultInp!HP54</f>
        <v>59.147503757808543</v>
      </c>
      <c r="HQ256" s="134">
        <f>ConsultInp!HQ54</f>
        <v>57.098897512854151</v>
      </c>
      <c r="HR256" s="134">
        <f>ConsultInp!HR54</f>
        <v>58.539363593083749</v>
      </c>
      <c r="HS256" s="134">
        <f>ConsultInp!HS54</f>
        <v>62.089258164542379</v>
      </c>
      <c r="HT256" s="134">
        <f>ConsultInp!HT54</f>
        <v>62.1572207948252</v>
      </c>
      <c r="HU256" s="134">
        <f>ConsultInp!HU54</f>
        <v>58.825689249389391</v>
      </c>
      <c r="HV256" s="134">
        <f>ConsultInp!HV54</f>
        <v>63.423838838147425</v>
      </c>
      <c r="HW256" s="134">
        <f>ConsultInp!HW54</f>
        <v>70.097765515875793</v>
      </c>
      <c r="HX256" s="134">
        <f>ConsultInp!HX54</f>
        <v>101.08451671435462</v>
      </c>
      <c r="HY256" s="134">
        <f>ConsultInp!HY54</f>
        <v>71.005624497743739</v>
      </c>
      <c r="HZ256" s="134">
        <f>ConsultInp!HZ54</f>
        <v>79.585454681279018</v>
      </c>
      <c r="IA256" s="134">
        <f>ConsultInp!IA54</f>
        <v>69.232696394614848</v>
      </c>
      <c r="IB256" s="134">
        <f>ConsultInp!IB54</f>
        <v>60.944405631235512</v>
      </c>
      <c r="IC256" s="134">
        <f>ConsultInp!IC54</f>
        <v>58.860215057394079</v>
      </c>
      <c r="ID256" s="134">
        <f>ConsultInp!ID54</f>
        <v>60.138009923569705</v>
      </c>
      <c r="IE256" s="134">
        <f>ConsultInp!IE54</f>
        <v>65.139666516026793</v>
      </c>
      <c r="IF256" s="134">
        <f>ConsultInp!IF54</f>
        <v>64.026222302591975</v>
      </c>
      <c r="IG256" s="134">
        <f>ConsultInp!IG54</f>
        <v>60.540125977405509</v>
      </c>
      <c r="IH256" s="134">
        <f>ConsultInp!IH54</f>
        <v>66.324032404857718</v>
      </c>
      <c r="II256" s="134">
        <f>ConsultInp!II54</f>
        <v>71.787389177003348</v>
      </c>
      <c r="IJ256" s="134">
        <f>ConsultInp!IJ54</f>
        <v>110.51719184144288</v>
      </c>
      <c r="IK256" s="134">
        <f>ConsultInp!IK54</f>
        <v>74.810809166945901</v>
      </c>
      <c r="IL256" s="134">
        <f>ConsultInp!IL54</f>
        <v>85.029486495376801</v>
      </c>
      <c r="IM256" s="134">
        <f>ConsultInp!IM54</f>
        <v>73.041558586077898</v>
      </c>
      <c r="IN256" s="134">
        <f>ConsultInp!IN54</f>
        <v>62.942208311812202</v>
      </c>
      <c r="IO256" s="134">
        <f>ConsultInp!IO54</f>
        <v>60.280218077008605</v>
      </c>
      <c r="IP256" s="134">
        <f>ConsultInp!IP54</f>
        <v>62.11508225492792</v>
      </c>
      <c r="IQ256" s="134">
        <f>ConsultInp!IQ54</f>
        <v>66.572739179379383</v>
      </c>
      <c r="IR256" s="134">
        <f>ConsultInp!IR54</f>
        <v>65.434799193249006</v>
      </c>
      <c r="IS256" s="134">
        <f>ConsultInp!IS54</f>
        <v>61.872008748908435</v>
      </c>
      <c r="IT256" s="134">
        <f>ConsultInp!IT54</f>
        <v>67.783161117764593</v>
      </c>
      <c r="IU256" s="134">
        <f>ConsultInp!IU54</f>
        <v>73.366711738897422</v>
      </c>
      <c r="IV256" s="134">
        <f>ConsultInp!IV54</f>
        <v>112.94857006195463</v>
      </c>
      <c r="IW256" s="134">
        <f>ConsultInp!IW54</f>
        <v>76.456646968618713</v>
      </c>
      <c r="IX256" s="134">
        <f>ConsultInp!IX54</f>
        <v>86.900135198275095</v>
      </c>
      <c r="IY256" s="134">
        <f>ConsultInp!IY54</f>
        <v>74.648472874971617</v>
      </c>
      <c r="IZ256" s="134">
        <f>ConsultInp!IZ54</f>
        <v>64.326936894672073</v>
      </c>
      <c r="JA256" s="134">
        <f>ConsultInp!JA54</f>
        <v>61.606382874702796</v>
      </c>
      <c r="JB256" s="134">
        <f>ConsultInp!JB54</f>
        <v>63.481614064536338</v>
      </c>
      <c r="JC256" s="134">
        <f>ConsultInp!JC54</f>
        <v>68.037339441325727</v>
      </c>
      <c r="JD256" s="134">
        <f>ConsultInp!JD54</f>
        <v>66.874364775500482</v>
      </c>
      <c r="JE256" s="134">
        <f>ConsultInp!JE54</f>
        <v>63.233192941384424</v>
      </c>
      <c r="JF256" s="134">
        <f>ConsultInp!JF54</f>
        <v>69.274390662355415</v>
      </c>
      <c r="JG256" s="134">
        <f>ConsultInp!JG54</f>
        <v>74.980779397153171</v>
      </c>
      <c r="JH256" s="134">
        <f>ConsultInp!JH54</f>
        <v>115.43343860331763</v>
      </c>
      <c r="JI256" s="134">
        <f>ConsultInp!JI54</f>
        <v>78.138693201928334</v>
      </c>
      <c r="JJ256" s="134">
        <f>ConsultInp!JJ54</f>
        <v>88.811938172637142</v>
      </c>
      <c r="JK256" s="134">
        <f>ConsultInp!JK54</f>
        <v>76.290739278220997</v>
      </c>
      <c r="JL256" s="134">
        <f>ConsultInp!JL54</f>
        <v>65.742129506354857</v>
      </c>
      <c r="JM256" s="134">
        <f>ConsultInp!JM54</f>
        <v>62.961723297946257</v>
      </c>
      <c r="JN256" s="134">
        <f>ConsultInp!JN54</f>
        <v>64.878209573956141</v>
      </c>
      <c r="JO256" s="134">
        <f>ConsultInp!JO54</f>
        <v>69.534160909034895</v>
      </c>
      <c r="JP256" s="134">
        <f>ConsultInp!JP54</f>
        <v>68.345600800561499</v>
      </c>
      <c r="JQ256" s="134">
        <f>ConsultInp!JQ54</f>
        <v>64.624323186094884</v>
      </c>
      <c r="JR256" s="134">
        <f>ConsultInp!JR54</f>
        <v>70.798427256927241</v>
      </c>
      <c r="JS256" s="134">
        <f>ConsultInp!JS54</f>
        <v>76.630356543890542</v>
      </c>
      <c r="JT256" s="134">
        <f>ConsultInp!JT54</f>
        <v>117.97297425259062</v>
      </c>
      <c r="JU256" s="134">
        <f>ConsultInp!JU54</f>
        <v>79.857744452370753</v>
      </c>
      <c r="JV256" s="134">
        <f>ConsultInp!JV54</f>
        <v>90.76580081243516</v>
      </c>
      <c r="JW256" s="134">
        <f>ConsultInp!JW54</f>
        <v>77.96913554234186</v>
      </c>
      <c r="JX256" s="134">
        <f>ConsultInp!JX54</f>
        <v>67.188456355494665</v>
      </c>
      <c r="JY256" s="134">
        <f>ConsultInp!JY54</f>
        <v>64.346881210501081</v>
      </c>
      <c r="JZ256" s="134">
        <f>ConsultInp!JZ54</f>
        <v>66.305530184583176</v>
      </c>
      <c r="KA256" s="134">
        <f>ConsultInp!KA54</f>
        <v>71.063912449033666</v>
      </c>
      <c r="KB256" s="134">
        <f>ConsultInp!KB54</f>
        <v>69.84920401817385</v>
      </c>
      <c r="KC256" s="134">
        <f>ConsultInp!KC54</f>
        <v>66.046058296188974</v>
      </c>
      <c r="KD256" s="134">
        <f>ConsultInp!KD54</f>
        <v>72.355992656579645</v>
      </c>
      <c r="KE256" s="134">
        <f>ConsultInp!KE54</f>
        <v>78.316224387856138</v>
      </c>
      <c r="KF256" s="134">
        <f>ConsultInp!KF54</f>
        <v>120.56837968614761</v>
      </c>
      <c r="KG256" s="134">
        <f>ConsultInp!KG54</f>
        <v>81.614614830322907</v>
      </c>
      <c r="KH256" s="134">
        <f>ConsultInp!KH54</f>
        <v>92.76264843030873</v>
      </c>
      <c r="KI256" s="134">
        <f>ConsultInp!KI54</f>
        <v>79.684456524273386</v>
      </c>
      <c r="KJ256" s="134">
        <f>ConsultInp!KJ54</f>
        <v>68.66660239531555</v>
      </c>
      <c r="KK256" s="134">
        <f>ConsultInp!KK54</f>
        <v>65.762512597132101</v>
      </c>
      <c r="KL256" s="134">
        <f>ConsultInp!KL54</f>
        <v>67.764251848644008</v>
      </c>
      <c r="KM256" s="134">
        <f>ConsultInp!KM54</f>
        <v>72.627318522912404</v>
      </c>
      <c r="KN256" s="134">
        <f>ConsultInp!KN54</f>
        <v>71.385886506573669</v>
      </c>
      <c r="KO256" s="134">
        <f>ConsultInp!KO54</f>
        <v>67.499071578705127</v>
      </c>
      <c r="KP256" s="134">
        <f>ConsultInp!KP54</f>
        <v>73.947824495024392</v>
      </c>
      <c r="KQ256" s="134">
        <f>ConsultInp!KQ54</f>
        <v>80.039181324388977</v>
      </c>
      <c r="KR256" s="134">
        <f>ConsultInp!KR54</f>
        <v>123.22088403924286</v>
      </c>
      <c r="KS256" s="134">
        <f>ConsultInp!KS54</f>
        <v>83.410136356590016</v>
      </c>
      <c r="KT256" s="134">
        <f>ConsultInp!KT54</f>
        <v>94.803426695775528</v>
      </c>
      <c r="KU256" s="134">
        <f>ConsultInp!KU54</f>
        <v>81.437514567807398</v>
      </c>
      <c r="KV256" s="134">
        <f>ConsultInp!KV54</f>
        <v>70.177267648012489</v>
      </c>
      <c r="KW256" s="134">
        <f>ConsultInp!KW54</f>
        <v>67.209287874269009</v>
      </c>
      <c r="KX256" s="134">
        <f>ConsultInp!KX54</f>
        <v>69.255065389314183</v>
      </c>
      <c r="KY256" s="134">
        <f>ConsultInp!KY54</f>
        <v>74.225119530416478</v>
      </c>
      <c r="KZ256" s="134">
        <f>ConsultInp!KZ54</f>
        <v>72.956376009718298</v>
      </c>
      <c r="LA256" s="134">
        <f>ConsultInp!LA54</f>
        <v>68.984051153436639</v>
      </c>
      <c r="LB256" s="134">
        <f>ConsultInp!LB54</f>
        <v>75.574676633914933</v>
      </c>
      <c r="LC256" s="134">
        <f>ConsultInp!LC54</f>
        <v>81.800043313525535</v>
      </c>
      <c r="LD256" s="134">
        <f>ConsultInp!LD54</f>
        <v>125.93174348810621</v>
      </c>
      <c r="LE256" s="134">
        <f>ConsultInp!LE54</f>
        <v>85.245159356434996</v>
      </c>
      <c r="LF256" s="134">
        <f>ConsultInp!LF54</f>
        <v>96.889102083082591</v>
      </c>
      <c r="LG256" s="134">
        <f>ConsultInp!LG54</f>
        <v>83.229139888299159</v>
      </c>
      <c r="LH256" s="134">
        <f>ConsultInp!LH54</f>
        <v>71.721167536268766</v>
      </c>
      <c r="LI256" s="134">
        <f>ConsultInp!LI54</f>
        <v>68.687892207502927</v>
      </c>
      <c r="LJ256" s="134">
        <f>ConsultInp!LJ54</f>
        <v>70.778676827879096</v>
      </c>
      <c r="LK256" s="134">
        <f>ConsultInp!LK54</f>
        <v>75.858072160085641</v>
      </c>
      <c r="LL256" s="134">
        <f>ConsultInp!LL54</f>
        <v>74.561416281932097</v>
      </c>
      <c r="LM256" s="134">
        <f>ConsultInp!LM54</f>
        <v>70.501700278812251</v>
      </c>
      <c r="LN256" s="134">
        <f>ConsultInp!LN54</f>
        <v>77.23731951986106</v>
      </c>
      <c r="LO256" s="134">
        <f>ConsultInp!LO54</f>
        <v>83.599644266423098</v>
      </c>
      <c r="LP256" s="134">
        <f>ConsultInp!LP54</f>
        <v>128.70224184484454</v>
      </c>
      <c r="LQ256" s="134">
        <f>ConsultInp!LQ54</f>
        <v>87.120552862276568</v>
      </c>
      <c r="LR256" s="134">
        <f>ConsultInp!LR54</f>
        <v>99.020662328910404</v>
      </c>
      <c r="LS256" s="134">
        <f>ConsultInp!LS54</f>
        <v>85.060180965841738</v>
      </c>
      <c r="LT256" s="134">
        <f>ConsultInp!LT54</f>
        <v>73.299033222066683</v>
      </c>
      <c r="LU256" s="134">
        <f>ConsultInp!LU54</f>
        <v>70.199025836067989</v>
      </c>
      <c r="LV256" s="134">
        <f>ConsultInp!LV54</f>
        <v>72.33580771809244</v>
      </c>
      <c r="LW256" s="134">
        <f>ConsultInp!LW54</f>
        <v>77.526949747607532</v>
      </c>
      <c r="LX256" s="134">
        <f>ConsultInp!LX54</f>
        <v>76.201767440134603</v>
      </c>
      <c r="LY256" s="134">
        <f>ConsultInp!LY54</f>
        <v>72.052737684946123</v>
      </c>
      <c r="LZ256" s="134">
        <f>ConsultInp!LZ54</f>
        <v>78.936540549298002</v>
      </c>
      <c r="MA256" s="134">
        <f>ConsultInp!MA54</f>
        <v>85.438836440284405</v>
      </c>
      <c r="MB256" s="134">
        <f>ConsultInp!MB54</f>
        <v>131.53369116543112</v>
      </c>
      <c r="MC256" s="134">
        <f>ConsultInp!MC54</f>
        <v>89.037205025246649</v>
      </c>
      <c r="MD256" s="134">
        <f>ConsultInp!MD54</f>
        <v>101.19911690014644</v>
      </c>
      <c r="ME256" s="134">
        <f>ConsultInp!ME54</f>
        <v>86.931504947090261</v>
      </c>
      <c r="MF256" s="134">
        <f>ConsultInp!MF54</f>
        <v>74.911611952952157</v>
      </c>
      <c r="MG256" s="134">
        <f>ConsultInp!MG54</f>
        <v>71.743404404461486</v>
      </c>
      <c r="MH256" s="134">
        <f>ConsultInp!MH54</f>
        <v>73.927195487890472</v>
      </c>
      <c r="MI256" s="134">
        <f>ConsultInp!MI54</f>
        <v>79.232542642054895</v>
      </c>
      <c r="MJ256" s="134">
        <f>ConsultInp!MJ54</f>
        <v>77.878206323817565</v>
      </c>
      <c r="MK256" s="134">
        <f>ConsultInp!MK54</f>
        <v>73.637897914014943</v>
      </c>
      <c r="ML256" s="134">
        <f>ConsultInp!ML54</f>
        <v>80.673144441382561</v>
      </c>
      <c r="MM256" s="134">
        <f>ConsultInp!MM54</f>
        <v>87.318490841970657</v>
      </c>
      <c r="MN256" s="134">
        <f>ConsultInp!MN54</f>
        <v>134.42743237107061</v>
      </c>
      <c r="MO256" s="134">
        <f>ConsultInp!MO54</f>
        <v>90.996023535802081</v>
      </c>
      <c r="MP256" s="134">
        <f>ConsultInp!MP54</f>
        <v>103.42549747194965</v>
      </c>
      <c r="MQ256" s="134">
        <f>ConsultInp!MQ54</f>
        <v>88.843998055926249</v>
      </c>
      <c r="MR256" s="134">
        <f>ConsultInp!MR54</f>
        <v>76.559667415917104</v>
      </c>
      <c r="MS256" s="134">
        <f>ConsultInp!MS54</f>
        <v>73.321759301359634</v>
      </c>
      <c r="MT256" s="134">
        <f>ConsultInp!MT54</f>
        <v>75.55359378862407</v>
      </c>
      <c r="MU256" s="134">
        <f>ConsultInp!MU54</f>
        <v>87.270017551556563</v>
      </c>
      <c r="MV256" s="134">
        <f>ConsultInp!MV54</f>
        <v>87.012059188438386</v>
      </c>
      <c r="MW256" s="134">
        <f>ConsultInp!MW54</f>
        <v>83.871963271053886</v>
      </c>
      <c r="MX256" s="134">
        <f>ConsultInp!MX54</f>
        <v>85.920866885995792</v>
      </c>
      <c r="MY256" s="134">
        <f>ConsultInp!MY54</f>
        <v>90.329295580144191</v>
      </c>
      <c r="MZ256" s="134">
        <f>ConsultInp!MZ54</f>
        <v>108.67772409948613</v>
      </c>
      <c r="NA256" s="134">
        <f>ConsultInp!NA54</f>
        <v>103.65169755315523</v>
      </c>
      <c r="NB256" s="134">
        <f>ConsultInp!NB54</f>
        <v>107.48833910741625</v>
      </c>
      <c r="NC256" s="134">
        <f>ConsultInp!NC54</f>
        <v>93.682780994070498</v>
      </c>
      <c r="ND256" s="134">
        <f>ConsultInp!ND54</f>
        <v>88.968096147230696</v>
      </c>
      <c r="NE256" s="134">
        <f>ConsultInp!NE54</f>
        <v>84.919849890355195</v>
      </c>
      <c r="NF256" s="134">
        <f>ConsultInp!NF54</f>
        <v>84.377962667806386</v>
      </c>
      <c r="NG256" s="134">
        <f>ConsultInp!NG54</f>
        <v>87.270017551556563</v>
      </c>
      <c r="NH256" s="134">
        <f>ConsultInp!NH54</f>
        <v>87.012059188438386</v>
      </c>
      <c r="NI256" s="134">
        <f>ConsultInp!NI54</f>
        <v>83.871963271053886</v>
      </c>
      <c r="NJ256" s="134">
        <f>ConsultInp!NJ54</f>
        <v>85.920866885995792</v>
      </c>
      <c r="NK256" s="134">
        <f>ConsultInp!NK54</f>
        <v>90.329295580144191</v>
      </c>
      <c r="NL256" s="134">
        <f>ConsultInp!NL54</f>
        <v>108.67772409948613</v>
      </c>
      <c r="NM256" s="134">
        <f>ConsultInp!NM54</f>
        <v>103.65169755315523</v>
      </c>
      <c r="NN256" s="134">
        <f>ConsultInp!NN54</f>
        <v>107.48833910741625</v>
      </c>
      <c r="NO256" s="134">
        <f>ConsultInp!NO54</f>
        <v>93.682780994070498</v>
      </c>
      <c r="NP256" s="134">
        <f>ConsultInp!NP54</f>
        <v>88.968096147230696</v>
      </c>
      <c r="NQ256" s="134">
        <f>ConsultInp!NQ54</f>
        <v>84.919849890355195</v>
      </c>
      <c r="NR256" s="134">
        <f>ConsultInp!NR54</f>
        <v>84.377962667806386</v>
      </c>
      <c r="NS256" s="134">
        <f>ConsultInp!NS54</f>
        <v>87.270017551556563</v>
      </c>
      <c r="NT256" s="134">
        <f>ConsultInp!NT54</f>
        <v>87.012059188438386</v>
      </c>
      <c r="NU256" s="134">
        <f>ConsultInp!NU54</f>
        <v>83.871963271053886</v>
      </c>
      <c r="NV256" s="134">
        <f>ConsultInp!NV54</f>
        <v>85.920866885995792</v>
      </c>
      <c r="NW256" s="134">
        <f>ConsultInp!NW54</f>
        <v>90.329295580144191</v>
      </c>
      <c r="NX256" s="134">
        <f>ConsultInp!NX54</f>
        <v>108.67772409948613</v>
      </c>
      <c r="NY256" s="134">
        <f>ConsultInp!NY54</f>
        <v>103.65169755315523</v>
      </c>
      <c r="NZ256" s="134">
        <f>ConsultInp!NZ54</f>
        <v>107.48833910741625</v>
      </c>
      <c r="OA256" s="134">
        <f>ConsultInp!OA54</f>
        <v>93.682780994070498</v>
      </c>
      <c r="OB256" s="134">
        <f>ConsultInp!OB54</f>
        <v>88.968096147230696</v>
      </c>
      <c r="OC256" s="134">
        <f>ConsultInp!OC54</f>
        <v>84.919849890355195</v>
      </c>
      <c r="OD256" s="134">
        <f>ConsultInp!OD54</f>
        <v>84.377962667806386</v>
      </c>
      <c r="OE256" s="134">
        <f>ConsultInp!OE54</f>
        <v>87.270017551556563</v>
      </c>
      <c r="OF256" s="134">
        <f>ConsultInp!OF54</f>
        <v>87.012059188438386</v>
      </c>
      <c r="OG256" s="134">
        <f>ConsultInp!OG54</f>
        <v>83.871963271053886</v>
      </c>
      <c r="OH256" s="134">
        <f>ConsultInp!OH54</f>
        <v>85.920866885995792</v>
      </c>
      <c r="OI256" s="134">
        <f>ConsultInp!OI54</f>
        <v>90.329295580144191</v>
      </c>
      <c r="OJ256" s="134">
        <f>ConsultInp!OJ54</f>
        <v>108.67772409948613</v>
      </c>
      <c r="OK256" s="134">
        <f>ConsultInp!OK54</f>
        <v>103.65169755315523</v>
      </c>
      <c r="OL256" s="134">
        <f>ConsultInp!OL54</f>
        <v>107.48833910741625</v>
      </c>
      <c r="OM256" s="134">
        <f>ConsultInp!OM54</f>
        <v>93.682780994070498</v>
      </c>
      <c r="ON256" s="134">
        <f>ConsultInp!ON54</f>
        <v>88.968096147230696</v>
      </c>
      <c r="OO256" s="134">
        <f>ConsultInp!OO54</f>
        <v>84.919849890355195</v>
      </c>
      <c r="OP256" s="134">
        <f>ConsultInp!OP54</f>
        <v>84.377962667806386</v>
      </c>
      <c r="OQ256" s="134">
        <f>ConsultInp!OQ54</f>
        <v>87.270017551556563</v>
      </c>
      <c r="OR256" s="134">
        <f>ConsultInp!OR54</f>
        <v>87.012059188438386</v>
      </c>
      <c r="OS256" s="134">
        <f>ConsultInp!OS54</f>
        <v>83.871963271053886</v>
      </c>
      <c r="OT256" s="134">
        <f>ConsultInp!OT54</f>
        <v>85.920866885995792</v>
      </c>
      <c r="OU256" s="134">
        <f>ConsultInp!OU54</f>
        <v>90.329295580144191</v>
      </c>
      <c r="OV256" s="134">
        <f>ConsultInp!OV54</f>
        <v>108.67772409948613</v>
      </c>
      <c r="OW256" s="134">
        <f>ConsultInp!OW54</f>
        <v>103.65169755315523</v>
      </c>
      <c r="OX256" s="134">
        <f>ConsultInp!OX54</f>
        <v>107.48833910741625</v>
      </c>
      <c r="OY256" s="134">
        <f>ConsultInp!OY54</f>
        <v>93.682780994070498</v>
      </c>
      <c r="OZ256" s="134">
        <f>ConsultInp!OZ54</f>
        <v>88.968096147230696</v>
      </c>
      <c r="PA256" s="134">
        <f>ConsultInp!PA54</f>
        <v>84.919849890355195</v>
      </c>
      <c r="PB256" s="134">
        <f>ConsultInp!PB54</f>
        <v>84.377962667806386</v>
      </c>
    </row>
    <row r="257" spans="3:418">
      <c r="C257" s="26" t="s">
        <v>180</v>
      </c>
      <c r="D257" s="122" t="s">
        <v>177</v>
      </c>
      <c r="K257" s="570"/>
      <c r="L257" s="570"/>
      <c r="M257" s="570"/>
      <c r="N257" s="570"/>
      <c r="O257" s="570"/>
      <c r="P257" s="570"/>
      <c r="Q257" s="570"/>
      <c r="R257" s="570"/>
      <c r="S257" s="570"/>
      <c r="T257" s="134">
        <f t="shared" ref="T257:CE257" si="702">T254-T256</f>
        <v>-18.712936556370863</v>
      </c>
      <c r="U257" s="134">
        <f t="shared" si="702"/>
        <v>-17.05157058742822</v>
      </c>
      <c r="V257" s="134">
        <f t="shared" si="702"/>
        <v>-15.37963489860708</v>
      </c>
      <c r="W257" s="134">
        <f t="shared" si="702"/>
        <v>1.2253222306292528</v>
      </c>
      <c r="X257" s="134">
        <f t="shared" si="702"/>
        <v>0.82517338683725683</v>
      </c>
      <c r="Y257" s="134">
        <f t="shared" si="702"/>
        <v>-2.7464054004021783</v>
      </c>
      <c r="Z257" s="134">
        <f t="shared" si="702"/>
        <v>-14.569259753201315</v>
      </c>
      <c r="AA257" s="134">
        <f t="shared" si="702"/>
        <v>-24.694016923426933</v>
      </c>
      <c r="AB257" s="134">
        <f t="shared" si="702"/>
        <v>-50.827407709926419</v>
      </c>
      <c r="AC257" s="134">
        <f t="shared" si="702"/>
        <v>-18.291000585010043</v>
      </c>
      <c r="AD257" s="134">
        <f t="shared" si="702"/>
        <v>-29.216205335760762</v>
      </c>
      <c r="AE257" s="134">
        <f t="shared" si="702"/>
        <v>-12.128106376955028</v>
      </c>
      <c r="AF257" s="134">
        <f t="shared" si="702"/>
        <v>-14.036827814503972</v>
      </c>
      <c r="AG257" s="134">
        <f t="shared" si="702"/>
        <v>-13.539064686255657</v>
      </c>
      <c r="AH257" s="134">
        <f t="shared" si="702"/>
        <v>-5.6866712098063878</v>
      </c>
      <c r="AI257" s="134">
        <f t="shared" si="702"/>
        <v>1.5897446799552775</v>
      </c>
      <c r="AJ257" s="134">
        <f t="shared" si="702"/>
        <v>1.1601598814616025</v>
      </c>
      <c r="AK257" s="134">
        <f t="shared" si="702"/>
        <v>-2.6733836723263629</v>
      </c>
      <c r="AL257" s="134">
        <f t="shared" si="702"/>
        <v>-15.363184911171036</v>
      </c>
      <c r="AM257" s="134">
        <f t="shared" si="702"/>
        <v>-26.230384984419839</v>
      </c>
      <c r="AN257" s="134">
        <f t="shared" si="702"/>
        <v>-54.279968799462054</v>
      </c>
      <c r="AO257" s="134">
        <f t="shared" si="702"/>
        <v>-19.35809654336342</v>
      </c>
      <c r="AP257" s="134">
        <f t="shared" si="702"/>
        <v>-31.084433393004208</v>
      </c>
      <c r="AQ257" s="134">
        <f t="shared" si="702"/>
        <v>-12.743536652782677</v>
      </c>
      <c r="AR257" s="134">
        <f t="shared" si="702"/>
        <v>-14.79230371767828</v>
      </c>
      <c r="AS257" s="134">
        <f t="shared" si="702"/>
        <v>-14.258143408532653</v>
      </c>
      <c r="AT257" s="134">
        <f t="shared" si="702"/>
        <v>-5.8301128429404407</v>
      </c>
      <c r="AU257" s="134">
        <f t="shared" si="702"/>
        <v>-16.223536548777048</v>
      </c>
      <c r="AV257" s="134">
        <f t="shared" si="702"/>
        <v>-18.485181574130493</v>
      </c>
      <c r="AW257" s="134">
        <f t="shared" si="702"/>
        <v>-15.522109855977103</v>
      </c>
      <c r="AX257" s="134">
        <f t="shared" si="702"/>
        <v>-16.771499143140662</v>
      </c>
      <c r="AY257" s="134">
        <f t="shared" si="702"/>
        <v>-27.731135247591745</v>
      </c>
      <c r="AZ257" s="134">
        <f t="shared" si="702"/>
        <v>-53.433875967912179</v>
      </c>
      <c r="BA257" s="134">
        <f t="shared" si="702"/>
        <v>-26.512809961206223</v>
      </c>
      <c r="BB257" s="134">
        <f t="shared" si="702"/>
        <v>-37.736388418787314</v>
      </c>
      <c r="BC257" s="134">
        <f t="shared" si="702"/>
        <v>-19.967143591882319</v>
      </c>
      <c r="BD257" s="134">
        <f t="shared" si="702"/>
        <v>-14.091220369934547</v>
      </c>
      <c r="BE257" s="134">
        <f t="shared" si="702"/>
        <v>-11.695172085655386</v>
      </c>
      <c r="BF257" s="134">
        <f t="shared" si="702"/>
        <v>-12.544844017092604</v>
      </c>
      <c r="BG257" s="134">
        <f t="shared" si="702"/>
        <v>-13.403742936591041</v>
      </c>
      <c r="BH257" s="134">
        <f t="shared" si="702"/>
        <v>-14.99285794501175</v>
      </c>
      <c r="BI257" s="134">
        <f t="shared" si="702"/>
        <v>-10.842949793830527</v>
      </c>
      <c r="BJ257" s="134">
        <f t="shared" si="702"/>
        <v>-14.424009000394712</v>
      </c>
      <c r="BK257" s="134">
        <f t="shared" si="702"/>
        <v>-29.68091271810383</v>
      </c>
      <c r="BL257" s="134">
        <f t="shared" si="702"/>
        <v>-47.67765792394286</v>
      </c>
      <c r="BM257" s="134">
        <f t="shared" si="702"/>
        <v>-27.689397216055873</v>
      </c>
      <c r="BN257" s="134">
        <f t="shared" si="702"/>
        <v>-37.008523874059549</v>
      </c>
      <c r="BO257" s="134">
        <f t="shared" si="702"/>
        <v>-19.799644232595089</v>
      </c>
      <c r="BP257" s="134">
        <f t="shared" si="702"/>
        <v>-14.037135698518799</v>
      </c>
      <c r="BQ257" s="134">
        <f t="shared" si="702"/>
        <v>-11.117327404669236</v>
      </c>
      <c r="BR257" s="134">
        <f t="shared" si="702"/>
        <v>-11.770939312650416</v>
      </c>
      <c r="BS257" s="134">
        <f t="shared" si="702"/>
        <v>-10.646281689296892</v>
      </c>
      <c r="BT257" s="134">
        <f t="shared" si="702"/>
        <v>-8.5246404462196637</v>
      </c>
      <c r="BU257" s="134">
        <f t="shared" si="702"/>
        <v>-6.45584784012852</v>
      </c>
      <c r="BV257" s="134">
        <f t="shared" si="702"/>
        <v>-10.153232322802793</v>
      </c>
      <c r="BW257" s="134">
        <f t="shared" si="702"/>
        <v>-29.153120585816076</v>
      </c>
      <c r="BX257" s="134">
        <f t="shared" si="702"/>
        <v>-59.326633222639828</v>
      </c>
      <c r="BY257" s="134">
        <f t="shared" si="702"/>
        <v>-32.157729375762123</v>
      </c>
      <c r="BZ257" s="134">
        <f t="shared" si="702"/>
        <v>-44.926017385386892</v>
      </c>
      <c r="CA257" s="134">
        <f t="shared" si="702"/>
        <v>-19.401075619010278</v>
      </c>
      <c r="CB257" s="134">
        <f t="shared" si="702"/>
        <v>-10.248696369040665</v>
      </c>
      <c r="CC257" s="134">
        <f t="shared" si="702"/>
        <v>-6.7434835867356213</v>
      </c>
      <c r="CD257" s="134">
        <f t="shared" si="702"/>
        <v>-7.0802455482136821</v>
      </c>
      <c r="CE257" s="134">
        <f t="shared" si="702"/>
        <v>-12.075406444120269</v>
      </c>
      <c r="CF257" s="134">
        <f t="shared" ref="CF257:EQ257" si="703">CF254-CF256</f>
        <v>-11.781256090119591</v>
      </c>
      <c r="CG257" s="134">
        <f t="shared" si="703"/>
        <v>-10.741483192087571</v>
      </c>
      <c r="CH257" s="134">
        <f t="shared" si="703"/>
        <v>-15.438912798704401</v>
      </c>
      <c r="CI257" s="134">
        <f t="shared" si="703"/>
        <v>-21.304533794639511</v>
      </c>
      <c r="CJ257" s="134">
        <f t="shared" si="703"/>
        <v>-54.34979232962187</v>
      </c>
      <c r="CK257" s="134">
        <f t="shared" si="703"/>
        <v>-25.596259924203267</v>
      </c>
      <c r="CL257" s="134">
        <f t="shared" si="703"/>
        <v>-37.270519626583436</v>
      </c>
      <c r="CM257" s="134">
        <f t="shared" si="703"/>
        <v>-18.825480480831253</v>
      </c>
      <c r="CN257" s="134">
        <f t="shared" si="703"/>
        <v>-11.488775545807066</v>
      </c>
      <c r="CO257" s="134">
        <f t="shared" si="703"/>
        <v>-8.9034628858967793</v>
      </c>
      <c r="CP257" s="134">
        <f t="shared" si="703"/>
        <v>-9.3305919802111106</v>
      </c>
      <c r="CQ257" s="134">
        <f t="shared" si="703"/>
        <v>-11.179433352553389</v>
      </c>
      <c r="CR257" s="134">
        <f t="shared" si="703"/>
        <v>-14.370990256523633</v>
      </c>
      <c r="CS257" s="134">
        <f t="shared" si="703"/>
        <v>-8.2381256328316539</v>
      </c>
      <c r="CT257" s="134">
        <f t="shared" si="703"/>
        <v>-12.149838586460085</v>
      </c>
      <c r="CU257" s="134">
        <f t="shared" si="703"/>
        <v>-23.381296950348286</v>
      </c>
      <c r="CV257" s="134">
        <f t="shared" si="703"/>
        <v>-60.211703050557851</v>
      </c>
      <c r="CW257" s="134">
        <f t="shared" si="703"/>
        <v>-21.562717509199139</v>
      </c>
      <c r="CX257" s="134">
        <f t="shared" si="703"/>
        <v>-34.775178962426395</v>
      </c>
      <c r="CY257" s="134">
        <f t="shared" si="703"/>
        <v>-20.870909547411095</v>
      </c>
      <c r="CZ257" s="134">
        <f t="shared" si="703"/>
        <v>-9.914185528989762</v>
      </c>
      <c r="DA257" s="134">
        <f t="shared" si="703"/>
        <v>-7.0320207637777941</v>
      </c>
      <c r="DB257" s="134">
        <f t="shared" si="703"/>
        <v>-6.504210910730464</v>
      </c>
      <c r="DC257" s="134">
        <f t="shared" si="703"/>
        <v>-11.922842858325232</v>
      </c>
      <c r="DD257" s="134">
        <f t="shared" si="703"/>
        <v>-15.538042376920806</v>
      </c>
      <c r="DE257" s="134">
        <f t="shared" si="703"/>
        <v>-7.1177415204933183</v>
      </c>
      <c r="DF257" s="134">
        <f t="shared" si="703"/>
        <v>-12.023637064936658</v>
      </c>
      <c r="DG257" s="134">
        <f t="shared" si="703"/>
        <v>-20.905597613373487</v>
      </c>
      <c r="DH257" s="134">
        <f t="shared" si="703"/>
        <v>-56.473655746061048</v>
      </c>
      <c r="DI257" s="134">
        <f t="shared" si="703"/>
        <v>-21.699075517035162</v>
      </c>
      <c r="DJ257" s="134">
        <f t="shared" si="703"/>
        <v>-27.057036021721487</v>
      </c>
      <c r="DK257" s="134">
        <f t="shared" si="703"/>
        <v>-15.922179101156644</v>
      </c>
      <c r="DL257" s="134">
        <f t="shared" si="703"/>
        <v>-8.4005387593812415</v>
      </c>
      <c r="DM257" s="134">
        <f t="shared" si="703"/>
        <v>-6.2741995857709369</v>
      </c>
      <c r="DN257" s="134">
        <f t="shared" si="703"/>
        <v>-6.2965938644644268</v>
      </c>
      <c r="DO257" s="134">
        <f t="shared" si="703"/>
        <v>-11.848595113639462</v>
      </c>
      <c r="DP257" s="134">
        <f t="shared" si="703"/>
        <v>-19.026470167608423</v>
      </c>
      <c r="DQ257" s="134">
        <f t="shared" si="703"/>
        <v>-9.5676804430968119</v>
      </c>
      <c r="DR257" s="134">
        <f t="shared" si="703"/>
        <v>-13.154443776947403</v>
      </c>
      <c r="DS257" s="134">
        <f t="shared" si="703"/>
        <v>-18.438909794205934</v>
      </c>
      <c r="DT257" s="134">
        <f t="shared" si="703"/>
        <v>-49.212419901493327</v>
      </c>
      <c r="DU257" s="134">
        <f t="shared" si="703"/>
        <v>-21.84373849380863</v>
      </c>
      <c r="DV257" s="134">
        <f t="shared" si="703"/>
        <v>-31.018904819707053</v>
      </c>
      <c r="DW257" s="134">
        <f t="shared" si="703"/>
        <v>-18.269855149157195</v>
      </c>
      <c r="DX257" s="134">
        <f t="shared" si="703"/>
        <v>-10.275406615024814</v>
      </c>
      <c r="DY257" s="134">
        <f t="shared" si="703"/>
        <v>-7.9445861945540841</v>
      </c>
      <c r="DZ257" s="134">
        <f t="shared" si="703"/>
        <v>-9.171983831131918</v>
      </c>
      <c r="EA257" s="134">
        <f t="shared" si="703"/>
        <v>-12.088567677229399</v>
      </c>
      <c r="EB257" s="134">
        <f t="shared" si="703"/>
        <v>-12.640464779617112</v>
      </c>
      <c r="EC257" s="134">
        <f t="shared" si="703"/>
        <v>-9.2725023986761386</v>
      </c>
      <c r="ED257" s="134">
        <f t="shared" si="703"/>
        <v>-12.267210266433686</v>
      </c>
      <c r="EE257" s="134">
        <f t="shared" si="703"/>
        <v>-22.069306824443537</v>
      </c>
      <c r="EF257" s="134">
        <f t="shared" si="703"/>
        <v>-44.693720204265105</v>
      </c>
      <c r="EG257" s="134">
        <f t="shared" si="703"/>
        <v>-18.66028058022502</v>
      </c>
      <c r="EH257" s="134">
        <f t="shared" si="703"/>
        <v>-26.795013464900563</v>
      </c>
      <c r="EI257" s="134">
        <f t="shared" si="703"/>
        <v>-16.194546692270734</v>
      </c>
      <c r="EJ257" s="134">
        <f t="shared" si="703"/>
        <v>-9.35078112718206</v>
      </c>
      <c r="EK257" s="134">
        <f t="shared" si="703"/>
        <v>-7.3027464726154889</v>
      </c>
      <c r="EL257" s="134">
        <f t="shared" si="703"/>
        <v>-8.0728698509606076</v>
      </c>
      <c r="EM257" s="134">
        <f t="shared" si="703"/>
        <v>-10.880410277031523</v>
      </c>
      <c r="EN257" s="134">
        <f t="shared" si="703"/>
        <v>-16.338090341159464</v>
      </c>
      <c r="EO257" s="134">
        <f t="shared" si="703"/>
        <v>-11.519516525354426</v>
      </c>
      <c r="EP257" s="134">
        <f t="shared" si="703"/>
        <v>-12.764040703691585</v>
      </c>
      <c r="EQ257" s="134">
        <f t="shared" si="703"/>
        <v>-18.37873353277169</v>
      </c>
      <c r="ER257" s="134">
        <f t="shared" ref="ER257:HC257" si="704">ER254-ER256</f>
        <v>-51.855286143176777</v>
      </c>
      <c r="ES257" s="134">
        <f t="shared" si="704"/>
        <v>-19.297217027254938</v>
      </c>
      <c r="ET257" s="134">
        <f t="shared" si="704"/>
        <v>-27.680361096836101</v>
      </c>
      <c r="EU257" s="134">
        <f t="shared" si="704"/>
        <v>-17.93928053400515</v>
      </c>
      <c r="EV257" s="134">
        <f t="shared" si="704"/>
        <v>-9.5946377154661278</v>
      </c>
      <c r="EW257" s="134">
        <f t="shared" si="704"/>
        <v>-6.5361125842981878</v>
      </c>
      <c r="EX257" s="134">
        <f t="shared" si="704"/>
        <v>-7.7451181092201651</v>
      </c>
      <c r="EY257" s="134">
        <f t="shared" si="704"/>
        <v>-11.092357620209334</v>
      </c>
      <c r="EZ257" s="134">
        <f t="shared" si="704"/>
        <v>-12.390153018272379</v>
      </c>
      <c r="FA257" s="134">
        <f t="shared" si="704"/>
        <v>-9.6515895340344287</v>
      </c>
      <c r="FB257" s="134">
        <f t="shared" si="704"/>
        <v>-13.172167837850409</v>
      </c>
      <c r="FC257" s="134">
        <f t="shared" si="704"/>
        <v>-18.146775932028596</v>
      </c>
      <c r="FD257" s="134">
        <f t="shared" si="704"/>
        <v>-44.018537148969976</v>
      </c>
      <c r="FE257" s="134">
        <f t="shared" si="704"/>
        <v>-19.940829182833546</v>
      </c>
      <c r="FF257" s="134">
        <f t="shared" si="704"/>
        <v>-27.780517594683253</v>
      </c>
      <c r="FG257" s="134">
        <f t="shared" si="704"/>
        <v>-17.89004243693919</v>
      </c>
      <c r="FH257" s="134">
        <f t="shared" si="704"/>
        <v>-9.9575908092685879</v>
      </c>
      <c r="FI257" s="134">
        <f t="shared" si="704"/>
        <v>-7.5941815565777802</v>
      </c>
      <c r="FJ257" s="134">
        <f t="shared" si="704"/>
        <v>-7.7625008197262986</v>
      </c>
      <c r="FK257" s="134">
        <f t="shared" si="704"/>
        <v>-10.549886229816778</v>
      </c>
      <c r="FL257" s="134">
        <f t="shared" si="704"/>
        <v>-14.694851469372267</v>
      </c>
      <c r="FM257" s="134">
        <f t="shared" si="704"/>
        <v>-8.3974755175225155</v>
      </c>
      <c r="FN257" s="134">
        <f t="shared" si="704"/>
        <v>-11.814480997862425</v>
      </c>
      <c r="FO257" s="134">
        <f t="shared" si="704"/>
        <v>-16.854284893853659</v>
      </c>
      <c r="FP257" s="134">
        <f t="shared" si="704"/>
        <v>-39.422444350699053</v>
      </c>
      <c r="FQ257" s="134">
        <f t="shared" si="704"/>
        <v>-18.854226355784306</v>
      </c>
      <c r="FR257" s="134">
        <f t="shared" si="704"/>
        <v>-23.879922533871905</v>
      </c>
      <c r="FS257" s="134">
        <f t="shared" si="704"/>
        <v>-17.287028607920597</v>
      </c>
      <c r="FT257" s="134">
        <f t="shared" si="704"/>
        <v>-9.4414300592400906</v>
      </c>
      <c r="FU257" s="134">
        <f t="shared" si="704"/>
        <v>-7.4669911990697031</v>
      </c>
      <c r="FV257" s="134">
        <f t="shared" si="704"/>
        <v>-8.1462766990419127</v>
      </c>
      <c r="FW257" s="134">
        <f t="shared" si="704"/>
        <v>-11.675827506868508</v>
      </c>
      <c r="FX257" s="134">
        <f t="shared" si="704"/>
        <v>-10.131315606730858</v>
      </c>
      <c r="FY257" s="134">
        <f t="shared" si="704"/>
        <v>-6.564064182776292</v>
      </c>
      <c r="FZ257" s="134">
        <f t="shared" si="704"/>
        <v>-10.954842797461374</v>
      </c>
      <c r="GA257" s="134">
        <f t="shared" si="704"/>
        <v>-18.254858360783814</v>
      </c>
      <c r="GB257" s="134">
        <f t="shared" si="704"/>
        <v>-38.450667940938203</v>
      </c>
      <c r="GC257" s="134">
        <f t="shared" si="704"/>
        <v>-18.688412518917495</v>
      </c>
      <c r="GD257" s="134">
        <f t="shared" si="704"/>
        <v>-24.658027957635049</v>
      </c>
      <c r="GE257" s="134">
        <f t="shared" si="704"/>
        <v>-17.084608848604134</v>
      </c>
      <c r="GF257" s="134">
        <f t="shared" si="704"/>
        <v>-8.9009233921010846</v>
      </c>
      <c r="GG257" s="134">
        <f t="shared" si="704"/>
        <v>-7.3360816042530814</v>
      </c>
      <c r="GH257" s="134">
        <f t="shared" si="704"/>
        <v>-7.9629608414480302</v>
      </c>
      <c r="GI257" s="134">
        <f t="shared" si="704"/>
        <v>-11.142650606954646</v>
      </c>
      <c r="GJ257" s="134">
        <f t="shared" si="704"/>
        <v>-13.219102367536415</v>
      </c>
      <c r="GK257" s="134">
        <f t="shared" si="704"/>
        <v>-8.6565756635922924</v>
      </c>
      <c r="GL257" s="134">
        <f t="shared" si="704"/>
        <v>-12.161169928433331</v>
      </c>
      <c r="GM257" s="134">
        <f t="shared" si="704"/>
        <v>-19.731461808236162</v>
      </c>
      <c r="GN257" s="134">
        <f t="shared" si="704"/>
        <v>-37.687361825651763</v>
      </c>
      <c r="GO257" s="134">
        <f t="shared" si="704"/>
        <v>-17.771981783543097</v>
      </c>
      <c r="GP257" s="134">
        <f t="shared" si="704"/>
        <v>-25.722253668884413</v>
      </c>
      <c r="GQ257" s="134">
        <f t="shared" si="704"/>
        <v>-16.879155927415269</v>
      </c>
      <c r="GR257" s="134">
        <f t="shared" si="704"/>
        <v>-8.9304780170736748</v>
      </c>
      <c r="GS257" s="134">
        <f t="shared" si="704"/>
        <v>-7.2929061926740459</v>
      </c>
      <c r="GT257" s="134">
        <f t="shared" si="704"/>
        <v>-8.5626187058194958</v>
      </c>
      <c r="GU257" s="134">
        <f t="shared" si="704"/>
        <v>-11.872010804338352</v>
      </c>
      <c r="GV257" s="134">
        <f t="shared" si="704"/>
        <v>-11.736424310960778</v>
      </c>
      <c r="GW257" s="134">
        <f t="shared" si="704"/>
        <v>-8.775803886197167</v>
      </c>
      <c r="GX257" s="134">
        <f t="shared" si="704"/>
        <v>-12.627146066461194</v>
      </c>
      <c r="GY257" s="134">
        <f t="shared" si="704"/>
        <v>-20.926737065194828</v>
      </c>
      <c r="GZ257" s="134">
        <f t="shared" si="704"/>
        <v>-42.428618934272663</v>
      </c>
      <c r="HA257" s="134">
        <f t="shared" si="704"/>
        <v>-17.831282717003724</v>
      </c>
      <c r="HB257" s="134">
        <f t="shared" si="704"/>
        <v>-26.009851886151026</v>
      </c>
      <c r="HC257" s="134">
        <f t="shared" si="704"/>
        <v>-17.035631588281227</v>
      </c>
      <c r="HD257" s="134">
        <f t="shared" ref="HD257:JO257" si="705">HD254-HD256</f>
        <v>-9.4179247151998453</v>
      </c>
      <c r="HE257" s="134">
        <f t="shared" si="705"/>
        <v>-7.7158473394319813</v>
      </c>
      <c r="HF257" s="134">
        <f t="shared" si="705"/>
        <v>-10.021554569158184</v>
      </c>
      <c r="HG257" s="134">
        <f t="shared" si="705"/>
        <v>-12.370112309528906</v>
      </c>
      <c r="HH257" s="134">
        <f t="shared" si="705"/>
        <v>-12.023086747682321</v>
      </c>
      <c r="HI257" s="134">
        <f t="shared" si="705"/>
        <v>-9.0292362362875167</v>
      </c>
      <c r="HJ257" s="134">
        <f t="shared" si="705"/>
        <v>-11.986547556617815</v>
      </c>
      <c r="HK257" s="134">
        <f t="shared" si="705"/>
        <v>-20.227621060339303</v>
      </c>
      <c r="HL257" s="134">
        <f t="shared" si="705"/>
        <v>-49.51012677679811</v>
      </c>
      <c r="HM257" s="134">
        <f t="shared" si="705"/>
        <v>-18.720404372757372</v>
      </c>
      <c r="HN257" s="134">
        <f t="shared" si="705"/>
        <v>-27.763805380087014</v>
      </c>
      <c r="HO257" s="134">
        <f t="shared" si="705"/>
        <v>-19.559571016264776</v>
      </c>
      <c r="HP257" s="134">
        <f t="shared" si="705"/>
        <v>-10.958508983565807</v>
      </c>
      <c r="HQ257" s="134">
        <f t="shared" si="705"/>
        <v>-8.907178043039643</v>
      </c>
      <c r="HR257" s="134">
        <f t="shared" si="705"/>
        <v>-10.344914482094488</v>
      </c>
      <c r="HS257" s="134">
        <f t="shared" si="705"/>
        <v>-13.033617488197478</v>
      </c>
      <c r="HT257" s="134">
        <f t="shared" si="705"/>
        <v>-13.09884055915294</v>
      </c>
      <c r="HU257" s="134">
        <f t="shared" si="705"/>
        <v>-9.7645644818075326</v>
      </c>
      <c r="HV257" s="134">
        <f t="shared" si="705"/>
        <v>-14.359964557047981</v>
      </c>
      <c r="HW257" s="134">
        <f t="shared" si="705"/>
        <v>-21.031136730608644</v>
      </c>
      <c r="HX257" s="134">
        <f t="shared" si="705"/>
        <v>-52.01512842521111</v>
      </c>
      <c r="HY257" s="134">
        <f t="shared" si="705"/>
        <v>-21.93347169594022</v>
      </c>
      <c r="HZ257" s="134">
        <f t="shared" si="705"/>
        <v>-30.51053234894038</v>
      </c>
      <c r="IA257" s="134">
        <f t="shared" si="705"/>
        <v>-20.154999504758038</v>
      </c>
      <c r="IB257" s="134">
        <f t="shared" si="705"/>
        <v>-11.863929147752962</v>
      </c>
      <c r="IC257" s="134">
        <f t="shared" si="705"/>
        <v>-9.7769539350371844</v>
      </c>
      <c r="ID257" s="134">
        <f t="shared" si="705"/>
        <v>-11.051959107932213</v>
      </c>
      <c r="IE257" s="134">
        <f t="shared" si="705"/>
        <v>-15.007925744802307</v>
      </c>
      <c r="IF257" s="134">
        <f t="shared" si="705"/>
        <v>-13.891681701734925</v>
      </c>
      <c r="IG257" s="134">
        <f t="shared" si="705"/>
        <v>-10.402780464936846</v>
      </c>
      <c r="IH257" s="134">
        <f t="shared" si="705"/>
        <v>-16.18387688957408</v>
      </c>
      <c r="II257" s="134">
        <f t="shared" si="705"/>
        <v>-21.644418558460316</v>
      </c>
      <c r="IJ257" s="134">
        <f t="shared" si="705"/>
        <v>-60.371401009938211</v>
      </c>
      <c r="IK257" s="134">
        <f t="shared" si="705"/>
        <v>-24.662193003502701</v>
      </c>
      <c r="IL257" s="134">
        <f t="shared" si="705"/>
        <v>-34.878039871726713</v>
      </c>
      <c r="IM257" s="134">
        <f t="shared" si="705"/>
        <v>-22.887276364644229</v>
      </c>
      <c r="IN257" s="134">
        <f t="shared" si="705"/>
        <v>-12.785085345693034</v>
      </c>
      <c r="IO257" s="134">
        <f t="shared" si="705"/>
        <v>-10.120249209959859</v>
      </c>
      <c r="IP257" s="134">
        <f t="shared" si="705"/>
        <v>-11.952262321346403</v>
      </c>
      <c r="IQ257" s="134">
        <f t="shared" si="705"/>
        <v>-15.341224111187948</v>
      </c>
      <c r="IR257" s="134">
        <f t="shared" si="705"/>
        <v>-14.200422699173089</v>
      </c>
      <c r="IS257" s="134">
        <f t="shared" si="705"/>
        <v>-10.634765635165451</v>
      </c>
      <c r="IT257" s="134">
        <f t="shared" si="705"/>
        <v>-16.54304618114471</v>
      </c>
      <c r="IU257" s="134">
        <f t="shared" si="705"/>
        <v>-22.12371976674644</v>
      </c>
      <c r="IV257" s="134">
        <f t="shared" si="705"/>
        <v>-61.702695832156849</v>
      </c>
      <c r="IW257" s="134">
        <f t="shared" si="705"/>
        <v>-25.207885249579753</v>
      </c>
      <c r="IX257" s="134">
        <f t="shared" si="705"/>
        <v>-35.648480748904696</v>
      </c>
      <c r="IY257" s="134">
        <f t="shared" si="705"/>
        <v>-23.393920444666406</v>
      </c>
      <c r="IZ257" s="134">
        <f t="shared" si="705"/>
        <v>-13.069481223298283</v>
      </c>
      <c r="JA257" s="134">
        <f t="shared" si="705"/>
        <v>-10.346018692578973</v>
      </c>
      <c r="JB257" s="134">
        <f t="shared" si="705"/>
        <v>-12.218336092416017</v>
      </c>
      <c r="JC257" s="134">
        <f t="shared" si="705"/>
        <v>-15.68185504163408</v>
      </c>
      <c r="JD257" s="134">
        <f t="shared" si="705"/>
        <v>-14.515955998554894</v>
      </c>
      <c r="JE257" s="134">
        <f t="shared" si="705"/>
        <v>-10.871854479139088</v>
      </c>
      <c r="JF257" s="134">
        <f t="shared" si="705"/>
        <v>-16.910117197129892</v>
      </c>
      <c r="JG257" s="134">
        <f t="shared" si="705"/>
        <v>-22.613565601614866</v>
      </c>
      <c r="JH257" s="134">
        <f t="shared" si="705"/>
        <v>-63.063279140464289</v>
      </c>
      <c r="JI257" s="134">
        <f t="shared" si="705"/>
        <v>-25.765582725070516</v>
      </c>
      <c r="JJ257" s="134">
        <f t="shared" si="705"/>
        <v>-36.435871325380589</v>
      </c>
      <c r="JK257" s="134">
        <f t="shared" si="705"/>
        <v>-23.911710694449063</v>
      </c>
      <c r="JL257" s="134">
        <f t="shared" si="705"/>
        <v>-13.360133810210833</v>
      </c>
      <c r="JM257" s="134">
        <f t="shared" si="705"/>
        <v>-10.576755103815707</v>
      </c>
      <c r="JN257" s="134">
        <f t="shared" si="705"/>
        <v>-12.490263486449173</v>
      </c>
      <c r="JO257" s="134">
        <f t="shared" si="705"/>
        <v>-16.029979852550021</v>
      </c>
      <c r="JP257" s="134">
        <f t="shared" ref="JP257:MA257" si="706">JP254-JP256</f>
        <v>-14.838431030523097</v>
      </c>
      <c r="JQ257" s="134">
        <f t="shared" si="706"/>
        <v>-11.114159277680145</v>
      </c>
      <c r="JR257" s="134">
        <f t="shared" si="706"/>
        <v>-17.285263775466746</v>
      </c>
      <c r="JS257" s="134">
        <f t="shared" si="706"/>
        <v>-23.11418804485038</v>
      </c>
      <c r="JT257" s="134">
        <f t="shared" si="706"/>
        <v>-64.453795281554505</v>
      </c>
      <c r="JU257" s="134">
        <f t="shared" si="706"/>
        <v>-26.335549545022054</v>
      </c>
      <c r="JV257" s="134">
        <f t="shared" si="706"/>
        <v>-37.240584494538957</v>
      </c>
      <c r="JW257" s="134">
        <f t="shared" si="706"/>
        <v>-24.440892329726935</v>
      </c>
      <c r="JX257" s="134">
        <f t="shared" si="706"/>
        <v>-13.657180754035465</v>
      </c>
      <c r="JY257" s="134">
        <f t="shared" si="706"/>
        <v>-10.81256771609965</v>
      </c>
      <c r="JZ257" s="134">
        <f t="shared" si="706"/>
        <v>-12.768173283151043</v>
      </c>
      <c r="KA257" s="134">
        <f t="shared" si="706"/>
        <v>-16.385763409306136</v>
      </c>
      <c r="KB257" s="134">
        <f t="shared" si="706"/>
        <v>-15.168000513194613</v>
      </c>
      <c r="KC257" s="134">
        <f t="shared" si="706"/>
        <v>-11.361794781789122</v>
      </c>
      <c r="KD257" s="134">
        <f t="shared" si="706"/>
        <v>-17.668663578527024</v>
      </c>
      <c r="KE257" s="134">
        <f t="shared" si="706"/>
        <v>-23.625824181837103</v>
      </c>
      <c r="KF257" s="134">
        <f t="shared" si="706"/>
        <v>-65.874902777748702</v>
      </c>
      <c r="KG257" s="134">
        <f t="shared" si="706"/>
        <v>-26.918055635012543</v>
      </c>
      <c r="KH257" s="134">
        <f t="shared" si="706"/>
        <v>-38.063001353418819</v>
      </c>
      <c r="KI257" s="134">
        <f t="shared" si="706"/>
        <v>-24.981715960980942</v>
      </c>
      <c r="KJ257" s="134">
        <f t="shared" si="706"/>
        <v>-13.960762730624253</v>
      </c>
      <c r="KK257" s="134">
        <f t="shared" si="706"/>
        <v>-11.053568205853843</v>
      </c>
      <c r="KL257" s="134">
        <f t="shared" si="706"/>
        <v>-13.052197095380379</v>
      </c>
      <c r="KM257" s="134">
        <f t="shared" si="706"/>
        <v>-16.749374204310854</v>
      </c>
      <c r="KN257" s="134">
        <f t="shared" si="706"/>
        <v>-15.504820524484877</v>
      </c>
      <c r="KO257" s="134">
        <f t="shared" si="706"/>
        <v>-11.614878266988462</v>
      </c>
      <c r="KP257" s="134">
        <f t="shared" si="706"/>
        <v>-18.060498177254601</v>
      </c>
      <c r="KQ257" s="134">
        <f t="shared" si="706"/>
        <v>-24.148716313837511</v>
      </c>
      <c r="KR257" s="134">
        <f t="shared" si="706"/>
        <v>-67.327274638859166</v>
      </c>
      <c r="KS257" s="134">
        <f t="shared" si="706"/>
        <v>-27.513376858982809</v>
      </c>
      <c r="KT257" s="134">
        <f t="shared" si="706"/>
        <v>-38.903511383194029</v>
      </c>
      <c r="KU257" s="134">
        <f t="shared" si="706"/>
        <v>-25.534437712122511</v>
      </c>
      <c r="KV257" s="134">
        <f t="shared" si="706"/>
        <v>-14.271023510697972</v>
      </c>
      <c r="KW257" s="134">
        <f t="shared" si="706"/>
        <v>-11.29987070638262</v>
      </c>
      <c r="KX257" s="134">
        <f t="shared" si="706"/>
        <v>-13.34246943147874</v>
      </c>
      <c r="KY257" s="134">
        <f t="shared" si="706"/>
        <v>-17.120984436805692</v>
      </c>
      <c r="KZ257" s="134">
        <f t="shared" si="706"/>
        <v>-15.849050576023551</v>
      </c>
      <c r="LA257" s="134">
        <f t="shared" si="706"/>
        <v>-11.873529588862212</v>
      </c>
      <c r="LB257" s="134">
        <f t="shared" si="706"/>
        <v>-18.460953137154206</v>
      </c>
      <c r="LC257" s="134">
        <f t="shared" si="706"/>
        <v>-24.683112072741935</v>
      </c>
      <c r="LD257" s="134">
        <f t="shared" si="706"/>
        <v>-68.811598680914074</v>
      </c>
      <c r="LE257" s="134">
        <f t="shared" si="706"/>
        <v>-28.121795149880434</v>
      </c>
      <c r="LF257" s="134">
        <f t="shared" si="706"/>
        <v>-39.762512633624297</v>
      </c>
      <c r="LG257" s="134">
        <f t="shared" si="706"/>
        <v>-26.099319341789204</v>
      </c>
      <c r="LH257" s="134">
        <f t="shared" si="706"/>
        <v>-14.588110027933332</v>
      </c>
      <c r="LI257" s="134">
        <f t="shared" si="706"/>
        <v>-11.551591861923036</v>
      </c>
      <c r="LJ257" s="134">
        <f t="shared" si="706"/>
        <v>-13.639127758971277</v>
      </c>
      <c r="LK257" s="134">
        <f t="shared" si="706"/>
        <v>-17.500770094415415</v>
      </c>
      <c r="LL257" s="134">
        <f t="shared" si="706"/>
        <v>-16.200853688696064</v>
      </c>
      <c r="LM257" s="134">
        <f t="shared" si="706"/>
        <v>-12.13787123981718</v>
      </c>
      <c r="LN257" s="134">
        <f t="shared" si="706"/>
        <v>-18.870218106171599</v>
      </c>
      <c r="LO257" s="134">
        <f t="shared" si="706"/>
        <v>-25.229264538342257</v>
      </c>
      <c r="LP257" s="134">
        <f t="shared" si="706"/>
        <v>-70.328577851894181</v>
      </c>
      <c r="LQ257" s="134">
        <f t="shared" si="706"/>
        <v>-28.743598643177805</v>
      </c>
      <c r="LR257" s="134">
        <f t="shared" si="706"/>
        <v>-40.64041191156403</v>
      </c>
      <c r="LS257" s="134">
        <f t="shared" si="706"/>
        <v>-26.67662836730856</v>
      </c>
      <c r="LT257" s="134">
        <f t="shared" si="706"/>
        <v>-14.912172448547871</v>
      </c>
      <c r="LU257" s="134">
        <f t="shared" si="706"/>
        <v>-11.808850882885338</v>
      </c>
      <c r="LV257" s="134">
        <f t="shared" si="706"/>
        <v>-13.942312569668644</v>
      </c>
      <c r="LW257" s="134">
        <f t="shared" si="706"/>
        <v>-17.888911036492566</v>
      </c>
      <c r="LX257" s="134">
        <f t="shared" si="706"/>
        <v>-16.560396469847383</v>
      </c>
      <c r="LY257" s="134">
        <f t="shared" si="706"/>
        <v>-12.408028407093163</v>
      </c>
      <c r="LZ257" s="134">
        <f t="shared" si="706"/>
        <v>-19.288486904507373</v>
      </c>
      <c r="MA257" s="134">
        <f t="shared" si="706"/>
        <v>-25.787432358185789</v>
      </c>
      <c r="MB257" s="134">
        <f t="shared" ref="MB257:OM257" si="707">MB254-MB256</f>
        <v>-71.878930564635851</v>
      </c>
      <c r="MC257" s="134">
        <f t="shared" si="707"/>
        <v>-29.379081813327716</v>
      </c>
      <c r="MD257" s="134">
        <f t="shared" si="707"/>
        <v>-41.537624973618442</v>
      </c>
      <c r="ME257" s="134">
        <f t="shared" si="707"/>
        <v>-27.266638191389355</v>
      </c>
      <c r="MF257" s="134">
        <f t="shared" si="707"/>
        <v>-15.243364242415929</v>
      </c>
      <c r="MG257" s="134">
        <f t="shared" si="707"/>
        <v>-12.071769602308819</v>
      </c>
      <c r="MH257" s="134">
        <f t="shared" si="707"/>
        <v>-14.252167446201355</v>
      </c>
      <c r="MI257" s="134">
        <f t="shared" si="707"/>
        <v>-18.285591079295394</v>
      </c>
      <c r="MJ257" s="134">
        <f t="shared" si="707"/>
        <v>-16.927849192184013</v>
      </c>
      <c r="MK257" s="134">
        <f t="shared" si="707"/>
        <v>-12.684129032049213</v>
      </c>
      <c r="ML257" s="134">
        <f t="shared" si="707"/>
        <v>-19.715957616406534</v>
      </c>
      <c r="MM257" s="134">
        <f t="shared" si="707"/>
        <v>-26.357879870065865</v>
      </c>
      <c r="MN257" s="134">
        <f t="shared" si="707"/>
        <v>-73.463391037057832</v>
      </c>
      <c r="MO257" s="134">
        <f t="shared" si="707"/>
        <v>-30.028545613220921</v>
      </c>
      <c r="MP257" s="134">
        <f t="shared" si="707"/>
        <v>-42.454576723038031</v>
      </c>
      <c r="MQ257" s="134">
        <f t="shared" si="707"/>
        <v>-27.869628231599918</v>
      </c>
      <c r="MR257" s="134">
        <f t="shared" si="707"/>
        <v>-15.581842255749073</v>
      </c>
      <c r="MS257" s="134">
        <f t="shared" si="707"/>
        <v>-12.340472533559598</v>
      </c>
      <c r="MT257" s="134">
        <f t="shared" si="707"/>
        <v>-14.568839130017786</v>
      </c>
      <c r="MU257" s="134">
        <f t="shared" si="707"/>
        <v>-24.98535705441634</v>
      </c>
      <c r="MV257" s="134">
        <f t="shared" si="707"/>
        <v>-24.723918199908887</v>
      </c>
      <c r="MW257" s="134">
        <f t="shared" si="707"/>
        <v>-21.580335473684897</v>
      </c>
      <c r="MX257" s="134">
        <f t="shared" si="707"/>
        <v>-23.625745950870275</v>
      </c>
      <c r="MY257" s="134">
        <f t="shared" si="707"/>
        <v>-28.030675166857478</v>
      </c>
      <c r="MZ257" s="134">
        <f t="shared" si="707"/>
        <v>-46.375597856125061</v>
      </c>
      <c r="NA257" s="134">
        <f t="shared" si="707"/>
        <v>-41.346059116277274</v>
      </c>
      <c r="NB257" s="134">
        <f t="shared" si="707"/>
        <v>-45.179182102028562</v>
      </c>
      <c r="NC257" s="134">
        <f t="shared" si="707"/>
        <v>-31.370099033608973</v>
      </c>
      <c r="ND257" s="134">
        <f t="shared" si="707"/>
        <v>-26.651882833538956</v>
      </c>
      <c r="NE257" s="134">
        <f t="shared" si="707"/>
        <v>-22.60009881366355</v>
      </c>
      <c r="NF257" s="134">
        <f t="shared" si="707"/>
        <v>-22.054667406710749</v>
      </c>
      <c r="NG257" s="134">
        <f t="shared" si="707"/>
        <v>-23.61821852347925</v>
      </c>
      <c r="NH257" s="134">
        <f t="shared" si="707"/>
        <v>-23.356703098161233</v>
      </c>
      <c r="NI257" s="134">
        <f t="shared" si="707"/>
        <v>-20.213043662142773</v>
      </c>
      <c r="NJ257" s="134">
        <f t="shared" si="707"/>
        <v>-22.25837729029751</v>
      </c>
      <c r="NK257" s="134">
        <f t="shared" si="707"/>
        <v>-26.663229517765167</v>
      </c>
      <c r="NL257" s="134">
        <f t="shared" si="707"/>
        <v>-45.008075078771114</v>
      </c>
      <c r="NM257" s="134">
        <f t="shared" si="707"/>
        <v>-39.978459070665956</v>
      </c>
      <c r="NN257" s="134">
        <f t="shared" si="707"/>
        <v>-43.811504647910034</v>
      </c>
      <c r="NO257" s="134">
        <f t="shared" si="707"/>
        <v>-30.002344030478817</v>
      </c>
      <c r="NP257" s="134">
        <f t="shared" si="707"/>
        <v>-25.284050140637731</v>
      </c>
      <c r="NQ257" s="134">
        <f t="shared" si="707"/>
        <v>-21.232188289976328</v>
      </c>
      <c r="NR257" s="134">
        <f t="shared" si="707"/>
        <v>-20.686678910966641</v>
      </c>
      <c r="NS257" s="134">
        <f t="shared" si="707"/>
        <v>-22.221002944861553</v>
      </c>
      <c r="NT257" s="134">
        <f t="shared" si="707"/>
        <v>-21.959409264175136</v>
      </c>
      <c r="NU257" s="134">
        <f t="shared" si="707"/>
        <v>-18.815671430746733</v>
      </c>
      <c r="NV257" s="134">
        <f t="shared" si="707"/>
        <v>-20.860926519192148</v>
      </c>
      <c r="NW257" s="134">
        <f t="shared" si="707"/>
        <v>-25.265700064392831</v>
      </c>
      <c r="NX257" s="134">
        <f t="shared" si="707"/>
        <v>-43.610466800315379</v>
      </c>
      <c r="NY257" s="134">
        <f t="shared" si="707"/>
        <v>-38.580771824051197</v>
      </c>
      <c r="NZ257" s="134">
        <f t="shared" si="707"/>
        <v>-42.413738289800889</v>
      </c>
      <c r="OA257" s="134">
        <f t="shared" si="707"/>
        <v>-28.6044984172798</v>
      </c>
      <c r="OB257" s="134">
        <f t="shared" si="707"/>
        <v>-23.886125128492694</v>
      </c>
      <c r="OC257" s="134">
        <f t="shared" si="707"/>
        <v>-19.83418373476799</v>
      </c>
      <c r="OD257" s="134">
        <f t="shared" si="707"/>
        <v>-19.288594668316165</v>
      </c>
      <c r="OE257" s="134">
        <f t="shared" si="707"/>
        <v>-20.793048623514252</v>
      </c>
      <c r="OF257" s="134">
        <f t="shared" si="707"/>
        <v>-20.531374965841337</v>
      </c>
      <c r="OG257" s="134">
        <f t="shared" si="707"/>
        <v>-17.387557010259954</v>
      </c>
      <c r="OH257" s="134">
        <f t="shared" si="707"/>
        <v>-19.432731831122453</v>
      </c>
      <c r="OI257" s="134">
        <f t="shared" si="707"/>
        <v>-23.837424963046288</v>
      </c>
      <c r="OJ257" s="134">
        <f t="shared" si="707"/>
        <v>-42.182111139733621</v>
      </c>
      <c r="OK257" s="134">
        <f t="shared" si="707"/>
        <v>-37.152335458010896</v>
      </c>
      <c r="OL257" s="134">
        <f t="shared" si="707"/>
        <v>-40.985221071813342</v>
      </c>
      <c r="OM257" s="134">
        <f t="shared" si="707"/>
        <v>-27.175900200590391</v>
      </c>
      <c r="ON257" s="134">
        <f t="shared" ref="ON257:PB257" si="708">ON254-ON256</f>
        <v>-22.45744576608044</v>
      </c>
      <c r="OO257" s="134">
        <f t="shared" si="708"/>
        <v>-18.405423079345056</v>
      </c>
      <c r="OP257" s="134">
        <f t="shared" si="708"/>
        <v>-17.859752572327366</v>
      </c>
      <c r="OQ257" s="134">
        <f t="shared" si="708"/>
        <v>-85.036108098218037</v>
      </c>
      <c r="OR257" s="134">
        <f t="shared" si="708"/>
        <v>-84.77435270406491</v>
      </c>
      <c r="OS257" s="134">
        <f t="shared" si="708"/>
        <v>-81.630452863643214</v>
      </c>
      <c r="OT257" s="134">
        <f t="shared" si="708"/>
        <v>-83.675545651035961</v>
      </c>
      <c r="OU257" s="134">
        <f t="shared" si="708"/>
        <v>-88.080156600590854</v>
      </c>
      <c r="OV257" s="134">
        <f t="shared" si="708"/>
        <v>-106.42476044573978</v>
      </c>
      <c r="OW257" s="134">
        <f t="shared" si="708"/>
        <v>-101.39490228303843</v>
      </c>
      <c r="OX257" s="134">
        <f t="shared" si="708"/>
        <v>-105.22770526615081</v>
      </c>
      <c r="OY257" s="134">
        <f t="shared" si="708"/>
        <v>-91.418301614254545</v>
      </c>
      <c r="OZ257" s="134">
        <f t="shared" si="708"/>
        <v>-86.699764248815853</v>
      </c>
      <c r="PA257" s="134">
        <f t="shared" si="708"/>
        <v>-82.647658480623562</v>
      </c>
      <c r="PB257" s="134">
        <f t="shared" si="708"/>
        <v>-82.101904741347553</v>
      </c>
    </row>
    <row r="258" spans="3:418">
      <c r="C258" s="107" t="s">
        <v>168</v>
      </c>
      <c r="D258" s="61" t="s">
        <v>237</v>
      </c>
      <c r="E258" s="1254">
        <f t="shared" ref="E258" si="709">SUM(K258:DB258)</f>
        <v>-0.2689939364934712</v>
      </c>
      <c r="F258" s="50"/>
      <c r="G258" s="50"/>
      <c r="H258" s="50"/>
      <c r="I258" s="50"/>
      <c r="J258" s="168"/>
      <c r="K258" s="572"/>
      <c r="L258" s="572"/>
      <c r="M258" s="572"/>
      <c r="N258" s="572"/>
      <c r="O258" s="572"/>
      <c r="P258" s="572"/>
      <c r="Q258" s="572"/>
      <c r="R258" s="572"/>
      <c r="S258" s="572"/>
      <c r="T258" s="1277">
        <f>T257*T249/StatInp!$G$193</f>
        <v>-2.406972835308788E-2</v>
      </c>
      <c r="U258" s="215">
        <f>U257*U249/StatInp!$G$193</f>
        <v>-2.1226831792514073E-2</v>
      </c>
      <c r="V258" s="215">
        <f>V257*V249/StatInp!$G$193</f>
        <v>-1.3422648442108099E-2</v>
      </c>
      <c r="W258" s="215">
        <f>W257*W249/StatInp!$G$193</f>
        <v>6.7850173983375153E-4</v>
      </c>
      <c r="X258" s="215">
        <f>X257*X249/StatInp!$G$193</f>
        <v>6.6728916485623462E-4</v>
      </c>
      <c r="Y258" s="215">
        <f>Y257*Y249/StatInp!$G$193</f>
        <v>-3.1922932025076275E-3</v>
      </c>
      <c r="Z258" s="215">
        <f>Z257*Z249/StatInp!$G$193</f>
        <v>-1.814791479727107E-2</v>
      </c>
      <c r="AA258" s="215">
        <f>AA257*AA249/StatInp!$G$193</f>
        <v>-3.1810802967938263E-2</v>
      </c>
      <c r="AB258" s="215">
        <f>AB257*AB249/StatInp!$G$193</f>
        <v>-5.9913185275804456E-2</v>
      </c>
      <c r="AC258" s="215">
        <f>AC257*AC249/StatInp!$G$193</f>
        <v>-2.2238062617554351E-2</v>
      </c>
      <c r="AD258" s="215">
        <f>AD257*AD249/StatInp!$G$193</f>
        <v>-3.5554909822146236E-2</v>
      </c>
      <c r="AE258" s="215">
        <f>AE257*AE249/StatInp!$G$193</f>
        <v>-1.4273932588612049E-2</v>
      </c>
      <c r="AF258" s="215">
        <f>AF257*AF249/StatInp!$G$193</f>
        <v>-1.8057372130485867E-2</v>
      </c>
      <c r="AG258" s="215">
        <f>AG257*AG249/StatInp!$G$193</f>
        <v>-8.4320454081311894E-3</v>
      </c>
      <c r="AH258" s="215">
        <f>AH257*AH249/StatInp!$G$193</f>
        <v>0</v>
      </c>
      <c r="AI258" s="215">
        <f>AI257*AI249/StatInp!$G$193</f>
        <v>0</v>
      </c>
      <c r="AJ258" s="215">
        <f>AJ257*AJ249/StatInp!$G$193</f>
        <v>0</v>
      </c>
      <c r="AK258" s="215">
        <f>AK257*AK249/StatInp!$G$193</f>
        <v>0</v>
      </c>
      <c r="AL258" s="215">
        <f>AL257*AL249/StatInp!$G$193</f>
        <v>0</v>
      </c>
      <c r="AM258" s="215">
        <f>AM257*AM249/StatInp!$G$193</f>
        <v>0</v>
      </c>
      <c r="AN258" s="215">
        <f>AN257*AN249/StatInp!$G$193</f>
        <v>0</v>
      </c>
      <c r="AO258" s="215">
        <f>AO257*AO249/StatInp!$G$193</f>
        <v>0</v>
      </c>
      <c r="AP258" s="215">
        <f>AP257*AP249/StatInp!$G$193</f>
        <v>0</v>
      </c>
      <c r="AQ258" s="215">
        <f>AQ257*AQ249/StatInp!$G$193</f>
        <v>0</v>
      </c>
      <c r="AR258" s="215">
        <f>AR257*AR249/StatInp!$G$193</f>
        <v>0</v>
      </c>
      <c r="AS258" s="215">
        <f>AS257*AS249/StatInp!$G$193</f>
        <v>0</v>
      </c>
      <c r="AT258" s="215">
        <f>AT257*AT249/StatInp!$G$193</f>
        <v>0</v>
      </c>
      <c r="AU258" s="215">
        <f>AU257*AU249/StatInp!$G$193</f>
        <v>0</v>
      </c>
      <c r="AV258" s="215">
        <f>AV257*AV249/StatInp!$G$193</f>
        <v>0</v>
      </c>
      <c r="AW258" s="215">
        <f>AW257*AW249/StatInp!$G$193</f>
        <v>0</v>
      </c>
      <c r="AX258" s="215">
        <f>AX257*AX249/StatInp!$G$193</f>
        <v>0</v>
      </c>
      <c r="AY258" s="215">
        <f>AY257*AY249/StatInp!$G$193</f>
        <v>0</v>
      </c>
      <c r="AZ258" s="215">
        <f>AZ257*AZ249/StatInp!$G$193</f>
        <v>0</v>
      </c>
      <c r="BA258" s="215">
        <f>BA257*BA249/StatInp!$G$193</f>
        <v>0</v>
      </c>
      <c r="BB258" s="215">
        <f>BB257*BB249/StatInp!$G$193</f>
        <v>0</v>
      </c>
      <c r="BC258" s="215">
        <f>BC257*BC249/StatInp!$G$193</f>
        <v>0</v>
      </c>
      <c r="BD258" s="215">
        <f>BD257*BD249/StatInp!$G$193</f>
        <v>0</v>
      </c>
      <c r="BE258" s="215">
        <f>BE257*BE249/StatInp!$G$193</f>
        <v>0</v>
      </c>
      <c r="BF258" s="215">
        <f>BF257*BF249/StatInp!$G$193</f>
        <v>0</v>
      </c>
      <c r="BG258" s="215">
        <f>BG257*BG249/StatInp!$G$193</f>
        <v>0</v>
      </c>
      <c r="BH258" s="215">
        <f>BH257*BH249/StatInp!$G$193</f>
        <v>0</v>
      </c>
      <c r="BI258" s="215">
        <f>BI257*BI249/StatInp!$G$193</f>
        <v>0</v>
      </c>
      <c r="BJ258" s="215">
        <f>BJ257*BJ249/StatInp!$G$193</f>
        <v>0</v>
      </c>
      <c r="BK258" s="215">
        <f>BK257*BK249/StatInp!$G$193</f>
        <v>0</v>
      </c>
      <c r="BL258" s="215">
        <f>BL257*BL249/StatInp!$G$193</f>
        <v>0</v>
      </c>
      <c r="BM258" s="215">
        <f>BM257*BM249/StatInp!$G$193</f>
        <v>0</v>
      </c>
      <c r="BN258" s="215">
        <f>BN257*BN249/StatInp!$G$193</f>
        <v>0</v>
      </c>
      <c r="BO258" s="215">
        <f>BO257*BO249/StatInp!$G$193</f>
        <v>0</v>
      </c>
      <c r="BP258" s="215">
        <f>BP257*BP249/StatInp!$G$193</f>
        <v>0</v>
      </c>
      <c r="BQ258" s="215">
        <f>BQ257*BQ249/StatInp!$G$193</f>
        <v>0</v>
      </c>
      <c r="BR258" s="215">
        <f>BR257*BR249/StatInp!$G$193</f>
        <v>0</v>
      </c>
      <c r="BS258" s="215">
        <f>BS257*BS249/StatInp!$G$193</f>
        <v>0</v>
      </c>
      <c r="BT258" s="215">
        <f>BT257*BT249/StatInp!$G$193</f>
        <v>0</v>
      </c>
      <c r="BU258" s="215">
        <f>BU257*BU249/StatInp!$G$193</f>
        <v>0</v>
      </c>
      <c r="BV258" s="215">
        <f>BV257*BV249/StatInp!$G$193</f>
        <v>0</v>
      </c>
      <c r="BW258" s="215">
        <f>BW257*BW249/StatInp!$G$193</f>
        <v>0</v>
      </c>
      <c r="BX258" s="215">
        <f>BX257*BX249/StatInp!$G$193</f>
        <v>0</v>
      </c>
      <c r="BY258" s="215">
        <f>BY257*BY249/StatInp!$G$193</f>
        <v>0</v>
      </c>
      <c r="BZ258" s="215">
        <f>BZ257*BZ249/StatInp!$G$193</f>
        <v>0</v>
      </c>
      <c r="CA258" s="215">
        <f>CA257*CA249/StatInp!$G$193</f>
        <v>0</v>
      </c>
      <c r="CB258" s="215">
        <f>CB257*CB249/StatInp!$G$193</f>
        <v>0</v>
      </c>
      <c r="CC258" s="215">
        <f>CC257*CC249/StatInp!$G$193</f>
        <v>0</v>
      </c>
      <c r="CD258" s="215">
        <f>CD257*CD249/StatInp!$G$193</f>
        <v>0</v>
      </c>
      <c r="CE258" s="215">
        <f>CE257*CE249/StatInp!$G$193</f>
        <v>0</v>
      </c>
      <c r="CF258" s="215">
        <f>CF257*CF249/StatInp!$G$193</f>
        <v>0</v>
      </c>
      <c r="CG258" s="215">
        <f>CG257*CG249/StatInp!$G$193</f>
        <v>0</v>
      </c>
      <c r="CH258" s="215">
        <f>CH257*CH249/StatInp!$G$193</f>
        <v>0</v>
      </c>
      <c r="CI258" s="215">
        <f>CI257*CI249/StatInp!$G$193</f>
        <v>0</v>
      </c>
      <c r="CJ258" s="215">
        <f>CJ257*CJ249/StatInp!$G$193</f>
        <v>0</v>
      </c>
      <c r="CK258" s="215">
        <f>CK257*CK249/StatInp!$G$193</f>
        <v>0</v>
      </c>
      <c r="CL258" s="215">
        <f>CL257*CL249/StatInp!$G$193</f>
        <v>0</v>
      </c>
      <c r="CM258" s="215">
        <f>CM257*CM249/StatInp!$G$193</f>
        <v>0</v>
      </c>
      <c r="CN258" s="215">
        <f>CN257*CN249/StatInp!$G$193</f>
        <v>0</v>
      </c>
      <c r="CO258" s="215">
        <f>CO257*CO249/StatInp!$G$193</f>
        <v>0</v>
      </c>
      <c r="CP258" s="215">
        <f>CP257*CP249/StatInp!$G$193</f>
        <v>0</v>
      </c>
      <c r="CQ258" s="215">
        <f>CQ257*CQ249/StatInp!$G$193</f>
        <v>0</v>
      </c>
      <c r="CR258" s="215">
        <f>CR257*CR249/StatInp!$G$193</f>
        <v>0</v>
      </c>
      <c r="CS258" s="215">
        <f>CS257*CS249/StatInp!$G$193</f>
        <v>0</v>
      </c>
      <c r="CT258" s="215">
        <f>CT257*CT249/StatInp!$G$193</f>
        <v>0</v>
      </c>
      <c r="CU258" s="215">
        <f>CU257*CU249/StatInp!$G$193</f>
        <v>0</v>
      </c>
      <c r="CV258" s="215">
        <f>CV257*CV249/StatInp!$G$193</f>
        <v>0</v>
      </c>
      <c r="CW258" s="215">
        <f>CW257*CW249/StatInp!$G$193</f>
        <v>0</v>
      </c>
      <c r="CX258" s="215">
        <f>CX257*CX249/StatInp!$G$193</f>
        <v>0</v>
      </c>
      <c r="CY258" s="215">
        <f>CY257*CY249/StatInp!$G$193</f>
        <v>0</v>
      </c>
      <c r="CZ258" s="215">
        <f>CZ257*CZ249/StatInp!$G$193</f>
        <v>0</v>
      </c>
      <c r="DA258" s="215">
        <f>DA257*DA249/StatInp!$G$193</f>
        <v>0</v>
      </c>
      <c r="DB258" s="215">
        <f>DB257*DB249/StatInp!$G$193</f>
        <v>0</v>
      </c>
      <c r="DC258" s="215">
        <f>DC257*DC249/StatInp!$G$193</f>
        <v>0</v>
      </c>
      <c r="DD258" s="215">
        <f>DD257*DD249/StatInp!$G$193</f>
        <v>0</v>
      </c>
      <c r="DE258" s="215">
        <f>DE257*DE249/StatInp!$G$193</f>
        <v>0</v>
      </c>
      <c r="DF258" s="215">
        <f>DF257*DF249/StatInp!$G$193</f>
        <v>0</v>
      </c>
      <c r="DG258" s="215">
        <f>DG257*DG249/StatInp!$G$193</f>
        <v>0</v>
      </c>
      <c r="DH258" s="215">
        <f>DH257*DH249/StatInp!$G$193</f>
        <v>0</v>
      </c>
      <c r="DI258" s="215">
        <f>DI257*DI249/StatInp!$G$193</f>
        <v>0</v>
      </c>
      <c r="DJ258" s="215">
        <f>DJ257*DJ249/StatInp!$G$193</f>
        <v>0</v>
      </c>
      <c r="DK258" s="215">
        <f>DK257*DK249/StatInp!$G$193</f>
        <v>0</v>
      </c>
      <c r="DL258" s="215">
        <f>DL257*DL249/StatInp!$G$193</f>
        <v>0</v>
      </c>
      <c r="DM258" s="215">
        <f>DM257*DM249/StatInp!$G$193</f>
        <v>0</v>
      </c>
      <c r="DN258" s="215">
        <f>DN257*DN249/StatInp!$G$193</f>
        <v>0</v>
      </c>
      <c r="DO258" s="215">
        <f>DO257*DO249/StatInp!$G$193</f>
        <v>0</v>
      </c>
      <c r="DP258" s="215">
        <f>DP257*DP249/StatInp!$G$193</f>
        <v>0</v>
      </c>
      <c r="DQ258" s="215">
        <f>DQ257*DQ249/StatInp!$G$193</f>
        <v>0</v>
      </c>
      <c r="DR258" s="215">
        <f>DR257*DR249/StatInp!$G$193</f>
        <v>0</v>
      </c>
      <c r="DS258" s="215">
        <f>DS257*DS249/StatInp!$G$193</f>
        <v>0</v>
      </c>
      <c r="DT258" s="215">
        <f>DT257*DT249/StatInp!$G$193</f>
        <v>0</v>
      </c>
      <c r="DU258" s="215">
        <f>DU257*DU249/StatInp!$G$193</f>
        <v>0</v>
      </c>
      <c r="DV258" s="215">
        <f>DV257*DV249/StatInp!$G$193</f>
        <v>0</v>
      </c>
      <c r="DW258" s="215">
        <f>DW257*DW249/StatInp!$G$193</f>
        <v>0</v>
      </c>
      <c r="DX258" s="215">
        <f>DX257*DX249/StatInp!$G$193</f>
        <v>0</v>
      </c>
      <c r="DY258" s="215">
        <f>DY257*DY249/StatInp!$G$193</f>
        <v>0</v>
      </c>
      <c r="DZ258" s="215">
        <f>DZ257*DZ249/StatInp!$G$193</f>
        <v>0</v>
      </c>
      <c r="EA258" s="215">
        <f>EA257*EA249/StatInp!$G$193</f>
        <v>0</v>
      </c>
      <c r="EB258" s="215">
        <f>EB257*EB249/StatInp!$G$193</f>
        <v>0</v>
      </c>
      <c r="EC258" s="215">
        <f>EC257*EC249/StatInp!$G$193</f>
        <v>0</v>
      </c>
      <c r="ED258" s="215">
        <f>ED257*ED249/StatInp!$G$193</f>
        <v>0</v>
      </c>
      <c r="EE258" s="215">
        <f>EE257*EE249/StatInp!$G$193</f>
        <v>0</v>
      </c>
      <c r="EF258" s="215">
        <f>EF257*EF249/StatInp!$G$193</f>
        <v>0</v>
      </c>
      <c r="EG258" s="215">
        <f>EG257*EG249/StatInp!$G$193</f>
        <v>0</v>
      </c>
      <c r="EH258" s="215">
        <f>EH257*EH249/StatInp!$G$193</f>
        <v>0</v>
      </c>
      <c r="EI258" s="215">
        <f>EI257*EI249/StatInp!$G$193</f>
        <v>0</v>
      </c>
      <c r="EJ258" s="215">
        <f>EJ257*EJ249/StatInp!$G$193</f>
        <v>0</v>
      </c>
      <c r="EK258" s="215">
        <f>EK257*EK249/StatInp!$G$193</f>
        <v>0</v>
      </c>
      <c r="EL258" s="215">
        <f>EL257*EL249/StatInp!$G$193</f>
        <v>0</v>
      </c>
      <c r="EM258" s="215">
        <f>EM257*EM249/StatInp!$G$193</f>
        <v>0</v>
      </c>
      <c r="EN258" s="215">
        <f>EN257*EN249/StatInp!$G$193</f>
        <v>0</v>
      </c>
      <c r="EO258" s="215">
        <f>EO257*EO249/StatInp!$G$193</f>
        <v>0</v>
      </c>
      <c r="EP258" s="215">
        <f>EP257*EP249/StatInp!$G$193</f>
        <v>0</v>
      </c>
      <c r="EQ258" s="215">
        <f>EQ257*EQ249/StatInp!$G$193</f>
        <v>0</v>
      </c>
      <c r="ER258" s="215">
        <f>ER257*ER249/StatInp!$G$193</f>
        <v>0</v>
      </c>
      <c r="ES258" s="215">
        <f>ES257*ES249/StatInp!$G$193</f>
        <v>0</v>
      </c>
      <c r="ET258" s="215">
        <f>ET257*ET249/StatInp!$G$193</f>
        <v>0</v>
      </c>
      <c r="EU258" s="215">
        <f>EU257*EU249/StatInp!$G$193</f>
        <v>0</v>
      </c>
      <c r="EV258" s="215">
        <f>EV257*EV249/StatInp!$G$193</f>
        <v>0</v>
      </c>
      <c r="EW258" s="215">
        <f>EW257*EW249/StatInp!$G$193</f>
        <v>0</v>
      </c>
      <c r="EX258" s="215">
        <f>EX257*EX249/StatInp!$G$193</f>
        <v>0</v>
      </c>
      <c r="EY258" s="215">
        <f>EY257*EY249/StatInp!$G$193</f>
        <v>0</v>
      </c>
      <c r="EZ258" s="215">
        <f>EZ257*EZ249/StatInp!$G$193</f>
        <v>0</v>
      </c>
      <c r="FA258" s="215">
        <f>FA257*FA249/StatInp!$G$193</f>
        <v>0</v>
      </c>
      <c r="FB258" s="215">
        <f>FB257*FB249/StatInp!$G$193</f>
        <v>0</v>
      </c>
      <c r="FC258" s="215">
        <f>FC257*FC249/StatInp!$G$193</f>
        <v>0</v>
      </c>
      <c r="FD258" s="215">
        <f>FD257*FD249/StatInp!$G$193</f>
        <v>0</v>
      </c>
      <c r="FE258" s="215">
        <f>FE257*FE249/StatInp!$G$193</f>
        <v>0</v>
      </c>
      <c r="FF258" s="215">
        <f>FF257*FF249/StatInp!$G$193</f>
        <v>0</v>
      </c>
      <c r="FG258" s="215">
        <f>FG257*FG249/StatInp!$G$193</f>
        <v>0</v>
      </c>
      <c r="FH258" s="215">
        <f>FH257*FH249/StatInp!$G$193</f>
        <v>0</v>
      </c>
      <c r="FI258" s="215">
        <f>FI257*FI249/StatInp!$G$193</f>
        <v>0</v>
      </c>
      <c r="FJ258" s="215">
        <f>FJ257*FJ249/StatInp!$G$193</f>
        <v>0</v>
      </c>
      <c r="FK258" s="215">
        <f>FK257*FK249/StatInp!$G$193</f>
        <v>0</v>
      </c>
      <c r="FL258" s="215">
        <f>FL257*FL249/StatInp!$G$193</f>
        <v>0</v>
      </c>
      <c r="FM258" s="215">
        <f>FM257*FM249/StatInp!$G$193</f>
        <v>0</v>
      </c>
      <c r="FN258" s="215">
        <f>FN257*FN249/StatInp!$G$193</f>
        <v>0</v>
      </c>
      <c r="FO258" s="215">
        <f>FO257*FO249/StatInp!$G$193</f>
        <v>0</v>
      </c>
      <c r="FP258" s="215">
        <f>FP257*FP249/StatInp!$G$193</f>
        <v>0</v>
      </c>
      <c r="FQ258" s="215">
        <f>FQ257*FQ249/StatInp!$G$193</f>
        <v>0</v>
      </c>
      <c r="FR258" s="215">
        <f>FR257*FR249/StatInp!$G$193</f>
        <v>0</v>
      </c>
      <c r="FS258" s="215">
        <f>FS257*FS249/StatInp!$G$193</f>
        <v>0</v>
      </c>
      <c r="FT258" s="215">
        <f>FT257*FT249/StatInp!$G$193</f>
        <v>0</v>
      </c>
      <c r="FU258" s="215">
        <f>FU257*FU249/StatInp!$G$193</f>
        <v>0</v>
      </c>
      <c r="FV258" s="215">
        <f>FV257*FV249/StatInp!$G$193</f>
        <v>0</v>
      </c>
      <c r="FW258" s="215">
        <f>FW257*FW249/StatInp!$G$193</f>
        <v>0</v>
      </c>
      <c r="FX258" s="215">
        <f>FX257*FX249/StatInp!$G$193</f>
        <v>0</v>
      </c>
      <c r="FY258" s="215">
        <f>FY257*FY249/StatInp!$G$193</f>
        <v>0</v>
      </c>
      <c r="FZ258" s="215">
        <f>FZ257*FZ249/StatInp!$G$193</f>
        <v>0</v>
      </c>
      <c r="GA258" s="215">
        <f>GA257*GA249/StatInp!$G$193</f>
        <v>0</v>
      </c>
      <c r="GB258" s="215">
        <f>GB257*GB249/StatInp!$G$193</f>
        <v>0</v>
      </c>
      <c r="GC258" s="215">
        <f>GC257*GC249/StatInp!$G$193</f>
        <v>0</v>
      </c>
      <c r="GD258" s="215">
        <f>GD257*GD249/StatInp!$G$193</f>
        <v>0</v>
      </c>
      <c r="GE258" s="215">
        <f>GE257*GE249/StatInp!$G$193</f>
        <v>0</v>
      </c>
      <c r="GF258" s="215">
        <f>GF257*GF249/StatInp!$G$193</f>
        <v>0</v>
      </c>
      <c r="GG258" s="215">
        <f>GG257*GG249/StatInp!$G$193</f>
        <v>0</v>
      </c>
      <c r="GH258" s="215">
        <f>GH257*GH249/StatInp!$G$193</f>
        <v>0</v>
      </c>
      <c r="GI258" s="215">
        <f>GI257*GI249/StatInp!$G$193</f>
        <v>0</v>
      </c>
      <c r="GJ258" s="215">
        <f>GJ257*GJ249/StatInp!$G$193</f>
        <v>0</v>
      </c>
      <c r="GK258" s="215">
        <f>GK257*GK249/StatInp!$G$193</f>
        <v>0</v>
      </c>
      <c r="GL258" s="215">
        <f>GL257*GL249/StatInp!$G$193</f>
        <v>0</v>
      </c>
      <c r="GM258" s="215">
        <f>GM257*GM249/StatInp!$G$193</f>
        <v>0</v>
      </c>
      <c r="GN258" s="215">
        <f>GN257*GN249/StatInp!$G$193</f>
        <v>0</v>
      </c>
      <c r="GO258" s="215">
        <f>GO257*GO249/StatInp!$G$193</f>
        <v>0</v>
      </c>
      <c r="GP258" s="215">
        <f>GP257*GP249/StatInp!$G$193</f>
        <v>0</v>
      </c>
      <c r="GQ258" s="215">
        <f>GQ257*GQ249/StatInp!$G$193</f>
        <v>0</v>
      </c>
      <c r="GR258" s="215">
        <f>GR257*GR249/StatInp!$G$193</f>
        <v>0</v>
      </c>
      <c r="GS258" s="215">
        <f>GS257*GS249/StatInp!$G$193</f>
        <v>0</v>
      </c>
      <c r="GT258" s="215">
        <f>GT257*GT249/StatInp!$G$193</f>
        <v>0</v>
      </c>
      <c r="GU258" s="215">
        <f>GU257*GU249/StatInp!$G$193</f>
        <v>0</v>
      </c>
      <c r="GV258" s="215">
        <f>GV257*GV249/StatInp!$G$193</f>
        <v>0</v>
      </c>
      <c r="GW258" s="215">
        <f>GW257*GW249/StatInp!$G$193</f>
        <v>0</v>
      </c>
      <c r="GX258" s="215">
        <f>GX257*GX249/StatInp!$G$193</f>
        <v>0</v>
      </c>
      <c r="GY258" s="215">
        <f>GY257*GY249/StatInp!$G$193</f>
        <v>0</v>
      </c>
      <c r="GZ258" s="215">
        <f>GZ257*GZ249/StatInp!$G$193</f>
        <v>0</v>
      </c>
      <c r="HA258" s="215">
        <f>HA257*HA249/StatInp!$G$193</f>
        <v>0</v>
      </c>
      <c r="HB258" s="215">
        <f>HB257*HB249/StatInp!$G$193</f>
        <v>0</v>
      </c>
      <c r="HC258" s="215">
        <f>HC257*HC249/StatInp!$G$193</f>
        <v>0</v>
      </c>
      <c r="HD258" s="215">
        <f>HD257*HD249/StatInp!$G$193</f>
        <v>0</v>
      </c>
      <c r="HE258" s="215">
        <f>HE257*HE249/StatInp!$G$193</f>
        <v>0</v>
      </c>
      <c r="HF258" s="215">
        <f>HF257*HF249/StatInp!$G$193</f>
        <v>0</v>
      </c>
      <c r="HG258" s="215">
        <f>HG257*HG249/StatInp!$G$193</f>
        <v>0</v>
      </c>
      <c r="HH258" s="215">
        <f>HH257*HH249/StatInp!$G$193</f>
        <v>0</v>
      </c>
      <c r="HI258" s="215">
        <f>HI257*HI249/StatInp!$G$193</f>
        <v>0</v>
      </c>
      <c r="HJ258" s="215">
        <f>HJ257*HJ249/StatInp!$G$193</f>
        <v>0</v>
      </c>
      <c r="HK258" s="215">
        <f>HK257*HK249/StatInp!$G$193</f>
        <v>0</v>
      </c>
      <c r="HL258" s="215">
        <f>HL257*HL249/StatInp!$G$193</f>
        <v>0</v>
      </c>
      <c r="HM258" s="215">
        <f>HM257*HM249/StatInp!$G$193</f>
        <v>0</v>
      </c>
      <c r="HN258" s="215">
        <f>HN257*HN249/StatInp!$G$193</f>
        <v>0</v>
      </c>
      <c r="HO258" s="215">
        <f>HO257*HO249/StatInp!$G$193</f>
        <v>0</v>
      </c>
      <c r="HP258" s="215">
        <f>HP257*HP249/StatInp!$G$193</f>
        <v>0</v>
      </c>
      <c r="HQ258" s="215">
        <f>HQ257*HQ249/StatInp!$G$193</f>
        <v>0</v>
      </c>
      <c r="HR258" s="215">
        <f>HR257*HR249/StatInp!$G$193</f>
        <v>0</v>
      </c>
      <c r="HS258" s="215">
        <f>HS257*HS249/StatInp!$G$193</f>
        <v>0</v>
      </c>
      <c r="HT258" s="215">
        <f>HT257*HT249/StatInp!$G$193</f>
        <v>0</v>
      </c>
      <c r="HU258" s="215">
        <f>HU257*HU249/StatInp!$G$193</f>
        <v>0</v>
      </c>
      <c r="HV258" s="215">
        <f>HV257*HV249/StatInp!$G$193</f>
        <v>0</v>
      </c>
      <c r="HW258" s="215">
        <f>HW257*HW249/StatInp!$G$193</f>
        <v>0</v>
      </c>
      <c r="HX258" s="215">
        <f>HX257*HX249/StatInp!$G$193</f>
        <v>0</v>
      </c>
      <c r="HY258" s="215">
        <f>HY257*HY249/StatInp!$G$193</f>
        <v>0</v>
      </c>
      <c r="HZ258" s="215">
        <f>HZ257*HZ249/StatInp!$G$193</f>
        <v>0</v>
      </c>
      <c r="IA258" s="215">
        <f>IA257*IA249/StatInp!$G$193</f>
        <v>0</v>
      </c>
      <c r="IB258" s="215">
        <f>IB257*IB249/StatInp!$G$193</f>
        <v>0</v>
      </c>
      <c r="IC258" s="215">
        <f>IC257*IC249/StatInp!$G$193</f>
        <v>0</v>
      </c>
      <c r="ID258" s="215">
        <f>ID257*ID249/StatInp!$G$193</f>
        <v>0</v>
      </c>
      <c r="IE258" s="215">
        <f>IE257*IE249/StatInp!$G$193</f>
        <v>0</v>
      </c>
      <c r="IF258" s="215">
        <f>IF257*IF249/StatInp!$G$193</f>
        <v>0</v>
      </c>
      <c r="IG258" s="215">
        <f>IG257*IG249/StatInp!$G$193</f>
        <v>0</v>
      </c>
      <c r="IH258" s="215">
        <f>IH257*IH249/StatInp!$G$193</f>
        <v>0</v>
      </c>
      <c r="II258" s="215">
        <f>II257*II249/StatInp!$G$193</f>
        <v>0</v>
      </c>
      <c r="IJ258" s="215">
        <f>IJ257*IJ249/StatInp!$G$193</f>
        <v>0</v>
      </c>
      <c r="IK258" s="215">
        <f>IK257*IK249/StatInp!$G$193</f>
        <v>0</v>
      </c>
      <c r="IL258" s="215">
        <f>IL257*IL249/StatInp!$G$193</f>
        <v>0</v>
      </c>
      <c r="IM258" s="215">
        <f>IM257*IM249/StatInp!$G$193</f>
        <v>0</v>
      </c>
      <c r="IN258" s="215">
        <f>IN257*IN249/StatInp!$G$193</f>
        <v>0</v>
      </c>
      <c r="IO258" s="215">
        <f>IO257*IO249/StatInp!$G$193</f>
        <v>0</v>
      </c>
      <c r="IP258" s="215">
        <f>IP257*IP249/StatInp!$G$193</f>
        <v>0</v>
      </c>
      <c r="IQ258" s="215">
        <f>IQ257*IQ249/StatInp!$G$193</f>
        <v>0</v>
      </c>
      <c r="IR258" s="215">
        <f>IR257*IR249/StatInp!$G$193</f>
        <v>0</v>
      </c>
      <c r="IS258" s="215">
        <f>IS257*IS249/StatInp!$G$193</f>
        <v>0</v>
      </c>
      <c r="IT258" s="215">
        <f>IT257*IT249/StatInp!$G$193</f>
        <v>0</v>
      </c>
      <c r="IU258" s="215">
        <f>IU257*IU249/StatInp!$G$193</f>
        <v>0</v>
      </c>
      <c r="IV258" s="215">
        <f>IV257*IV249/StatInp!$G$193</f>
        <v>0</v>
      </c>
      <c r="IW258" s="215">
        <f>IW257*IW249/StatInp!$G$193</f>
        <v>0</v>
      </c>
      <c r="IX258" s="215">
        <f>IX257*IX249/StatInp!$G$193</f>
        <v>0</v>
      </c>
      <c r="IY258" s="215">
        <f>IY257*IY249/StatInp!$G$193</f>
        <v>0</v>
      </c>
      <c r="IZ258" s="215">
        <f>IZ257*IZ249/StatInp!$G$193</f>
        <v>0</v>
      </c>
      <c r="JA258" s="215">
        <f>JA257*JA249/StatInp!$G$193</f>
        <v>0</v>
      </c>
      <c r="JB258" s="215">
        <f>JB257*JB249/StatInp!$G$193</f>
        <v>0</v>
      </c>
      <c r="JC258" s="215">
        <f>JC257*JC249/StatInp!$G$193</f>
        <v>0</v>
      </c>
      <c r="JD258" s="215">
        <f>JD257*JD249/StatInp!$G$193</f>
        <v>0</v>
      </c>
      <c r="JE258" s="215">
        <f>JE257*JE249/StatInp!$G$193</f>
        <v>0</v>
      </c>
      <c r="JF258" s="215">
        <f>JF257*JF249/StatInp!$G$193</f>
        <v>0</v>
      </c>
      <c r="JG258" s="215">
        <f>JG257*JG249/StatInp!$G$193</f>
        <v>0</v>
      </c>
      <c r="JH258" s="215">
        <f>JH257*JH249/StatInp!$G$193</f>
        <v>0</v>
      </c>
      <c r="JI258" s="215">
        <f>JI257*JI249/StatInp!$G$193</f>
        <v>0</v>
      </c>
      <c r="JJ258" s="215">
        <f>JJ257*JJ249/StatInp!$G$193</f>
        <v>0</v>
      </c>
      <c r="JK258" s="215">
        <f>JK257*JK249/StatInp!$G$193</f>
        <v>0</v>
      </c>
      <c r="JL258" s="215">
        <f>JL257*JL249/StatInp!$G$193</f>
        <v>0</v>
      </c>
      <c r="JM258" s="215">
        <f>JM257*JM249/StatInp!$G$193</f>
        <v>0</v>
      </c>
      <c r="JN258" s="215">
        <f>JN257*JN249/StatInp!$G$193</f>
        <v>0</v>
      </c>
      <c r="JO258" s="215">
        <f>JO257*JO249/StatInp!$G$193</f>
        <v>0</v>
      </c>
      <c r="JP258" s="215">
        <f>JP257*JP249/StatInp!$G$193</f>
        <v>0</v>
      </c>
      <c r="JQ258" s="215">
        <f>JQ257*JQ249/StatInp!$G$193</f>
        <v>0</v>
      </c>
      <c r="JR258" s="215">
        <f>JR257*JR249/StatInp!$G$193</f>
        <v>0</v>
      </c>
      <c r="JS258" s="215">
        <f>JS257*JS249/StatInp!$G$193</f>
        <v>0</v>
      </c>
      <c r="JT258" s="215">
        <f>JT257*JT249/StatInp!$G$193</f>
        <v>0</v>
      </c>
      <c r="JU258" s="215">
        <f>JU257*JU249/StatInp!$G$193</f>
        <v>0</v>
      </c>
      <c r="JV258" s="215">
        <f>JV257*JV249/StatInp!$G$193</f>
        <v>0</v>
      </c>
      <c r="JW258" s="215">
        <f>JW257*JW249/StatInp!$G$193</f>
        <v>0</v>
      </c>
      <c r="JX258" s="215">
        <f>JX257*JX249/StatInp!$G$193</f>
        <v>0</v>
      </c>
      <c r="JY258" s="215">
        <f>JY257*JY249/StatInp!$G$193</f>
        <v>0</v>
      </c>
      <c r="JZ258" s="215">
        <f>JZ257*JZ249/StatInp!$G$193</f>
        <v>0</v>
      </c>
      <c r="KA258" s="215">
        <f>KA257*KA249/StatInp!$G$193</f>
        <v>0</v>
      </c>
      <c r="KB258" s="215">
        <f>KB257*KB249/StatInp!$G$193</f>
        <v>0</v>
      </c>
      <c r="KC258" s="215">
        <f>KC257*KC249/StatInp!$G$193</f>
        <v>0</v>
      </c>
      <c r="KD258" s="215">
        <f>KD257*KD249/StatInp!$G$193</f>
        <v>0</v>
      </c>
      <c r="KE258" s="215">
        <f>KE257*KE249/StatInp!$G$193</f>
        <v>0</v>
      </c>
      <c r="KF258" s="215">
        <f>KF257*KF249/StatInp!$G$193</f>
        <v>0</v>
      </c>
      <c r="KG258" s="215">
        <f>KG257*KG249/StatInp!$G$193</f>
        <v>0</v>
      </c>
      <c r="KH258" s="215">
        <f>KH257*KH249/StatInp!$G$193</f>
        <v>0</v>
      </c>
      <c r="KI258" s="215">
        <f>KI257*KI249/StatInp!$G$193</f>
        <v>0</v>
      </c>
      <c r="KJ258" s="215">
        <f>KJ257*KJ249/StatInp!$G$193</f>
        <v>0</v>
      </c>
      <c r="KK258" s="215">
        <f>KK257*KK249/StatInp!$G$193</f>
        <v>0</v>
      </c>
      <c r="KL258" s="215">
        <f>KL257*KL249/StatInp!$G$193</f>
        <v>0</v>
      </c>
      <c r="KM258" s="215">
        <f>KM257*KM249/StatInp!$G$193</f>
        <v>0</v>
      </c>
      <c r="KN258" s="215">
        <f>KN257*KN249/StatInp!$G$193</f>
        <v>0</v>
      </c>
      <c r="KO258" s="215">
        <f>KO257*KO249/StatInp!$G$193</f>
        <v>0</v>
      </c>
      <c r="KP258" s="215">
        <f>KP257*KP249/StatInp!$G$193</f>
        <v>0</v>
      </c>
      <c r="KQ258" s="215">
        <f>KQ257*KQ249/StatInp!$G$193</f>
        <v>0</v>
      </c>
      <c r="KR258" s="215">
        <f>KR257*KR249/StatInp!$G$193</f>
        <v>0</v>
      </c>
      <c r="KS258" s="215">
        <f>KS257*KS249/StatInp!$G$193</f>
        <v>0</v>
      </c>
      <c r="KT258" s="215">
        <f>KT257*KT249/StatInp!$G$193</f>
        <v>0</v>
      </c>
      <c r="KU258" s="215">
        <f>KU257*KU249/StatInp!$G$193</f>
        <v>0</v>
      </c>
      <c r="KV258" s="215">
        <f>KV257*KV249/StatInp!$G$193</f>
        <v>0</v>
      </c>
      <c r="KW258" s="215">
        <f>KW257*KW249/StatInp!$G$193</f>
        <v>0</v>
      </c>
      <c r="KX258" s="215">
        <f>KX257*KX249/StatInp!$G$193</f>
        <v>0</v>
      </c>
      <c r="KY258" s="215">
        <f>KY257*KY249/StatInp!$G$193</f>
        <v>0</v>
      </c>
      <c r="KZ258" s="215">
        <f>KZ257*KZ249/StatInp!$G$193</f>
        <v>0</v>
      </c>
      <c r="LA258" s="215">
        <f>LA257*LA249/StatInp!$G$193</f>
        <v>0</v>
      </c>
      <c r="LB258" s="215">
        <f>LB257*LB249/StatInp!$G$193</f>
        <v>0</v>
      </c>
      <c r="LC258" s="215">
        <f>LC257*LC249/StatInp!$G$193</f>
        <v>0</v>
      </c>
      <c r="LD258" s="215">
        <f>LD257*LD249/StatInp!$G$193</f>
        <v>0</v>
      </c>
      <c r="LE258" s="215">
        <f>LE257*LE249/StatInp!$G$193</f>
        <v>0</v>
      </c>
      <c r="LF258" s="215">
        <f>LF257*LF249/StatInp!$G$193</f>
        <v>0</v>
      </c>
      <c r="LG258" s="215">
        <f>LG257*LG249/StatInp!$G$193</f>
        <v>0</v>
      </c>
      <c r="LH258" s="215">
        <f>LH257*LH249/StatInp!$G$193</f>
        <v>0</v>
      </c>
      <c r="LI258" s="215">
        <f>LI257*LI249/StatInp!$G$193</f>
        <v>0</v>
      </c>
      <c r="LJ258" s="215">
        <f>LJ257*LJ249/StatInp!$G$193</f>
        <v>0</v>
      </c>
      <c r="LK258" s="215">
        <f>LK257*LK249/StatInp!$G$193</f>
        <v>0</v>
      </c>
      <c r="LL258" s="215">
        <f>LL257*LL249/StatInp!$G$193</f>
        <v>0</v>
      </c>
      <c r="LM258" s="215">
        <f>LM257*LM249/StatInp!$G$193</f>
        <v>0</v>
      </c>
      <c r="LN258" s="215">
        <f>LN257*LN249/StatInp!$G$193</f>
        <v>0</v>
      </c>
      <c r="LO258" s="215">
        <f>LO257*LO249/StatInp!$G$193</f>
        <v>0</v>
      </c>
      <c r="LP258" s="215">
        <f>LP257*LP249/StatInp!$G$193</f>
        <v>0</v>
      </c>
      <c r="LQ258" s="215">
        <f>LQ257*LQ249/StatInp!$G$193</f>
        <v>0</v>
      </c>
      <c r="LR258" s="215">
        <f>LR257*LR249/StatInp!$G$193</f>
        <v>0</v>
      </c>
      <c r="LS258" s="215">
        <f>LS257*LS249/StatInp!$G$193</f>
        <v>0</v>
      </c>
      <c r="LT258" s="215">
        <f>LT257*LT249/StatInp!$G$193</f>
        <v>0</v>
      </c>
      <c r="LU258" s="215">
        <f>LU257*LU249/StatInp!$G$193</f>
        <v>0</v>
      </c>
      <c r="LV258" s="215">
        <f>LV257*LV249/StatInp!$G$193</f>
        <v>0</v>
      </c>
      <c r="LW258" s="215">
        <f>LW257*LW249/StatInp!$G$193</f>
        <v>0</v>
      </c>
      <c r="LX258" s="215">
        <f>LX257*LX249/StatInp!$G$193</f>
        <v>0</v>
      </c>
      <c r="LY258" s="215">
        <f>LY257*LY249/StatInp!$G$193</f>
        <v>0</v>
      </c>
      <c r="LZ258" s="215">
        <f>LZ257*LZ249/StatInp!$G$193</f>
        <v>0</v>
      </c>
      <c r="MA258" s="215">
        <f>MA257*MA249/StatInp!$G$193</f>
        <v>0</v>
      </c>
      <c r="MB258" s="215">
        <f>MB257*MB249/StatInp!$G$193</f>
        <v>0</v>
      </c>
      <c r="MC258" s="215">
        <f>MC257*MC249/StatInp!$G$193</f>
        <v>0</v>
      </c>
      <c r="MD258" s="215">
        <f>MD257*MD249/StatInp!$G$193</f>
        <v>0</v>
      </c>
      <c r="ME258" s="215">
        <f>ME257*ME249/StatInp!$G$193</f>
        <v>0</v>
      </c>
      <c r="MF258" s="215">
        <f>MF257*MF249/StatInp!$G$193</f>
        <v>0</v>
      </c>
      <c r="MG258" s="215">
        <f>MG257*MG249/StatInp!$G$193</f>
        <v>0</v>
      </c>
      <c r="MH258" s="215">
        <f>MH257*MH249/StatInp!$G$193</f>
        <v>0</v>
      </c>
      <c r="MI258" s="215">
        <f>MI257*MI249/StatInp!$G$193</f>
        <v>0</v>
      </c>
      <c r="MJ258" s="215">
        <f>MJ257*MJ249/StatInp!$G$193</f>
        <v>0</v>
      </c>
      <c r="MK258" s="215">
        <f>MK257*MK249/StatInp!$G$193</f>
        <v>0</v>
      </c>
      <c r="ML258" s="215">
        <f>ML257*ML249/StatInp!$G$193</f>
        <v>0</v>
      </c>
      <c r="MM258" s="215">
        <f>MM257*MM249/StatInp!$G$193</f>
        <v>0</v>
      </c>
      <c r="MN258" s="215">
        <f>MN257*MN249/StatInp!$G$193</f>
        <v>0</v>
      </c>
      <c r="MO258" s="215">
        <f>MO257*MO249/StatInp!$G$193</f>
        <v>0</v>
      </c>
      <c r="MP258" s="215">
        <f>MP257*MP249/StatInp!$G$193</f>
        <v>0</v>
      </c>
      <c r="MQ258" s="215">
        <f>MQ257*MQ249/StatInp!$G$193</f>
        <v>0</v>
      </c>
      <c r="MR258" s="215">
        <f>MR257*MR249/StatInp!$G$193</f>
        <v>0</v>
      </c>
      <c r="MS258" s="215">
        <f>MS257*MS249/StatInp!$G$193</f>
        <v>0</v>
      </c>
      <c r="MT258" s="215">
        <f>MT257*MT249/StatInp!$G$193</f>
        <v>0</v>
      </c>
      <c r="MU258" s="215">
        <f>MU257*MU249/StatInp!$G$193</f>
        <v>0</v>
      </c>
      <c r="MV258" s="215">
        <f>MV257*MV249/StatInp!$G$193</f>
        <v>0</v>
      </c>
      <c r="MW258" s="215">
        <f>MW257*MW249/StatInp!$G$193</f>
        <v>0</v>
      </c>
      <c r="MX258" s="215">
        <f>MX257*MX249/StatInp!$G$193</f>
        <v>0</v>
      </c>
      <c r="MY258" s="215">
        <f>MY257*MY249/StatInp!$G$193</f>
        <v>0</v>
      </c>
      <c r="MZ258" s="215">
        <f>MZ257*MZ249/StatInp!$G$193</f>
        <v>0</v>
      </c>
      <c r="NA258" s="215">
        <f>NA257*NA249/StatInp!$G$193</f>
        <v>0</v>
      </c>
      <c r="NB258" s="215">
        <f>NB257*NB249/StatInp!$G$193</f>
        <v>0</v>
      </c>
      <c r="NC258" s="215">
        <f>NC257*NC249/StatInp!$G$193</f>
        <v>0</v>
      </c>
      <c r="ND258" s="215">
        <f>ND257*ND249/StatInp!$G$193</f>
        <v>0</v>
      </c>
      <c r="NE258" s="215">
        <f>NE257*NE249/StatInp!$G$193</f>
        <v>0</v>
      </c>
      <c r="NF258" s="215">
        <f>NF257*NF249/StatInp!$G$193</f>
        <v>0</v>
      </c>
      <c r="NG258" s="215">
        <f>NG257*NG249/StatInp!$G$193</f>
        <v>0</v>
      </c>
      <c r="NH258" s="215">
        <f>NH257*NH249/StatInp!$G$193</f>
        <v>0</v>
      </c>
      <c r="NI258" s="215">
        <f>NI257*NI249/StatInp!$G$193</f>
        <v>0</v>
      </c>
      <c r="NJ258" s="215">
        <f>NJ257*NJ249/StatInp!$G$193</f>
        <v>0</v>
      </c>
      <c r="NK258" s="215">
        <f>NK257*NK249/StatInp!$G$193</f>
        <v>0</v>
      </c>
      <c r="NL258" s="215">
        <f>NL257*NL249/StatInp!$G$193</f>
        <v>0</v>
      </c>
      <c r="NM258" s="215">
        <f>NM257*NM249/StatInp!$G$193</f>
        <v>0</v>
      </c>
      <c r="NN258" s="215">
        <f>NN257*NN249/StatInp!$G$193</f>
        <v>0</v>
      </c>
      <c r="NO258" s="215">
        <f>NO257*NO249/StatInp!$G$193</f>
        <v>0</v>
      </c>
      <c r="NP258" s="215">
        <f>NP257*NP249/StatInp!$G$193</f>
        <v>0</v>
      </c>
      <c r="NQ258" s="215">
        <f>NQ257*NQ249/StatInp!$G$193</f>
        <v>0</v>
      </c>
      <c r="NR258" s="215">
        <f>NR257*NR249/StatInp!$G$193</f>
        <v>0</v>
      </c>
      <c r="NS258" s="215">
        <f>NS257*NS249/StatInp!$G$193</f>
        <v>0</v>
      </c>
      <c r="NT258" s="215">
        <f>NT257*NT249/StatInp!$G$193</f>
        <v>0</v>
      </c>
      <c r="NU258" s="215">
        <f>NU257*NU249/StatInp!$G$193</f>
        <v>0</v>
      </c>
      <c r="NV258" s="215">
        <f>NV257*NV249/StatInp!$G$193</f>
        <v>0</v>
      </c>
      <c r="NW258" s="215">
        <f>NW257*NW249/StatInp!$G$193</f>
        <v>0</v>
      </c>
      <c r="NX258" s="215">
        <f>NX257*NX249/StatInp!$G$193</f>
        <v>0</v>
      </c>
      <c r="NY258" s="215">
        <f>NY257*NY249/StatInp!$G$193</f>
        <v>0</v>
      </c>
      <c r="NZ258" s="215">
        <f>NZ257*NZ249/StatInp!$G$193</f>
        <v>0</v>
      </c>
      <c r="OA258" s="215">
        <f>OA257*OA249/StatInp!$G$193</f>
        <v>0</v>
      </c>
      <c r="OB258" s="215">
        <f>OB257*OB249/StatInp!$G$193</f>
        <v>0</v>
      </c>
      <c r="OC258" s="215">
        <f>OC257*OC249/StatInp!$G$193</f>
        <v>0</v>
      </c>
      <c r="OD258" s="215">
        <f>OD257*OD249/StatInp!$G$193</f>
        <v>0</v>
      </c>
      <c r="OE258" s="215">
        <f>OE257*OE249/StatInp!$G$193</f>
        <v>0</v>
      </c>
      <c r="OF258" s="215">
        <f>OF257*OF249/StatInp!$G$193</f>
        <v>0</v>
      </c>
      <c r="OG258" s="215">
        <f>OG257*OG249/StatInp!$G$193</f>
        <v>0</v>
      </c>
      <c r="OH258" s="215">
        <f>OH257*OH249/StatInp!$G$193</f>
        <v>0</v>
      </c>
      <c r="OI258" s="215">
        <f>OI257*OI249/StatInp!$G$193</f>
        <v>0</v>
      </c>
      <c r="OJ258" s="215">
        <f>OJ257*OJ249/StatInp!$G$193</f>
        <v>0</v>
      </c>
      <c r="OK258" s="215">
        <f>OK257*OK249/StatInp!$G$193</f>
        <v>0</v>
      </c>
      <c r="OL258" s="215">
        <f>OL257*OL249/StatInp!$G$193</f>
        <v>0</v>
      </c>
      <c r="OM258" s="215">
        <f>OM257*OM249/StatInp!$G$193</f>
        <v>0</v>
      </c>
      <c r="ON258" s="215">
        <f>ON257*ON249/StatInp!$G$193</f>
        <v>0</v>
      </c>
      <c r="OO258" s="215">
        <f>OO257*OO249/StatInp!$G$193</f>
        <v>0</v>
      </c>
      <c r="OP258" s="215">
        <f>OP257*OP249/StatInp!$G$193</f>
        <v>0</v>
      </c>
      <c r="OQ258" s="215">
        <f>OQ257*OQ249/StatInp!$G$193</f>
        <v>0</v>
      </c>
      <c r="OR258" s="215">
        <f>OR257*OR249/StatInp!$G$193</f>
        <v>0</v>
      </c>
      <c r="OS258" s="215">
        <f>OS257*OS249/StatInp!$G$193</f>
        <v>0</v>
      </c>
      <c r="OT258" s="215">
        <f>OT257*OT249/StatInp!$G$193</f>
        <v>0</v>
      </c>
      <c r="OU258" s="215">
        <f>OU257*OU249/StatInp!$G$193</f>
        <v>0</v>
      </c>
      <c r="OV258" s="215">
        <f>OV257*OV249/StatInp!$G$193</f>
        <v>0</v>
      </c>
      <c r="OW258" s="215">
        <f>OW257*OW249/StatInp!$G$193</f>
        <v>0</v>
      </c>
      <c r="OX258" s="215">
        <f>OX257*OX249/StatInp!$G$193</f>
        <v>0</v>
      </c>
      <c r="OY258" s="215">
        <f>OY257*OY249/StatInp!$G$193</f>
        <v>0</v>
      </c>
      <c r="OZ258" s="215">
        <f>OZ257*OZ249/StatInp!$G$193</f>
        <v>0</v>
      </c>
      <c r="PA258" s="215">
        <f>PA257*PA249/StatInp!$G$193</f>
        <v>0</v>
      </c>
      <c r="PB258" s="215">
        <f>PB257*PB249/StatInp!$G$193</f>
        <v>0</v>
      </c>
    </row>
    <row r="259" spans="3:418">
      <c r="C259" s="18"/>
      <c r="D259" s="122"/>
      <c r="K259" s="134"/>
      <c r="L259" s="134"/>
      <c r="M259" s="134"/>
      <c r="N259" s="134"/>
      <c r="O259" s="134"/>
      <c r="P259" s="134"/>
      <c r="Q259" s="134"/>
      <c r="R259" s="134"/>
      <c r="S259" s="134"/>
      <c r="T259" s="215"/>
      <c r="U259" s="215"/>
      <c r="V259" s="215"/>
      <c r="W259" s="215"/>
      <c r="X259" s="215"/>
      <c r="Y259" s="215"/>
      <c r="Z259" s="215"/>
      <c r="AA259" s="215"/>
      <c r="AB259" s="215"/>
      <c r="AC259" s="215"/>
      <c r="AD259" s="215"/>
      <c r="AE259" s="215"/>
      <c r="AF259" s="215"/>
      <c r="AG259" s="215"/>
      <c r="AH259" s="215"/>
      <c r="AI259" s="134"/>
      <c r="AJ259" s="134"/>
      <c r="AK259" s="134"/>
      <c r="AL259" s="134"/>
      <c r="AM259" s="134"/>
      <c r="AN259" s="134"/>
      <c r="AO259" s="134"/>
      <c r="AP259" s="134"/>
      <c r="AQ259" s="134"/>
      <c r="AR259" s="134"/>
      <c r="AS259" s="134"/>
      <c r="AT259" s="134"/>
      <c r="AU259" s="134"/>
      <c r="AV259" s="134"/>
      <c r="AW259" s="134"/>
      <c r="AX259" s="134"/>
      <c r="AY259" s="134"/>
      <c r="AZ259" s="134"/>
      <c r="BA259" s="134"/>
      <c r="BB259" s="134"/>
      <c r="BC259" s="134"/>
      <c r="BD259" s="134"/>
      <c r="BE259" s="134"/>
      <c r="BF259" s="134"/>
      <c r="BG259" s="134"/>
      <c r="BH259" s="134"/>
      <c r="BI259" s="134"/>
      <c r="BJ259" s="134"/>
      <c r="BK259" s="134"/>
      <c r="BL259" s="134"/>
      <c r="BM259" s="134"/>
      <c r="BN259" s="134"/>
      <c r="BO259" s="134"/>
      <c r="BP259" s="134"/>
      <c r="BQ259" s="134"/>
      <c r="BR259" s="134"/>
      <c r="BS259" s="134"/>
      <c r="BT259" s="134"/>
      <c r="BU259" s="134"/>
      <c r="BV259" s="134"/>
      <c r="BW259" s="134"/>
      <c r="BX259" s="134"/>
      <c r="BY259" s="134"/>
      <c r="BZ259" s="134"/>
      <c r="CA259" s="134"/>
      <c r="CB259" s="134"/>
      <c r="CC259" s="134"/>
      <c r="CD259" s="134"/>
      <c r="CE259" s="134"/>
      <c r="CF259" s="134"/>
      <c r="CG259" s="134"/>
      <c r="CH259" s="134"/>
      <c r="CI259" s="134"/>
      <c r="CJ259" s="134"/>
      <c r="CK259" s="134"/>
      <c r="CL259" s="134"/>
      <c r="CM259" s="134"/>
      <c r="CN259" s="134"/>
      <c r="CO259" s="134"/>
      <c r="CP259" s="134"/>
      <c r="CQ259" s="134"/>
      <c r="CR259" s="134"/>
      <c r="CS259" s="134"/>
      <c r="CT259" s="134"/>
      <c r="CU259" s="134"/>
      <c r="CV259" s="134"/>
      <c r="CW259" s="134"/>
      <c r="CX259" s="134"/>
      <c r="CY259" s="134"/>
      <c r="CZ259" s="134"/>
      <c r="DA259" s="134"/>
      <c r="DB259" s="134"/>
      <c r="DC259" s="134"/>
      <c r="DD259" s="134"/>
      <c r="DE259" s="134"/>
      <c r="DF259" s="134"/>
      <c r="DG259" s="134"/>
      <c r="DH259" s="134"/>
      <c r="DI259" s="134"/>
      <c r="DJ259" s="134"/>
      <c r="DK259" s="134"/>
      <c r="DL259" s="134"/>
      <c r="DM259" s="134"/>
      <c r="DN259" s="134"/>
      <c r="DO259" s="134"/>
      <c r="DP259" s="134"/>
      <c r="DQ259" s="134"/>
      <c r="DR259" s="134"/>
      <c r="DS259" s="134"/>
      <c r="DT259" s="134"/>
      <c r="DU259" s="134"/>
      <c r="DV259" s="134"/>
      <c r="DW259" s="134"/>
      <c r="DX259" s="134"/>
      <c r="DY259" s="134"/>
      <c r="DZ259" s="134"/>
      <c r="EA259" s="134"/>
      <c r="EB259" s="134"/>
      <c r="EC259" s="134"/>
      <c r="ED259" s="134"/>
      <c r="EE259" s="134"/>
      <c r="EF259" s="134"/>
      <c r="EG259" s="134"/>
      <c r="EH259" s="134"/>
      <c r="EI259" s="134"/>
      <c r="EJ259" s="134"/>
      <c r="EK259" s="134"/>
      <c r="EL259" s="134"/>
      <c r="EM259" s="134"/>
      <c r="EN259" s="134"/>
      <c r="EO259" s="134"/>
      <c r="EP259" s="134"/>
      <c r="EQ259" s="134"/>
      <c r="ER259" s="134"/>
      <c r="ES259" s="134"/>
      <c r="ET259" s="134"/>
      <c r="EU259" s="134"/>
      <c r="EV259" s="134"/>
      <c r="EW259" s="134"/>
      <c r="EX259" s="134"/>
      <c r="EY259" s="134"/>
      <c r="EZ259" s="134"/>
      <c r="FA259" s="134"/>
      <c r="FB259" s="134"/>
      <c r="FC259" s="134"/>
      <c r="FD259" s="134"/>
      <c r="FE259" s="134"/>
      <c r="FF259" s="134"/>
      <c r="FG259" s="134"/>
      <c r="FH259" s="134"/>
      <c r="FI259" s="134"/>
      <c r="FJ259" s="134"/>
      <c r="FK259" s="134"/>
      <c r="FL259" s="134"/>
      <c r="FM259" s="134"/>
      <c r="FN259" s="134"/>
      <c r="FO259" s="134"/>
      <c r="FP259" s="134"/>
      <c r="FQ259" s="134"/>
      <c r="FR259" s="134"/>
      <c r="FS259" s="134"/>
      <c r="FT259" s="134"/>
      <c r="FU259" s="134"/>
      <c r="FV259" s="134"/>
      <c r="FW259" s="134"/>
      <c r="FX259" s="134"/>
      <c r="FY259" s="134"/>
      <c r="FZ259" s="134"/>
      <c r="GA259" s="134"/>
      <c r="GB259" s="134"/>
      <c r="GC259" s="134"/>
      <c r="GD259" s="134"/>
      <c r="GE259" s="134"/>
      <c r="GF259" s="134"/>
      <c r="GG259" s="134"/>
      <c r="GH259" s="134"/>
      <c r="GI259" s="134"/>
      <c r="GJ259" s="134"/>
      <c r="GK259" s="134"/>
      <c r="GL259" s="134"/>
      <c r="GM259" s="134"/>
      <c r="GN259" s="134"/>
      <c r="GO259" s="134"/>
      <c r="GP259" s="134"/>
      <c r="GQ259" s="134"/>
      <c r="GR259" s="134"/>
      <c r="GS259" s="134"/>
      <c r="GT259" s="134"/>
      <c r="GU259" s="134"/>
      <c r="GV259" s="134"/>
      <c r="GW259" s="134"/>
      <c r="GX259" s="134"/>
      <c r="GY259" s="134"/>
      <c r="GZ259" s="134"/>
      <c r="HA259" s="134"/>
      <c r="HB259" s="134"/>
      <c r="HC259" s="134"/>
      <c r="HD259" s="134"/>
      <c r="HE259" s="134"/>
      <c r="HF259" s="134"/>
      <c r="HG259" s="134"/>
      <c r="HH259" s="134"/>
      <c r="HI259" s="134"/>
      <c r="HJ259" s="134"/>
      <c r="HK259" s="134"/>
      <c r="HL259" s="134"/>
      <c r="HM259" s="134"/>
      <c r="HN259" s="134"/>
      <c r="HO259" s="134"/>
      <c r="HP259" s="134"/>
      <c r="HQ259" s="134"/>
      <c r="HR259" s="134"/>
      <c r="HS259" s="134"/>
      <c r="HT259" s="134"/>
      <c r="HU259" s="134"/>
      <c r="HV259" s="134"/>
      <c r="HW259" s="134"/>
      <c r="HX259" s="134"/>
      <c r="HY259" s="134"/>
      <c r="HZ259" s="134"/>
      <c r="IA259" s="134"/>
      <c r="IB259" s="134"/>
      <c r="IC259" s="134"/>
      <c r="ID259" s="134"/>
      <c r="IE259" s="134"/>
      <c r="IF259" s="134"/>
      <c r="IG259" s="134"/>
      <c r="IH259" s="134"/>
      <c r="II259" s="134"/>
      <c r="IJ259" s="134"/>
      <c r="IK259" s="134"/>
      <c r="IL259" s="134"/>
      <c r="IM259" s="134"/>
      <c r="IN259" s="134"/>
      <c r="IO259" s="134"/>
      <c r="IP259" s="134"/>
      <c r="IQ259" s="134"/>
      <c r="IR259" s="134"/>
      <c r="IS259" s="134"/>
      <c r="IT259" s="134"/>
      <c r="IU259" s="134"/>
      <c r="IV259" s="134"/>
      <c r="IW259" s="134"/>
      <c r="IX259" s="134"/>
      <c r="IY259" s="134"/>
      <c r="IZ259" s="134"/>
      <c r="JA259" s="134"/>
      <c r="JB259" s="134"/>
      <c r="JC259" s="134"/>
      <c r="JD259" s="134"/>
      <c r="JE259" s="134"/>
      <c r="JF259" s="134"/>
      <c r="JG259" s="134"/>
      <c r="JH259" s="134"/>
      <c r="JI259" s="134"/>
      <c r="JJ259" s="134"/>
      <c r="JK259" s="134"/>
      <c r="JL259" s="134"/>
      <c r="JM259" s="134"/>
      <c r="JN259" s="134"/>
      <c r="JO259" s="134"/>
      <c r="JP259" s="134"/>
      <c r="JQ259" s="134"/>
      <c r="JR259" s="134"/>
      <c r="JS259" s="134"/>
      <c r="JT259" s="134"/>
      <c r="JU259" s="134"/>
      <c r="JV259" s="134"/>
      <c r="JW259" s="134"/>
      <c r="JX259" s="134"/>
      <c r="JY259" s="134"/>
      <c r="JZ259" s="134"/>
      <c r="KA259" s="134"/>
      <c r="KB259" s="134"/>
      <c r="KC259" s="134"/>
      <c r="KD259" s="134"/>
      <c r="KE259" s="134"/>
      <c r="KF259" s="134"/>
      <c r="KG259" s="134"/>
      <c r="KH259" s="134"/>
      <c r="KI259" s="134"/>
      <c r="KJ259" s="134"/>
      <c r="KK259" s="134"/>
      <c r="KL259" s="134"/>
      <c r="KM259" s="134"/>
      <c r="KN259" s="134"/>
      <c r="KO259" s="134"/>
      <c r="KP259" s="134"/>
      <c r="KQ259" s="134"/>
      <c r="KR259" s="134"/>
      <c r="KS259" s="134"/>
      <c r="KT259" s="134"/>
      <c r="KU259" s="134"/>
      <c r="KV259" s="134"/>
      <c r="KW259" s="134"/>
      <c r="KX259" s="134"/>
      <c r="KY259" s="134"/>
      <c r="KZ259" s="134"/>
      <c r="LA259" s="134"/>
      <c r="LB259" s="134"/>
      <c r="LC259" s="134"/>
      <c r="LD259" s="134"/>
      <c r="LE259" s="134"/>
      <c r="LF259" s="134"/>
      <c r="LG259" s="134"/>
      <c r="LH259" s="134"/>
      <c r="LI259" s="134"/>
      <c r="LJ259" s="134"/>
      <c r="LK259" s="134"/>
      <c r="LL259" s="134"/>
      <c r="LM259" s="134"/>
      <c r="LN259" s="134"/>
      <c r="LO259" s="134"/>
      <c r="LP259" s="134"/>
      <c r="LQ259" s="134"/>
      <c r="LR259" s="134"/>
      <c r="LS259" s="134"/>
      <c r="LT259" s="134"/>
      <c r="LU259" s="134"/>
      <c r="LV259" s="134"/>
      <c r="LW259" s="134"/>
      <c r="LX259" s="134"/>
      <c r="LY259" s="134"/>
      <c r="LZ259" s="134"/>
      <c r="MA259" s="134"/>
      <c r="MB259" s="134"/>
      <c r="MC259" s="134"/>
      <c r="MD259" s="134"/>
      <c r="ME259" s="134"/>
      <c r="MF259" s="134"/>
      <c r="MG259" s="134"/>
      <c r="MH259" s="134"/>
      <c r="MI259" s="134"/>
      <c r="MJ259" s="134"/>
      <c r="MK259" s="134"/>
      <c r="ML259" s="134"/>
      <c r="MM259" s="134"/>
      <c r="MN259" s="134"/>
      <c r="MO259" s="134"/>
      <c r="MP259" s="134"/>
      <c r="MQ259" s="134"/>
      <c r="MR259" s="134"/>
      <c r="MS259" s="134"/>
      <c r="MT259" s="134"/>
      <c r="MU259" s="134"/>
      <c r="MV259" s="134"/>
      <c r="MW259" s="134"/>
      <c r="MX259" s="134"/>
      <c r="MY259" s="134"/>
      <c r="MZ259" s="134"/>
      <c r="NA259" s="134"/>
      <c r="NB259" s="134"/>
      <c r="NC259" s="134"/>
      <c r="ND259" s="134"/>
      <c r="NE259" s="134"/>
      <c r="NF259" s="134"/>
      <c r="NG259" s="134"/>
      <c r="NH259" s="134"/>
      <c r="NI259" s="134"/>
      <c r="NJ259" s="134"/>
      <c r="NK259" s="134"/>
      <c r="NL259" s="134"/>
      <c r="NM259" s="134"/>
      <c r="NN259" s="134"/>
      <c r="NO259" s="134"/>
      <c r="NP259" s="134"/>
      <c r="NQ259" s="134"/>
      <c r="NR259" s="134"/>
      <c r="NS259" s="134"/>
      <c r="NT259" s="134"/>
      <c r="NU259" s="134"/>
      <c r="NV259" s="134"/>
      <c r="NW259" s="134"/>
      <c r="NX259" s="134"/>
      <c r="NY259" s="134"/>
      <c r="NZ259" s="134"/>
      <c r="OA259" s="134"/>
      <c r="OB259" s="134"/>
      <c r="OC259" s="134"/>
      <c r="OD259" s="134"/>
      <c r="OE259" s="134"/>
      <c r="OF259" s="134"/>
      <c r="OG259" s="134"/>
      <c r="OH259" s="134"/>
      <c r="OI259" s="134"/>
      <c r="OJ259" s="134"/>
      <c r="OK259" s="134"/>
      <c r="OL259" s="134"/>
      <c r="OM259" s="134"/>
      <c r="ON259" s="134"/>
      <c r="OO259" s="134"/>
      <c r="OP259" s="134"/>
      <c r="OQ259" s="134"/>
      <c r="OR259" s="134"/>
      <c r="OS259" s="134"/>
      <c r="OT259" s="134"/>
      <c r="OU259" s="134"/>
      <c r="OV259" s="134"/>
      <c r="OW259" s="134"/>
      <c r="OX259" s="134"/>
      <c r="OY259" s="134"/>
      <c r="OZ259" s="134"/>
      <c r="PA259" s="134"/>
      <c r="PB259" s="134"/>
    </row>
    <row r="260" spans="3:418">
      <c r="C260" s="17" t="s">
        <v>307</v>
      </c>
      <c r="T260" s="215"/>
      <c r="U260" s="215"/>
      <c r="V260" s="215"/>
      <c r="W260" s="215"/>
      <c r="X260" s="215"/>
      <c r="Y260" s="215"/>
      <c r="Z260" s="215"/>
      <c r="AA260" s="215"/>
      <c r="AB260" s="215"/>
      <c r="AC260" s="215"/>
      <c r="AD260" s="215"/>
      <c r="AE260" s="215"/>
      <c r="AF260" s="215"/>
      <c r="AG260" s="215"/>
      <c r="AH260" s="215"/>
    </row>
    <row r="261" spans="3:418">
      <c r="C261" s="50"/>
      <c r="D261" s="61"/>
      <c r="T261" s="215"/>
      <c r="U261" s="215"/>
      <c r="V261" s="215"/>
      <c r="W261" s="215"/>
      <c r="X261" s="215"/>
      <c r="Y261" s="215"/>
      <c r="Z261" s="215"/>
      <c r="AA261" s="215"/>
      <c r="AB261" s="215"/>
      <c r="AC261" s="215"/>
      <c r="AD261" s="215"/>
      <c r="AE261" s="215"/>
      <c r="AF261" s="215"/>
      <c r="AG261" s="215"/>
      <c r="AH261" s="215"/>
    </row>
    <row r="262" spans="3:418">
      <c r="C262" s="189" t="s">
        <v>164</v>
      </c>
      <c r="D262" s="61"/>
      <c r="T262" s="215"/>
      <c r="U262" s="215"/>
      <c r="V262" s="215"/>
      <c r="W262" s="215"/>
      <c r="X262" s="215"/>
      <c r="Y262" s="215"/>
      <c r="Z262" s="215"/>
      <c r="AA262" s="215"/>
      <c r="AB262" s="215"/>
      <c r="AC262" s="215"/>
      <c r="AD262" s="215"/>
      <c r="AE262" s="215"/>
      <c r="AF262" s="215"/>
      <c r="AG262" s="215"/>
      <c r="AH262" s="215"/>
    </row>
    <row r="263" spans="3:418">
      <c r="C263" s="214" t="s">
        <v>165</v>
      </c>
      <c r="D263" s="61" t="s">
        <v>27</v>
      </c>
      <c r="E263" s="83">
        <f>StatInp!H47</f>
        <v>54</v>
      </c>
      <c r="K263" s="573"/>
      <c r="L263" s="573"/>
      <c r="M263" s="573"/>
      <c r="N263" s="573"/>
      <c r="O263" s="573"/>
      <c r="P263" s="573"/>
      <c r="Q263" s="573"/>
      <c r="R263" s="573"/>
      <c r="S263" s="573"/>
      <c r="T263" s="72">
        <f t="shared" ref="T263:BV263" si="710">$E263</f>
        <v>54</v>
      </c>
      <c r="U263" s="72">
        <f t="shared" si="710"/>
        <v>54</v>
      </c>
      <c r="V263" s="72">
        <f t="shared" si="710"/>
        <v>54</v>
      </c>
      <c r="W263" s="72">
        <f t="shared" si="710"/>
        <v>54</v>
      </c>
      <c r="X263" s="72">
        <f t="shared" si="710"/>
        <v>54</v>
      </c>
      <c r="Y263" s="72">
        <f t="shared" si="710"/>
        <v>54</v>
      </c>
      <c r="Z263" s="72">
        <f t="shared" si="710"/>
        <v>54</v>
      </c>
      <c r="AA263" s="72">
        <f t="shared" si="710"/>
        <v>54</v>
      </c>
      <c r="AB263" s="72">
        <f t="shared" si="710"/>
        <v>54</v>
      </c>
      <c r="AC263" s="72">
        <f t="shared" si="710"/>
        <v>54</v>
      </c>
      <c r="AD263" s="72">
        <f t="shared" si="710"/>
        <v>54</v>
      </c>
      <c r="AE263" s="72">
        <f t="shared" si="710"/>
        <v>54</v>
      </c>
      <c r="AF263" s="72">
        <f t="shared" si="710"/>
        <v>54</v>
      </c>
      <c r="AG263" s="72">
        <f t="shared" si="710"/>
        <v>54</v>
      </c>
      <c r="AH263" s="72">
        <f t="shared" si="710"/>
        <v>54</v>
      </c>
      <c r="AI263" s="72">
        <f t="shared" si="710"/>
        <v>54</v>
      </c>
      <c r="AJ263" s="72">
        <f t="shared" si="710"/>
        <v>54</v>
      </c>
      <c r="AK263" s="72">
        <f t="shared" si="710"/>
        <v>54</v>
      </c>
      <c r="AL263" s="72">
        <f t="shared" si="710"/>
        <v>54</v>
      </c>
      <c r="AM263" s="72">
        <f t="shared" si="710"/>
        <v>54</v>
      </c>
      <c r="AN263" s="72">
        <f t="shared" si="710"/>
        <v>54</v>
      </c>
      <c r="AO263" s="72">
        <f t="shared" si="710"/>
        <v>54</v>
      </c>
      <c r="AP263" s="72">
        <f t="shared" si="710"/>
        <v>54</v>
      </c>
      <c r="AQ263" s="72">
        <f t="shared" si="710"/>
        <v>54</v>
      </c>
      <c r="AR263" s="72">
        <f t="shared" si="710"/>
        <v>54</v>
      </c>
      <c r="AS263" s="72">
        <f t="shared" si="710"/>
        <v>54</v>
      </c>
      <c r="AT263" s="72">
        <f t="shared" si="710"/>
        <v>54</v>
      </c>
      <c r="AU263" s="72">
        <f t="shared" si="710"/>
        <v>54</v>
      </c>
      <c r="AV263" s="72">
        <f t="shared" si="710"/>
        <v>54</v>
      </c>
      <c r="AW263" s="72">
        <f t="shared" si="710"/>
        <v>54</v>
      </c>
      <c r="AX263" s="72">
        <f t="shared" si="710"/>
        <v>54</v>
      </c>
      <c r="AY263" s="72">
        <f t="shared" si="710"/>
        <v>54</v>
      </c>
      <c r="AZ263" s="72">
        <f t="shared" si="710"/>
        <v>54</v>
      </c>
      <c r="BA263" s="72">
        <f t="shared" si="710"/>
        <v>54</v>
      </c>
      <c r="BB263" s="72">
        <f t="shared" si="710"/>
        <v>54</v>
      </c>
      <c r="BC263" s="72">
        <f t="shared" si="710"/>
        <v>54</v>
      </c>
      <c r="BD263" s="72">
        <f t="shared" si="710"/>
        <v>54</v>
      </c>
      <c r="BE263" s="72">
        <f t="shared" si="710"/>
        <v>54</v>
      </c>
      <c r="BF263" s="72">
        <f t="shared" si="710"/>
        <v>54</v>
      </c>
      <c r="BG263" s="72">
        <f t="shared" si="710"/>
        <v>54</v>
      </c>
      <c r="BH263" s="72">
        <f t="shared" si="710"/>
        <v>54</v>
      </c>
      <c r="BI263" s="72">
        <f t="shared" si="710"/>
        <v>54</v>
      </c>
      <c r="BJ263" s="72">
        <f t="shared" si="710"/>
        <v>54</v>
      </c>
      <c r="BK263" s="72">
        <f t="shared" si="710"/>
        <v>54</v>
      </c>
      <c r="BL263" s="72">
        <f t="shared" si="710"/>
        <v>54</v>
      </c>
      <c r="BM263" s="72">
        <f t="shared" si="710"/>
        <v>54</v>
      </c>
      <c r="BN263" s="72">
        <f t="shared" si="710"/>
        <v>54</v>
      </c>
      <c r="BO263" s="72">
        <f t="shared" si="710"/>
        <v>54</v>
      </c>
      <c r="BP263" s="72">
        <f t="shared" si="710"/>
        <v>54</v>
      </c>
      <c r="BQ263" s="72">
        <f t="shared" si="710"/>
        <v>54</v>
      </c>
      <c r="BR263" s="72">
        <f t="shared" si="710"/>
        <v>54</v>
      </c>
      <c r="BS263" s="72">
        <f t="shared" si="710"/>
        <v>54</v>
      </c>
      <c r="BT263" s="72">
        <f t="shared" si="710"/>
        <v>54</v>
      </c>
      <c r="BU263" s="72">
        <f t="shared" si="710"/>
        <v>54</v>
      </c>
      <c r="BV263" s="72">
        <f t="shared" si="710"/>
        <v>54</v>
      </c>
      <c r="BW263" s="72">
        <f t="shared" ref="BW263:EH263" si="711">$E263</f>
        <v>54</v>
      </c>
      <c r="BX263" s="72">
        <f t="shared" si="711"/>
        <v>54</v>
      </c>
      <c r="BY263" s="72">
        <f t="shared" si="711"/>
        <v>54</v>
      </c>
      <c r="BZ263" s="72">
        <f t="shared" si="711"/>
        <v>54</v>
      </c>
      <c r="CA263" s="72">
        <f t="shared" si="711"/>
        <v>54</v>
      </c>
      <c r="CB263" s="72">
        <f t="shared" si="711"/>
        <v>54</v>
      </c>
      <c r="CC263" s="72">
        <f t="shared" si="711"/>
        <v>54</v>
      </c>
      <c r="CD263" s="72">
        <f t="shared" si="711"/>
        <v>54</v>
      </c>
      <c r="CE263" s="72">
        <f t="shared" si="711"/>
        <v>54</v>
      </c>
      <c r="CF263" s="72">
        <f t="shared" si="711"/>
        <v>54</v>
      </c>
      <c r="CG263" s="72">
        <f t="shared" si="711"/>
        <v>54</v>
      </c>
      <c r="CH263" s="72">
        <f t="shared" si="711"/>
        <v>54</v>
      </c>
      <c r="CI263" s="72">
        <f t="shared" si="711"/>
        <v>54</v>
      </c>
      <c r="CJ263" s="72">
        <f t="shared" si="711"/>
        <v>54</v>
      </c>
      <c r="CK263" s="72">
        <f t="shared" si="711"/>
        <v>54</v>
      </c>
      <c r="CL263" s="72">
        <f t="shared" si="711"/>
        <v>54</v>
      </c>
      <c r="CM263" s="72">
        <f t="shared" si="711"/>
        <v>54</v>
      </c>
      <c r="CN263" s="72">
        <f t="shared" si="711"/>
        <v>54</v>
      </c>
      <c r="CO263" s="72">
        <f t="shared" si="711"/>
        <v>54</v>
      </c>
      <c r="CP263" s="72">
        <f t="shared" si="711"/>
        <v>54</v>
      </c>
      <c r="CQ263" s="72">
        <f t="shared" si="711"/>
        <v>54</v>
      </c>
      <c r="CR263" s="72">
        <f t="shared" si="711"/>
        <v>54</v>
      </c>
      <c r="CS263" s="72">
        <f t="shared" si="711"/>
        <v>54</v>
      </c>
      <c r="CT263" s="72">
        <f t="shared" si="711"/>
        <v>54</v>
      </c>
      <c r="CU263" s="72">
        <f t="shared" si="711"/>
        <v>54</v>
      </c>
      <c r="CV263" s="72">
        <f t="shared" si="711"/>
        <v>54</v>
      </c>
      <c r="CW263" s="72">
        <f t="shared" si="711"/>
        <v>54</v>
      </c>
      <c r="CX263" s="72">
        <f t="shared" si="711"/>
        <v>54</v>
      </c>
      <c r="CY263" s="72">
        <f t="shared" si="711"/>
        <v>54</v>
      </c>
      <c r="CZ263" s="72">
        <f t="shared" si="711"/>
        <v>54</v>
      </c>
      <c r="DA263" s="72">
        <f t="shared" si="711"/>
        <v>54</v>
      </c>
      <c r="DB263" s="72">
        <f t="shared" si="711"/>
        <v>54</v>
      </c>
      <c r="DC263" s="72">
        <f t="shared" si="711"/>
        <v>54</v>
      </c>
      <c r="DD263" s="72">
        <f t="shared" si="711"/>
        <v>54</v>
      </c>
      <c r="DE263" s="72">
        <f t="shared" si="711"/>
        <v>54</v>
      </c>
      <c r="DF263" s="72">
        <f t="shared" si="711"/>
        <v>54</v>
      </c>
      <c r="DG263" s="72">
        <f t="shared" si="711"/>
        <v>54</v>
      </c>
      <c r="DH263" s="72">
        <f t="shared" si="711"/>
        <v>54</v>
      </c>
      <c r="DI263" s="72">
        <f t="shared" si="711"/>
        <v>54</v>
      </c>
      <c r="DJ263" s="72">
        <f t="shared" si="711"/>
        <v>54</v>
      </c>
      <c r="DK263" s="72">
        <f t="shared" si="711"/>
        <v>54</v>
      </c>
      <c r="DL263" s="72">
        <f t="shared" si="711"/>
        <v>54</v>
      </c>
      <c r="DM263" s="72">
        <f t="shared" si="711"/>
        <v>54</v>
      </c>
      <c r="DN263" s="72">
        <f t="shared" si="711"/>
        <v>54</v>
      </c>
      <c r="DO263" s="72">
        <f t="shared" si="711"/>
        <v>54</v>
      </c>
      <c r="DP263" s="72">
        <f t="shared" si="711"/>
        <v>54</v>
      </c>
      <c r="DQ263" s="72">
        <f t="shared" si="711"/>
        <v>54</v>
      </c>
      <c r="DR263" s="72">
        <f t="shared" si="711"/>
        <v>54</v>
      </c>
      <c r="DS263" s="72">
        <f t="shared" si="711"/>
        <v>54</v>
      </c>
      <c r="DT263" s="72">
        <f t="shared" si="711"/>
        <v>54</v>
      </c>
      <c r="DU263" s="72">
        <f t="shared" si="711"/>
        <v>54</v>
      </c>
      <c r="DV263" s="72">
        <f t="shared" si="711"/>
        <v>54</v>
      </c>
      <c r="DW263" s="72">
        <f t="shared" si="711"/>
        <v>54</v>
      </c>
      <c r="DX263" s="72">
        <f t="shared" si="711"/>
        <v>54</v>
      </c>
      <c r="DY263" s="72">
        <f t="shared" si="711"/>
        <v>54</v>
      </c>
      <c r="DZ263" s="72">
        <f t="shared" si="711"/>
        <v>54</v>
      </c>
      <c r="EA263" s="72">
        <f t="shared" si="711"/>
        <v>54</v>
      </c>
      <c r="EB263" s="72">
        <f t="shared" si="711"/>
        <v>54</v>
      </c>
      <c r="EC263" s="72">
        <f t="shared" si="711"/>
        <v>54</v>
      </c>
      <c r="ED263" s="72">
        <f t="shared" si="711"/>
        <v>54</v>
      </c>
      <c r="EE263" s="72">
        <f t="shared" si="711"/>
        <v>54</v>
      </c>
      <c r="EF263" s="72">
        <f t="shared" si="711"/>
        <v>54</v>
      </c>
      <c r="EG263" s="72">
        <f t="shared" si="711"/>
        <v>54</v>
      </c>
      <c r="EH263" s="72">
        <f t="shared" si="711"/>
        <v>54</v>
      </c>
      <c r="EI263" s="72">
        <f t="shared" ref="EI263:GT263" si="712">$E263</f>
        <v>54</v>
      </c>
      <c r="EJ263" s="72">
        <f t="shared" si="712"/>
        <v>54</v>
      </c>
      <c r="EK263" s="72">
        <f t="shared" si="712"/>
        <v>54</v>
      </c>
      <c r="EL263" s="72">
        <f t="shared" si="712"/>
        <v>54</v>
      </c>
      <c r="EM263" s="72">
        <f t="shared" si="712"/>
        <v>54</v>
      </c>
      <c r="EN263" s="72">
        <f t="shared" si="712"/>
        <v>54</v>
      </c>
      <c r="EO263" s="72">
        <f t="shared" si="712"/>
        <v>54</v>
      </c>
      <c r="EP263" s="72">
        <f t="shared" si="712"/>
        <v>54</v>
      </c>
      <c r="EQ263" s="72">
        <f t="shared" si="712"/>
        <v>54</v>
      </c>
      <c r="ER263" s="72">
        <f t="shared" si="712"/>
        <v>54</v>
      </c>
      <c r="ES263" s="72">
        <f t="shared" si="712"/>
        <v>54</v>
      </c>
      <c r="ET263" s="72">
        <f t="shared" si="712"/>
        <v>54</v>
      </c>
      <c r="EU263" s="72">
        <f t="shared" si="712"/>
        <v>54</v>
      </c>
      <c r="EV263" s="72">
        <f t="shared" si="712"/>
        <v>54</v>
      </c>
      <c r="EW263" s="72">
        <f t="shared" si="712"/>
        <v>54</v>
      </c>
      <c r="EX263" s="72">
        <f t="shared" si="712"/>
        <v>54</v>
      </c>
      <c r="EY263" s="72">
        <f t="shared" si="712"/>
        <v>54</v>
      </c>
      <c r="EZ263" s="72">
        <f t="shared" si="712"/>
        <v>54</v>
      </c>
      <c r="FA263" s="72">
        <f t="shared" si="712"/>
        <v>54</v>
      </c>
      <c r="FB263" s="72">
        <f t="shared" si="712"/>
        <v>54</v>
      </c>
      <c r="FC263" s="72">
        <f t="shared" si="712"/>
        <v>54</v>
      </c>
      <c r="FD263" s="72">
        <f t="shared" si="712"/>
        <v>54</v>
      </c>
      <c r="FE263" s="72">
        <f t="shared" si="712"/>
        <v>54</v>
      </c>
      <c r="FF263" s="72">
        <f t="shared" si="712"/>
        <v>54</v>
      </c>
      <c r="FG263" s="72">
        <f t="shared" si="712"/>
        <v>54</v>
      </c>
      <c r="FH263" s="72">
        <f t="shared" si="712"/>
        <v>54</v>
      </c>
      <c r="FI263" s="72">
        <f t="shared" si="712"/>
        <v>54</v>
      </c>
      <c r="FJ263" s="72">
        <f t="shared" si="712"/>
        <v>54</v>
      </c>
      <c r="FK263" s="72">
        <f t="shared" si="712"/>
        <v>54</v>
      </c>
      <c r="FL263" s="72">
        <f t="shared" si="712"/>
        <v>54</v>
      </c>
      <c r="FM263" s="72">
        <f t="shared" si="712"/>
        <v>54</v>
      </c>
      <c r="FN263" s="72">
        <f t="shared" si="712"/>
        <v>54</v>
      </c>
      <c r="FO263" s="72">
        <f t="shared" si="712"/>
        <v>54</v>
      </c>
      <c r="FP263" s="72">
        <f t="shared" si="712"/>
        <v>54</v>
      </c>
      <c r="FQ263" s="72">
        <f t="shared" si="712"/>
        <v>54</v>
      </c>
      <c r="FR263" s="72">
        <f t="shared" si="712"/>
        <v>54</v>
      </c>
      <c r="FS263" s="72">
        <f t="shared" si="712"/>
        <v>54</v>
      </c>
      <c r="FT263" s="72">
        <f t="shared" si="712"/>
        <v>54</v>
      </c>
      <c r="FU263" s="72">
        <f t="shared" si="712"/>
        <v>54</v>
      </c>
      <c r="FV263" s="72">
        <f t="shared" si="712"/>
        <v>54</v>
      </c>
      <c r="FW263" s="72">
        <f t="shared" si="712"/>
        <v>54</v>
      </c>
      <c r="FX263" s="72">
        <f t="shared" si="712"/>
        <v>54</v>
      </c>
      <c r="FY263" s="72">
        <f t="shared" si="712"/>
        <v>54</v>
      </c>
      <c r="FZ263" s="72">
        <f t="shared" si="712"/>
        <v>54</v>
      </c>
      <c r="GA263" s="72">
        <f t="shared" si="712"/>
        <v>54</v>
      </c>
      <c r="GB263" s="72">
        <f t="shared" si="712"/>
        <v>54</v>
      </c>
      <c r="GC263" s="72">
        <f t="shared" si="712"/>
        <v>54</v>
      </c>
      <c r="GD263" s="72">
        <f t="shared" si="712"/>
        <v>54</v>
      </c>
      <c r="GE263" s="72">
        <f t="shared" si="712"/>
        <v>54</v>
      </c>
      <c r="GF263" s="72">
        <f t="shared" si="712"/>
        <v>54</v>
      </c>
      <c r="GG263" s="72">
        <f t="shared" si="712"/>
        <v>54</v>
      </c>
      <c r="GH263" s="72">
        <f t="shared" si="712"/>
        <v>54</v>
      </c>
      <c r="GI263" s="72">
        <f t="shared" si="712"/>
        <v>54</v>
      </c>
      <c r="GJ263" s="72">
        <f t="shared" si="712"/>
        <v>54</v>
      </c>
      <c r="GK263" s="72">
        <f t="shared" si="712"/>
        <v>54</v>
      </c>
      <c r="GL263" s="72">
        <f t="shared" si="712"/>
        <v>54</v>
      </c>
      <c r="GM263" s="72">
        <f t="shared" si="712"/>
        <v>54</v>
      </c>
      <c r="GN263" s="72">
        <f t="shared" si="712"/>
        <v>54</v>
      </c>
      <c r="GO263" s="72">
        <f t="shared" si="712"/>
        <v>54</v>
      </c>
      <c r="GP263" s="72">
        <f t="shared" si="712"/>
        <v>54</v>
      </c>
      <c r="GQ263" s="72">
        <f t="shared" si="712"/>
        <v>54</v>
      </c>
      <c r="GR263" s="72">
        <f t="shared" si="712"/>
        <v>54</v>
      </c>
      <c r="GS263" s="72">
        <f t="shared" si="712"/>
        <v>54</v>
      </c>
      <c r="GT263" s="72">
        <f t="shared" si="712"/>
        <v>54</v>
      </c>
      <c r="GU263" s="72">
        <f t="shared" ref="GU263:JF263" si="713">$E263</f>
        <v>54</v>
      </c>
      <c r="GV263" s="72">
        <f t="shared" si="713"/>
        <v>54</v>
      </c>
      <c r="GW263" s="72">
        <f t="shared" si="713"/>
        <v>54</v>
      </c>
      <c r="GX263" s="72">
        <f t="shared" si="713"/>
        <v>54</v>
      </c>
      <c r="GY263" s="72">
        <f t="shared" si="713"/>
        <v>54</v>
      </c>
      <c r="GZ263" s="72">
        <f t="shared" si="713"/>
        <v>54</v>
      </c>
      <c r="HA263" s="72">
        <f t="shared" si="713"/>
        <v>54</v>
      </c>
      <c r="HB263" s="72">
        <f t="shared" si="713"/>
        <v>54</v>
      </c>
      <c r="HC263" s="72">
        <f t="shared" si="713"/>
        <v>54</v>
      </c>
      <c r="HD263" s="72">
        <f t="shared" si="713"/>
        <v>54</v>
      </c>
      <c r="HE263" s="72">
        <f t="shared" si="713"/>
        <v>54</v>
      </c>
      <c r="HF263" s="72">
        <f t="shared" si="713"/>
        <v>54</v>
      </c>
      <c r="HG263" s="72">
        <f t="shared" si="713"/>
        <v>54</v>
      </c>
      <c r="HH263" s="72">
        <f t="shared" si="713"/>
        <v>54</v>
      </c>
      <c r="HI263" s="72">
        <f t="shared" si="713"/>
        <v>54</v>
      </c>
      <c r="HJ263" s="72">
        <f t="shared" si="713"/>
        <v>54</v>
      </c>
      <c r="HK263" s="72">
        <f t="shared" si="713"/>
        <v>54</v>
      </c>
      <c r="HL263" s="72">
        <f t="shared" si="713"/>
        <v>54</v>
      </c>
      <c r="HM263" s="72">
        <f t="shared" si="713"/>
        <v>54</v>
      </c>
      <c r="HN263" s="72">
        <f t="shared" si="713"/>
        <v>54</v>
      </c>
      <c r="HO263" s="72">
        <f t="shared" si="713"/>
        <v>54</v>
      </c>
      <c r="HP263" s="72">
        <f t="shared" si="713"/>
        <v>54</v>
      </c>
      <c r="HQ263" s="72">
        <f t="shared" si="713"/>
        <v>54</v>
      </c>
      <c r="HR263" s="72">
        <f t="shared" si="713"/>
        <v>54</v>
      </c>
      <c r="HS263" s="72">
        <f t="shared" si="713"/>
        <v>54</v>
      </c>
      <c r="HT263" s="72">
        <f t="shared" si="713"/>
        <v>54</v>
      </c>
      <c r="HU263" s="72">
        <f t="shared" si="713"/>
        <v>54</v>
      </c>
      <c r="HV263" s="72">
        <f t="shared" si="713"/>
        <v>54</v>
      </c>
      <c r="HW263" s="72">
        <f t="shared" si="713"/>
        <v>54</v>
      </c>
      <c r="HX263" s="72">
        <f t="shared" si="713"/>
        <v>54</v>
      </c>
      <c r="HY263" s="72">
        <f t="shared" si="713"/>
        <v>54</v>
      </c>
      <c r="HZ263" s="72">
        <f t="shared" si="713"/>
        <v>54</v>
      </c>
      <c r="IA263" s="72">
        <f t="shared" si="713"/>
        <v>54</v>
      </c>
      <c r="IB263" s="72">
        <f t="shared" si="713"/>
        <v>54</v>
      </c>
      <c r="IC263" s="72">
        <f t="shared" si="713"/>
        <v>54</v>
      </c>
      <c r="ID263" s="72">
        <f t="shared" si="713"/>
        <v>54</v>
      </c>
      <c r="IE263" s="72">
        <f t="shared" si="713"/>
        <v>54</v>
      </c>
      <c r="IF263" s="72">
        <f t="shared" si="713"/>
        <v>54</v>
      </c>
      <c r="IG263" s="72">
        <f t="shared" si="713"/>
        <v>54</v>
      </c>
      <c r="IH263" s="72">
        <f t="shared" si="713"/>
        <v>54</v>
      </c>
      <c r="II263" s="72">
        <f t="shared" si="713"/>
        <v>54</v>
      </c>
      <c r="IJ263" s="72">
        <f t="shared" si="713"/>
        <v>54</v>
      </c>
      <c r="IK263" s="72">
        <f t="shared" si="713"/>
        <v>54</v>
      </c>
      <c r="IL263" s="72">
        <f t="shared" si="713"/>
        <v>54</v>
      </c>
      <c r="IM263" s="72">
        <f t="shared" si="713"/>
        <v>54</v>
      </c>
      <c r="IN263" s="72">
        <f t="shared" si="713"/>
        <v>54</v>
      </c>
      <c r="IO263" s="72">
        <f t="shared" si="713"/>
        <v>54</v>
      </c>
      <c r="IP263" s="72">
        <f t="shared" si="713"/>
        <v>54</v>
      </c>
      <c r="IQ263" s="72">
        <f t="shared" si="713"/>
        <v>54</v>
      </c>
      <c r="IR263" s="72">
        <f t="shared" si="713"/>
        <v>54</v>
      </c>
      <c r="IS263" s="72">
        <f t="shared" si="713"/>
        <v>54</v>
      </c>
      <c r="IT263" s="72">
        <f t="shared" si="713"/>
        <v>54</v>
      </c>
      <c r="IU263" s="72">
        <f t="shared" si="713"/>
        <v>54</v>
      </c>
      <c r="IV263" s="72">
        <f t="shared" si="713"/>
        <v>54</v>
      </c>
      <c r="IW263" s="72">
        <f t="shared" si="713"/>
        <v>54</v>
      </c>
      <c r="IX263" s="72">
        <f t="shared" si="713"/>
        <v>54</v>
      </c>
      <c r="IY263" s="72">
        <f t="shared" si="713"/>
        <v>54</v>
      </c>
      <c r="IZ263" s="72">
        <f t="shared" si="713"/>
        <v>54</v>
      </c>
      <c r="JA263" s="72">
        <f t="shared" si="713"/>
        <v>54</v>
      </c>
      <c r="JB263" s="72">
        <f t="shared" si="713"/>
        <v>54</v>
      </c>
      <c r="JC263" s="72">
        <f t="shared" si="713"/>
        <v>54</v>
      </c>
      <c r="JD263" s="72">
        <f t="shared" si="713"/>
        <v>54</v>
      </c>
      <c r="JE263" s="72">
        <f t="shared" si="713"/>
        <v>54</v>
      </c>
      <c r="JF263" s="72">
        <f t="shared" si="713"/>
        <v>54</v>
      </c>
      <c r="JG263" s="72">
        <f t="shared" ref="JG263:LR263" si="714">$E263</f>
        <v>54</v>
      </c>
      <c r="JH263" s="72">
        <f t="shared" si="714"/>
        <v>54</v>
      </c>
      <c r="JI263" s="72">
        <f t="shared" si="714"/>
        <v>54</v>
      </c>
      <c r="JJ263" s="72">
        <f t="shared" si="714"/>
        <v>54</v>
      </c>
      <c r="JK263" s="72">
        <f t="shared" si="714"/>
        <v>54</v>
      </c>
      <c r="JL263" s="72">
        <f t="shared" si="714"/>
        <v>54</v>
      </c>
      <c r="JM263" s="72">
        <f t="shared" si="714"/>
        <v>54</v>
      </c>
      <c r="JN263" s="72">
        <f t="shared" si="714"/>
        <v>54</v>
      </c>
      <c r="JO263" s="72">
        <f t="shared" si="714"/>
        <v>54</v>
      </c>
      <c r="JP263" s="72">
        <f t="shared" si="714"/>
        <v>54</v>
      </c>
      <c r="JQ263" s="72">
        <f t="shared" si="714"/>
        <v>54</v>
      </c>
      <c r="JR263" s="72">
        <f t="shared" si="714"/>
        <v>54</v>
      </c>
      <c r="JS263" s="72">
        <f t="shared" si="714"/>
        <v>54</v>
      </c>
      <c r="JT263" s="72">
        <f t="shared" si="714"/>
        <v>54</v>
      </c>
      <c r="JU263" s="72">
        <f t="shared" si="714"/>
        <v>54</v>
      </c>
      <c r="JV263" s="72">
        <f t="shared" si="714"/>
        <v>54</v>
      </c>
      <c r="JW263" s="72">
        <f t="shared" si="714"/>
        <v>54</v>
      </c>
      <c r="JX263" s="72">
        <f t="shared" si="714"/>
        <v>54</v>
      </c>
      <c r="JY263" s="72">
        <f t="shared" si="714"/>
        <v>54</v>
      </c>
      <c r="JZ263" s="72">
        <f t="shared" si="714"/>
        <v>54</v>
      </c>
      <c r="KA263" s="72">
        <f t="shared" si="714"/>
        <v>54</v>
      </c>
      <c r="KB263" s="72">
        <f t="shared" si="714"/>
        <v>54</v>
      </c>
      <c r="KC263" s="72">
        <f t="shared" si="714"/>
        <v>54</v>
      </c>
      <c r="KD263" s="72">
        <f t="shared" si="714"/>
        <v>54</v>
      </c>
      <c r="KE263" s="72">
        <f t="shared" si="714"/>
        <v>54</v>
      </c>
      <c r="KF263" s="72">
        <f t="shared" si="714"/>
        <v>54</v>
      </c>
      <c r="KG263" s="72">
        <f t="shared" si="714"/>
        <v>54</v>
      </c>
      <c r="KH263" s="72">
        <f t="shared" si="714"/>
        <v>54</v>
      </c>
      <c r="KI263" s="72">
        <f t="shared" si="714"/>
        <v>54</v>
      </c>
      <c r="KJ263" s="72">
        <f t="shared" si="714"/>
        <v>54</v>
      </c>
      <c r="KK263" s="72">
        <f t="shared" si="714"/>
        <v>54</v>
      </c>
      <c r="KL263" s="72">
        <f t="shared" si="714"/>
        <v>54</v>
      </c>
      <c r="KM263" s="72">
        <f t="shared" si="714"/>
        <v>54</v>
      </c>
      <c r="KN263" s="72">
        <f t="shared" si="714"/>
        <v>54</v>
      </c>
      <c r="KO263" s="72">
        <f t="shared" si="714"/>
        <v>54</v>
      </c>
      <c r="KP263" s="72">
        <f t="shared" si="714"/>
        <v>54</v>
      </c>
      <c r="KQ263" s="72">
        <f t="shared" si="714"/>
        <v>54</v>
      </c>
      <c r="KR263" s="72">
        <f t="shared" si="714"/>
        <v>54</v>
      </c>
      <c r="KS263" s="72">
        <f t="shared" si="714"/>
        <v>54</v>
      </c>
      <c r="KT263" s="72">
        <f t="shared" si="714"/>
        <v>54</v>
      </c>
      <c r="KU263" s="72">
        <f t="shared" si="714"/>
        <v>54</v>
      </c>
      <c r="KV263" s="72">
        <f t="shared" si="714"/>
        <v>54</v>
      </c>
      <c r="KW263" s="72">
        <f t="shared" si="714"/>
        <v>54</v>
      </c>
      <c r="KX263" s="72">
        <f t="shared" si="714"/>
        <v>54</v>
      </c>
      <c r="KY263" s="72">
        <f t="shared" si="714"/>
        <v>54</v>
      </c>
      <c r="KZ263" s="72">
        <f t="shared" si="714"/>
        <v>54</v>
      </c>
      <c r="LA263" s="72">
        <f t="shared" si="714"/>
        <v>54</v>
      </c>
      <c r="LB263" s="72">
        <f t="shared" si="714"/>
        <v>54</v>
      </c>
      <c r="LC263" s="72">
        <f t="shared" si="714"/>
        <v>54</v>
      </c>
      <c r="LD263" s="72">
        <f t="shared" si="714"/>
        <v>54</v>
      </c>
      <c r="LE263" s="72">
        <f t="shared" si="714"/>
        <v>54</v>
      </c>
      <c r="LF263" s="72">
        <f t="shared" si="714"/>
        <v>54</v>
      </c>
      <c r="LG263" s="72">
        <f t="shared" si="714"/>
        <v>54</v>
      </c>
      <c r="LH263" s="72">
        <f t="shared" si="714"/>
        <v>54</v>
      </c>
      <c r="LI263" s="72">
        <f t="shared" si="714"/>
        <v>54</v>
      </c>
      <c r="LJ263" s="72">
        <f t="shared" si="714"/>
        <v>54</v>
      </c>
      <c r="LK263" s="72">
        <f t="shared" si="714"/>
        <v>54</v>
      </c>
      <c r="LL263" s="72">
        <f t="shared" si="714"/>
        <v>54</v>
      </c>
      <c r="LM263" s="72">
        <f t="shared" si="714"/>
        <v>54</v>
      </c>
      <c r="LN263" s="72">
        <f t="shared" si="714"/>
        <v>54</v>
      </c>
      <c r="LO263" s="72">
        <f t="shared" si="714"/>
        <v>54</v>
      </c>
      <c r="LP263" s="72">
        <f t="shared" si="714"/>
        <v>54</v>
      </c>
      <c r="LQ263" s="72">
        <f t="shared" si="714"/>
        <v>54</v>
      </c>
      <c r="LR263" s="72">
        <f t="shared" si="714"/>
        <v>54</v>
      </c>
      <c r="LS263" s="72">
        <f t="shared" ref="LS263:OD263" si="715">$E263</f>
        <v>54</v>
      </c>
      <c r="LT263" s="72">
        <f t="shared" si="715"/>
        <v>54</v>
      </c>
      <c r="LU263" s="72">
        <f t="shared" si="715"/>
        <v>54</v>
      </c>
      <c r="LV263" s="72">
        <f t="shared" si="715"/>
        <v>54</v>
      </c>
      <c r="LW263" s="72">
        <f t="shared" si="715"/>
        <v>54</v>
      </c>
      <c r="LX263" s="72">
        <f t="shared" si="715"/>
        <v>54</v>
      </c>
      <c r="LY263" s="72">
        <f t="shared" si="715"/>
        <v>54</v>
      </c>
      <c r="LZ263" s="72">
        <f t="shared" si="715"/>
        <v>54</v>
      </c>
      <c r="MA263" s="72">
        <f t="shared" si="715"/>
        <v>54</v>
      </c>
      <c r="MB263" s="72">
        <f t="shared" si="715"/>
        <v>54</v>
      </c>
      <c r="MC263" s="72">
        <f t="shared" si="715"/>
        <v>54</v>
      </c>
      <c r="MD263" s="72">
        <f t="shared" si="715"/>
        <v>54</v>
      </c>
      <c r="ME263" s="72">
        <f t="shared" si="715"/>
        <v>54</v>
      </c>
      <c r="MF263" s="72">
        <f t="shared" si="715"/>
        <v>54</v>
      </c>
      <c r="MG263" s="72">
        <f t="shared" si="715"/>
        <v>54</v>
      </c>
      <c r="MH263" s="72">
        <f t="shared" si="715"/>
        <v>54</v>
      </c>
      <c r="MI263" s="72">
        <f t="shared" si="715"/>
        <v>54</v>
      </c>
      <c r="MJ263" s="72">
        <f t="shared" si="715"/>
        <v>54</v>
      </c>
      <c r="MK263" s="72">
        <f t="shared" si="715"/>
        <v>54</v>
      </c>
      <c r="ML263" s="72">
        <f t="shared" si="715"/>
        <v>54</v>
      </c>
      <c r="MM263" s="72">
        <f t="shared" si="715"/>
        <v>54</v>
      </c>
      <c r="MN263" s="72">
        <f t="shared" si="715"/>
        <v>54</v>
      </c>
      <c r="MO263" s="72">
        <f t="shared" si="715"/>
        <v>54</v>
      </c>
      <c r="MP263" s="72">
        <f t="shared" si="715"/>
        <v>54</v>
      </c>
      <c r="MQ263" s="72">
        <f t="shared" si="715"/>
        <v>54</v>
      </c>
      <c r="MR263" s="72">
        <f t="shared" si="715"/>
        <v>54</v>
      </c>
      <c r="MS263" s="72">
        <f t="shared" si="715"/>
        <v>54</v>
      </c>
      <c r="MT263" s="72">
        <f t="shared" si="715"/>
        <v>54</v>
      </c>
      <c r="MU263" s="72">
        <f t="shared" si="715"/>
        <v>54</v>
      </c>
      <c r="MV263" s="72">
        <f t="shared" si="715"/>
        <v>54</v>
      </c>
      <c r="MW263" s="72">
        <f t="shared" si="715"/>
        <v>54</v>
      </c>
      <c r="MX263" s="72">
        <f t="shared" si="715"/>
        <v>54</v>
      </c>
      <c r="MY263" s="72">
        <f t="shared" si="715"/>
        <v>54</v>
      </c>
      <c r="MZ263" s="72">
        <f t="shared" si="715"/>
        <v>54</v>
      </c>
      <c r="NA263" s="72">
        <f t="shared" si="715"/>
        <v>54</v>
      </c>
      <c r="NB263" s="72">
        <f t="shared" si="715"/>
        <v>54</v>
      </c>
      <c r="NC263" s="72">
        <f t="shared" si="715"/>
        <v>54</v>
      </c>
      <c r="ND263" s="72">
        <f t="shared" si="715"/>
        <v>54</v>
      </c>
      <c r="NE263" s="72">
        <f t="shared" si="715"/>
        <v>54</v>
      </c>
      <c r="NF263" s="72">
        <f t="shared" si="715"/>
        <v>54</v>
      </c>
      <c r="NG263" s="72">
        <f t="shared" si="715"/>
        <v>54</v>
      </c>
      <c r="NH263" s="72">
        <f t="shared" si="715"/>
        <v>54</v>
      </c>
      <c r="NI263" s="72">
        <f t="shared" si="715"/>
        <v>54</v>
      </c>
      <c r="NJ263" s="72">
        <f t="shared" si="715"/>
        <v>54</v>
      </c>
      <c r="NK263" s="72">
        <f t="shared" si="715"/>
        <v>54</v>
      </c>
      <c r="NL263" s="72">
        <f t="shared" si="715"/>
        <v>54</v>
      </c>
      <c r="NM263" s="72">
        <f t="shared" si="715"/>
        <v>54</v>
      </c>
      <c r="NN263" s="72">
        <f t="shared" si="715"/>
        <v>54</v>
      </c>
      <c r="NO263" s="72">
        <f t="shared" si="715"/>
        <v>54</v>
      </c>
      <c r="NP263" s="72">
        <f t="shared" si="715"/>
        <v>54</v>
      </c>
      <c r="NQ263" s="72">
        <f t="shared" si="715"/>
        <v>54</v>
      </c>
      <c r="NR263" s="72">
        <f t="shared" si="715"/>
        <v>54</v>
      </c>
      <c r="NS263" s="72">
        <f t="shared" si="715"/>
        <v>54</v>
      </c>
      <c r="NT263" s="72">
        <f t="shared" si="715"/>
        <v>54</v>
      </c>
      <c r="NU263" s="72">
        <f t="shared" si="715"/>
        <v>54</v>
      </c>
      <c r="NV263" s="72">
        <f t="shared" si="715"/>
        <v>54</v>
      </c>
      <c r="NW263" s="72">
        <f t="shared" si="715"/>
        <v>54</v>
      </c>
      <c r="NX263" s="72">
        <f t="shared" si="715"/>
        <v>54</v>
      </c>
      <c r="NY263" s="72">
        <f t="shared" si="715"/>
        <v>54</v>
      </c>
      <c r="NZ263" s="72">
        <f t="shared" si="715"/>
        <v>54</v>
      </c>
      <c r="OA263" s="72">
        <f t="shared" si="715"/>
        <v>54</v>
      </c>
      <c r="OB263" s="72">
        <f t="shared" si="715"/>
        <v>54</v>
      </c>
      <c r="OC263" s="72">
        <f t="shared" si="715"/>
        <v>54</v>
      </c>
      <c r="OD263" s="72">
        <f t="shared" si="715"/>
        <v>54</v>
      </c>
      <c r="OE263" s="72">
        <f t="shared" ref="OE263:PB263" si="716">$E263</f>
        <v>54</v>
      </c>
      <c r="OF263" s="72">
        <f t="shared" si="716"/>
        <v>54</v>
      </c>
      <c r="OG263" s="72">
        <f t="shared" si="716"/>
        <v>54</v>
      </c>
      <c r="OH263" s="72">
        <f t="shared" si="716"/>
        <v>54</v>
      </c>
      <c r="OI263" s="72">
        <f t="shared" si="716"/>
        <v>54</v>
      </c>
      <c r="OJ263" s="72">
        <f t="shared" si="716"/>
        <v>54</v>
      </c>
      <c r="OK263" s="72">
        <f t="shared" si="716"/>
        <v>54</v>
      </c>
      <c r="OL263" s="72">
        <f t="shared" si="716"/>
        <v>54</v>
      </c>
      <c r="OM263" s="72">
        <f t="shared" si="716"/>
        <v>54</v>
      </c>
      <c r="ON263" s="72">
        <f t="shared" si="716"/>
        <v>54</v>
      </c>
      <c r="OO263" s="72">
        <f t="shared" si="716"/>
        <v>54</v>
      </c>
      <c r="OP263" s="72">
        <f t="shared" si="716"/>
        <v>54</v>
      </c>
      <c r="OQ263" s="72">
        <f t="shared" si="716"/>
        <v>54</v>
      </c>
      <c r="OR263" s="72">
        <f t="shared" si="716"/>
        <v>54</v>
      </c>
      <c r="OS263" s="72">
        <f t="shared" si="716"/>
        <v>54</v>
      </c>
      <c r="OT263" s="72">
        <f t="shared" si="716"/>
        <v>54</v>
      </c>
      <c r="OU263" s="72">
        <f t="shared" si="716"/>
        <v>54</v>
      </c>
      <c r="OV263" s="72">
        <f t="shared" si="716"/>
        <v>54</v>
      </c>
      <c r="OW263" s="72">
        <f t="shared" si="716"/>
        <v>54</v>
      </c>
      <c r="OX263" s="72">
        <f t="shared" si="716"/>
        <v>54</v>
      </c>
      <c r="OY263" s="72">
        <f t="shared" si="716"/>
        <v>54</v>
      </c>
      <c r="OZ263" s="72">
        <f t="shared" si="716"/>
        <v>54</v>
      </c>
      <c r="PA263" s="72">
        <f t="shared" si="716"/>
        <v>54</v>
      </c>
      <c r="PB263" s="72">
        <f t="shared" si="716"/>
        <v>54</v>
      </c>
    </row>
    <row r="264" spans="3:418">
      <c r="C264" s="214" t="s">
        <v>88</v>
      </c>
      <c r="D264" s="61" t="s">
        <v>21</v>
      </c>
      <c r="E264" s="83">
        <f>StatInp!H44</f>
        <v>11</v>
      </c>
      <c r="K264" s="567"/>
      <c r="L264" s="567"/>
      <c r="M264" s="567"/>
      <c r="N264" s="567"/>
      <c r="O264" s="567"/>
      <c r="P264" s="567"/>
      <c r="Q264" s="567"/>
      <c r="R264" s="567"/>
      <c r="S264" s="567"/>
      <c r="T264" s="240">
        <f t="shared" ref="T264:BV264" si="717">$E264*T$29</f>
        <v>11</v>
      </c>
      <c r="U264" s="240">
        <f t="shared" si="717"/>
        <v>11</v>
      </c>
      <c r="V264" s="240">
        <f t="shared" si="717"/>
        <v>11</v>
      </c>
      <c r="W264" s="240">
        <f t="shared" si="717"/>
        <v>0</v>
      </c>
      <c r="X264" s="240">
        <f t="shared" si="717"/>
        <v>0</v>
      </c>
      <c r="Y264" s="240">
        <f t="shared" si="717"/>
        <v>0</v>
      </c>
      <c r="Z264" s="240">
        <f t="shared" si="717"/>
        <v>0</v>
      </c>
      <c r="AA264" s="240">
        <f t="shared" si="717"/>
        <v>0</v>
      </c>
      <c r="AB264" s="240">
        <f t="shared" si="717"/>
        <v>0</v>
      </c>
      <c r="AC264" s="240">
        <f t="shared" si="717"/>
        <v>0</v>
      </c>
      <c r="AD264" s="240">
        <f t="shared" si="717"/>
        <v>0</v>
      </c>
      <c r="AE264" s="240">
        <f t="shared" si="717"/>
        <v>0</v>
      </c>
      <c r="AF264" s="240">
        <f t="shared" si="717"/>
        <v>0</v>
      </c>
      <c r="AG264" s="240">
        <f t="shared" si="717"/>
        <v>0</v>
      </c>
      <c r="AH264" s="240">
        <f t="shared" si="717"/>
        <v>0</v>
      </c>
      <c r="AI264" s="240">
        <f t="shared" si="717"/>
        <v>0</v>
      </c>
      <c r="AJ264" s="240">
        <f t="shared" si="717"/>
        <v>0</v>
      </c>
      <c r="AK264" s="240">
        <f t="shared" si="717"/>
        <v>0</v>
      </c>
      <c r="AL264" s="240">
        <f t="shared" si="717"/>
        <v>0</v>
      </c>
      <c r="AM264" s="240">
        <f t="shared" si="717"/>
        <v>0</v>
      </c>
      <c r="AN264" s="240">
        <f t="shared" si="717"/>
        <v>0</v>
      </c>
      <c r="AO264" s="240">
        <f t="shared" si="717"/>
        <v>0</v>
      </c>
      <c r="AP264" s="240">
        <f t="shared" si="717"/>
        <v>0</v>
      </c>
      <c r="AQ264" s="240">
        <f t="shared" si="717"/>
        <v>0</v>
      </c>
      <c r="AR264" s="240">
        <f t="shared" si="717"/>
        <v>0</v>
      </c>
      <c r="AS264" s="240">
        <f t="shared" si="717"/>
        <v>0</v>
      </c>
      <c r="AT264" s="240">
        <f t="shared" si="717"/>
        <v>0</v>
      </c>
      <c r="AU264" s="240">
        <f t="shared" si="717"/>
        <v>0</v>
      </c>
      <c r="AV264" s="240">
        <f t="shared" si="717"/>
        <v>0</v>
      </c>
      <c r="AW264" s="240">
        <f t="shared" si="717"/>
        <v>0</v>
      </c>
      <c r="AX264" s="240">
        <f t="shared" si="717"/>
        <v>0</v>
      </c>
      <c r="AY264" s="240">
        <f t="shared" si="717"/>
        <v>0</v>
      </c>
      <c r="AZ264" s="240">
        <f t="shared" si="717"/>
        <v>0</v>
      </c>
      <c r="BA264" s="240">
        <f t="shared" si="717"/>
        <v>0</v>
      </c>
      <c r="BB264" s="240">
        <f t="shared" si="717"/>
        <v>0</v>
      </c>
      <c r="BC264" s="240">
        <f t="shared" si="717"/>
        <v>0</v>
      </c>
      <c r="BD264" s="240">
        <f t="shared" si="717"/>
        <v>0</v>
      </c>
      <c r="BE264" s="240">
        <f t="shared" si="717"/>
        <v>0</v>
      </c>
      <c r="BF264" s="240">
        <f t="shared" si="717"/>
        <v>0</v>
      </c>
      <c r="BG264" s="240">
        <f t="shared" si="717"/>
        <v>0</v>
      </c>
      <c r="BH264" s="240">
        <f t="shared" si="717"/>
        <v>0</v>
      </c>
      <c r="BI264" s="240">
        <f t="shared" si="717"/>
        <v>0</v>
      </c>
      <c r="BJ264" s="240">
        <f t="shared" si="717"/>
        <v>0</v>
      </c>
      <c r="BK264" s="240">
        <f t="shared" si="717"/>
        <v>0</v>
      </c>
      <c r="BL264" s="240">
        <f t="shared" si="717"/>
        <v>0</v>
      </c>
      <c r="BM264" s="240">
        <f t="shared" si="717"/>
        <v>0</v>
      </c>
      <c r="BN264" s="240">
        <f t="shared" si="717"/>
        <v>0</v>
      </c>
      <c r="BO264" s="240">
        <f t="shared" si="717"/>
        <v>0</v>
      </c>
      <c r="BP264" s="240">
        <f t="shared" si="717"/>
        <v>0</v>
      </c>
      <c r="BQ264" s="240">
        <f t="shared" si="717"/>
        <v>0</v>
      </c>
      <c r="BR264" s="240">
        <f t="shared" si="717"/>
        <v>0</v>
      </c>
      <c r="BS264" s="240">
        <f t="shared" si="717"/>
        <v>0</v>
      </c>
      <c r="BT264" s="240">
        <f t="shared" si="717"/>
        <v>0</v>
      </c>
      <c r="BU264" s="240">
        <f t="shared" si="717"/>
        <v>0</v>
      </c>
      <c r="BV264" s="240">
        <f t="shared" si="717"/>
        <v>0</v>
      </c>
      <c r="BW264" s="240">
        <f t="shared" ref="BW264:EH264" si="718">$E264*BW$29</f>
        <v>0</v>
      </c>
      <c r="BX264" s="240">
        <f t="shared" si="718"/>
        <v>0</v>
      </c>
      <c r="BY264" s="240">
        <f t="shared" si="718"/>
        <v>0</v>
      </c>
      <c r="BZ264" s="240">
        <f t="shared" si="718"/>
        <v>0</v>
      </c>
      <c r="CA264" s="240">
        <f t="shared" si="718"/>
        <v>0</v>
      </c>
      <c r="CB264" s="240">
        <f t="shared" si="718"/>
        <v>0</v>
      </c>
      <c r="CC264" s="240">
        <f t="shared" si="718"/>
        <v>0</v>
      </c>
      <c r="CD264" s="240">
        <f t="shared" si="718"/>
        <v>0</v>
      </c>
      <c r="CE264" s="240">
        <f t="shared" si="718"/>
        <v>0</v>
      </c>
      <c r="CF264" s="240">
        <f t="shared" si="718"/>
        <v>0</v>
      </c>
      <c r="CG264" s="240">
        <f t="shared" si="718"/>
        <v>0</v>
      </c>
      <c r="CH264" s="240">
        <f t="shared" si="718"/>
        <v>0</v>
      </c>
      <c r="CI264" s="240">
        <f t="shared" si="718"/>
        <v>0</v>
      </c>
      <c r="CJ264" s="240">
        <f t="shared" si="718"/>
        <v>0</v>
      </c>
      <c r="CK264" s="240">
        <f t="shared" si="718"/>
        <v>0</v>
      </c>
      <c r="CL264" s="240">
        <f t="shared" si="718"/>
        <v>0</v>
      </c>
      <c r="CM264" s="240">
        <f t="shared" si="718"/>
        <v>0</v>
      </c>
      <c r="CN264" s="240">
        <f t="shared" si="718"/>
        <v>0</v>
      </c>
      <c r="CO264" s="240">
        <f t="shared" si="718"/>
        <v>0</v>
      </c>
      <c r="CP264" s="240">
        <f t="shared" si="718"/>
        <v>0</v>
      </c>
      <c r="CQ264" s="240">
        <f t="shared" si="718"/>
        <v>0</v>
      </c>
      <c r="CR264" s="240">
        <f t="shared" si="718"/>
        <v>0</v>
      </c>
      <c r="CS264" s="240">
        <f t="shared" si="718"/>
        <v>0</v>
      </c>
      <c r="CT264" s="240">
        <f t="shared" si="718"/>
        <v>0</v>
      </c>
      <c r="CU264" s="240">
        <f t="shared" si="718"/>
        <v>0</v>
      </c>
      <c r="CV264" s="240">
        <f t="shared" si="718"/>
        <v>0</v>
      </c>
      <c r="CW264" s="240">
        <f t="shared" si="718"/>
        <v>0</v>
      </c>
      <c r="CX264" s="240">
        <f t="shared" si="718"/>
        <v>0</v>
      </c>
      <c r="CY264" s="240">
        <f t="shared" si="718"/>
        <v>0</v>
      </c>
      <c r="CZ264" s="240">
        <f t="shared" si="718"/>
        <v>0</v>
      </c>
      <c r="DA264" s="240">
        <f t="shared" si="718"/>
        <v>0</v>
      </c>
      <c r="DB264" s="240">
        <f t="shared" si="718"/>
        <v>0</v>
      </c>
      <c r="DC264" s="240">
        <f t="shared" si="718"/>
        <v>0</v>
      </c>
      <c r="DD264" s="240">
        <f t="shared" si="718"/>
        <v>0</v>
      </c>
      <c r="DE264" s="240">
        <f t="shared" si="718"/>
        <v>0</v>
      </c>
      <c r="DF264" s="240">
        <f t="shared" si="718"/>
        <v>0</v>
      </c>
      <c r="DG264" s="240">
        <f t="shared" si="718"/>
        <v>0</v>
      </c>
      <c r="DH264" s="240">
        <f t="shared" si="718"/>
        <v>0</v>
      </c>
      <c r="DI264" s="240">
        <f t="shared" si="718"/>
        <v>0</v>
      </c>
      <c r="DJ264" s="240">
        <f t="shared" si="718"/>
        <v>0</v>
      </c>
      <c r="DK264" s="240">
        <f t="shared" si="718"/>
        <v>0</v>
      </c>
      <c r="DL264" s="240">
        <f t="shared" si="718"/>
        <v>0</v>
      </c>
      <c r="DM264" s="240">
        <f t="shared" si="718"/>
        <v>0</v>
      </c>
      <c r="DN264" s="240">
        <f t="shared" si="718"/>
        <v>0</v>
      </c>
      <c r="DO264" s="240">
        <f t="shared" si="718"/>
        <v>0</v>
      </c>
      <c r="DP264" s="240">
        <f t="shared" si="718"/>
        <v>0</v>
      </c>
      <c r="DQ264" s="240">
        <f t="shared" si="718"/>
        <v>0</v>
      </c>
      <c r="DR264" s="240">
        <f t="shared" si="718"/>
        <v>0</v>
      </c>
      <c r="DS264" s="240">
        <f t="shared" si="718"/>
        <v>0</v>
      </c>
      <c r="DT264" s="240">
        <f t="shared" si="718"/>
        <v>0</v>
      </c>
      <c r="DU264" s="240">
        <f t="shared" si="718"/>
        <v>0</v>
      </c>
      <c r="DV264" s="240">
        <f t="shared" si="718"/>
        <v>0</v>
      </c>
      <c r="DW264" s="240">
        <f t="shared" si="718"/>
        <v>0</v>
      </c>
      <c r="DX264" s="240">
        <f t="shared" si="718"/>
        <v>0</v>
      </c>
      <c r="DY264" s="240">
        <f t="shared" si="718"/>
        <v>0</v>
      </c>
      <c r="DZ264" s="240">
        <f t="shared" si="718"/>
        <v>0</v>
      </c>
      <c r="EA264" s="240">
        <f t="shared" si="718"/>
        <v>0</v>
      </c>
      <c r="EB264" s="240">
        <f t="shared" si="718"/>
        <v>0</v>
      </c>
      <c r="EC264" s="240">
        <f t="shared" si="718"/>
        <v>0</v>
      </c>
      <c r="ED264" s="240">
        <f t="shared" si="718"/>
        <v>0</v>
      </c>
      <c r="EE264" s="240">
        <f t="shared" si="718"/>
        <v>0</v>
      </c>
      <c r="EF264" s="240">
        <f t="shared" si="718"/>
        <v>0</v>
      </c>
      <c r="EG264" s="240">
        <f t="shared" si="718"/>
        <v>0</v>
      </c>
      <c r="EH264" s="240">
        <f t="shared" si="718"/>
        <v>0</v>
      </c>
      <c r="EI264" s="240">
        <f t="shared" ref="EI264:GT264" si="719">$E264*EI$29</f>
        <v>0</v>
      </c>
      <c r="EJ264" s="240">
        <f t="shared" si="719"/>
        <v>0</v>
      </c>
      <c r="EK264" s="240">
        <f t="shared" si="719"/>
        <v>0</v>
      </c>
      <c r="EL264" s="240">
        <f t="shared" si="719"/>
        <v>0</v>
      </c>
      <c r="EM264" s="240">
        <f t="shared" si="719"/>
        <v>0</v>
      </c>
      <c r="EN264" s="240">
        <f t="shared" si="719"/>
        <v>0</v>
      </c>
      <c r="EO264" s="240">
        <f t="shared" si="719"/>
        <v>0</v>
      </c>
      <c r="EP264" s="240">
        <f t="shared" si="719"/>
        <v>0</v>
      </c>
      <c r="EQ264" s="240">
        <f t="shared" si="719"/>
        <v>0</v>
      </c>
      <c r="ER264" s="240">
        <f t="shared" si="719"/>
        <v>0</v>
      </c>
      <c r="ES264" s="240">
        <f t="shared" si="719"/>
        <v>0</v>
      </c>
      <c r="ET264" s="240">
        <f t="shared" si="719"/>
        <v>0</v>
      </c>
      <c r="EU264" s="240">
        <f t="shared" si="719"/>
        <v>0</v>
      </c>
      <c r="EV264" s="240">
        <f t="shared" si="719"/>
        <v>0</v>
      </c>
      <c r="EW264" s="240">
        <f t="shared" si="719"/>
        <v>0</v>
      </c>
      <c r="EX264" s="240">
        <f t="shared" si="719"/>
        <v>0</v>
      </c>
      <c r="EY264" s="240">
        <f t="shared" si="719"/>
        <v>0</v>
      </c>
      <c r="EZ264" s="240">
        <f t="shared" si="719"/>
        <v>0</v>
      </c>
      <c r="FA264" s="240">
        <f t="shared" si="719"/>
        <v>0</v>
      </c>
      <c r="FB264" s="240">
        <f t="shared" si="719"/>
        <v>0</v>
      </c>
      <c r="FC264" s="240">
        <f t="shared" si="719"/>
        <v>0</v>
      </c>
      <c r="FD264" s="240">
        <f t="shared" si="719"/>
        <v>0</v>
      </c>
      <c r="FE264" s="240">
        <f t="shared" si="719"/>
        <v>0</v>
      </c>
      <c r="FF264" s="240">
        <f t="shared" si="719"/>
        <v>0</v>
      </c>
      <c r="FG264" s="240">
        <f t="shared" si="719"/>
        <v>0</v>
      </c>
      <c r="FH264" s="240">
        <f t="shared" si="719"/>
        <v>0</v>
      </c>
      <c r="FI264" s="240">
        <f t="shared" si="719"/>
        <v>0</v>
      </c>
      <c r="FJ264" s="240">
        <f t="shared" si="719"/>
        <v>0</v>
      </c>
      <c r="FK264" s="240">
        <f t="shared" si="719"/>
        <v>0</v>
      </c>
      <c r="FL264" s="240">
        <f t="shared" si="719"/>
        <v>0</v>
      </c>
      <c r="FM264" s="240">
        <f t="shared" si="719"/>
        <v>0</v>
      </c>
      <c r="FN264" s="240">
        <f t="shared" si="719"/>
        <v>0</v>
      </c>
      <c r="FO264" s="240">
        <f t="shared" si="719"/>
        <v>0</v>
      </c>
      <c r="FP264" s="240">
        <f t="shared" si="719"/>
        <v>0</v>
      </c>
      <c r="FQ264" s="240">
        <f t="shared" si="719"/>
        <v>0</v>
      </c>
      <c r="FR264" s="240">
        <f t="shared" si="719"/>
        <v>0</v>
      </c>
      <c r="FS264" s="240">
        <f t="shared" si="719"/>
        <v>0</v>
      </c>
      <c r="FT264" s="240">
        <f t="shared" si="719"/>
        <v>0</v>
      </c>
      <c r="FU264" s="240">
        <f t="shared" si="719"/>
        <v>0</v>
      </c>
      <c r="FV264" s="240">
        <f t="shared" si="719"/>
        <v>0</v>
      </c>
      <c r="FW264" s="240">
        <f t="shared" si="719"/>
        <v>0</v>
      </c>
      <c r="FX264" s="240">
        <f t="shared" si="719"/>
        <v>0</v>
      </c>
      <c r="FY264" s="240">
        <f t="shared" si="719"/>
        <v>0</v>
      </c>
      <c r="FZ264" s="240">
        <f t="shared" si="719"/>
        <v>0</v>
      </c>
      <c r="GA264" s="240">
        <f t="shared" si="719"/>
        <v>0</v>
      </c>
      <c r="GB264" s="240">
        <f t="shared" si="719"/>
        <v>0</v>
      </c>
      <c r="GC264" s="240">
        <f t="shared" si="719"/>
        <v>0</v>
      </c>
      <c r="GD264" s="240">
        <f t="shared" si="719"/>
        <v>0</v>
      </c>
      <c r="GE264" s="240">
        <f t="shared" si="719"/>
        <v>0</v>
      </c>
      <c r="GF264" s="240">
        <f t="shared" si="719"/>
        <v>0</v>
      </c>
      <c r="GG264" s="240">
        <f t="shared" si="719"/>
        <v>0</v>
      </c>
      <c r="GH264" s="240">
        <f t="shared" si="719"/>
        <v>0</v>
      </c>
      <c r="GI264" s="240">
        <f t="shared" si="719"/>
        <v>0</v>
      </c>
      <c r="GJ264" s="240">
        <f t="shared" si="719"/>
        <v>0</v>
      </c>
      <c r="GK264" s="240">
        <f t="shared" si="719"/>
        <v>0</v>
      </c>
      <c r="GL264" s="240">
        <f t="shared" si="719"/>
        <v>0</v>
      </c>
      <c r="GM264" s="240">
        <f t="shared" si="719"/>
        <v>0</v>
      </c>
      <c r="GN264" s="240">
        <f t="shared" si="719"/>
        <v>0</v>
      </c>
      <c r="GO264" s="240">
        <f t="shared" si="719"/>
        <v>0</v>
      </c>
      <c r="GP264" s="240">
        <f t="shared" si="719"/>
        <v>0</v>
      </c>
      <c r="GQ264" s="240">
        <f t="shared" si="719"/>
        <v>0</v>
      </c>
      <c r="GR264" s="240">
        <f t="shared" si="719"/>
        <v>0</v>
      </c>
      <c r="GS264" s="240">
        <f t="shared" si="719"/>
        <v>0</v>
      </c>
      <c r="GT264" s="240">
        <f t="shared" si="719"/>
        <v>0</v>
      </c>
      <c r="GU264" s="240">
        <f t="shared" ref="GU264:JF264" si="720">$E264*GU$29</f>
        <v>0</v>
      </c>
      <c r="GV264" s="240">
        <f t="shared" si="720"/>
        <v>0</v>
      </c>
      <c r="GW264" s="240">
        <f t="shared" si="720"/>
        <v>0</v>
      </c>
      <c r="GX264" s="240">
        <f t="shared" si="720"/>
        <v>0</v>
      </c>
      <c r="GY264" s="240">
        <f t="shared" si="720"/>
        <v>0</v>
      </c>
      <c r="GZ264" s="240">
        <f t="shared" si="720"/>
        <v>0</v>
      </c>
      <c r="HA264" s="240">
        <f t="shared" si="720"/>
        <v>0</v>
      </c>
      <c r="HB264" s="240">
        <f t="shared" si="720"/>
        <v>0</v>
      </c>
      <c r="HC264" s="240">
        <f t="shared" si="720"/>
        <v>0</v>
      </c>
      <c r="HD264" s="240">
        <f t="shared" si="720"/>
        <v>0</v>
      </c>
      <c r="HE264" s="240">
        <f t="shared" si="720"/>
        <v>0</v>
      </c>
      <c r="HF264" s="240">
        <f t="shared" si="720"/>
        <v>0</v>
      </c>
      <c r="HG264" s="240">
        <f t="shared" si="720"/>
        <v>0</v>
      </c>
      <c r="HH264" s="240">
        <f t="shared" si="720"/>
        <v>0</v>
      </c>
      <c r="HI264" s="240">
        <f t="shared" si="720"/>
        <v>0</v>
      </c>
      <c r="HJ264" s="240">
        <f t="shared" si="720"/>
        <v>0</v>
      </c>
      <c r="HK264" s="240">
        <f t="shared" si="720"/>
        <v>0</v>
      </c>
      <c r="HL264" s="240">
        <f t="shared" si="720"/>
        <v>0</v>
      </c>
      <c r="HM264" s="240">
        <f t="shared" si="720"/>
        <v>0</v>
      </c>
      <c r="HN264" s="240">
        <f t="shared" si="720"/>
        <v>0</v>
      </c>
      <c r="HO264" s="240">
        <f t="shared" si="720"/>
        <v>0</v>
      </c>
      <c r="HP264" s="240">
        <f t="shared" si="720"/>
        <v>0</v>
      </c>
      <c r="HQ264" s="240">
        <f t="shared" si="720"/>
        <v>0</v>
      </c>
      <c r="HR264" s="240">
        <f t="shared" si="720"/>
        <v>0</v>
      </c>
      <c r="HS264" s="240">
        <f t="shared" si="720"/>
        <v>0</v>
      </c>
      <c r="HT264" s="240">
        <f t="shared" si="720"/>
        <v>0</v>
      </c>
      <c r="HU264" s="240">
        <f t="shared" si="720"/>
        <v>0</v>
      </c>
      <c r="HV264" s="240">
        <f t="shared" si="720"/>
        <v>0</v>
      </c>
      <c r="HW264" s="240">
        <f t="shared" si="720"/>
        <v>0</v>
      </c>
      <c r="HX264" s="240">
        <f t="shared" si="720"/>
        <v>0</v>
      </c>
      <c r="HY264" s="240">
        <f t="shared" si="720"/>
        <v>0</v>
      </c>
      <c r="HZ264" s="240">
        <f t="shared" si="720"/>
        <v>0</v>
      </c>
      <c r="IA264" s="240">
        <f t="shared" si="720"/>
        <v>0</v>
      </c>
      <c r="IB264" s="240">
        <f t="shared" si="720"/>
        <v>0</v>
      </c>
      <c r="IC264" s="240">
        <f t="shared" si="720"/>
        <v>0</v>
      </c>
      <c r="ID264" s="240">
        <f t="shared" si="720"/>
        <v>0</v>
      </c>
      <c r="IE264" s="240">
        <f t="shared" si="720"/>
        <v>0</v>
      </c>
      <c r="IF264" s="240">
        <f t="shared" si="720"/>
        <v>0</v>
      </c>
      <c r="IG264" s="240">
        <f t="shared" si="720"/>
        <v>0</v>
      </c>
      <c r="IH264" s="240">
        <f t="shared" si="720"/>
        <v>0</v>
      </c>
      <c r="II264" s="240">
        <f t="shared" si="720"/>
        <v>0</v>
      </c>
      <c r="IJ264" s="240">
        <f t="shared" si="720"/>
        <v>0</v>
      </c>
      <c r="IK264" s="240">
        <f t="shared" si="720"/>
        <v>0</v>
      </c>
      <c r="IL264" s="240">
        <f t="shared" si="720"/>
        <v>0</v>
      </c>
      <c r="IM264" s="240">
        <f t="shared" si="720"/>
        <v>0</v>
      </c>
      <c r="IN264" s="240">
        <f t="shared" si="720"/>
        <v>0</v>
      </c>
      <c r="IO264" s="240">
        <f t="shared" si="720"/>
        <v>0</v>
      </c>
      <c r="IP264" s="240">
        <f t="shared" si="720"/>
        <v>0</v>
      </c>
      <c r="IQ264" s="240">
        <f t="shared" si="720"/>
        <v>0</v>
      </c>
      <c r="IR264" s="240">
        <f t="shared" si="720"/>
        <v>0</v>
      </c>
      <c r="IS264" s="240">
        <f t="shared" si="720"/>
        <v>0</v>
      </c>
      <c r="IT264" s="240">
        <f t="shared" si="720"/>
        <v>0</v>
      </c>
      <c r="IU264" s="240">
        <f t="shared" si="720"/>
        <v>0</v>
      </c>
      <c r="IV264" s="240">
        <f t="shared" si="720"/>
        <v>0</v>
      </c>
      <c r="IW264" s="240">
        <f t="shared" si="720"/>
        <v>0</v>
      </c>
      <c r="IX264" s="240">
        <f t="shared" si="720"/>
        <v>0</v>
      </c>
      <c r="IY264" s="240">
        <f t="shared" si="720"/>
        <v>0</v>
      </c>
      <c r="IZ264" s="240">
        <f t="shared" si="720"/>
        <v>0</v>
      </c>
      <c r="JA264" s="240">
        <f t="shared" si="720"/>
        <v>0</v>
      </c>
      <c r="JB264" s="240">
        <f t="shared" si="720"/>
        <v>0</v>
      </c>
      <c r="JC264" s="240">
        <f t="shared" si="720"/>
        <v>0</v>
      </c>
      <c r="JD264" s="240">
        <f t="shared" si="720"/>
        <v>0</v>
      </c>
      <c r="JE264" s="240">
        <f t="shared" si="720"/>
        <v>0</v>
      </c>
      <c r="JF264" s="240">
        <f t="shared" si="720"/>
        <v>0</v>
      </c>
      <c r="JG264" s="240">
        <f t="shared" ref="JG264:LR264" si="721">$E264*JG$29</f>
        <v>0</v>
      </c>
      <c r="JH264" s="240">
        <f t="shared" si="721"/>
        <v>0</v>
      </c>
      <c r="JI264" s="240">
        <f t="shared" si="721"/>
        <v>0</v>
      </c>
      <c r="JJ264" s="240">
        <f t="shared" si="721"/>
        <v>0</v>
      </c>
      <c r="JK264" s="240">
        <f t="shared" si="721"/>
        <v>0</v>
      </c>
      <c r="JL264" s="240">
        <f t="shared" si="721"/>
        <v>0</v>
      </c>
      <c r="JM264" s="240">
        <f t="shared" si="721"/>
        <v>0</v>
      </c>
      <c r="JN264" s="240">
        <f t="shared" si="721"/>
        <v>0</v>
      </c>
      <c r="JO264" s="240">
        <f t="shared" si="721"/>
        <v>0</v>
      </c>
      <c r="JP264" s="240">
        <f t="shared" si="721"/>
        <v>0</v>
      </c>
      <c r="JQ264" s="240">
        <f t="shared" si="721"/>
        <v>0</v>
      </c>
      <c r="JR264" s="240">
        <f t="shared" si="721"/>
        <v>0</v>
      </c>
      <c r="JS264" s="240">
        <f t="shared" si="721"/>
        <v>0</v>
      </c>
      <c r="JT264" s="240">
        <f t="shared" si="721"/>
        <v>0</v>
      </c>
      <c r="JU264" s="240">
        <f t="shared" si="721"/>
        <v>0</v>
      </c>
      <c r="JV264" s="240">
        <f t="shared" si="721"/>
        <v>0</v>
      </c>
      <c r="JW264" s="240">
        <f t="shared" si="721"/>
        <v>0</v>
      </c>
      <c r="JX264" s="240">
        <f t="shared" si="721"/>
        <v>0</v>
      </c>
      <c r="JY264" s="240">
        <f t="shared" si="721"/>
        <v>0</v>
      </c>
      <c r="JZ264" s="240">
        <f t="shared" si="721"/>
        <v>0</v>
      </c>
      <c r="KA264" s="240">
        <f t="shared" si="721"/>
        <v>0</v>
      </c>
      <c r="KB264" s="240">
        <f t="shared" si="721"/>
        <v>0</v>
      </c>
      <c r="KC264" s="240">
        <f t="shared" si="721"/>
        <v>0</v>
      </c>
      <c r="KD264" s="240">
        <f t="shared" si="721"/>
        <v>0</v>
      </c>
      <c r="KE264" s="240">
        <f t="shared" si="721"/>
        <v>0</v>
      </c>
      <c r="KF264" s="240">
        <f t="shared" si="721"/>
        <v>0</v>
      </c>
      <c r="KG264" s="240">
        <f t="shared" si="721"/>
        <v>0</v>
      </c>
      <c r="KH264" s="240">
        <f t="shared" si="721"/>
        <v>0</v>
      </c>
      <c r="KI264" s="240">
        <f t="shared" si="721"/>
        <v>0</v>
      </c>
      <c r="KJ264" s="240">
        <f t="shared" si="721"/>
        <v>0</v>
      </c>
      <c r="KK264" s="240">
        <f t="shared" si="721"/>
        <v>0</v>
      </c>
      <c r="KL264" s="240">
        <f t="shared" si="721"/>
        <v>0</v>
      </c>
      <c r="KM264" s="240">
        <f t="shared" si="721"/>
        <v>0</v>
      </c>
      <c r="KN264" s="240">
        <f t="shared" si="721"/>
        <v>0</v>
      </c>
      <c r="KO264" s="240">
        <f t="shared" si="721"/>
        <v>0</v>
      </c>
      <c r="KP264" s="240">
        <f t="shared" si="721"/>
        <v>0</v>
      </c>
      <c r="KQ264" s="240">
        <f t="shared" si="721"/>
        <v>0</v>
      </c>
      <c r="KR264" s="240">
        <f t="shared" si="721"/>
        <v>0</v>
      </c>
      <c r="KS264" s="240">
        <f t="shared" si="721"/>
        <v>0</v>
      </c>
      <c r="KT264" s="240">
        <f t="shared" si="721"/>
        <v>0</v>
      </c>
      <c r="KU264" s="240">
        <f t="shared" si="721"/>
        <v>0</v>
      </c>
      <c r="KV264" s="240">
        <f t="shared" si="721"/>
        <v>0</v>
      </c>
      <c r="KW264" s="240">
        <f t="shared" si="721"/>
        <v>0</v>
      </c>
      <c r="KX264" s="240">
        <f t="shared" si="721"/>
        <v>0</v>
      </c>
      <c r="KY264" s="240">
        <f t="shared" si="721"/>
        <v>0</v>
      </c>
      <c r="KZ264" s="240">
        <f t="shared" si="721"/>
        <v>0</v>
      </c>
      <c r="LA264" s="240">
        <f t="shared" si="721"/>
        <v>0</v>
      </c>
      <c r="LB264" s="240">
        <f t="shared" si="721"/>
        <v>0</v>
      </c>
      <c r="LC264" s="240">
        <f t="shared" si="721"/>
        <v>0</v>
      </c>
      <c r="LD264" s="240">
        <f t="shared" si="721"/>
        <v>0</v>
      </c>
      <c r="LE264" s="240">
        <f t="shared" si="721"/>
        <v>0</v>
      </c>
      <c r="LF264" s="240">
        <f t="shared" si="721"/>
        <v>0</v>
      </c>
      <c r="LG264" s="240">
        <f t="shared" si="721"/>
        <v>0</v>
      </c>
      <c r="LH264" s="240">
        <f t="shared" si="721"/>
        <v>0</v>
      </c>
      <c r="LI264" s="240">
        <f t="shared" si="721"/>
        <v>0</v>
      </c>
      <c r="LJ264" s="240">
        <f t="shared" si="721"/>
        <v>0</v>
      </c>
      <c r="LK264" s="240">
        <f t="shared" si="721"/>
        <v>0</v>
      </c>
      <c r="LL264" s="240">
        <f t="shared" si="721"/>
        <v>0</v>
      </c>
      <c r="LM264" s="240">
        <f t="shared" si="721"/>
        <v>0</v>
      </c>
      <c r="LN264" s="240">
        <f t="shared" si="721"/>
        <v>0</v>
      </c>
      <c r="LO264" s="240">
        <f t="shared" si="721"/>
        <v>0</v>
      </c>
      <c r="LP264" s="240">
        <f t="shared" si="721"/>
        <v>0</v>
      </c>
      <c r="LQ264" s="240">
        <f t="shared" si="721"/>
        <v>0</v>
      </c>
      <c r="LR264" s="240">
        <f t="shared" si="721"/>
        <v>0</v>
      </c>
      <c r="LS264" s="240">
        <f t="shared" ref="LS264:OD264" si="722">$E264*LS$29</f>
        <v>0</v>
      </c>
      <c r="LT264" s="240">
        <f t="shared" si="722"/>
        <v>0</v>
      </c>
      <c r="LU264" s="240">
        <f t="shared" si="722"/>
        <v>0</v>
      </c>
      <c r="LV264" s="240">
        <f t="shared" si="722"/>
        <v>0</v>
      </c>
      <c r="LW264" s="240">
        <f t="shared" si="722"/>
        <v>0</v>
      </c>
      <c r="LX264" s="240">
        <f t="shared" si="722"/>
        <v>0</v>
      </c>
      <c r="LY264" s="240">
        <f t="shared" si="722"/>
        <v>0</v>
      </c>
      <c r="LZ264" s="240">
        <f t="shared" si="722"/>
        <v>0</v>
      </c>
      <c r="MA264" s="240">
        <f t="shared" si="722"/>
        <v>0</v>
      </c>
      <c r="MB264" s="240">
        <f t="shared" si="722"/>
        <v>0</v>
      </c>
      <c r="MC264" s="240">
        <f t="shared" si="722"/>
        <v>0</v>
      </c>
      <c r="MD264" s="240">
        <f t="shared" si="722"/>
        <v>0</v>
      </c>
      <c r="ME264" s="240">
        <f t="shared" si="722"/>
        <v>0</v>
      </c>
      <c r="MF264" s="240">
        <f t="shared" si="722"/>
        <v>0</v>
      </c>
      <c r="MG264" s="240">
        <f t="shared" si="722"/>
        <v>0</v>
      </c>
      <c r="MH264" s="240">
        <f t="shared" si="722"/>
        <v>0</v>
      </c>
      <c r="MI264" s="240">
        <f t="shared" si="722"/>
        <v>0</v>
      </c>
      <c r="MJ264" s="240">
        <f t="shared" si="722"/>
        <v>0</v>
      </c>
      <c r="MK264" s="240">
        <f t="shared" si="722"/>
        <v>0</v>
      </c>
      <c r="ML264" s="240">
        <f t="shared" si="722"/>
        <v>0</v>
      </c>
      <c r="MM264" s="240">
        <f t="shared" si="722"/>
        <v>0</v>
      </c>
      <c r="MN264" s="240">
        <f t="shared" si="722"/>
        <v>0</v>
      </c>
      <c r="MO264" s="240">
        <f t="shared" si="722"/>
        <v>0</v>
      </c>
      <c r="MP264" s="240">
        <f t="shared" si="722"/>
        <v>0</v>
      </c>
      <c r="MQ264" s="240">
        <f t="shared" si="722"/>
        <v>0</v>
      </c>
      <c r="MR264" s="240">
        <f t="shared" si="722"/>
        <v>0</v>
      </c>
      <c r="MS264" s="240">
        <f t="shared" si="722"/>
        <v>0</v>
      </c>
      <c r="MT264" s="240">
        <f t="shared" si="722"/>
        <v>0</v>
      </c>
      <c r="MU264" s="240">
        <f t="shared" si="722"/>
        <v>0</v>
      </c>
      <c r="MV264" s="240">
        <f t="shared" si="722"/>
        <v>0</v>
      </c>
      <c r="MW264" s="240">
        <f t="shared" si="722"/>
        <v>0</v>
      </c>
      <c r="MX264" s="240">
        <f t="shared" si="722"/>
        <v>0</v>
      </c>
      <c r="MY264" s="240">
        <f t="shared" si="722"/>
        <v>0</v>
      </c>
      <c r="MZ264" s="240">
        <f t="shared" si="722"/>
        <v>0</v>
      </c>
      <c r="NA264" s="240">
        <f t="shared" si="722"/>
        <v>0</v>
      </c>
      <c r="NB264" s="240">
        <f t="shared" si="722"/>
        <v>0</v>
      </c>
      <c r="NC264" s="240">
        <f t="shared" si="722"/>
        <v>0</v>
      </c>
      <c r="ND264" s="240">
        <f t="shared" si="722"/>
        <v>0</v>
      </c>
      <c r="NE264" s="240">
        <f t="shared" si="722"/>
        <v>0</v>
      </c>
      <c r="NF264" s="240">
        <f t="shared" si="722"/>
        <v>0</v>
      </c>
      <c r="NG264" s="240">
        <f t="shared" si="722"/>
        <v>0</v>
      </c>
      <c r="NH264" s="240">
        <f t="shared" si="722"/>
        <v>0</v>
      </c>
      <c r="NI264" s="240">
        <f t="shared" si="722"/>
        <v>0</v>
      </c>
      <c r="NJ264" s="240">
        <f t="shared" si="722"/>
        <v>0</v>
      </c>
      <c r="NK264" s="240">
        <f t="shared" si="722"/>
        <v>0</v>
      </c>
      <c r="NL264" s="240">
        <f t="shared" si="722"/>
        <v>0</v>
      </c>
      <c r="NM264" s="240">
        <f t="shared" si="722"/>
        <v>0</v>
      </c>
      <c r="NN264" s="240">
        <f t="shared" si="722"/>
        <v>0</v>
      </c>
      <c r="NO264" s="240">
        <f t="shared" si="722"/>
        <v>0</v>
      </c>
      <c r="NP264" s="240">
        <f t="shared" si="722"/>
        <v>0</v>
      </c>
      <c r="NQ264" s="240">
        <f t="shared" si="722"/>
        <v>0</v>
      </c>
      <c r="NR264" s="240">
        <f t="shared" si="722"/>
        <v>0</v>
      </c>
      <c r="NS264" s="240">
        <f t="shared" si="722"/>
        <v>0</v>
      </c>
      <c r="NT264" s="240">
        <f t="shared" si="722"/>
        <v>0</v>
      </c>
      <c r="NU264" s="240">
        <f t="shared" si="722"/>
        <v>0</v>
      </c>
      <c r="NV264" s="240">
        <f t="shared" si="722"/>
        <v>0</v>
      </c>
      <c r="NW264" s="240">
        <f t="shared" si="722"/>
        <v>0</v>
      </c>
      <c r="NX264" s="240">
        <f t="shared" si="722"/>
        <v>0</v>
      </c>
      <c r="NY264" s="240">
        <f t="shared" si="722"/>
        <v>0</v>
      </c>
      <c r="NZ264" s="240">
        <f t="shared" si="722"/>
        <v>0</v>
      </c>
      <c r="OA264" s="240">
        <f t="shared" si="722"/>
        <v>0</v>
      </c>
      <c r="OB264" s="240">
        <f t="shared" si="722"/>
        <v>0</v>
      </c>
      <c r="OC264" s="240">
        <f t="shared" si="722"/>
        <v>0</v>
      </c>
      <c r="OD264" s="240">
        <f t="shared" si="722"/>
        <v>0</v>
      </c>
      <c r="OE264" s="240">
        <f t="shared" ref="OE264:PB264" si="723">$E264*OE$29</f>
        <v>0</v>
      </c>
      <c r="OF264" s="240">
        <f t="shared" si="723"/>
        <v>0</v>
      </c>
      <c r="OG264" s="240">
        <f t="shared" si="723"/>
        <v>0</v>
      </c>
      <c r="OH264" s="240">
        <f t="shared" si="723"/>
        <v>0</v>
      </c>
      <c r="OI264" s="240">
        <f t="shared" si="723"/>
        <v>0</v>
      </c>
      <c r="OJ264" s="240">
        <f t="shared" si="723"/>
        <v>0</v>
      </c>
      <c r="OK264" s="240">
        <f t="shared" si="723"/>
        <v>0</v>
      </c>
      <c r="OL264" s="240">
        <f t="shared" si="723"/>
        <v>0</v>
      </c>
      <c r="OM264" s="240">
        <f t="shared" si="723"/>
        <v>0</v>
      </c>
      <c r="ON264" s="240">
        <f t="shared" si="723"/>
        <v>0</v>
      </c>
      <c r="OO264" s="240">
        <f t="shared" si="723"/>
        <v>0</v>
      </c>
      <c r="OP264" s="240">
        <f t="shared" si="723"/>
        <v>0</v>
      </c>
      <c r="OQ264" s="240">
        <f t="shared" si="723"/>
        <v>0</v>
      </c>
      <c r="OR264" s="240">
        <f t="shared" si="723"/>
        <v>0</v>
      </c>
      <c r="OS264" s="240">
        <f t="shared" si="723"/>
        <v>0</v>
      </c>
      <c r="OT264" s="240">
        <f t="shared" si="723"/>
        <v>0</v>
      </c>
      <c r="OU264" s="240">
        <f t="shared" si="723"/>
        <v>0</v>
      </c>
      <c r="OV264" s="240">
        <f t="shared" si="723"/>
        <v>0</v>
      </c>
      <c r="OW264" s="240">
        <f t="shared" si="723"/>
        <v>0</v>
      </c>
      <c r="OX264" s="240">
        <f t="shared" si="723"/>
        <v>0</v>
      </c>
      <c r="OY264" s="240">
        <f t="shared" si="723"/>
        <v>0</v>
      </c>
      <c r="OZ264" s="240">
        <f t="shared" si="723"/>
        <v>0</v>
      </c>
      <c r="PA264" s="240">
        <f t="shared" si="723"/>
        <v>0</v>
      </c>
      <c r="PB264" s="240">
        <f t="shared" si="723"/>
        <v>0</v>
      </c>
    </row>
    <row r="265" spans="3:418">
      <c r="C265" s="214" t="s">
        <v>22</v>
      </c>
      <c r="D265" s="61" t="s">
        <v>16</v>
      </c>
      <c r="K265" s="568"/>
      <c r="L265" s="568"/>
      <c r="M265" s="568"/>
      <c r="N265" s="568"/>
      <c r="O265" s="568"/>
      <c r="P265" s="568"/>
      <c r="Q265" s="568"/>
      <c r="R265" s="568"/>
      <c r="S265" s="568"/>
      <c r="T265" s="120">
        <f t="shared" ref="T265:CA265" si="724">T46</f>
        <v>0.96854117368881321</v>
      </c>
      <c r="U265" s="120">
        <f t="shared" si="724"/>
        <v>0.9686125112055155</v>
      </c>
      <c r="V265" s="120">
        <f t="shared" si="724"/>
        <v>0.65717499999999995</v>
      </c>
      <c r="W265" s="120">
        <f t="shared" si="724"/>
        <v>0.41695529824799421</v>
      </c>
      <c r="X265" s="120">
        <f t="shared" si="724"/>
        <v>0.67415749423058779</v>
      </c>
      <c r="Y265" s="120">
        <f t="shared" si="724"/>
        <v>0.87523962777124431</v>
      </c>
      <c r="Z265" s="120">
        <f t="shared" si="724"/>
        <v>0.96921143275429755</v>
      </c>
      <c r="AA265" s="120">
        <f t="shared" si="724"/>
        <v>0.97</v>
      </c>
      <c r="AB265" s="120">
        <f t="shared" si="724"/>
        <v>0.91717821782178222</v>
      </c>
      <c r="AC265" s="120">
        <f t="shared" si="724"/>
        <v>0.9154788789954168</v>
      </c>
      <c r="AD265" s="120">
        <f t="shared" si="724"/>
        <v>0.91635682187800227</v>
      </c>
      <c r="AE265" s="120">
        <f t="shared" si="724"/>
        <v>0.91575632500008819</v>
      </c>
      <c r="AF265" s="120">
        <f t="shared" si="724"/>
        <v>0.96866681020594225</v>
      </c>
      <c r="AG265" s="120">
        <f t="shared" si="724"/>
        <v>0.96917801110366442</v>
      </c>
      <c r="AH265" s="120">
        <f t="shared" si="724"/>
        <v>0.65561557562345429</v>
      </c>
      <c r="AI265" s="120">
        <f t="shared" si="724"/>
        <v>0.46827765541246663</v>
      </c>
      <c r="AJ265" s="120">
        <f t="shared" si="724"/>
        <v>0.7494998827465269</v>
      </c>
      <c r="AK265" s="120">
        <f t="shared" si="724"/>
        <v>0.89382846341977618</v>
      </c>
      <c r="AL265" s="120">
        <f t="shared" si="724"/>
        <v>0.96965376201844544</v>
      </c>
      <c r="AM265" s="120">
        <f t="shared" si="724"/>
        <v>0.97</v>
      </c>
      <c r="AN265" s="120">
        <f t="shared" si="724"/>
        <v>0.91717821782178222</v>
      </c>
      <c r="AO265" s="120">
        <f t="shared" si="724"/>
        <v>0.91588944611087242</v>
      </c>
      <c r="AP265" s="120">
        <f t="shared" si="724"/>
        <v>0.91648924711716184</v>
      </c>
      <c r="AQ265" s="120">
        <f t="shared" si="724"/>
        <v>0.91606733782227456</v>
      </c>
      <c r="AR265" s="120">
        <f t="shared" si="724"/>
        <v>0.96870128061029259</v>
      </c>
      <c r="AS265" s="120">
        <f t="shared" si="724"/>
        <v>0.96876689562057705</v>
      </c>
      <c r="AT265" s="120">
        <f t="shared" si="724"/>
        <v>0.65451964081362435</v>
      </c>
      <c r="AU265" s="120">
        <f t="shared" si="724"/>
        <v>0.65717499999999995</v>
      </c>
      <c r="AV265" s="120">
        <f t="shared" si="724"/>
        <v>0.97</v>
      </c>
      <c r="AW265" s="120">
        <f t="shared" si="724"/>
        <v>0.9689687478129213</v>
      </c>
      <c r="AX265" s="120">
        <f t="shared" si="724"/>
        <v>0.96989113705838415</v>
      </c>
      <c r="AY265" s="120">
        <f t="shared" si="724"/>
        <v>0.97</v>
      </c>
      <c r="AZ265" s="120">
        <f t="shared" si="724"/>
        <v>0.91717821782177933</v>
      </c>
      <c r="BA265" s="120">
        <f t="shared" si="724"/>
        <v>0.91677721171961046</v>
      </c>
      <c r="BB265" s="120">
        <f t="shared" si="724"/>
        <v>0.91693584971949604</v>
      </c>
      <c r="BC265" s="120">
        <f t="shared" si="724"/>
        <v>0.91715716787680135</v>
      </c>
      <c r="BD265" s="120">
        <f t="shared" si="724"/>
        <v>0.96591590785077552</v>
      </c>
      <c r="BE265" s="120">
        <f t="shared" si="724"/>
        <v>0.96436690453959673</v>
      </c>
      <c r="BF265" s="120">
        <f t="shared" si="724"/>
        <v>0.65717499999999995</v>
      </c>
      <c r="BG265" s="120">
        <f t="shared" si="724"/>
        <v>0.97</v>
      </c>
      <c r="BH265" s="120">
        <f t="shared" si="724"/>
        <v>0.97</v>
      </c>
      <c r="BI265" s="120">
        <f t="shared" si="724"/>
        <v>0.65550455406109909</v>
      </c>
      <c r="BJ265" s="120">
        <f t="shared" si="724"/>
        <v>0.96970958108299943</v>
      </c>
      <c r="BK265" s="120">
        <f t="shared" si="724"/>
        <v>0.97</v>
      </c>
      <c r="BL265" s="120">
        <f t="shared" si="724"/>
        <v>0.91717821782177933</v>
      </c>
      <c r="BM265" s="120">
        <f t="shared" si="724"/>
        <v>0.91658263440623611</v>
      </c>
      <c r="BN265" s="120">
        <f t="shared" si="724"/>
        <v>0.91685948996872946</v>
      </c>
      <c r="BO265" s="120">
        <f t="shared" si="724"/>
        <v>0.91712853563571228</v>
      </c>
      <c r="BP265" s="120">
        <f t="shared" si="724"/>
        <v>0.96580603811361909</v>
      </c>
      <c r="BQ265" s="120">
        <f t="shared" si="724"/>
        <v>0.9646347837849707</v>
      </c>
      <c r="BR265" s="120">
        <f t="shared" si="724"/>
        <v>0.65717499999999995</v>
      </c>
      <c r="BS265" s="120">
        <f t="shared" si="724"/>
        <v>0.97</v>
      </c>
      <c r="BT265" s="120">
        <f t="shared" si="724"/>
        <v>0.97</v>
      </c>
      <c r="BU265" s="120">
        <f t="shared" si="724"/>
        <v>0.64635859221576453</v>
      </c>
      <c r="BV265" s="120">
        <f t="shared" si="724"/>
        <v>0.96694088342625006</v>
      </c>
      <c r="BW265" s="120">
        <f t="shared" si="724"/>
        <v>0.97</v>
      </c>
      <c r="BX265" s="120">
        <f t="shared" si="724"/>
        <v>0.91717821782178222</v>
      </c>
      <c r="BY265" s="120">
        <f t="shared" si="724"/>
        <v>0.91567902102264442</v>
      </c>
      <c r="BZ265" s="120">
        <f t="shared" si="724"/>
        <v>0.91703789349009635</v>
      </c>
      <c r="CA265" s="120">
        <f t="shared" si="724"/>
        <v>0.91708692328972485</v>
      </c>
      <c r="CB265" s="120">
        <f t="shared" ref="CB265:EM265" si="725">CB46</f>
        <v>0.95000815028321972</v>
      </c>
      <c r="CC265" s="120">
        <f t="shared" si="725"/>
        <v>0.93970817123397166</v>
      </c>
      <c r="CD265" s="120">
        <f t="shared" si="725"/>
        <v>0.65695843363827544</v>
      </c>
      <c r="CE265" s="120">
        <f t="shared" si="725"/>
        <v>0.97</v>
      </c>
      <c r="CF265" s="120">
        <f t="shared" si="725"/>
        <v>0.97000000000000008</v>
      </c>
      <c r="CG265" s="120">
        <f t="shared" si="725"/>
        <v>0.65295769529881875</v>
      </c>
      <c r="CH265" s="120">
        <f t="shared" si="725"/>
        <v>0.96910830128500536</v>
      </c>
      <c r="CI265" s="120">
        <f t="shared" si="725"/>
        <v>0.96983632419260501</v>
      </c>
      <c r="CJ265" s="120">
        <f t="shared" si="725"/>
        <v>0.91717821782178222</v>
      </c>
      <c r="CK265" s="120">
        <f t="shared" si="725"/>
        <v>0.91320940159305086</v>
      </c>
      <c r="CL265" s="120">
        <f t="shared" si="725"/>
        <v>0.91654579575474293</v>
      </c>
      <c r="CM265" s="120">
        <f t="shared" si="725"/>
        <v>0.91705913133810235</v>
      </c>
      <c r="CN265" s="120">
        <f t="shared" si="725"/>
        <v>0.95285013037310551</v>
      </c>
      <c r="CO265" s="120">
        <f t="shared" si="725"/>
        <v>0.94798431354524848</v>
      </c>
      <c r="CP265" s="120">
        <f t="shared" si="725"/>
        <v>0.65715693722559965</v>
      </c>
      <c r="CQ265" s="120">
        <f t="shared" si="725"/>
        <v>0.97</v>
      </c>
      <c r="CR265" s="120">
        <f t="shared" si="725"/>
        <v>0.97</v>
      </c>
      <c r="CS265" s="120">
        <f t="shared" si="725"/>
        <v>0.64350935570696599</v>
      </c>
      <c r="CT265" s="120">
        <f t="shared" si="725"/>
        <v>0.96347355122908651</v>
      </c>
      <c r="CU265" s="120">
        <f t="shared" si="725"/>
        <v>0.96986712510736406</v>
      </c>
      <c r="CV265" s="120">
        <f t="shared" si="725"/>
        <v>0.91717821782178222</v>
      </c>
      <c r="CW265" s="120">
        <f t="shared" si="725"/>
        <v>0.91123121909689941</v>
      </c>
      <c r="CX265" s="120">
        <f t="shared" si="725"/>
        <v>0.91612718294947293</v>
      </c>
      <c r="CY265" s="120">
        <f t="shared" si="725"/>
        <v>0.91708003440201602</v>
      </c>
      <c r="CZ265" s="120">
        <f t="shared" si="725"/>
        <v>0.93989220231923343</v>
      </c>
      <c r="DA265" s="120">
        <f t="shared" si="725"/>
        <v>0.92387243653186701</v>
      </c>
      <c r="DB265" s="120">
        <f t="shared" si="725"/>
        <v>0.65594889034563686</v>
      </c>
      <c r="DC265" s="120">
        <f t="shared" si="725"/>
        <v>0.96994667815674795</v>
      </c>
      <c r="DD265" s="120">
        <f t="shared" si="725"/>
        <v>0.97</v>
      </c>
      <c r="DE265" s="120">
        <f t="shared" si="725"/>
        <v>0.63425934540007733</v>
      </c>
      <c r="DF265" s="120">
        <f t="shared" si="725"/>
        <v>0.96327427035430102</v>
      </c>
      <c r="DG265" s="120">
        <f t="shared" si="725"/>
        <v>0.9693677997603205</v>
      </c>
      <c r="DH265" s="120">
        <f t="shared" si="725"/>
        <v>0.96999999999999831</v>
      </c>
      <c r="DI265" s="120">
        <f t="shared" si="725"/>
        <v>0.95682934356183713</v>
      </c>
      <c r="DJ265" s="120">
        <f t="shared" si="725"/>
        <v>0.96650503774626662</v>
      </c>
      <c r="DK265" s="120">
        <f t="shared" si="725"/>
        <v>0.96670492401353725</v>
      </c>
      <c r="DL265" s="120">
        <f t="shared" si="725"/>
        <v>0.91781392002824624</v>
      </c>
      <c r="DM265" s="120">
        <f t="shared" si="725"/>
        <v>0.90610644797924278</v>
      </c>
      <c r="DN265" s="120">
        <f t="shared" si="725"/>
        <v>0.65432447386689663</v>
      </c>
      <c r="DO265" s="120">
        <f t="shared" si="725"/>
        <v>0.96994667815674795</v>
      </c>
      <c r="DP265" s="120">
        <f t="shared" si="725"/>
        <v>0.97</v>
      </c>
      <c r="DQ265" s="120">
        <f t="shared" si="725"/>
        <v>0.64329185255053611</v>
      </c>
      <c r="DR265" s="120">
        <f t="shared" si="725"/>
        <v>0.96474693124872513</v>
      </c>
      <c r="DS265" s="120">
        <f t="shared" si="725"/>
        <v>0.96846865685387384</v>
      </c>
      <c r="DT265" s="120">
        <f t="shared" si="725"/>
        <v>0.96999470692724077</v>
      </c>
      <c r="DU265" s="120">
        <f t="shared" si="725"/>
        <v>0.95803479583258999</v>
      </c>
      <c r="DV265" s="120">
        <f t="shared" si="725"/>
        <v>0.96684164180656529</v>
      </c>
      <c r="DW265" s="120">
        <f t="shared" si="725"/>
        <v>0.96741474793354887</v>
      </c>
      <c r="DX265" s="120">
        <f t="shared" si="725"/>
        <v>0.93086368377730488</v>
      </c>
      <c r="DY265" s="120">
        <f t="shared" si="725"/>
        <v>0.61921726073534034</v>
      </c>
      <c r="DZ265" s="120">
        <f t="shared" si="725"/>
        <v>0.96903014696568912</v>
      </c>
      <c r="EA265" s="120">
        <f t="shared" si="725"/>
        <v>0.96994667815674795</v>
      </c>
      <c r="EB265" s="120">
        <f t="shared" si="725"/>
        <v>0.96999999999999875</v>
      </c>
      <c r="EC265" s="120">
        <f t="shared" si="725"/>
        <v>0.64017459023513934</v>
      </c>
      <c r="ED265" s="120">
        <f t="shared" si="725"/>
        <v>0.96107444239728712</v>
      </c>
      <c r="EE265" s="120">
        <f t="shared" si="725"/>
        <v>0.96883044025155551</v>
      </c>
      <c r="EF265" s="120">
        <f t="shared" si="725"/>
        <v>0.96997476523509507</v>
      </c>
      <c r="EG265" s="120">
        <f t="shared" si="725"/>
        <v>0.95058176753690826</v>
      </c>
      <c r="EH265" s="120">
        <f t="shared" si="725"/>
        <v>0.96508654925658754</v>
      </c>
      <c r="EI265" s="120">
        <f t="shared" si="725"/>
        <v>0.96451155375561592</v>
      </c>
      <c r="EJ265" s="120">
        <f t="shared" si="725"/>
        <v>0.91191869469269748</v>
      </c>
      <c r="EK265" s="120">
        <f t="shared" si="725"/>
        <v>0.89476323334226338</v>
      </c>
      <c r="EL265" s="120">
        <f t="shared" si="725"/>
        <v>0.65406786410256257</v>
      </c>
      <c r="EM265" s="120">
        <f t="shared" si="725"/>
        <v>0.65680275451252268</v>
      </c>
      <c r="EN265" s="120">
        <f t="shared" ref="EN265:GY265" si="726">EN46</f>
        <v>0.97</v>
      </c>
      <c r="EO265" s="120">
        <f t="shared" si="726"/>
        <v>0.9517161071059278</v>
      </c>
      <c r="EP265" s="120">
        <f t="shared" si="726"/>
        <v>0.95822290872160332</v>
      </c>
      <c r="EQ265" s="120">
        <f t="shared" si="726"/>
        <v>0.96663674377186815</v>
      </c>
      <c r="ER265" s="120">
        <f t="shared" si="726"/>
        <v>0.96999497038262783</v>
      </c>
      <c r="ES265" s="120">
        <f t="shared" si="726"/>
        <v>0.9458090191232128</v>
      </c>
      <c r="ET265" s="120">
        <f t="shared" si="726"/>
        <v>0.96649793343342938</v>
      </c>
      <c r="EU265" s="120">
        <f t="shared" si="726"/>
        <v>0.96582657662497551</v>
      </c>
      <c r="EV265" s="120">
        <f t="shared" si="726"/>
        <v>0.91035674409515144</v>
      </c>
      <c r="EW265" s="120">
        <f t="shared" si="726"/>
        <v>0.59637784388827142</v>
      </c>
      <c r="EX265" s="120">
        <f t="shared" si="726"/>
        <v>0.9663037889894438</v>
      </c>
      <c r="EY265" s="120">
        <f t="shared" si="726"/>
        <v>0.96965383207711409</v>
      </c>
      <c r="EZ265" s="120">
        <f t="shared" si="726"/>
        <v>0.96994667815674807</v>
      </c>
      <c r="FA265" s="120">
        <f t="shared" si="726"/>
        <v>0.63971011836413905</v>
      </c>
      <c r="FB265" s="120">
        <f t="shared" si="726"/>
        <v>0.9576935042699144</v>
      </c>
      <c r="FC265" s="120">
        <f t="shared" si="726"/>
        <v>0.96532020232305171</v>
      </c>
      <c r="FD265" s="120">
        <f t="shared" si="726"/>
        <v>0.96994239334053034</v>
      </c>
      <c r="FE265" s="120">
        <f t="shared" si="726"/>
        <v>0.94540548148732373</v>
      </c>
      <c r="FF265" s="120">
        <f t="shared" si="726"/>
        <v>0.96485930604774461</v>
      </c>
      <c r="FG265" s="120">
        <f t="shared" si="726"/>
        <v>0.96496240076908668</v>
      </c>
      <c r="FH265" s="120">
        <f t="shared" si="726"/>
        <v>0.91258186144705</v>
      </c>
      <c r="FI265" s="120">
        <f t="shared" si="726"/>
        <v>0.89597007874920087</v>
      </c>
      <c r="FJ265" s="120">
        <f t="shared" si="726"/>
        <v>0.65428002618212311</v>
      </c>
      <c r="FK265" s="120">
        <f t="shared" si="726"/>
        <v>0.96946912759868087</v>
      </c>
      <c r="FL265" s="120">
        <f t="shared" si="726"/>
        <v>0.97</v>
      </c>
      <c r="FM265" s="120">
        <f t="shared" si="726"/>
        <v>0.63448439132746126</v>
      </c>
      <c r="FN265" s="120">
        <f t="shared" si="726"/>
        <v>0.95301192499117671</v>
      </c>
      <c r="FO265" s="120">
        <f t="shared" si="726"/>
        <v>0.96416596236841345</v>
      </c>
      <c r="FP265" s="120">
        <f t="shared" si="726"/>
        <v>0.96985934408182428</v>
      </c>
      <c r="FQ265" s="120">
        <f t="shared" si="726"/>
        <v>0.94085868953950769</v>
      </c>
      <c r="FR265" s="120">
        <f t="shared" si="726"/>
        <v>0.96148629379027384</v>
      </c>
      <c r="FS265" s="120">
        <f t="shared" si="726"/>
        <v>0.96382701040668639</v>
      </c>
      <c r="FT265" s="120">
        <f t="shared" si="726"/>
        <v>0.9048147975537022</v>
      </c>
      <c r="FU265" s="120">
        <f t="shared" si="726"/>
        <v>0.89406476690347914</v>
      </c>
      <c r="FV265" s="120">
        <f t="shared" si="726"/>
        <v>0.65458809244266547</v>
      </c>
      <c r="FW265" s="120">
        <f t="shared" si="726"/>
        <v>0.96968116007933147</v>
      </c>
      <c r="FX265" s="120">
        <f t="shared" si="726"/>
        <v>0.96970008911564221</v>
      </c>
      <c r="FY265" s="120">
        <f t="shared" si="726"/>
        <v>0.61849022744015325</v>
      </c>
      <c r="FZ265" s="120">
        <f t="shared" si="726"/>
        <v>0.94551327419784448</v>
      </c>
      <c r="GA265" s="120">
        <f t="shared" si="726"/>
        <v>0.96479908286283766</v>
      </c>
      <c r="GB265" s="120">
        <f t="shared" si="726"/>
        <v>0.9696368242211969</v>
      </c>
      <c r="GC265" s="120">
        <f t="shared" si="726"/>
        <v>0.93541515602237157</v>
      </c>
      <c r="GD265" s="120">
        <f t="shared" si="726"/>
        <v>0.96101241111578173</v>
      </c>
      <c r="GE265" s="120">
        <f t="shared" si="726"/>
        <v>0.95968387269544375</v>
      </c>
      <c r="GF265" s="120">
        <f t="shared" si="726"/>
        <v>0.89090712712858122</v>
      </c>
      <c r="GG265" s="120">
        <f t="shared" si="726"/>
        <v>0.87986789598232162</v>
      </c>
      <c r="GH265" s="120">
        <f t="shared" si="726"/>
        <v>0.65338993556704206</v>
      </c>
      <c r="GI265" s="120">
        <f t="shared" si="726"/>
        <v>0.65669857817995936</v>
      </c>
      <c r="GJ265" s="120">
        <f t="shared" si="726"/>
        <v>0.969920017235122</v>
      </c>
      <c r="GK265" s="120">
        <f t="shared" si="726"/>
        <v>0.92816318359543126</v>
      </c>
      <c r="GL265" s="120">
        <f t="shared" si="726"/>
        <v>0.94546973484370755</v>
      </c>
      <c r="GM265" s="120">
        <f t="shared" si="726"/>
        <v>0.96489554613707118</v>
      </c>
      <c r="GN265" s="120">
        <f t="shared" si="726"/>
        <v>0.96904309062940786</v>
      </c>
      <c r="GO265" s="120">
        <f t="shared" si="726"/>
        <v>0.92693200811155629</v>
      </c>
      <c r="GP265" s="120">
        <f t="shared" si="726"/>
        <v>0.96044634865703427</v>
      </c>
      <c r="GQ265" s="120">
        <f t="shared" si="726"/>
        <v>0.9557749805205803</v>
      </c>
      <c r="GR265" s="120">
        <f t="shared" si="726"/>
        <v>0.87903977217035134</v>
      </c>
      <c r="GS265" s="120">
        <f t="shared" si="726"/>
        <v>0.87189199280518748</v>
      </c>
      <c r="GT265" s="120">
        <f t="shared" si="726"/>
        <v>0.65303781193455468</v>
      </c>
      <c r="GU265" s="120">
        <f t="shared" si="726"/>
        <v>0.96910050096952827</v>
      </c>
      <c r="GV265" s="120">
        <f t="shared" si="726"/>
        <v>0.96934313369548586</v>
      </c>
      <c r="GW265" s="120">
        <f t="shared" si="726"/>
        <v>0.61777715153800383</v>
      </c>
      <c r="GX265" s="120">
        <f t="shared" si="726"/>
        <v>0.94276051497171398</v>
      </c>
      <c r="GY265" s="120">
        <f t="shared" si="726"/>
        <v>0.96402953972234717</v>
      </c>
      <c r="GZ265" s="120">
        <f t="shared" ref="GZ265:JK265" si="727">GZ46</f>
        <v>0.96957052038848179</v>
      </c>
      <c r="HA265" s="120">
        <f t="shared" si="727"/>
        <v>0.92019129670524424</v>
      </c>
      <c r="HB265" s="120">
        <f t="shared" si="727"/>
        <v>0.95717047896804064</v>
      </c>
      <c r="HC265" s="120">
        <f t="shared" si="727"/>
        <v>0.95102034088371601</v>
      </c>
      <c r="HD265" s="120">
        <f t="shared" si="727"/>
        <v>0.86887389847223884</v>
      </c>
      <c r="HE265" s="120">
        <f t="shared" si="727"/>
        <v>0.86062200682922363</v>
      </c>
      <c r="HF265" s="120">
        <f t="shared" si="727"/>
        <v>0.65247990384033705</v>
      </c>
      <c r="HG265" s="120">
        <f t="shared" si="727"/>
        <v>0.96869264504077723</v>
      </c>
      <c r="HH265" s="120">
        <f t="shared" si="727"/>
        <v>0.96870678269724342</v>
      </c>
      <c r="HI265" s="120">
        <f t="shared" si="727"/>
        <v>0.60567569094108686</v>
      </c>
      <c r="HJ265" s="120">
        <f t="shared" si="727"/>
        <v>0.92516241530090693</v>
      </c>
      <c r="HK265" s="120">
        <f t="shared" si="727"/>
        <v>0.95886652357400748</v>
      </c>
      <c r="HL265" s="120">
        <f t="shared" si="727"/>
        <v>0.96969336052387178</v>
      </c>
      <c r="HM265" s="120">
        <f t="shared" si="727"/>
        <v>0.91514065805809075</v>
      </c>
      <c r="HN265" s="120">
        <f t="shared" si="727"/>
        <v>0.9570279393459844</v>
      </c>
      <c r="HO265" s="120">
        <f t="shared" si="727"/>
        <v>0.95655630713962048</v>
      </c>
      <c r="HP265" s="120">
        <f t="shared" si="727"/>
        <v>0.87280778808040227</v>
      </c>
      <c r="HQ265" s="120">
        <f t="shared" si="727"/>
        <v>0.58105641967155686</v>
      </c>
      <c r="HR265" s="120">
        <f t="shared" si="727"/>
        <v>0.96250041767905681</v>
      </c>
      <c r="HS265" s="120">
        <f t="shared" si="727"/>
        <v>0.96844057765409719</v>
      </c>
      <c r="HT265" s="120">
        <f t="shared" si="727"/>
        <v>0.96861963277230212</v>
      </c>
      <c r="HU265" s="120">
        <f t="shared" si="727"/>
        <v>0.60605236439565835</v>
      </c>
      <c r="HV265" s="120">
        <f t="shared" si="727"/>
        <v>0.93150402162180512</v>
      </c>
      <c r="HW265" s="120">
        <f t="shared" si="727"/>
        <v>0.95882015568276791</v>
      </c>
      <c r="HX265" s="120">
        <f t="shared" si="727"/>
        <v>0.96977932058246608</v>
      </c>
      <c r="HY265" s="120">
        <f t="shared" si="727"/>
        <v>0.91958201224846525</v>
      </c>
      <c r="HZ265" s="120">
        <f t="shared" si="727"/>
        <v>0.95817006969487384</v>
      </c>
      <c r="IA265" s="120">
        <f t="shared" si="727"/>
        <v>0.95330159535659387</v>
      </c>
      <c r="IB265" s="120">
        <f t="shared" si="727"/>
        <v>0.86361127470273547</v>
      </c>
      <c r="IC265" s="120">
        <f t="shared" si="727"/>
        <v>0.57454620092800324</v>
      </c>
      <c r="ID265" s="120">
        <f t="shared" si="727"/>
        <v>0.96002134820967333</v>
      </c>
      <c r="IE265" s="120">
        <f t="shared" si="727"/>
        <v>0.96869622800242272</v>
      </c>
      <c r="IF265" s="120">
        <f t="shared" si="727"/>
        <v>0.96842471913260941</v>
      </c>
      <c r="IG265" s="120">
        <f t="shared" si="727"/>
        <v>0.60370972557108882</v>
      </c>
      <c r="IH265" s="120">
        <f t="shared" si="727"/>
        <v>0.93347941487211405</v>
      </c>
      <c r="II265" s="120">
        <f t="shared" si="727"/>
        <v>0.95662970166683703</v>
      </c>
      <c r="IJ265" s="120">
        <f t="shared" si="727"/>
        <v>0.96993344487625432</v>
      </c>
      <c r="IK265" s="120">
        <f t="shared" si="727"/>
        <v>0.9227904190124766</v>
      </c>
      <c r="IL265" s="120">
        <f t="shared" si="727"/>
        <v>0.9621281735687921</v>
      </c>
      <c r="IM265" s="120">
        <f t="shared" si="727"/>
        <v>0.95560570264733546</v>
      </c>
      <c r="IN265" s="120">
        <f t="shared" si="727"/>
        <v>0.8661672700680878</v>
      </c>
      <c r="IO265" s="120">
        <f t="shared" si="727"/>
        <v>0.84454057291867568</v>
      </c>
      <c r="IP265" s="120">
        <f t="shared" si="727"/>
        <v>0.64953329047567376</v>
      </c>
      <c r="IQ265" s="120">
        <f t="shared" si="727"/>
        <v>0.96869622800242272</v>
      </c>
      <c r="IR265" s="120">
        <f t="shared" si="727"/>
        <v>0.96842471913260941</v>
      </c>
      <c r="IS265" s="120">
        <f t="shared" si="727"/>
        <v>0.60370972557108882</v>
      </c>
      <c r="IT265" s="120">
        <f t="shared" si="727"/>
        <v>0.93347941487211405</v>
      </c>
      <c r="IU265" s="120">
        <f t="shared" si="727"/>
        <v>0.95662970166683703</v>
      </c>
      <c r="IV265" s="120">
        <f t="shared" si="727"/>
        <v>0.96993344487625432</v>
      </c>
      <c r="IW265" s="120">
        <f t="shared" si="727"/>
        <v>0.9227904190124766</v>
      </c>
      <c r="IX265" s="120">
        <f t="shared" si="727"/>
        <v>0.9621281735687921</v>
      </c>
      <c r="IY265" s="120">
        <f t="shared" si="727"/>
        <v>0.95560570264733546</v>
      </c>
      <c r="IZ265" s="120">
        <f t="shared" si="727"/>
        <v>0.8661672700680878</v>
      </c>
      <c r="JA265" s="120">
        <f t="shared" si="727"/>
        <v>0.84454057291867568</v>
      </c>
      <c r="JB265" s="120">
        <f t="shared" si="727"/>
        <v>0.64953329047567376</v>
      </c>
      <c r="JC265" s="120">
        <f t="shared" si="727"/>
        <v>0.96869622800242272</v>
      </c>
      <c r="JD265" s="120">
        <f t="shared" si="727"/>
        <v>0.96842471913260941</v>
      </c>
      <c r="JE265" s="120">
        <f t="shared" si="727"/>
        <v>0.60370972557108882</v>
      </c>
      <c r="JF265" s="120">
        <f t="shared" si="727"/>
        <v>0.93347941487211405</v>
      </c>
      <c r="JG265" s="120">
        <f t="shared" si="727"/>
        <v>0.95662970166683703</v>
      </c>
      <c r="JH265" s="120">
        <f t="shared" si="727"/>
        <v>0.96993344487625432</v>
      </c>
      <c r="JI265" s="120">
        <f t="shared" si="727"/>
        <v>0.9227904190124766</v>
      </c>
      <c r="JJ265" s="120">
        <f t="shared" si="727"/>
        <v>0.9621281735687921</v>
      </c>
      <c r="JK265" s="120">
        <f t="shared" si="727"/>
        <v>0.95560570264733546</v>
      </c>
      <c r="JL265" s="120">
        <f t="shared" ref="JL265:LW265" si="728">JL46</f>
        <v>0.8661672700680878</v>
      </c>
      <c r="JM265" s="120">
        <f t="shared" si="728"/>
        <v>0.84454057291867568</v>
      </c>
      <c r="JN265" s="120">
        <f t="shared" si="728"/>
        <v>0.64953329047567376</v>
      </c>
      <c r="JO265" s="120">
        <f t="shared" si="728"/>
        <v>0.96869622800242272</v>
      </c>
      <c r="JP265" s="120">
        <f t="shared" si="728"/>
        <v>0.96842471913260941</v>
      </c>
      <c r="JQ265" s="120">
        <f t="shared" si="728"/>
        <v>0.60370972557108882</v>
      </c>
      <c r="JR265" s="120">
        <f t="shared" si="728"/>
        <v>0.93347941487211405</v>
      </c>
      <c r="JS265" s="120">
        <f t="shared" si="728"/>
        <v>0.95662970166683703</v>
      </c>
      <c r="JT265" s="120">
        <f t="shared" si="728"/>
        <v>0.96993344487625432</v>
      </c>
      <c r="JU265" s="120">
        <f t="shared" si="728"/>
        <v>0.9227904190124766</v>
      </c>
      <c r="JV265" s="120">
        <f t="shared" si="728"/>
        <v>0.9621281735687921</v>
      </c>
      <c r="JW265" s="120">
        <f t="shared" si="728"/>
        <v>0.95560570264733546</v>
      </c>
      <c r="JX265" s="120">
        <f t="shared" si="728"/>
        <v>0.8661672700680878</v>
      </c>
      <c r="JY265" s="120">
        <f t="shared" si="728"/>
        <v>0.84454057291867568</v>
      </c>
      <c r="JZ265" s="120">
        <f t="shared" si="728"/>
        <v>0.64953329047567376</v>
      </c>
      <c r="KA265" s="120">
        <f t="shared" si="728"/>
        <v>0.96869622800242272</v>
      </c>
      <c r="KB265" s="120">
        <f t="shared" si="728"/>
        <v>0.96842471913260941</v>
      </c>
      <c r="KC265" s="120">
        <f t="shared" si="728"/>
        <v>0.60370972557108882</v>
      </c>
      <c r="KD265" s="120">
        <f t="shared" si="728"/>
        <v>0.93347941487211405</v>
      </c>
      <c r="KE265" s="120">
        <f t="shared" si="728"/>
        <v>0.95662970166683703</v>
      </c>
      <c r="KF265" s="120">
        <f t="shared" si="728"/>
        <v>0.96993344487625432</v>
      </c>
      <c r="KG265" s="120">
        <f t="shared" si="728"/>
        <v>0.9227904190124766</v>
      </c>
      <c r="KH265" s="120">
        <f t="shared" si="728"/>
        <v>0.9621281735687921</v>
      </c>
      <c r="KI265" s="120">
        <f t="shared" si="728"/>
        <v>0.95560570264733546</v>
      </c>
      <c r="KJ265" s="120">
        <f t="shared" si="728"/>
        <v>0.8661672700680878</v>
      </c>
      <c r="KK265" s="120">
        <f t="shared" si="728"/>
        <v>0.84454057291867568</v>
      </c>
      <c r="KL265" s="120">
        <f t="shared" si="728"/>
        <v>0.64953329047567376</v>
      </c>
      <c r="KM265" s="120">
        <f t="shared" si="728"/>
        <v>0.96869622800242272</v>
      </c>
      <c r="KN265" s="120">
        <f t="shared" si="728"/>
        <v>0.96842471913260941</v>
      </c>
      <c r="KO265" s="120">
        <f t="shared" si="728"/>
        <v>0.60370972557108882</v>
      </c>
      <c r="KP265" s="120">
        <f t="shared" si="728"/>
        <v>0.93347941487211405</v>
      </c>
      <c r="KQ265" s="120">
        <f t="shared" si="728"/>
        <v>0.95662970166683703</v>
      </c>
      <c r="KR265" s="120">
        <f t="shared" si="728"/>
        <v>0.96993344487625432</v>
      </c>
      <c r="KS265" s="120">
        <f t="shared" si="728"/>
        <v>0.9227904190124766</v>
      </c>
      <c r="KT265" s="120">
        <f t="shared" si="728"/>
        <v>0.9621281735687921</v>
      </c>
      <c r="KU265" s="120">
        <f t="shared" si="728"/>
        <v>0.95560570264733546</v>
      </c>
      <c r="KV265" s="120">
        <f t="shared" si="728"/>
        <v>0.8661672700680878</v>
      </c>
      <c r="KW265" s="120">
        <f t="shared" si="728"/>
        <v>0.84454057291867568</v>
      </c>
      <c r="KX265" s="120">
        <f t="shared" si="728"/>
        <v>0.64953329047567376</v>
      </c>
      <c r="KY265" s="120">
        <f t="shared" si="728"/>
        <v>0.96869622800242272</v>
      </c>
      <c r="KZ265" s="120">
        <f t="shared" si="728"/>
        <v>0.96842471913260941</v>
      </c>
      <c r="LA265" s="120">
        <f t="shared" si="728"/>
        <v>0.60370972557108882</v>
      </c>
      <c r="LB265" s="120">
        <f t="shared" si="728"/>
        <v>0.93347941487211405</v>
      </c>
      <c r="LC265" s="120">
        <f t="shared" si="728"/>
        <v>0.95662970166683703</v>
      </c>
      <c r="LD265" s="120">
        <f t="shared" si="728"/>
        <v>0.96993344487625432</v>
      </c>
      <c r="LE265" s="120">
        <f t="shared" si="728"/>
        <v>0.9227904190124766</v>
      </c>
      <c r="LF265" s="120">
        <f t="shared" si="728"/>
        <v>0.9621281735687921</v>
      </c>
      <c r="LG265" s="120">
        <f t="shared" si="728"/>
        <v>0.95560570264733546</v>
      </c>
      <c r="LH265" s="120">
        <f t="shared" si="728"/>
        <v>0.8661672700680878</v>
      </c>
      <c r="LI265" s="120">
        <f t="shared" si="728"/>
        <v>0.84454057291867568</v>
      </c>
      <c r="LJ265" s="120">
        <f t="shared" si="728"/>
        <v>0.64953329047567376</v>
      </c>
      <c r="LK265" s="120">
        <f t="shared" si="728"/>
        <v>0.96869622800242272</v>
      </c>
      <c r="LL265" s="120">
        <f t="shared" si="728"/>
        <v>0.96842471913260941</v>
      </c>
      <c r="LM265" s="120">
        <f t="shared" si="728"/>
        <v>0.60370972557108882</v>
      </c>
      <c r="LN265" s="120">
        <f t="shared" si="728"/>
        <v>0.93347941487211405</v>
      </c>
      <c r="LO265" s="120">
        <f t="shared" si="728"/>
        <v>0.95662970166683703</v>
      </c>
      <c r="LP265" s="120">
        <f t="shared" si="728"/>
        <v>0.96993344487625432</v>
      </c>
      <c r="LQ265" s="120">
        <f t="shared" si="728"/>
        <v>0.9227904190124766</v>
      </c>
      <c r="LR265" s="120">
        <f t="shared" si="728"/>
        <v>0.9621281735687921</v>
      </c>
      <c r="LS265" s="120">
        <f t="shared" si="728"/>
        <v>0.95560570264733546</v>
      </c>
      <c r="LT265" s="120">
        <f t="shared" si="728"/>
        <v>0.8661672700680878</v>
      </c>
      <c r="LU265" s="120">
        <f t="shared" si="728"/>
        <v>0.84454057291867568</v>
      </c>
      <c r="LV265" s="120">
        <f t="shared" si="728"/>
        <v>0.64953329047567376</v>
      </c>
      <c r="LW265" s="120">
        <f t="shared" si="728"/>
        <v>0.96869622800242272</v>
      </c>
      <c r="LX265" s="120">
        <f t="shared" ref="LX265:OI265" si="729">LX46</f>
        <v>0.96842471913260941</v>
      </c>
      <c r="LY265" s="120">
        <f t="shared" si="729"/>
        <v>0.60370972557108882</v>
      </c>
      <c r="LZ265" s="120">
        <f t="shared" si="729"/>
        <v>0.93347941487211405</v>
      </c>
      <c r="MA265" s="120">
        <f t="shared" si="729"/>
        <v>0.95662970166683703</v>
      </c>
      <c r="MB265" s="120">
        <f t="shared" si="729"/>
        <v>0.96993344487625432</v>
      </c>
      <c r="MC265" s="120">
        <f t="shared" si="729"/>
        <v>0.9227904190124766</v>
      </c>
      <c r="MD265" s="120">
        <f t="shared" si="729"/>
        <v>0.9621281735687921</v>
      </c>
      <c r="ME265" s="120">
        <f t="shared" si="729"/>
        <v>0.95560570264733546</v>
      </c>
      <c r="MF265" s="120">
        <f t="shared" si="729"/>
        <v>0.8661672700680878</v>
      </c>
      <c r="MG265" s="120">
        <f t="shared" si="729"/>
        <v>0.84454057291867568</v>
      </c>
      <c r="MH265" s="120">
        <f t="shared" si="729"/>
        <v>0.64953329047567376</v>
      </c>
      <c r="MI265" s="120">
        <f t="shared" si="729"/>
        <v>0.96869622800242272</v>
      </c>
      <c r="MJ265" s="120">
        <f t="shared" si="729"/>
        <v>0.96842471913260941</v>
      </c>
      <c r="MK265" s="120">
        <f t="shared" si="729"/>
        <v>0.60370972557108882</v>
      </c>
      <c r="ML265" s="120">
        <f t="shared" si="729"/>
        <v>0.93347941487211405</v>
      </c>
      <c r="MM265" s="120">
        <f t="shared" si="729"/>
        <v>0.95662970166683703</v>
      </c>
      <c r="MN265" s="120">
        <f t="shared" si="729"/>
        <v>0.96993344487625432</v>
      </c>
      <c r="MO265" s="120">
        <f t="shared" si="729"/>
        <v>0.9227904190124766</v>
      </c>
      <c r="MP265" s="120">
        <f t="shared" si="729"/>
        <v>0.9621281735687921</v>
      </c>
      <c r="MQ265" s="120">
        <f t="shared" si="729"/>
        <v>0.95560570264733546</v>
      </c>
      <c r="MR265" s="120">
        <f t="shared" si="729"/>
        <v>0.8661672700680878</v>
      </c>
      <c r="MS265" s="120">
        <f t="shared" si="729"/>
        <v>0.84454057291867568</v>
      </c>
      <c r="MT265" s="120">
        <f t="shared" si="729"/>
        <v>0.64953329047567376</v>
      </c>
      <c r="MU265" s="120">
        <f t="shared" si="729"/>
        <v>0.96869622800242272</v>
      </c>
      <c r="MV265" s="120">
        <f t="shared" si="729"/>
        <v>0.96842471913260941</v>
      </c>
      <c r="MW265" s="120">
        <f t="shared" si="729"/>
        <v>0.60370972557108882</v>
      </c>
      <c r="MX265" s="120">
        <f t="shared" si="729"/>
        <v>0.93347941487211405</v>
      </c>
      <c r="MY265" s="120">
        <f t="shared" si="729"/>
        <v>0.95662970166683703</v>
      </c>
      <c r="MZ265" s="120">
        <f t="shared" si="729"/>
        <v>0.96993344487625432</v>
      </c>
      <c r="NA265" s="120">
        <f t="shared" si="729"/>
        <v>0.9227904190124766</v>
      </c>
      <c r="NB265" s="120">
        <f t="shared" si="729"/>
        <v>0.9621281735687921</v>
      </c>
      <c r="NC265" s="120">
        <f t="shared" si="729"/>
        <v>0.95560570264733546</v>
      </c>
      <c r="ND265" s="120">
        <f t="shared" si="729"/>
        <v>0.8661672700680878</v>
      </c>
      <c r="NE265" s="120">
        <f t="shared" si="729"/>
        <v>0.84454057291867568</v>
      </c>
      <c r="NF265" s="120">
        <f t="shared" si="729"/>
        <v>0.64953329047567376</v>
      </c>
      <c r="NG265" s="120">
        <f t="shared" si="729"/>
        <v>0.96869622800242272</v>
      </c>
      <c r="NH265" s="120">
        <f t="shared" si="729"/>
        <v>0.96842471913260941</v>
      </c>
      <c r="NI265" s="120">
        <f t="shared" si="729"/>
        <v>0.60370972557108882</v>
      </c>
      <c r="NJ265" s="120">
        <f t="shared" si="729"/>
        <v>0.93347941487211405</v>
      </c>
      <c r="NK265" s="120">
        <f t="shared" si="729"/>
        <v>0.95662970166683703</v>
      </c>
      <c r="NL265" s="120">
        <f t="shared" si="729"/>
        <v>0.96993344487625432</v>
      </c>
      <c r="NM265" s="120">
        <f t="shared" si="729"/>
        <v>0.9227904190124766</v>
      </c>
      <c r="NN265" s="120">
        <f t="shared" si="729"/>
        <v>0.9621281735687921</v>
      </c>
      <c r="NO265" s="120">
        <f t="shared" si="729"/>
        <v>0.95560570264733546</v>
      </c>
      <c r="NP265" s="120">
        <f t="shared" si="729"/>
        <v>0.8661672700680878</v>
      </c>
      <c r="NQ265" s="120">
        <f t="shared" si="729"/>
        <v>0.84454057291867568</v>
      </c>
      <c r="NR265" s="120">
        <f t="shared" si="729"/>
        <v>0.64953329047567376</v>
      </c>
      <c r="NS265" s="120">
        <f t="shared" si="729"/>
        <v>0.96869622800242272</v>
      </c>
      <c r="NT265" s="120">
        <f t="shared" si="729"/>
        <v>0.96842471913260941</v>
      </c>
      <c r="NU265" s="120">
        <f t="shared" si="729"/>
        <v>0.60370972557108882</v>
      </c>
      <c r="NV265" s="120">
        <f t="shared" si="729"/>
        <v>0.93347941487211405</v>
      </c>
      <c r="NW265" s="120">
        <f t="shared" si="729"/>
        <v>0.95662970166683703</v>
      </c>
      <c r="NX265" s="120">
        <f t="shared" si="729"/>
        <v>0.96993344487625432</v>
      </c>
      <c r="NY265" s="120">
        <f t="shared" si="729"/>
        <v>0.9227904190124766</v>
      </c>
      <c r="NZ265" s="120">
        <f t="shared" si="729"/>
        <v>0.9621281735687921</v>
      </c>
      <c r="OA265" s="120">
        <f t="shared" si="729"/>
        <v>0.95560570264733546</v>
      </c>
      <c r="OB265" s="120">
        <f t="shared" si="729"/>
        <v>0.8661672700680878</v>
      </c>
      <c r="OC265" s="120">
        <f t="shared" si="729"/>
        <v>0.84454057291867568</v>
      </c>
      <c r="OD265" s="120">
        <f t="shared" si="729"/>
        <v>0.64953329047567376</v>
      </c>
      <c r="OE265" s="120">
        <f t="shared" si="729"/>
        <v>0.96869622800242272</v>
      </c>
      <c r="OF265" s="120">
        <f t="shared" si="729"/>
        <v>0.96842471913260941</v>
      </c>
      <c r="OG265" s="120">
        <f t="shared" si="729"/>
        <v>0.60370972557108882</v>
      </c>
      <c r="OH265" s="120">
        <f t="shared" si="729"/>
        <v>0.93347941487211405</v>
      </c>
      <c r="OI265" s="120">
        <f t="shared" si="729"/>
        <v>0.95662970166683703</v>
      </c>
      <c r="OJ265" s="120">
        <f t="shared" ref="OJ265:PB265" si="730">OJ46</f>
        <v>0.96993344487625432</v>
      </c>
      <c r="OK265" s="120">
        <f t="shared" si="730"/>
        <v>0.9227904190124766</v>
      </c>
      <c r="OL265" s="120">
        <f t="shared" si="730"/>
        <v>0.9621281735687921</v>
      </c>
      <c r="OM265" s="120">
        <f t="shared" si="730"/>
        <v>0.95560570264733546</v>
      </c>
      <c r="ON265" s="120">
        <f t="shared" si="730"/>
        <v>0.8661672700680878</v>
      </c>
      <c r="OO265" s="120">
        <f t="shared" si="730"/>
        <v>0.84454057291867568</v>
      </c>
      <c r="OP265" s="120">
        <f t="shared" si="730"/>
        <v>0.64953329047567376</v>
      </c>
      <c r="OQ265" s="120">
        <f t="shared" si="730"/>
        <v>0</v>
      </c>
      <c r="OR265" s="120">
        <f t="shared" si="730"/>
        <v>0</v>
      </c>
      <c r="OS265" s="120">
        <f t="shared" si="730"/>
        <v>0</v>
      </c>
      <c r="OT265" s="120">
        <f t="shared" si="730"/>
        <v>0</v>
      </c>
      <c r="OU265" s="120">
        <f t="shared" si="730"/>
        <v>0</v>
      </c>
      <c r="OV265" s="120">
        <f t="shared" si="730"/>
        <v>0</v>
      </c>
      <c r="OW265" s="120">
        <f t="shared" si="730"/>
        <v>0</v>
      </c>
      <c r="OX265" s="120">
        <f t="shared" si="730"/>
        <v>0</v>
      </c>
      <c r="OY265" s="120">
        <f t="shared" si="730"/>
        <v>0</v>
      </c>
      <c r="OZ265" s="120">
        <f t="shared" si="730"/>
        <v>0</v>
      </c>
      <c r="PA265" s="120">
        <f t="shared" si="730"/>
        <v>0</v>
      </c>
      <c r="PB265" s="120">
        <f t="shared" si="730"/>
        <v>0</v>
      </c>
    </row>
    <row r="266" spans="3:418">
      <c r="C266" s="214" t="s">
        <v>166</v>
      </c>
      <c r="D266" s="61" t="s">
        <v>133</v>
      </c>
      <c r="K266" s="569"/>
      <c r="L266" s="569"/>
      <c r="M266" s="569"/>
      <c r="N266" s="569"/>
      <c r="O266" s="569"/>
      <c r="P266" s="569"/>
      <c r="Q266" s="569"/>
      <c r="R266" s="569"/>
      <c r="S266" s="569"/>
      <c r="T266" s="86">
        <f t="shared" ref="T266:BW266" si="731">T264*T265*T$13</f>
        <v>7926.5409654692476</v>
      </c>
      <c r="U266" s="86">
        <f t="shared" si="731"/>
        <v>7671.4110887476827</v>
      </c>
      <c r="V266" s="86">
        <f t="shared" si="731"/>
        <v>5378.3201999999992</v>
      </c>
      <c r="W266" s="86">
        <f t="shared" si="731"/>
        <v>0</v>
      </c>
      <c r="X266" s="86">
        <f t="shared" si="731"/>
        <v>0</v>
      </c>
      <c r="Y266" s="86">
        <f t="shared" si="731"/>
        <v>0</v>
      </c>
      <c r="Z266" s="86">
        <f t="shared" si="731"/>
        <v>0</v>
      </c>
      <c r="AA266" s="86">
        <f t="shared" si="731"/>
        <v>0</v>
      </c>
      <c r="AB266" s="86">
        <f t="shared" si="731"/>
        <v>0</v>
      </c>
      <c r="AC266" s="86">
        <f t="shared" si="731"/>
        <v>0</v>
      </c>
      <c r="AD266" s="86">
        <f t="shared" si="731"/>
        <v>0</v>
      </c>
      <c r="AE266" s="86">
        <f t="shared" si="731"/>
        <v>0</v>
      </c>
      <c r="AF266" s="86">
        <f t="shared" si="731"/>
        <v>0</v>
      </c>
      <c r="AG266" s="86">
        <f t="shared" si="731"/>
        <v>0</v>
      </c>
      <c r="AH266" s="86">
        <f t="shared" si="731"/>
        <v>0</v>
      </c>
      <c r="AI266" s="86">
        <f t="shared" si="731"/>
        <v>0</v>
      </c>
      <c r="AJ266" s="86">
        <f t="shared" si="731"/>
        <v>0</v>
      </c>
      <c r="AK266" s="86">
        <f t="shared" si="731"/>
        <v>0</v>
      </c>
      <c r="AL266" s="86">
        <f t="shared" si="731"/>
        <v>0</v>
      </c>
      <c r="AM266" s="86">
        <f t="shared" si="731"/>
        <v>0</v>
      </c>
      <c r="AN266" s="86">
        <f t="shared" si="731"/>
        <v>0</v>
      </c>
      <c r="AO266" s="86">
        <f t="shared" si="731"/>
        <v>0</v>
      </c>
      <c r="AP266" s="86">
        <f t="shared" si="731"/>
        <v>0</v>
      </c>
      <c r="AQ266" s="86">
        <f t="shared" si="731"/>
        <v>0</v>
      </c>
      <c r="AR266" s="86">
        <f t="shared" si="731"/>
        <v>0</v>
      </c>
      <c r="AS266" s="86">
        <f t="shared" si="731"/>
        <v>0</v>
      </c>
      <c r="AT266" s="86">
        <f t="shared" si="731"/>
        <v>0</v>
      </c>
      <c r="AU266" s="86">
        <f t="shared" si="731"/>
        <v>0</v>
      </c>
      <c r="AV266" s="86">
        <f t="shared" si="731"/>
        <v>0</v>
      </c>
      <c r="AW266" s="86">
        <f t="shared" si="731"/>
        <v>0</v>
      </c>
      <c r="AX266" s="86">
        <f t="shared" si="731"/>
        <v>0</v>
      </c>
      <c r="AY266" s="86">
        <f t="shared" si="731"/>
        <v>0</v>
      </c>
      <c r="AZ266" s="86">
        <f t="shared" si="731"/>
        <v>0</v>
      </c>
      <c r="BA266" s="86">
        <f t="shared" si="731"/>
        <v>0</v>
      </c>
      <c r="BB266" s="86">
        <f t="shared" si="731"/>
        <v>0</v>
      </c>
      <c r="BC266" s="86">
        <f t="shared" si="731"/>
        <v>0</v>
      </c>
      <c r="BD266" s="86">
        <f t="shared" si="731"/>
        <v>0</v>
      </c>
      <c r="BE266" s="86">
        <f t="shared" si="731"/>
        <v>0</v>
      </c>
      <c r="BF266" s="86">
        <f t="shared" si="731"/>
        <v>0</v>
      </c>
      <c r="BG266" s="86">
        <f t="shared" si="731"/>
        <v>0</v>
      </c>
      <c r="BH266" s="86">
        <f t="shared" si="731"/>
        <v>0</v>
      </c>
      <c r="BI266" s="86">
        <f t="shared" si="731"/>
        <v>0</v>
      </c>
      <c r="BJ266" s="86">
        <f t="shared" si="731"/>
        <v>0</v>
      </c>
      <c r="BK266" s="86">
        <f t="shared" si="731"/>
        <v>0</v>
      </c>
      <c r="BL266" s="86">
        <f t="shared" si="731"/>
        <v>0</v>
      </c>
      <c r="BM266" s="86">
        <f t="shared" si="731"/>
        <v>0</v>
      </c>
      <c r="BN266" s="86">
        <f t="shared" si="731"/>
        <v>0</v>
      </c>
      <c r="BO266" s="86">
        <f t="shared" si="731"/>
        <v>0</v>
      </c>
      <c r="BP266" s="86">
        <f t="shared" si="731"/>
        <v>0</v>
      </c>
      <c r="BQ266" s="86">
        <f t="shared" si="731"/>
        <v>0</v>
      </c>
      <c r="BR266" s="86">
        <f t="shared" si="731"/>
        <v>0</v>
      </c>
      <c r="BS266" s="86">
        <f t="shared" si="731"/>
        <v>0</v>
      </c>
      <c r="BT266" s="86">
        <f t="shared" si="731"/>
        <v>0</v>
      </c>
      <c r="BU266" s="86">
        <f t="shared" si="731"/>
        <v>0</v>
      </c>
      <c r="BV266" s="86">
        <f t="shared" si="731"/>
        <v>0</v>
      </c>
      <c r="BW266" s="86">
        <f t="shared" si="731"/>
        <v>0</v>
      </c>
      <c r="BX266" s="86">
        <f t="shared" ref="BX266:EI266" si="732">BX264*BX265*BX$13</f>
        <v>0</v>
      </c>
      <c r="BY266" s="86">
        <f t="shared" si="732"/>
        <v>0</v>
      </c>
      <c r="BZ266" s="86">
        <f t="shared" si="732"/>
        <v>0</v>
      </c>
      <c r="CA266" s="86">
        <f t="shared" si="732"/>
        <v>0</v>
      </c>
      <c r="CB266" s="86">
        <f t="shared" si="732"/>
        <v>0</v>
      </c>
      <c r="CC266" s="86">
        <f t="shared" si="732"/>
        <v>0</v>
      </c>
      <c r="CD266" s="86">
        <f t="shared" si="732"/>
        <v>0</v>
      </c>
      <c r="CE266" s="86">
        <f t="shared" si="732"/>
        <v>0</v>
      </c>
      <c r="CF266" s="86">
        <f t="shared" si="732"/>
        <v>0</v>
      </c>
      <c r="CG266" s="86">
        <f t="shared" si="732"/>
        <v>0</v>
      </c>
      <c r="CH266" s="86">
        <f t="shared" si="732"/>
        <v>0</v>
      </c>
      <c r="CI266" s="86">
        <f t="shared" si="732"/>
        <v>0</v>
      </c>
      <c r="CJ266" s="86">
        <f t="shared" si="732"/>
        <v>0</v>
      </c>
      <c r="CK266" s="86">
        <f t="shared" si="732"/>
        <v>0</v>
      </c>
      <c r="CL266" s="86">
        <f t="shared" si="732"/>
        <v>0</v>
      </c>
      <c r="CM266" s="86">
        <f t="shared" si="732"/>
        <v>0</v>
      </c>
      <c r="CN266" s="86">
        <f t="shared" si="732"/>
        <v>0</v>
      </c>
      <c r="CO266" s="86">
        <f t="shared" si="732"/>
        <v>0</v>
      </c>
      <c r="CP266" s="86">
        <f t="shared" si="732"/>
        <v>0</v>
      </c>
      <c r="CQ266" s="86">
        <f t="shared" si="732"/>
        <v>0</v>
      </c>
      <c r="CR266" s="86">
        <f t="shared" si="732"/>
        <v>0</v>
      </c>
      <c r="CS266" s="86">
        <f t="shared" si="732"/>
        <v>0</v>
      </c>
      <c r="CT266" s="86">
        <f t="shared" si="732"/>
        <v>0</v>
      </c>
      <c r="CU266" s="86">
        <f t="shared" si="732"/>
        <v>0</v>
      </c>
      <c r="CV266" s="86">
        <f t="shared" si="732"/>
        <v>0</v>
      </c>
      <c r="CW266" s="86">
        <f t="shared" si="732"/>
        <v>0</v>
      </c>
      <c r="CX266" s="86">
        <f t="shared" si="732"/>
        <v>0</v>
      </c>
      <c r="CY266" s="86">
        <f t="shared" si="732"/>
        <v>0</v>
      </c>
      <c r="CZ266" s="86">
        <f t="shared" si="732"/>
        <v>0</v>
      </c>
      <c r="DA266" s="86">
        <f t="shared" si="732"/>
        <v>0</v>
      </c>
      <c r="DB266" s="86">
        <f t="shared" si="732"/>
        <v>0</v>
      </c>
      <c r="DC266" s="86">
        <f t="shared" si="732"/>
        <v>0</v>
      </c>
      <c r="DD266" s="86">
        <f t="shared" si="732"/>
        <v>0</v>
      </c>
      <c r="DE266" s="86">
        <f t="shared" si="732"/>
        <v>0</v>
      </c>
      <c r="DF266" s="86">
        <f t="shared" si="732"/>
        <v>0</v>
      </c>
      <c r="DG266" s="86">
        <f t="shared" si="732"/>
        <v>0</v>
      </c>
      <c r="DH266" s="86">
        <f t="shared" si="732"/>
        <v>0</v>
      </c>
      <c r="DI266" s="86">
        <f t="shared" si="732"/>
        <v>0</v>
      </c>
      <c r="DJ266" s="86">
        <f t="shared" si="732"/>
        <v>0</v>
      </c>
      <c r="DK266" s="86">
        <f t="shared" si="732"/>
        <v>0</v>
      </c>
      <c r="DL266" s="86">
        <f t="shared" si="732"/>
        <v>0</v>
      </c>
      <c r="DM266" s="86">
        <f t="shared" si="732"/>
        <v>0</v>
      </c>
      <c r="DN266" s="86">
        <f t="shared" si="732"/>
        <v>0</v>
      </c>
      <c r="DO266" s="86">
        <f t="shared" si="732"/>
        <v>0</v>
      </c>
      <c r="DP266" s="86">
        <f t="shared" si="732"/>
        <v>0</v>
      </c>
      <c r="DQ266" s="86">
        <f t="shared" si="732"/>
        <v>0</v>
      </c>
      <c r="DR266" s="86">
        <f t="shared" si="732"/>
        <v>0</v>
      </c>
      <c r="DS266" s="86">
        <f t="shared" si="732"/>
        <v>0</v>
      </c>
      <c r="DT266" s="86">
        <f t="shared" si="732"/>
        <v>0</v>
      </c>
      <c r="DU266" s="86">
        <f t="shared" si="732"/>
        <v>0</v>
      </c>
      <c r="DV266" s="86">
        <f t="shared" si="732"/>
        <v>0</v>
      </c>
      <c r="DW266" s="86">
        <f t="shared" si="732"/>
        <v>0</v>
      </c>
      <c r="DX266" s="86">
        <f t="shared" si="732"/>
        <v>0</v>
      </c>
      <c r="DY266" s="86">
        <f t="shared" si="732"/>
        <v>0</v>
      </c>
      <c r="DZ266" s="86">
        <f t="shared" si="732"/>
        <v>0</v>
      </c>
      <c r="EA266" s="86">
        <f t="shared" si="732"/>
        <v>0</v>
      </c>
      <c r="EB266" s="86">
        <f t="shared" si="732"/>
        <v>0</v>
      </c>
      <c r="EC266" s="86">
        <f t="shared" si="732"/>
        <v>0</v>
      </c>
      <c r="ED266" s="86">
        <f t="shared" si="732"/>
        <v>0</v>
      </c>
      <c r="EE266" s="86">
        <f t="shared" si="732"/>
        <v>0</v>
      </c>
      <c r="EF266" s="86">
        <f t="shared" si="732"/>
        <v>0</v>
      </c>
      <c r="EG266" s="86">
        <f t="shared" si="732"/>
        <v>0</v>
      </c>
      <c r="EH266" s="86">
        <f t="shared" si="732"/>
        <v>0</v>
      </c>
      <c r="EI266" s="86">
        <f t="shared" si="732"/>
        <v>0</v>
      </c>
      <c r="EJ266" s="86">
        <f t="shared" ref="EJ266:GU266" si="733">EJ264*EJ265*EJ$13</f>
        <v>0</v>
      </c>
      <c r="EK266" s="86">
        <f t="shared" si="733"/>
        <v>0</v>
      </c>
      <c r="EL266" s="86">
        <f t="shared" si="733"/>
        <v>0</v>
      </c>
      <c r="EM266" s="86">
        <f t="shared" si="733"/>
        <v>0</v>
      </c>
      <c r="EN266" s="86">
        <f t="shared" si="733"/>
        <v>0</v>
      </c>
      <c r="EO266" s="86">
        <f t="shared" si="733"/>
        <v>0</v>
      </c>
      <c r="EP266" s="86">
        <f t="shared" si="733"/>
        <v>0</v>
      </c>
      <c r="EQ266" s="86">
        <f t="shared" si="733"/>
        <v>0</v>
      </c>
      <c r="ER266" s="86">
        <f t="shared" si="733"/>
        <v>0</v>
      </c>
      <c r="ES266" s="86">
        <f t="shared" si="733"/>
        <v>0</v>
      </c>
      <c r="ET266" s="86">
        <f t="shared" si="733"/>
        <v>0</v>
      </c>
      <c r="EU266" s="86">
        <f t="shared" si="733"/>
        <v>0</v>
      </c>
      <c r="EV266" s="86">
        <f t="shared" si="733"/>
        <v>0</v>
      </c>
      <c r="EW266" s="86">
        <f t="shared" si="733"/>
        <v>0</v>
      </c>
      <c r="EX266" s="86">
        <f t="shared" si="733"/>
        <v>0</v>
      </c>
      <c r="EY266" s="86">
        <f t="shared" si="733"/>
        <v>0</v>
      </c>
      <c r="EZ266" s="86">
        <f t="shared" si="733"/>
        <v>0</v>
      </c>
      <c r="FA266" s="86">
        <f t="shared" si="733"/>
        <v>0</v>
      </c>
      <c r="FB266" s="86">
        <f t="shared" si="733"/>
        <v>0</v>
      </c>
      <c r="FC266" s="86">
        <f t="shared" si="733"/>
        <v>0</v>
      </c>
      <c r="FD266" s="86">
        <f t="shared" si="733"/>
        <v>0</v>
      </c>
      <c r="FE266" s="86">
        <f t="shared" si="733"/>
        <v>0</v>
      </c>
      <c r="FF266" s="86">
        <f t="shared" si="733"/>
        <v>0</v>
      </c>
      <c r="FG266" s="86">
        <f t="shared" si="733"/>
        <v>0</v>
      </c>
      <c r="FH266" s="86">
        <f t="shared" si="733"/>
        <v>0</v>
      </c>
      <c r="FI266" s="86">
        <f t="shared" si="733"/>
        <v>0</v>
      </c>
      <c r="FJ266" s="86">
        <f t="shared" si="733"/>
        <v>0</v>
      </c>
      <c r="FK266" s="86">
        <f t="shared" si="733"/>
        <v>0</v>
      </c>
      <c r="FL266" s="86">
        <f t="shared" si="733"/>
        <v>0</v>
      </c>
      <c r="FM266" s="86">
        <f t="shared" si="733"/>
        <v>0</v>
      </c>
      <c r="FN266" s="86">
        <f t="shared" si="733"/>
        <v>0</v>
      </c>
      <c r="FO266" s="86">
        <f t="shared" si="733"/>
        <v>0</v>
      </c>
      <c r="FP266" s="86">
        <f t="shared" si="733"/>
        <v>0</v>
      </c>
      <c r="FQ266" s="86">
        <f t="shared" si="733"/>
        <v>0</v>
      </c>
      <c r="FR266" s="86">
        <f t="shared" si="733"/>
        <v>0</v>
      </c>
      <c r="FS266" s="86">
        <f t="shared" si="733"/>
        <v>0</v>
      </c>
      <c r="FT266" s="86">
        <f t="shared" si="733"/>
        <v>0</v>
      </c>
      <c r="FU266" s="86">
        <f t="shared" si="733"/>
        <v>0</v>
      </c>
      <c r="FV266" s="86">
        <f t="shared" si="733"/>
        <v>0</v>
      </c>
      <c r="FW266" s="86">
        <f t="shared" si="733"/>
        <v>0</v>
      </c>
      <c r="FX266" s="86">
        <f t="shared" si="733"/>
        <v>0</v>
      </c>
      <c r="FY266" s="86">
        <f t="shared" si="733"/>
        <v>0</v>
      </c>
      <c r="FZ266" s="86">
        <f t="shared" si="733"/>
        <v>0</v>
      </c>
      <c r="GA266" s="86">
        <f t="shared" si="733"/>
        <v>0</v>
      </c>
      <c r="GB266" s="86">
        <f t="shared" si="733"/>
        <v>0</v>
      </c>
      <c r="GC266" s="86">
        <f t="shared" si="733"/>
        <v>0</v>
      </c>
      <c r="GD266" s="86">
        <f t="shared" si="733"/>
        <v>0</v>
      </c>
      <c r="GE266" s="86">
        <f t="shared" si="733"/>
        <v>0</v>
      </c>
      <c r="GF266" s="86">
        <f t="shared" si="733"/>
        <v>0</v>
      </c>
      <c r="GG266" s="86">
        <f t="shared" si="733"/>
        <v>0</v>
      </c>
      <c r="GH266" s="86">
        <f t="shared" si="733"/>
        <v>0</v>
      </c>
      <c r="GI266" s="86">
        <f t="shared" si="733"/>
        <v>0</v>
      </c>
      <c r="GJ266" s="86">
        <f t="shared" si="733"/>
        <v>0</v>
      </c>
      <c r="GK266" s="86">
        <f t="shared" si="733"/>
        <v>0</v>
      </c>
      <c r="GL266" s="86">
        <f t="shared" si="733"/>
        <v>0</v>
      </c>
      <c r="GM266" s="86">
        <f t="shared" si="733"/>
        <v>0</v>
      </c>
      <c r="GN266" s="86">
        <f t="shared" si="733"/>
        <v>0</v>
      </c>
      <c r="GO266" s="86">
        <f t="shared" si="733"/>
        <v>0</v>
      </c>
      <c r="GP266" s="86">
        <f t="shared" si="733"/>
        <v>0</v>
      </c>
      <c r="GQ266" s="86">
        <f t="shared" si="733"/>
        <v>0</v>
      </c>
      <c r="GR266" s="86">
        <f t="shared" si="733"/>
        <v>0</v>
      </c>
      <c r="GS266" s="86">
        <f t="shared" si="733"/>
        <v>0</v>
      </c>
      <c r="GT266" s="86">
        <f t="shared" si="733"/>
        <v>0</v>
      </c>
      <c r="GU266" s="86">
        <f t="shared" si="733"/>
        <v>0</v>
      </c>
      <c r="GV266" s="86">
        <f t="shared" ref="GV266:JG266" si="734">GV264*GV265*GV$13</f>
        <v>0</v>
      </c>
      <c r="GW266" s="86">
        <f t="shared" si="734"/>
        <v>0</v>
      </c>
      <c r="GX266" s="86">
        <f t="shared" si="734"/>
        <v>0</v>
      </c>
      <c r="GY266" s="86">
        <f t="shared" si="734"/>
        <v>0</v>
      </c>
      <c r="GZ266" s="86">
        <f t="shared" si="734"/>
        <v>0</v>
      </c>
      <c r="HA266" s="86">
        <f t="shared" si="734"/>
        <v>0</v>
      </c>
      <c r="HB266" s="86">
        <f t="shared" si="734"/>
        <v>0</v>
      </c>
      <c r="HC266" s="86">
        <f t="shared" si="734"/>
        <v>0</v>
      </c>
      <c r="HD266" s="86">
        <f t="shared" si="734"/>
        <v>0</v>
      </c>
      <c r="HE266" s="86">
        <f t="shared" si="734"/>
        <v>0</v>
      </c>
      <c r="HF266" s="86">
        <f t="shared" si="734"/>
        <v>0</v>
      </c>
      <c r="HG266" s="86">
        <f t="shared" si="734"/>
        <v>0</v>
      </c>
      <c r="HH266" s="86">
        <f t="shared" si="734"/>
        <v>0</v>
      </c>
      <c r="HI266" s="86">
        <f t="shared" si="734"/>
        <v>0</v>
      </c>
      <c r="HJ266" s="86">
        <f t="shared" si="734"/>
        <v>0</v>
      </c>
      <c r="HK266" s="86">
        <f t="shared" si="734"/>
        <v>0</v>
      </c>
      <c r="HL266" s="86">
        <f t="shared" si="734"/>
        <v>0</v>
      </c>
      <c r="HM266" s="86">
        <f t="shared" si="734"/>
        <v>0</v>
      </c>
      <c r="HN266" s="86">
        <f t="shared" si="734"/>
        <v>0</v>
      </c>
      <c r="HO266" s="86">
        <f t="shared" si="734"/>
        <v>0</v>
      </c>
      <c r="HP266" s="86">
        <f t="shared" si="734"/>
        <v>0</v>
      </c>
      <c r="HQ266" s="86">
        <f t="shared" si="734"/>
        <v>0</v>
      </c>
      <c r="HR266" s="86">
        <f t="shared" si="734"/>
        <v>0</v>
      </c>
      <c r="HS266" s="86">
        <f t="shared" si="734"/>
        <v>0</v>
      </c>
      <c r="HT266" s="86">
        <f t="shared" si="734"/>
        <v>0</v>
      </c>
      <c r="HU266" s="86">
        <f t="shared" si="734"/>
        <v>0</v>
      </c>
      <c r="HV266" s="86">
        <f t="shared" si="734"/>
        <v>0</v>
      </c>
      <c r="HW266" s="86">
        <f t="shared" si="734"/>
        <v>0</v>
      </c>
      <c r="HX266" s="86">
        <f t="shared" si="734"/>
        <v>0</v>
      </c>
      <c r="HY266" s="86">
        <f t="shared" si="734"/>
        <v>0</v>
      </c>
      <c r="HZ266" s="86">
        <f t="shared" si="734"/>
        <v>0</v>
      </c>
      <c r="IA266" s="86">
        <f t="shared" si="734"/>
        <v>0</v>
      </c>
      <c r="IB266" s="86">
        <f t="shared" si="734"/>
        <v>0</v>
      </c>
      <c r="IC266" s="86">
        <f t="shared" si="734"/>
        <v>0</v>
      </c>
      <c r="ID266" s="86">
        <f t="shared" si="734"/>
        <v>0</v>
      </c>
      <c r="IE266" s="86">
        <f t="shared" si="734"/>
        <v>0</v>
      </c>
      <c r="IF266" s="86">
        <f t="shared" si="734"/>
        <v>0</v>
      </c>
      <c r="IG266" s="86">
        <f t="shared" si="734"/>
        <v>0</v>
      </c>
      <c r="IH266" s="86">
        <f t="shared" si="734"/>
        <v>0</v>
      </c>
      <c r="II266" s="86">
        <f t="shared" si="734"/>
        <v>0</v>
      </c>
      <c r="IJ266" s="86">
        <f t="shared" si="734"/>
        <v>0</v>
      </c>
      <c r="IK266" s="86">
        <f t="shared" si="734"/>
        <v>0</v>
      </c>
      <c r="IL266" s="86">
        <f t="shared" si="734"/>
        <v>0</v>
      </c>
      <c r="IM266" s="86">
        <f t="shared" si="734"/>
        <v>0</v>
      </c>
      <c r="IN266" s="86">
        <f t="shared" si="734"/>
        <v>0</v>
      </c>
      <c r="IO266" s="86">
        <f t="shared" si="734"/>
        <v>0</v>
      </c>
      <c r="IP266" s="86">
        <f t="shared" si="734"/>
        <v>0</v>
      </c>
      <c r="IQ266" s="86">
        <f t="shared" si="734"/>
        <v>0</v>
      </c>
      <c r="IR266" s="86">
        <f t="shared" si="734"/>
        <v>0</v>
      </c>
      <c r="IS266" s="86">
        <f t="shared" si="734"/>
        <v>0</v>
      </c>
      <c r="IT266" s="86">
        <f t="shared" si="734"/>
        <v>0</v>
      </c>
      <c r="IU266" s="86">
        <f t="shared" si="734"/>
        <v>0</v>
      </c>
      <c r="IV266" s="86">
        <f t="shared" si="734"/>
        <v>0</v>
      </c>
      <c r="IW266" s="86">
        <f t="shared" si="734"/>
        <v>0</v>
      </c>
      <c r="IX266" s="86">
        <f t="shared" si="734"/>
        <v>0</v>
      </c>
      <c r="IY266" s="86">
        <f t="shared" si="734"/>
        <v>0</v>
      </c>
      <c r="IZ266" s="86">
        <f t="shared" si="734"/>
        <v>0</v>
      </c>
      <c r="JA266" s="86">
        <f t="shared" si="734"/>
        <v>0</v>
      </c>
      <c r="JB266" s="86">
        <f t="shared" si="734"/>
        <v>0</v>
      </c>
      <c r="JC266" s="86">
        <f t="shared" si="734"/>
        <v>0</v>
      </c>
      <c r="JD266" s="86">
        <f t="shared" si="734"/>
        <v>0</v>
      </c>
      <c r="JE266" s="86">
        <f t="shared" si="734"/>
        <v>0</v>
      </c>
      <c r="JF266" s="86">
        <f t="shared" si="734"/>
        <v>0</v>
      </c>
      <c r="JG266" s="86">
        <f t="shared" si="734"/>
        <v>0</v>
      </c>
      <c r="JH266" s="86">
        <f t="shared" ref="JH266:LS266" si="735">JH264*JH265*JH$13</f>
        <v>0</v>
      </c>
      <c r="JI266" s="86">
        <f t="shared" si="735"/>
        <v>0</v>
      </c>
      <c r="JJ266" s="86">
        <f t="shared" si="735"/>
        <v>0</v>
      </c>
      <c r="JK266" s="86">
        <f t="shared" si="735"/>
        <v>0</v>
      </c>
      <c r="JL266" s="86">
        <f t="shared" si="735"/>
        <v>0</v>
      </c>
      <c r="JM266" s="86">
        <f t="shared" si="735"/>
        <v>0</v>
      </c>
      <c r="JN266" s="86">
        <f t="shared" si="735"/>
        <v>0</v>
      </c>
      <c r="JO266" s="86">
        <f t="shared" si="735"/>
        <v>0</v>
      </c>
      <c r="JP266" s="86">
        <f t="shared" si="735"/>
        <v>0</v>
      </c>
      <c r="JQ266" s="86">
        <f t="shared" si="735"/>
        <v>0</v>
      </c>
      <c r="JR266" s="86">
        <f t="shared" si="735"/>
        <v>0</v>
      </c>
      <c r="JS266" s="86">
        <f t="shared" si="735"/>
        <v>0</v>
      </c>
      <c r="JT266" s="86">
        <f t="shared" si="735"/>
        <v>0</v>
      </c>
      <c r="JU266" s="86">
        <f t="shared" si="735"/>
        <v>0</v>
      </c>
      <c r="JV266" s="86">
        <f t="shared" si="735"/>
        <v>0</v>
      </c>
      <c r="JW266" s="86">
        <f t="shared" si="735"/>
        <v>0</v>
      </c>
      <c r="JX266" s="86">
        <f t="shared" si="735"/>
        <v>0</v>
      </c>
      <c r="JY266" s="86">
        <f t="shared" si="735"/>
        <v>0</v>
      </c>
      <c r="JZ266" s="86">
        <f t="shared" si="735"/>
        <v>0</v>
      </c>
      <c r="KA266" s="86">
        <f t="shared" si="735"/>
        <v>0</v>
      </c>
      <c r="KB266" s="86">
        <f t="shared" si="735"/>
        <v>0</v>
      </c>
      <c r="KC266" s="86">
        <f t="shared" si="735"/>
        <v>0</v>
      </c>
      <c r="KD266" s="86">
        <f t="shared" si="735"/>
        <v>0</v>
      </c>
      <c r="KE266" s="86">
        <f t="shared" si="735"/>
        <v>0</v>
      </c>
      <c r="KF266" s="86">
        <f t="shared" si="735"/>
        <v>0</v>
      </c>
      <c r="KG266" s="86">
        <f t="shared" si="735"/>
        <v>0</v>
      </c>
      <c r="KH266" s="86">
        <f t="shared" si="735"/>
        <v>0</v>
      </c>
      <c r="KI266" s="86">
        <f t="shared" si="735"/>
        <v>0</v>
      </c>
      <c r="KJ266" s="86">
        <f t="shared" si="735"/>
        <v>0</v>
      </c>
      <c r="KK266" s="86">
        <f t="shared" si="735"/>
        <v>0</v>
      </c>
      <c r="KL266" s="86">
        <f t="shared" si="735"/>
        <v>0</v>
      </c>
      <c r="KM266" s="86">
        <f t="shared" si="735"/>
        <v>0</v>
      </c>
      <c r="KN266" s="86">
        <f t="shared" si="735"/>
        <v>0</v>
      </c>
      <c r="KO266" s="86">
        <f t="shared" si="735"/>
        <v>0</v>
      </c>
      <c r="KP266" s="86">
        <f t="shared" si="735"/>
        <v>0</v>
      </c>
      <c r="KQ266" s="86">
        <f t="shared" si="735"/>
        <v>0</v>
      </c>
      <c r="KR266" s="86">
        <f t="shared" si="735"/>
        <v>0</v>
      </c>
      <c r="KS266" s="86">
        <f t="shared" si="735"/>
        <v>0</v>
      </c>
      <c r="KT266" s="86">
        <f t="shared" si="735"/>
        <v>0</v>
      </c>
      <c r="KU266" s="86">
        <f t="shared" si="735"/>
        <v>0</v>
      </c>
      <c r="KV266" s="86">
        <f t="shared" si="735"/>
        <v>0</v>
      </c>
      <c r="KW266" s="86">
        <f t="shared" si="735"/>
        <v>0</v>
      </c>
      <c r="KX266" s="86">
        <f t="shared" si="735"/>
        <v>0</v>
      </c>
      <c r="KY266" s="86">
        <f t="shared" si="735"/>
        <v>0</v>
      </c>
      <c r="KZ266" s="86">
        <f t="shared" si="735"/>
        <v>0</v>
      </c>
      <c r="LA266" s="86">
        <f t="shared" si="735"/>
        <v>0</v>
      </c>
      <c r="LB266" s="86">
        <f t="shared" si="735"/>
        <v>0</v>
      </c>
      <c r="LC266" s="86">
        <f t="shared" si="735"/>
        <v>0</v>
      </c>
      <c r="LD266" s="86">
        <f t="shared" si="735"/>
        <v>0</v>
      </c>
      <c r="LE266" s="86">
        <f t="shared" si="735"/>
        <v>0</v>
      </c>
      <c r="LF266" s="86">
        <f t="shared" si="735"/>
        <v>0</v>
      </c>
      <c r="LG266" s="86">
        <f t="shared" si="735"/>
        <v>0</v>
      </c>
      <c r="LH266" s="86">
        <f t="shared" si="735"/>
        <v>0</v>
      </c>
      <c r="LI266" s="86">
        <f t="shared" si="735"/>
        <v>0</v>
      </c>
      <c r="LJ266" s="86">
        <f t="shared" si="735"/>
        <v>0</v>
      </c>
      <c r="LK266" s="86">
        <f t="shared" si="735"/>
        <v>0</v>
      </c>
      <c r="LL266" s="86">
        <f t="shared" si="735"/>
        <v>0</v>
      </c>
      <c r="LM266" s="86">
        <f t="shared" si="735"/>
        <v>0</v>
      </c>
      <c r="LN266" s="86">
        <f t="shared" si="735"/>
        <v>0</v>
      </c>
      <c r="LO266" s="86">
        <f t="shared" si="735"/>
        <v>0</v>
      </c>
      <c r="LP266" s="86">
        <f t="shared" si="735"/>
        <v>0</v>
      </c>
      <c r="LQ266" s="86">
        <f t="shared" si="735"/>
        <v>0</v>
      </c>
      <c r="LR266" s="86">
        <f t="shared" si="735"/>
        <v>0</v>
      </c>
      <c r="LS266" s="86">
        <f t="shared" si="735"/>
        <v>0</v>
      </c>
      <c r="LT266" s="86">
        <f t="shared" ref="LT266:OE266" si="736">LT264*LT265*LT$13</f>
        <v>0</v>
      </c>
      <c r="LU266" s="86">
        <f t="shared" si="736"/>
        <v>0</v>
      </c>
      <c r="LV266" s="86">
        <f t="shared" si="736"/>
        <v>0</v>
      </c>
      <c r="LW266" s="86">
        <f t="shared" si="736"/>
        <v>0</v>
      </c>
      <c r="LX266" s="86">
        <f t="shared" si="736"/>
        <v>0</v>
      </c>
      <c r="LY266" s="86">
        <f t="shared" si="736"/>
        <v>0</v>
      </c>
      <c r="LZ266" s="86">
        <f t="shared" si="736"/>
        <v>0</v>
      </c>
      <c r="MA266" s="86">
        <f t="shared" si="736"/>
        <v>0</v>
      </c>
      <c r="MB266" s="86">
        <f t="shared" si="736"/>
        <v>0</v>
      </c>
      <c r="MC266" s="86">
        <f t="shared" si="736"/>
        <v>0</v>
      </c>
      <c r="MD266" s="86">
        <f t="shared" si="736"/>
        <v>0</v>
      </c>
      <c r="ME266" s="86">
        <f t="shared" si="736"/>
        <v>0</v>
      </c>
      <c r="MF266" s="86">
        <f t="shared" si="736"/>
        <v>0</v>
      </c>
      <c r="MG266" s="86">
        <f t="shared" si="736"/>
        <v>0</v>
      </c>
      <c r="MH266" s="86">
        <f t="shared" si="736"/>
        <v>0</v>
      </c>
      <c r="MI266" s="86">
        <f t="shared" si="736"/>
        <v>0</v>
      </c>
      <c r="MJ266" s="86">
        <f t="shared" si="736"/>
        <v>0</v>
      </c>
      <c r="MK266" s="86">
        <f t="shared" si="736"/>
        <v>0</v>
      </c>
      <c r="ML266" s="86">
        <f t="shared" si="736"/>
        <v>0</v>
      </c>
      <c r="MM266" s="86">
        <f t="shared" si="736"/>
        <v>0</v>
      </c>
      <c r="MN266" s="86">
        <f t="shared" si="736"/>
        <v>0</v>
      </c>
      <c r="MO266" s="86">
        <f t="shared" si="736"/>
        <v>0</v>
      </c>
      <c r="MP266" s="86">
        <f t="shared" si="736"/>
        <v>0</v>
      </c>
      <c r="MQ266" s="86">
        <f t="shared" si="736"/>
        <v>0</v>
      </c>
      <c r="MR266" s="86">
        <f t="shared" si="736"/>
        <v>0</v>
      </c>
      <c r="MS266" s="86">
        <f t="shared" si="736"/>
        <v>0</v>
      </c>
      <c r="MT266" s="86">
        <f t="shared" si="736"/>
        <v>0</v>
      </c>
      <c r="MU266" s="86">
        <f t="shared" si="736"/>
        <v>0</v>
      </c>
      <c r="MV266" s="86">
        <f t="shared" si="736"/>
        <v>0</v>
      </c>
      <c r="MW266" s="86">
        <f t="shared" si="736"/>
        <v>0</v>
      </c>
      <c r="MX266" s="86">
        <f t="shared" si="736"/>
        <v>0</v>
      </c>
      <c r="MY266" s="86">
        <f t="shared" si="736"/>
        <v>0</v>
      </c>
      <c r="MZ266" s="86">
        <f t="shared" si="736"/>
        <v>0</v>
      </c>
      <c r="NA266" s="86">
        <f t="shared" si="736"/>
        <v>0</v>
      </c>
      <c r="NB266" s="86">
        <f t="shared" si="736"/>
        <v>0</v>
      </c>
      <c r="NC266" s="86">
        <f t="shared" si="736"/>
        <v>0</v>
      </c>
      <c r="ND266" s="86">
        <f t="shared" si="736"/>
        <v>0</v>
      </c>
      <c r="NE266" s="86">
        <f t="shared" si="736"/>
        <v>0</v>
      </c>
      <c r="NF266" s="86">
        <f t="shared" si="736"/>
        <v>0</v>
      </c>
      <c r="NG266" s="86">
        <f t="shared" si="736"/>
        <v>0</v>
      </c>
      <c r="NH266" s="86">
        <f t="shared" si="736"/>
        <v>0</v>
      </c>
      <c r="NI266" s="86">
        <f t="shared" si="736"/>
        <v>0</v>
      </c>
      <c r="NJ266" s="86">
        <f t="shared" si="736"/>
        <v>0</v>
      </c>
      <c r="NK266" s="86">
        <f t="shared" si="736"/>
        <v>0</v>
      </c>
      <c r="NL266" s="86">
        <f t="shared" si="736"/>
        <v>0</v>
      </c>
      <c r="NM266" s="86">
        <f t="shared" si="736"/>
        <v>0</v>
      </c>
      <c r="NN266" s="86">
        <f t="shared" si="736"/>
        <v>0</v>
      </c>
      <c r="NO266" s="86">
        <f t="shared" si="736"/>
        <v>0</v>
      </c>
      <c r="NP266" s="86">
        <f t="shared" si="736"/>
        <v>0</v>
      </c>
      <c r="NQ266" s="86">
        <f t="shared" si="736"/>
        <v>0</v>
      </c>
      <c r="NR266" s="86">
        <f t="shared" si="736"/>
        <v>0</v>
      </c>
      <c r="NS266" s="86">
        <f t="shared" si="736"/>
        <v>0</v>
      </c>
      <c r="NT266" s="86">
        <f t="shared" si="736"/>
        <v>0</v>
      </c>
      <c r="NU266" s="86">
        <f t="shared" si="736"/>
        <v>0</v>
      </c>
      <c r="NV266" s="86">
        <f t="shared" si="736"/>
        <v>0</v>
      </c>
      <c r="NW266" s="86">
        <f t="shared" si="736"/>
        <v>0</v>
      </c>
      <c r="NX266" s="86">
        <f t="shared" si="736"/>
        <v>0</v>
      </c>
      <c r="NY266" s="86">
        <f t="shared" si="736"/>
        <v>0</v>
      </c>
      <c r="NZ266" s="86">
        <f t="shared" si="736"/>
        <v>0</v>
      </c>
      <c r="OA266" s="86">
        <f t="shared" si="736"/>
        <v>0</v>
      </c>
      <c r="OB266" s="86">
        <f t="shared" si="736"/>
        <v>0</v>
      </c>
      <c r="OC266" s="86">
        <f t="shared" si="736"/>
        <v>0</v>
      </c>
      <c r="OD266" s="86">
        <f t="shared" si="736"/>
        <v>0</v>
      </c>
      <c r="OE266" s="86">
        <f t="shared" si="736"/>
        <v>0</v>
      </c>
      <c r="OF266" s="86">
        <f t="shared" ref="OF266:PB266" si="737">OF264*OF265*OF$13</f>
        <v>0</v>
      </c>
      <c r="OG266" s="86">
        <f t="shared" si="737"/>
        <v>0</v>
      </c>
      <c r="OH266" s="86">
        <f t="shared" si="737"/>
        <v>0</v>
      </c>
      <c r="OI266" s="86">
        <f t="shared" si="737"/>
        <v>0</v>
      </c>
      <c r="OJ266" s="86">
        <f t="shared" si="737"/>
        <v>0</v>
      </c>
      <c r="OK266" s="86">
        <f t="shared" si="737"/>
        <v>0</v>
      </c>
      <c r="OL266" s="86">
        <f t="shared" si="737"/>
        <v>0</v>
      </c>
      <c r="OM266" s="86">
        <f t="shared" si="737"/>
        <v>0</v>
      </c>
      <c r="ON266" s="86">
        <f t="shared" si="737"/>
        <v>0</v>
      </c>
      <c r="OO266" s="86">
        <f t="shared" si="737"/>
        <v>0</v>
      </c>
      <c r="OP266" s="86">
        <f t="shared" si="737"/>
        <v>0</v>
      </c>
      <c r="OQ266" s="86">
        <f t="shared" si="737"/>
        <v>0</v>
      </c>
      <c r="OR266" s="86">
        <f t="shared" si="737"/>
        <v>0</v>
      </c>
      <c r="OS266" s="86">
        <f t="shared" si="737"/>
        <v>0</v>
      </c>
      <c r="OT266" s="86">
        <f t="shared" si="737"/>
        <v>0</v>
      </c>
      <c r="OU266" s="86">
        <f t="shared" si="737"/>
        <v>0</v>
      </c>
      <c r="OV266" s="86">
        <f t="shared" si="737"/>
        <v>0</v>
      </c>
      <c r="OW266" s="86">
        <f t="shared" si="737"/>
        <v>0</v>
      </c>
      <c r="OX266" s="86">
        <f t="shared" si="737"/>
        <v>0</v>
      </c>
      <c r="OY266" s="86">
        <f t="shared" si="737"/>
        <v>0</v>
      </c>
      <c r="OZ266" s="86">
        <f t="shared" si="737"/>
        <v>0</v>
      </c>
      <c r="PA266" s="86">
        <f t="shared" si="737"/>
        <v>0</v>
      </c>
      <c r="PB266" s="86">
        <f t="shared" si="737"/>
        <v>0</v>
      </c>
    </row>
    <row r="267" spans="3:418">
      <c r="C267" s="214"/>
      <c r="D267" s="61"/>
      <c r="K267" s="86"/>
      <c r="L267" s="86"/>
      <c r="M267" s="86"/>
      <c r="N267" s="86"/>
      <c r="O267" s="86"/>
      <c r="P267" s="86"/>
      <c r="Q267" s="86"/>
      <c r="R267" s="86"/>
      <c r="S267" s="86"/>
      <c r="T267" s="86"/>
      <c r="U267" s="86"/>
      <c r="V267" s="86"/>
      <c r="W267" s="86"/>
      <c r="X267" s="86"/>
      <c r="Y267" s="86"/>
      <c r="Z267" s="86"/>
      <c r="AA267" s="86"/>
      <c r="AB267" s="86"/>
      <c r="AC267" s="86"/>
      <c r="AD267" s="86"/>
      <c r="AE267" s="86"/>
      <c r="AF267" s="86"/>
      <c r="AG267" s="86"/>
      <c r="AH267" s="86"/>
      <c r="AI267" s="86"/>
      <c r="AJ267" s="86"/>
      <c r="AK267" s="86"/>
      <c r="AL267" s="86"/>
      <c r="AM267" s="86"/>
      <c r="AN267" s="86"/>
      <c r="AO267" s="86"/>
      <c r="AP267" s="86"/>
      <c r="AQ267" s="86"/>
      <c r="AR267" s="86"/>
      <c r="AS267" s="86"/>
      <c r="AT267" s="86"/>
      <c r="AU267" s="86"/>
      <c r="AV267" s="86"/>
      <c r="AW267" s="86"/>
      <c r="AX267" s="86"/>
      <c r="AY267" s="86"/>
      <c r="AZ267" s="86"/>
      <c r="BA267" s="86"/>
      <c r="BB267" s="86"/>
      <c r="BC267" s="86"/>
      <c r="BD267" s="86"/>
      <c r="BE267" s="86"/>
      <c r="BF267" s="86"/>
      <c r="BG267" s="86"/>
      <c r="BH267" s="86"/>
      <c r="BI267" s="86"/>
      <c r="BJ267" s="86"/>
      <c r="BK267" s="86"/>
      <c r="BL267" s="86"/>
      <c r="BM267" s="86"/>
      <c r="BN267" s="86"/>
      <c r="BO267" s="86"/>
      <c r="BP267" s="86"/>
      <c r="BQ267" s="86"/>
      <c r="BR267" s="86"/>
      <c r="BS267" s="86"/>
      <c r="BT267" s="86"/>
      <c r="BU267" s="86"/>
      <c r="BV267" s="86"/>
      <c r="BW267" s="86"/>
      <c r="BX267" s="86"/>
      <c r="BY267" s="86"/>
      <c r="BZ267" s="86"/>
      <c r="CA267" s="86"/>
      <c r="CB267" s="86"/>
      <c r="CC267" s="86"/>
      <c r="CD267" s="86"/>
      <c r="CE267" s="86"/>
      <c r="CF267" s="86"/>
      <c r="CG267" s="86"/>
      <c r="CH267" s="86"/>
      <c r="CI267" s="86"/>
      <c r="CJ267" s="86"/>
      <c r="CK267" s="86"/>
      <c r="CL267" s="86"/>
      <c r="CM267" s="86"/>
      <c r="CN267" s="86"/>
      <c r="CO267" s="86"/>
      <c r="CP267" s="86"/>
      <c r="CQ267" s="86"/>
      <c r="CR267" s="86"/>
      <c r="CS267" s="86"/>
      <c r="CT267" s="86"/>
      <c r="CU267" s="86"/>
      <c r="CV267" s="86"/>
      <c r="CW267" s="86"/>
      <c r="CX267" s="86"/>
      <c r="CY267" s="86"/>
      <c r="CZ267" s="86"/>
      <c r="DA267" s="86"/>
      <c r="DB267" s="86"/>
      <c r="DC267" s="86"/>
      <c r="DD267" s="86"/>
      <c r="DE267" s="86"/>
      <c r="DF267" s="86"/>
      <c r="DG267" s="86"/>
      <c r="DH267" s="86"/>
      <c r="DI267" s="86"/>
      <c r="DJ267" s="86"/>
      <c r="DK267" s="86"/>
      <c r="DL267" s="86"/>
      <c r="DM267" s="86"/>
      <c r="DN267" s="86"/>
      <c r="DO267" s="86"/>
      <c r="DP267" s="86"/>
      <c r="DQ267" s="86"/>
      <c r="DR267" s="86"/>
      <c r="DS267" s="86"/>
      <c r="DT267" s="86"/>
      <c r="DU267" s="86"/>
      <c r="DV267" s="86"/>
      <c r="DW267" s="86"/>
      <c r="DX267" s="86"/>
      <c r="DY267" s="86"/>
      <c r="DZ267" s="86"/>
      <c r="EA267" s="86"/>
      <c r="EB267" s="86"/>
      <c r="EC267" s="86"/>
      <c r="ED267" s="86"/>
      <c r="EE267" s="86"/>
      <c r="EF267" s="86"/>
      <c r="EG267" s="86"/>
      <c r="EH267" s="86"/>
      <c r="EI267" s="86"/>
      <c r="EJ267" s="86"/>
      <c r="EK267" s="86"/>
      <c r="EL267" s="86"/>
      <c r="EM267" s="86"/>
      <c r="EN267" s="86"/>
      <c r="EO267" s="86"/>
      <c r="EP267" s="86"/>
      <c r="EQ267" s="86"/>
      <c r="ER267" s="86"/>
      <c r="ES267" s="86"/>
      <c r="ET267" s="86"/>
      <c r="EU267" s="86"/>
      <c r="EV267" s="86"/>
      <c r="EW267" s="86"/>
      <c r="EX267" s="86"/>
      <c r="EY267" s="86"/>
      <c r="EZ267" s="86"/>
      <c r="FA267" s="86"/>
      <c r="FB267" s="86"/>
      <c r="FC267" s="86"/>
      <c r="FD267" s="86"/>
      <c r="FE267" s="86"/>
      <c r="FF267" s="86"/>
      <c r="FG267" s="86"/>
      <c r="FH267" s="86"/>
      <c r="FI267" s="86"/>
      <c r="FJ267" s="86"/>
      <c r="FK267" s="86"/>
      <c r="FL267" s="86"/>
      <c r="FM267" s="86"/>
      <c r="FN267" s="86"/>
      <c r="FO267" s="86"/>
      <c r="FP267" s="86"/>
      <c r="FQ267" s="86"/>
      <c r="FR267" s="86"/>
      <c r="FS267" s="86"/>
      <c r="FT267" s="86"/>
      <c r="FU267" s="86"/>
      <c r="FV267" s="86"/>
      <c r="FW267" s="86"/>
      <c r="FX267" s="86"/>
      <c r="FY267" s="86"/>
      <c r="FZ267" s="86"/>
      <c r="GA267" s="86"/>
      <c r="GB267" s="86"/>
      <c r="GC267" s="86"/>
      <c r="GD267" s="86"/>
      <c r="GE267" s="86"/>
      <c r="GF267" s="86"/>
      <c r="GG267" s="86"/>
      <c r="GH267" s="86"/>
      <c r="GI267" s="86"/>
      <c r="GJ267" s="86"/>
      <c r="GK267" s="86"/>
      <c r="GL267" s="86"/>
      <c r="GM267" s="86"/>
      <c r="GN267" s="86"/>
      <c r="GO267" s="86"/>
      <c r="GP267" s="86"/>
      <c r="GQ267" s="86"/>
      <c r="GR267" s="86"/>
      <c r="GS267" s="86"/>
      <c r="GT267" s="86"/>
      <c r="GU267" s="86"/>
      <c r="GV267" s="86"/>
      <c r="GW267" s="86"/>
      <c r="GX267" s="86"/>
      <c r="GY267" s="86"/>
      <c r="GZ267" s="86"/>
      <c r="HA267" s="86"/>
      <c r="HB267" s="86"/>
      <c r="HC267" s="86"/>
      <c r="HD267" s="86"/>
      <c r="HE267" s="86"/>
      <c r="HF267" s="86"/>
      <c r="HG267" s="86"/>
      <c r="HH267" s="86"/>
      <c r="HI267" s="86"/>
      <c r="HJ267" s="86"/>
      <c r="HK267" s="86"/>
      <c r="HL267" s="86"/>
      <c r="HM267" s="86"/>
      <c r="HN267" s="86"/>
      <c r="HO267" s="86"/>
      <c r="HP267" s="86"/>
      <c r="HQ267" s="86"/>
      <c r="HR267" s="86"/>
      <c r="HS267" s="86"/>
      <c r="HT267" s="86"/>
      <c r="HU267" s="86"/>
      <c r="HV267" s="86"/>
      <c r="HW267" s="86"/>
      <c r="HX267" s="86"/>
      <c r="HY267" s="86"/>
      <c r="HZ267" s="86"/>
      <c r="IA267" s="86"/>
      <c r="IB267" s="86"/>
      <c r="IC267" s="86"/>
      <c r="ID267" s="86"/>
      <c r="IE267" s="86"/>
      <c r="IF267" s="86"/>
      <c r="IG267" s="86"/>
      <c r="IH267" s="86"/>
      <c r="II267" s="86"/>
      <c r="IJ267" s="86"/>
      <c r="IK267" s="86"/>
      <c r="IL267" s="86"/>
      <c r="IM267" s="86"/>
      <c r="IN267" s="86"/>
      <c r="IO267" s="86"/>
      <c r="IP267" s="86"/>
      <c r="IQ267" s="86"/>
      <c r="IR267" s="86"/>
      <c r="IS267" s="86"/>
      <c r="IT267" s="86"/>
      <c r="IU267" s="86"/>
      <c r="IV267" s="86"/>
      <c r="IW267" s="86"/>
      <c r="IX267" s="86"/>
      <c r="IY267" s="86"/>
      <c r="IZ267" s="86"/>
      <c r="JA267" s="86"/>
      <c r="JB267" s="86"/>
      <c r="JC267" s="86"/>
      <c r="JD267" s="86"/>
      <c r="JE267" s="86"/>
      <c r="JF267" s="86"/>
      <c r="JG267" s="86"/>
      <c r="JH267" s="86"/>
      <c r="JI267" s="86"/>
      <c r="JJ267" s="86"/>
      <c r="JK267" s="86"/>
      <c r="JL267" s="86"/>
      <c r="JM267" s="86"/>
      <c r="JN267" s="86"/>
      <c r="JO267" s="86"/>
      <c r="JP267" s="86"/>
      <c r="JQ267" s="86"/>
      <c r="JR267" s="86"/>
      <c r="JS267" s="86"/>
      <c r="JT267" s="86"/>
      <c r="JU267" s="86"/>
      <c r="JV267" s="86"/>
      <c r="JW267" s="86"/>
      <c r="JX267" s="86"/>
      <c r="JY267" s="86"/>
      <c r="JZ267" s="86"/>
      <c r="KA267" s="86"/>
      <c r="KB267" s="86"/>
      <c r="KC267" s="86"/>
      <c r="KD267" s="86"/>
      <c r="KE267" s="86"/>
      <c r="KF267" s="86"/>
      <c r="KG267" s="86"/>
      <c r="KH267" s="86"/>
      <c r="KI267" s="86"/>
      <c r="KJ267" s="86"/>
      <c r="KK267" s="86"/>
      <c r="KL267" s="86"/>
      <c r="KM267" s="86"/>
      <c r="KN267" s="86"/>
      <c r="KO267" s="86"/>
      <c r="KP267" s="86"/>
      <c r="KQ267" s="86"/>
      <c r="KR267" s="86"/>
      <c r="KS267" s="86"/>
      <c r="KT267" s="86"/>
      <c r="KU267" s="86"/>
      <c r="KV267" s="86"/>
      <c r="KW267" s="86"/>
      <c r="KX267" s="86"/>
      <c r="KY267" s="86"/>
      <c r="KZ267" s="86"/>
      <c r="LA267" s="86"/>
      <c r="LB267" s="86"/>
      <c r="LC267" s="86"/>
      <c r="LD267" s="86"/>
      <c r="LE267" s="86"/>
      <c r="LF267" s="86"/>
      <c r="LG267" s="86"/>
      <c r="LH267" s="86"/>
      <c r="LI267" s="86"/>
      <c r="LJ267" s="86"/>
      <c r="LK267" s="86"/>
      <c r="LL267" s="86"/>
      <c r="LM267" s="86"/>
      <c r="LN267" s="86"/>
      <c r="LO267" s="86"/>
      <c r="LP267" s="86"/>
      <c r="LQ267" s="86"/>
      <c r="LR267" s="86"/>
      <c r="LS267" s="86"/>
      <c r="LT267" s="86"/>
      <c r="LU267" s="86"/>
      <c r="LV267" s="86"/>
      <c r="LW267" s="86"/>
      <c r="LX267" s="86"/>
      <c r="LY267" s="86"/>
      <c r="LZ267" s="86"/>
      <c r="MA267" s="86"/>
      <c r="MB267" s="86"/>
      <c r="MC267" s="86"/>
      <c r="MD267" s="86"/>
      <c r="ME267" s="86"/>
      <c r="MF267" s="86"/>
      <c r="MG267" s="86"/>
      <c r="MH267" s="86"/>
      <c r="MI267" s="86"/>
      <c r="MJ267" s="86"/>
      <c r="MK267" s="86"/>
      <c r="ML267" s="86"/>
      <c r="MM267" s="86"/>
      <c r="MN267" s="86"/>
      <c r="MO267" s="86"/>
      <c r="MP267" s="86"/>
      <c r="MQ267" s="86"/>
      <c r="MR267" s="86"/>
      <c r="MS267" s="86"/>
      <c r="MT267" s="86"/>
      <c r="MU267" s="86"/>
      <c r="MV267" s="86"/>
      <c r="MW267" s="86"/>
      <c r="MX267" s="86"/>
      <c r="MY267" s="86"/>
      <c r="MZ267" s="86"/>
      <c r="NA267" s="86"/>
      <c r="NB267" s="86"/>
      <c r="NC267" s="86"/>
      <c r="ND267" s="86"/>
      <c r="NE267" s="86"/>
      <c r="NF267" s="86"/>
      <c r="NG267" s="86"/>
      <c r="NH267" s="86"/>
      <c r="NI267" s="86"/>
      <c r="NJ267" s="86"/>
      <c r="NK267" s="86"/>
      <c r="NL267" s="86"/>
      <c r="NM267" s="86"/>
      <c r="NN267" s="86"/>
      <c r="NO267" s="86"/>
      <c r="NP267" s="86"/>
      <c r="NQ267" s="86"/>
      <c r="NR267" s="86"/>
      <c r="NS267" s="86"/>
      <c r="NT267" s="86"/>
      <c r="NU267" s="86"/>
      <c r="NV267" s="86"/>
      <c r="NW267" s="86"/>
      <c r="NX267" s="86"/>
      <c r="NY267" s="86"/>
      <c r="NZ267" s="86"/>
      <c r="OA267" s="86"/>
      <c r="OB267" s="86"/>
      <c r="OC267" s="86"/>
      <c r="OD267" s="86"/>
      <c r="OE267" s="86"/>
      <c r="OF267" s="86"/>
      <c r="OG267" s="86"/>
      <c r="OH267" s="86"/>
      <c r="OI267" s="86"/>
      <c r="OJ267" s="86"/>
      <c r="OK267" s="86"/>
      <c r="OL267" s="86"/>
      <c r="OM267" s="86"/>
      <c r="ON267" s="86"/>
      <c r="OO267" s="86"/>
      <c r="OP267" s="86"/>
      <c r="OQ267" s="86"/>
      <c r="OR267" s="86"/>
      <c r="OS267" s="86"/>
      <c r="OT267" s="86"/>
      <c r="OU267" s="86"/>
      <c r="OV267" s="86"/>
      <c r="OW267" s="86"/>
      <c r="OX267" s="86"/>
      <c r="OY267" s="86"/>
      <c r="OZ267" s="86"/>
      <c r="PA267" s="86"/>
      <c r="PB267" s="86"/>
    </row>
    <row r="268" spans="3:418">
      <c r="C268" s="107" t="s">
        <v>241</v>
      </c>
      <c r="D268" s="61" t="s">
        <v>237</v>
      </c>
      <c r="E268" s="50"/>
      <c r="F268" s="50"/>
      <c r="G268" s="50"/>
      <c r="H268" s="50"/>
      <c r="I268" s="50"/>
      <c r="J268" s="168"/>
      <c r="K268" s="572"/>
      <c r="L268" s="572"/>
      <c r="M268" s="572"/>
      <c r="N268" s="572"/>
      <c r="O268" s="572"/>
      <c r="P268" s="572"/>
      <c r="Q268" s="572"/>
      <c r="R268" s="572"/>
      <c r="S268" s="572"/>
      <c r="T268" s="215">
        <f>T266*T263/StatInp!$G$193</f>
        <v>0.4280332121353394</v>
      </c>
      <c r="U268" s="215">
        <f>U266*U263/StatInp!$G$193</f>
        <v>0.41425619879237485</v>
      </c>
      <c r="V268" s="215">
        <f>V266*V263/StatInp!$G$193</f>
        <v>0.29042929079999996</v>
      </c>
      <c r="W268" s="215">
        <f>W266*W263/StatInp!$G$193</f>
        <v>0</v>
      </c>
      <c r="X268" s="215">
        <f>X266*X263/StatInp!$G$193</f>
        <v>0</v>
      </c>
      <c r="Y268" s="215">
        <f>Y266*Y263/StatInp!$G$193</f>
        <v>0</v>
      </c>
      <c r="Z268" s="215">
        <f>Z266*Z263/StatInp!$G$193</f>
        <v>0</v>
      </c>
      <c r="AA268" s="215">
        <f>AA266*AA263/StatInp!$G$193</f>
        <v>0</v>
      </c>
      <c r="AB268" s="215">
        <f>AB266*AB263/StatInp!$G$193</f>
        <v>0</v>
      </c>
      <c r="AC268" s="215">
        <f>AC266*AC263/StatInp!$G$193</f>
        <v>0</v>
      </c>
      <c r="AD268" s="215">
        <f>AD266*AD263/StatInp!$G$193</f>
        <v>0</v>
      </c>
      <c r="AE268" s="215">
        <f>AE266*AE263/StatInp!$G$193</f>
        <v>0</v>
      </c>
      <c r="AF268" s="215">
        <f>AF266*AF263/StatInp!$G$193</f>
        <v>0</v>
      </c>
      <c r="AG268" s="215">
        <f>AG266*AG263/StatInp!$G$193</f>
        <v>0</v>
      </c>
      <c r="AH268" s="215">
        <f>AH266*AH263/StatInp!$G$193</f>
        <v>0</v>
      </c>
      <c r="AI268" s="215">
        <f>AI266*AI263/StatInp!$G$193</f>
        <v>0</v>
      </c>
      <c r="AJ268" s="215">
        <f>AJ266*AJ263/StatInp!$G$193</f>
        <v>0</v>
      </c>
      <c r="AK268" s="215">
        <f>AK266*AK263/StatInp!$G$193</f>
        <v>0</v>
      </c>
      <c r="AL268" s="215">
        <f>AL266*AL263/StatInp!$G$193</f>
        <v>0</v>
      </c>
      <c r="AM268" s="215">
        <f>AM266*AM263/StatInp!$G$193</f>
        <v>0</v>
      </c>
      <c r="AN268" s="215">
        <f>AN266*AN263/StatInp!$G$193</f>
        <v>0</v>
      </c>
      <c r="AO268" s="215">
        <f>AO266*AO263/StatInp!$G$193</f>
        <v>0</v>
      </c>
      <c r="AP268" s="215">
        <f>AP266*AP263/StatInp!$G$193</f>
        <v>0</v>
      </c>
      <c r="AQ268" s="215">
        <f>AQ266*AQ263/StatInp!$G$193</f>
        <v>0</v>
      </c>
      <c r="AR268" s="215">
        <f>AR266*AR263/StatInp!$G$193</f>
        <v>0</v>
      </c>
      <c r="AS268" s="215">
        <f>AS266*AS263/StatInp!$G$193</f>
        <v>0</v>
      </c>
      <c r="AT268" s="215">
        <f>AT266*AT263/StatInp!$G$193</f>
        <v>0</v>
      </c>
      <c r="AU268" s="215">
        <f>AU266*AU263/StatInp!$G$193</f>
        <v>0</v>
      </c>
      <c r="AV268" s="215">
        <f>AV266*AV263/StatInp!$G$193</f>
        <v>0</v>
      </c>
      <c r="AW268" s="215">
        <f>AW266*AW263/StatInp!$G$193</f>
        <v>0</v>
      </c>
      <c r="AX268" s="215">
        <f>AX266*AX263/StatInp!$G$193</f>
        <v>0</v>
      </c>
      <c r="AY268" s="215">
        <f>AY266*AY263/StatInp!$G$193</f>
        <v>0</v>
      </c>
      <c r="AZ268" s="215">
        <f>AZ266*AZ263/StatInp!$G$193</f>
        <v>0</v>
      </c>
      <c r="BA268" s="215">
        <f>BA266*BA263/StatInp!$G$193</f>
        <v>0</v>
      </c>
      <c r="BB268" s="215">
        <f>BB266*BB263/StatInp!$G$193</f>
        <v>0</v>
      </c>
      <c r="BC268" s="215">
        <f>BC266*BC263/StatInp!$G$193</f>
        <v>0</v>
      </c>
      <c r="BD268" s="215">
        <f>BD266*BD263/StatInp!$G$193</f>
        <v>0</v>
      </c>
      <c r="BE268" s="215">
        <f>BE266*BE263/StatInp!$G$193</f>
        <v>0</v>
      </c>
      <c r="BF268" s="215">
        <f>BF266*BF263/StatInp!$G$193</f>
        <v>0</v>
      </c>
      <c r="BG268" s="215">
        <f>BG266*BG263/StatInp!$G$193</f>
        <v>0</v>
      </c>
      <c r="BH268" s="215">
        <f>BH266*BH263/StatInp!$G$193</f>
        <v>0</v>
      </c>
      <c r="BI268" s="215">
        <f>BI266*BI263/StatInp!$G$193</f>
        <v>0</v>
      </c>
      <c r="BJ268" s="215">
        <f>BJ266*BJ263/StatInp!$G$193</f>
        <v>0</v>
      </c>
      <c r="BK268" s="215">
        <f>BK266*BK263/StatInp!$G$193</f>
        <v>0</v>
      </c>
      <c r="BL268" s="215">
        <f>BL266*BL263/StatInp!$G$193</f>
        <v>0</v>
      </c>
      <c r="BM268" s="215">
        <f>BM266*BM263/StatInp!$G$193</f>
        <v>0</v>
      </c>
      <c r="BN268" s="215">
        <f>BN266*BN263/StatInp!$G$193</f>
        <v>0</v>
      </c>
      <c r="BO268" s="215">
        <f>BO266*BO263/StatInp!$G$193</f>
        <v>0</v>
      </c>
      <c r="BP268" s="215">
        <f>BP266*BP263/StatInp!$G$193</f>
        <v>0</v>
      </c>
      <c r="BQ268" s="215">
        <f>BQ266*BQ263/StatInp!$G$193</f>
        <v>0</v>
      </c>
      <c r="BR268" s="215">
        <f>BR266*BR263/StatInp!$G$193</f>
        <v>0</v>
      </c>
      <c r="BS268" s="215">
        <f>BS266*BS263/StatInp!$G$193</f>
        <v>0</v>
      </c>
      <c r="BT268" s="215">
        <f>BT266*BT263/StatInp!$G$193</f>
        <v>0</v>
      </c>
      <c r="BU268" s="215">
        <f>BU266*BU263/StatInp!$G$193</f>
        <v>0</v>
      </c>
      <c r="BV268" s="215">
        <f>BV266*BV263/StatInp!$G$193</f>
        <v>0</v>
      </c>
      <c r="BW268" s="215">
        <f>BW266*BW263/StatInp!$G$193</f>
        <v>0</v>
      </c>
      <c r="BX268" s="215">
        <f>BX266*BX263/StatInp!$G$193</f>
        <v>0</v>
      </c>
      <c r="BY268" s="215">
        <f>BY266*BY263/StatInp!$G$193</f>
        <v>0</v>
      </c>
      <c r="BZ268" s="215">
        <f>BZ266*BZ263/StatInp!$G$193</f>
        <v>0</v>
      </c>
      <c r="CA268" s="215">
        <f>CA266*CA263/StatInp!$G$193</f>
        <v>0</v>
      </c>
      <c r="CB268" s="215">
        <f>CB266*CB263/StatInp!$G$193</f>
        <v>0</v>
      </c>
      <c r="CC268" s="215">
        <f>CC266*CC263/StatInp!$G$193</f>
        <v>0</v>
      </c>
      <c r="CD268" s="215">
        <f>CD266*CD263/StatInp!$G$193</f>
        <v>0</v>
      </c>
      <c r="CE268" s="215">
        <f>CE266*CE263/StatInp!$G$193</f>
        <v>0</v>
      </c>
      <c r="CF268" s="215">
        <f>CF266*CF263/StatInp!$G$193</f>
        <v>0</v>
      </c>
      <c r="CG268" s="215">
        <f>CG266*CG263/StatInp!$G$193</f>
        <v>0</v>
      </c>
      <c r="CH268" s="215">
        <f>CH266*CH263/StatInp!$G$193</f>
        <v>0</v>
      </c>
      <c r="CI268" s="215">
        <f>CI266*CI263/StatInp!$G$193</f>
        <v>0</v>
      </c>
      <c r="CJ268" s="215">
        <f>CJ266*CJ263/StatInp!$G$193</f>
        <v>0</v>
      </c>
      <c r="CK268" s="215">
        <f>CK266*CK263/StatInp!$G$193</f>
        <v>0</v>
      </c>
      <c r="CL268" s="215">
        <f>CL266*CL263/StatInp!$G$193</f>
        <v>0</v>
      </c>
      <c r="CM268" s="215">
        <f>CM266*CM263/StatInp!$G$193</f>
        <v>0</v>
      </c>
      <c r="CN268" s="215">
        <f>CN266*CN263/StatInp!$G$193</f>
        <v>0</v>
      </c>
      <c r="CO268" s="215">
        <f>CO266*CO263/StatInp!$G$193</f>
        <v>0</v>
      </c>
      <c r="CP268" s="215">
        <f>CP266*CP263/StatInp!$G$193</f>
        <v>0</v>
      </c>
      <c r="CQ268" s="215">
        <f>CQ266*CQ263/StatInp!$G$193</f>
        <v>0</v>
      </c>
      <c r="CR268" s="215">
        <f>CR266*CR263/StatInp!$G$193</f>
        <v>0</v>
      </c>
      <c r="CS268" s="215">
        <f>CS266*CS263/StatInp!$G$193</f>
        <v>0</v>
      </c>
      <c r="CT268" s="215">
        <f>CT266*CT263/StatInp!$G$193</f>
        <v>0</v>
      </c>
      <c r="CU268" s="215">
        <f>CU266*CU263/StatInp!$G$193</f>
        <v>0</v>
      </c>
      <c r="CV268" s="215">
        <f>CV266*CV263/StatInp!$G$193</f>
        <v>0</v>
      </c>
      <c r="CW268" s="215">
        <f>CW266*CW263/StatInp!$G$193</f>
        <v>0</v>
      </c>
      <c r="CX268" s="215">
        <f>CX266*CX263/StatInp!$G$193</f>
        <v>0</v>
      </c>
      <c r="CY268" s="215">
        <f>CY266*CY263/StatInp!$G$193</f>
        <v>0</v>
      </c>
      <c r="CZ268" s="215">
        <f>CZ266*CZ263/StatInp!$G$193</f>
        <v>0</v>
      </c>
      <c r="DA268" s="215">
        <f>DA266*DA263/StatInp!$G$193</f>
        <v>0</v>
      </c>
      <c r="DB268" s="215">
        <f>DB266*DB263/StatInp!$G$193</f>
        <v>0</v>
      </c>
      <c r="DC268" s="215">
        <f>DC266*DC263/StatInp!$G$193</f>
        <v>0</v>
      </c>
      <c r="DD268" s="215">
        <f>DD266*DD263/StatInp!$G$193</f>
        <v>0</v>
      </c>
      <c r="DE268" s="215">
        <f>DE266*DE263/StatInp!$G$193</f>
        <v>0</v>
      </c>
      <c r="DF268" s="215">
        <f>DF266*DF263/StatInp!$G$193</f>
        <v>0</v>
      </c>
      <c r="DG268" s="215">
        <f>DG266*DG263/StatInp!$G$193</f>
        <v>0</v>
      </c>
      <c r="DH268" s="215">
        <f>DH266*DH263/StatInp!$G$193</f>
        <v>0</v>
      </c>
      <c r="DI268" s="215">
        <f>DI266*DI263/StatInp!$G$193</f>
        <v>0</v>
      </c>
      <c r="DJ268" s="215">
        <f>DJ266*DJ263/StatInp!$G$193</f>
        <v>0</v>
      </c>
      <c r="DK268" s="215">
        <f>DK266*DK263/StatInp!$G$193</f>
        <v>0</v>
      </c>
      <c r="DL268" s="215">
        <f>DL266*DL263/StatInp!$G$193</f>
        <v>0</v>
      </c>
      <c r="DM268" s="215">
        <f>DM266*DM263/StatInp!$G$193</f>
        <v>0</v>
      </c>
      <c r="DN268" s="215">
        <f>DN266*DN263/StatInp!$G$193</f>
        <v>0</v>
      </c>
      <c r="DO268" s="215">
        <f>DO266*DO263/StatInp!$G$193</f>
        <v>0</v>
      </c>
      <c r="DP268" s="215">
        <f>DP266*DP263/StatInp!$G$193</f>
        <v>0</v>
      </c>
      <c r="DQ268" s="215">
        <f>DQ266*DQ263/StatInp!$G$193</f>
        <v>0</v>
      </c>
      <c r="DR268" s="215">
        <f>DR266*DR263/StatInp!$G$193</f>
        <v>0</v>
      </c>
      <c r="DS268" s="215">
        <f>DS266*DS263/StatInp!$G$193</f>
        <v>0</v>
      </c>
      <c r="DT268" s="215">
        <f>DT266*DT263/StatInp!$G$193</f>
        <v>0</v>
      </c>
      <c r="DU268" s="215">
        <f>DU266*DU263/StatInp!$G$193</f>
        <v>0</v>
      </c>
      <c r="DV268" s="215">
        <f>DV266*DV263/StatInp!$G$193</f>
        <v>0</v>
      </c>
      <c r="DW268" s="215">
        <f>DW266*DW263/StatInp!$G$193</f>
        <v>0</v>
      </c>
      <c r="DX268" s="215">
        <f>DX266*DX263/StatInp!$G$193</f>
        <v>0</v>
      </c>
      <c r="DY268" s="215">
        <f>DY266*DY263/StatInp!$G$193</f>
        <v>0</v>
      </c>
      <c r="DZ268" s="215">
        <f>DZ266*DZ263/StatInp!$G$193</f>
        <v>0</v>
      </c>
      <c r="EA268" s="215">
        <f>EA266*EA263/StatInp!$G$193</f>
        <v>0</v>
      </c>
      <c r="EB268" s="215">
        <f>EB266*EB263/StatInp!$G$193</f>
        <v>0</v>
      </c>
      <c r="EC268" s="215">
        <f>EC266*EC263/StatInp!$G$193</f>
        <v>0</v>
      </c>
      <c r="ED268" s="215">
        <f>ED266*ED263/StatInp!$G$193</f>
        <v>0</v>
      </c>
      <c r="EE268" s="215">
        <f>EE266*EE263/StatInp!$G$193</f>
        <v>0</v>
      </c>
      <c r="EF268" s="215">
        <f>EF266*EF263/StatInp!$G$193</f>
        <v>0</v>
      </c>
      <c r="EG268" s="215">
        <f>EG266*EG263/StatInp!$G$193</f>
        <v>0</v>
      </c>
      <c r="EH268" s="215">
        <f>EH266*EH263/StatInp!$G$193</f>
        <v>0</v>
      </c>
      <c r="EI268" s="215">
        <f>EI266*EI263/StatInp!$G$193</f>
        <v>0</v>
      </c>
      <c r="EJ268" s="215">
        <f>EJ266*EJ263/StatInp!$G$193</f>
        <v>0</v>
      </c>
      <c r="EK268" s="215">
        <f>EK266*EK263/StatInp!$G$193</f>
        <v>0</v>
      </c>
      <c r="EL268" s="215">
        <f>EL266*EL263/StatInp!$G$193</f>
        <v>0</v>
      </c>
      <c r="EM268" s="215">
        <f>EM266*EM263/StatInp!$G$193</f>
        <v>0</v>
      </c>
      <c r="EN268" s="215">
        <f>EN266*EN263/StatInp!$G$193</f>
        <v>0</v>
      </c>
      <c r="EO268" s="215">
        <f>EO266*EO263/StatInp!$G$193</f>
        <v>0</v>
      </c>
      <c r="EP268" s="215">
        <f>EP266*EP263/StatInp!$G$193</f>
        <v>0</v>
      </c>
      <c r="EQ268" s="215">
        <f>EQ266*EQ263/StatInp!$G$193</f>
        <v>0</v>
      </c>
      <c r="ER268" s="215">
        <f>ER266*ER263/StatInp!$G$193</f>
        <v>0</v>
      </c>
      <c r="ES268" s="215">
        <f>ES266*ES263/StatInp!$G$193</f>
        <v>0</v>
      </c>
      <c r="ET268" s="215">
        <f>ET266*ET263/StatInp!$G$193</f>
        <v>0</v>
      </c>
      <c r="EU268" s="215">
        <f>EU266*EU263/StatInp!$G$193</f>
        <v>0</v>
      </c>
      <c r="EV268" s="215">
        <f>EV266*EV263/StatInp!$G$193</f>
        <v>0</v>
      </c>
      <c r="EW268" s="215">
        <f>EW266*EW263/StatInp!$G$193</f>
        <v>0</v>
      </c>
      <c r="EX268" s="215">
        <f>EX266*EX263/StatInp!$G$193</f>
        <v>0</v>
      </c>
      <c r="EY268" s="215">
        <f>EY266*EY263/StatInp!$G$193</f>
        <v>0</v>
      </c>
      <c r="EZ268" s="215">
        <f>EZ266*EZ263/StatInp!$G$193</f>
        <v>0</v>
      </c>
      <c r="FA268" s="215">
        <f>FA266*FA263/StatInp!$G$193</f>
        <v>0</v>
      </c>
      <c r="FB268" s="215">
        <f>FB266*FB263/StatInp!$G$193</f>
        <v>0</v>
      </c>
      <c r="FC268" s="215">
        <f>FC266*FC263/StatInp!$G$193</f>
        <v>0</v>
      </c>
      <c r="FD268" s="215">
        <f>FD266*FD263/StatInp!$G$193</f>
        <v>0</v>
      </c>
      <c r="FE268" s="215">
        <f>FE266*FE263/StatInp!$G$193</f>
        <v>0</v>
      </c>
      <c r="FF268" s="215">
        <f>FF266*FF263/StatInp!$G$193</f>
        <v>0</v>
      </c>
      <c r="FG268" s="215">
        <f>FG266*FG263/StatInp!$G$193</f>
        <v>0</v>
      </c>
      <c r="FH268" s="215">
        <f>FH266*FH263/StatInp!$G$193</f>
        <v>0</v>
      </c>
      <c r="FI268" s="215">
        <f>FI266*FI263/StatInp!$G$193</f>
        <v>0</v>
      </c>
      <c r="FJ268" s="215">
        <f>FJ266*FJ263/StatInp!$G$193</f>
        <v>0</v>
      </c>
      <c r="FK268" s="215">
        <f>FK266*FK263/StatInp!$G$193</f>
        <v>0</v>
      </c>
      <c r="FL268" s="215">
        <f>FL266*FL263/StatInp!$G$193</f>
        <v>0</v>
      </c>
      <c r="FM268" s="215">
        <f>FM266*FM263/StatInp!$G$193</f>
        <v>0</v>
      </c>
      <c r="FN268" s="215">
        <f>FN266*FN263/StatInp!$G$193</f>
        <v>0</v>
      </c>
      <c r="FO268" s="215">
        <f>FO266*FO263/StatInp!$G$193</f>
        <v>0</v>
      </c>
      <c r="FP268" s="215">
        <f>FP266*FP263/StatInp!$G$193</f>
        <v>0</v>
      </c>
      <c r="FQ268" s="215">
        <f>FQ266*FQ263/StatInp!$G$193</f>
        <v>0</v>
      </c>
      <c r="FR268" s="215">
        <f>FR266*FR263/StatInp!$G$193</f>
        <v>0</v>
      </c>
      <c r="FS268" s="215">
        <f>FS266*FS263/StatInp!$G$193</f>
        <v>0</v>
      </c>
      <c r="FT268" s="215">
        <f>FT266*FT263/StatInp!$G$193</f>
        <v>0</v>
      </c>
      <c r="FU268" s="215">
        <f>FU266*FU263/StatInp!$G$193</f>
        <v>0</v>
      </c>
      <c r="FV268" s="215">
        <f>FV266*FV263/StatInp!$G$193</f>
        <v>0</v>
      </c>
      <c r="FW268" s="215">
        <f>FW266*FW263/StatInp!$G$193</f>
        <v>0</v>
      </c>
      <c r="FX268" s="215">
        <f>FX266*FX263/StatInp!$G$193</f>
        <v>0</v>
      </c>
      <c r="FY268" s="215">
        <f>FY266*FY263/StatInp!$G$193</f>
        <v>0</v>
      </c>
      <c r="FZ268" s="215">
        <f>FZ266*FZ263/StatInp!$G$193</f>
        <v>0</v>
      </c>
      <c r="GA268" s="215">
        <f>GA266*GA263/StatInp!$G$193</f>
        <v>0</v>
      </c>
      <c r="GB268" s="215">
        <f>GB266*GB263/StatInp!$G$193</f>
        <v>0</v>
      </c>
      <c r="GC268" s="215">
        <f>GC266*GC263/StatInp!$G$193</f>
        <v>0</v>
      </c>
      <c r="GD268" s="215">
        <f>GD266*GD263/StatInp!$G$193</f>
        <v>0</v>
      </c>
      <c r="GE268" s="215">
        <f>GE266*GE263/StatInp!$G$193</f>
        <v>0</v>
      </c>
      <c r="GF268" s="215">
        <f>GF266*GF263/StatInp!$G$193</f>
        <v>0</v>
      </c>
      <c r="GG268" s="215">
        <f>GG266*GG263/StatInp!$G$193</f>
        <v>0</v>
      </c>
      <c r="GH268" s="215">
        <f>GH266*GH263/StatInp!$G$193</f>
        <v>0</v>
      </c>
      <c r="GI268" s="215">
        <f>GI266*GI263/StatInp!$G$193</f>
        <v>0</v>
      </c>
      <c r="GJ268" s="215">
        <f>GJ266*GJ263/StatInp!$G$193</f>
        <v>0</v>
      </c>
      <c r="GK268" s="215">
        <f>GK266*GK263/StatInp!$G$193</f>
        <v>0</v>
      </c>
      <c r="GL268" s="215">
        <f>GL266*GL263/StatInp!$G$193</f>
        <v>0</v>
      </c>
      <c r="GM268" s="215">
        <f>GM266*GM263/StatInp!$G$193</f>
        <v>0</v>
      </c>
      <c r="GN268" s="215">
        <f>GN266*GN263/StatInp!$G$193</f>
        <v>0</v>
      </c>
      <c r="GO268" s="215">
        <f>GO266*GO263/StatInp!$G$193</f>
        <v>0</v>
      </c>
      <c r="GP268" s="215">
        <f>GP266*GP263/StatInp!$G$193</f>
        <v>0</v>
      </c>
      <c r="GQ268" s="215">
        <f>GQ266*GQ263/StatInp!$G$193</f>
        <v>0</v>
      </c>
      <c r="GR268" s="215">
        <f>GR266*GR263/StatInp!$G$193</f>
        <v>0</v>
      </c>
      <c r="GS268" s="215">
        <f>GS266*GS263/StatInp!$G$193</f>
        <v>0</v>
      </c>
      <c r="GT268" s="215">
        <f>GT266*GT263/StatInp!$G$193</f>
        <v>0</v>
      </c>
      <c r="GU268" s="215">
        <f>GU266*GU263/StatInp!$G$193</f>
        <v>0</v>
      </c>
      <c r="GV268" s="215">
        <f>GV266*GV263/StatInp!$G$193</f>
        <v>0</v>
      </c>
      <c r="GW268" s="215">
        <f>GW266*GW263/StatInp!$G$193</f>
        <v>0</v>
      </c>
      <c r="GX268" s="215">
        <f>GX266*GX263/StatInp!$G$193</f>
        <v>0</v>
      </c>
      <c r="GY268" s="215">
        <f>GY266*GY263/StatInp!$G$193</f>
        <v>0</v>
      </c>
      <c r="GZ268" s="215">
        <f>GZ266*GZ263/StatInp!$G$193</f>
        <v>0</v>
      </c>
      <c r="HA268" s="215">
        <f>HA266*HA263/StatInp!$G$193</f>
        <v>0</v>
      </c>
      <c r="HB268" s="215">
        <f>HB266*HB263/StatInp!$G$193</f>
        <v>0</v>
      </c>
      <c r="HC268" s="215">
        <f>HC266*HC263/StatInp!$G$193</f>
        <v>0</v>
      </c>
      <c r="HD268" s="215">
        <f>HD266*HD263/StatInp!$G$193</f>
        <v>0</v>
      </c>
      <c r="HE268" s="215">
        <f>HE266*HE263/StatInp!$G$193</f>
        <v>0</v>
      </c>
      <c r="HF268" s="215">
        <f>HF266*HF263/StatInp!$G$193</f>
        <v>0</v>
      </c>
      <c r="HG268" s="215">
        <f>HG266*HG263/StatInp!$G$193</f>
        <v>0</v>
      </c>
      <c r="HH268" s="215">
        <f>HH266*HH263/StatInp!$G$193</f>
        <v>0</v>
      </c>
      <c r="HI268" s="215">
        <f>HI266*HI263/StatInp!$G$193</f>
        <v>0</v>
      </c>
      <c r="HJ268" s="215">
        <f>HJ266*HJ263/StatInp!$G$193</f>
        <v>0</v>
      </c>
      <c r="HK268" s="215">
        <f>HK266*HK263/StatInp!$G$193</f>
        <v>0</v>
      </c>
      <c r="HL268" s="215">
        <f>HL266*HL263/StatInp!$G$193</f>
        <v>0</v>
      </c>
      <c r="HM268" s="215">
        <f>HM266*HM263/StatInp!$G$193</f>
        <v>0</v>
      </c>
      <c r="HN268" s="215">
        <f>HN266*HN263/StatInp!$G$193</f>
        <v>0</v>
      </c>
      <c r="HO268" s="215">
        <f>HO266*HO263/StatInp!$G$193</f>
        <v>0</v>
      </c>
      <c r="HP268" s="215">
        <f>HP266*HP263/StatInp!$G$193</f>
        <v>0</v>
      </c>
      <c r="HQ268" s="215">
        <f>HQ266*HQ263/StatInp!$G$193</f>
        <v>0</v>
      </c>
      <c r="HR268" s="215">
        <f>HR266*HR263/StatInp!$G$193</f>
        <v>0</v>
      </c>
      <c r="HS268" s="215">
        <f>HS266*HS263/StatInp!$G$193</f>
        <v>0</v>
      </c>
      <c r="HT268" s="215">
        <f>HT266*HT263/StatInp!$G$193</f>
        <v>0</v>
      </c>
      <c r="HU268" s="215">
        <f>HU266*HU263/StatInp!$G$193</f>
        <v>0</v>
      </c>
      <c r="HV268" s="215">
        <f>HV266*HV263/StatInp!$G$193</f>
        <v>0</v>
      </c>
      <c r="HW268" s="215">
        <f>HW266*HW263/StatInp!$G$193</f>
        <v>0</v>
      </c>
      <c r="HX268" s="215">
        <f>HX266*HX263/StatInp!$G$193</f>
        <v>0</v>
      </c>
      <c r="HY268" s="215">
        <f>HY266*HY263/StatInp!$G$193</f>
        <v>0</v>
      </c>
      <c r="HZ268" s="215">
        <f>HZ266*HZ263/StatInp!$G$193</f>
        <v>0</v>
      </c>
      <c r="IA268" s="215">
        <f>IA266*IA263/StatInp!$G$193</f>
        <v>0</v>
      </c>
      <c r="IB268" s="215">
        <f>IB266*IB263/StatInp!$G$193</f>
        <v>0</v>
      </c>
      <c r="IC268" s="215">
        <f>IC266*IC263/StatInp!$G$193</f>
        <v>0</v>
      </c>
      <c r="ID268" s="215">
        <f>ID266*ID263/StatInp!$G$193</f>
        <v>0</v>
      </c>
      <c r="IE268" s="215">
        <f>IE266*IE263/StatInp!$G$193</f>
        <v>0</v>
      </c>
      <c r="IF268" s="215">
        <f>IF266*IF263/StatInp!$G$193</f>
        <v>0</v>
      </c>
      <c r="IG268" s="215">
        <f>IG266*IG263/StatInp!$G$193</f>
        <v>0</v>
      </c>
      <c r="IH268" s="215">
        <f>IH266*IH263/StatInp!$G$193</f>
        <v>0</v>
      </c>
      <c r="II268" s="215">
        <f>II266*II263/StatInp!$G$193</f>
        <v>0</v>
      </c>
      <c r="IJ268" s="215">
        <f>IJ266*IJ263/StatInp!$G$193</f>
        <v>0</v>
      </c>
      <c r="IK268" s="215">
        <f>IK266*IK263/StatInp!$G$193</f>
        <v>0</v>
      </c>
      <c r="IL268" s="215">
        <f>IL266*IL263/StatInp!$G$193</f>
        <v>0</v>
      </c>
      <c r="IM268" s="215">
        <f>IM266*IM263/StatInp!$G$193</f>
        <v>0</v>
      </c>
      <c r="IN268" s="215">
        <f>IN266*IN263/StatInp!$G$193</f>
        <v>0</v>
      </c>
      <c r="IO268" s="215">
        <f>IO266*IO263/StatInp!$G$193</f>
        <v>0</v>
      </c>
      <c r="IP268" s="215">
        <f>IP266*IP263/StatInp!$G$193</f>
        <v>0</v>
      </c>
      <c r="IQ268" s="215">
        <f>IQ266*IQ263/StatInp!$G$193</f>
        <v>0</v>
      </c>
      <c r="IR268" s="215">
        <f>IR266*IR263/StatInp!$G$193</f>
        <v>0</v>
      </c>
      <c r="IS268" s="215">
        <f>IS266*IS263/StatInp!$G$193</f>
        <v>0</v>
      </c>
      <c r="IT268" s="215">
        <f>IT266*IT263/StatInp!$G$193</f>
        <v>0</v>
      </c>
      <c r="IU268" s="215">
        <f>IU266*IU263/StatInp!$G$193</f>
        <v>0</v>
      </c>
      <c r="IV268" s="215">
        <f>IV266*IV263/StatInp!$G$193</f>
        <v>0</v>
      </c>
      <c r="IW268" s="215">
        <f>IW266*IW263/StatInp!$G$193</f>
        <v>0</v>
      </c>
      <c r="IX268" s="215">
        <f>IX266*IX263/StatInp!$G$193</f>
        <v>0</v>
      </c>
      <c r="IY268" s="215">
        <f>IY266*IY263/StatInp!$G$193</f>
        <v>0</v>
      </c>
      <c r="IZ268" s="215">
        <f>IZ266*IZ263/StatInp!$G$193</f>
        <v>0</v>
      </c>
      <c r="JA268" s="215">
        <f>JA266*JA263/StatInp!$G$193</f>
        <v>0</v>
      </c>
      <c r="JB268" s="215">
        <f>JB266*JB263/StatInp!$G$193</f>
        <v>0</v>
      </c>
      <c r="JC268" s="215">
        <f>JC266*JC263/StatInp!$G$193</f>
        <v>0</v>
      </c>
      <c r="JD268" s="215">
        <f>JD266*JD263/StatInp!$G$193</f>
        <v>0</v>
      </c>
      <c r="JE268" s="215">
        <f>JE266*JE263/StatInp!$G$193</f>
        <v>0</v>
      </c>
      <c r="JF268" s="215">
        <f>JF266*JF263/StatInp!$G$193</f>
        <v>0</v>
      </c>
      <c r="JG268" s="215">
        <f>JG266*JG263/StatInp!$G$193</f>
        <v>0</v>
      </c>
      <c r="JH268" s="215">
        <f>JH266*JH263/StatInp!$G$193</f>
        <v>0</v>
      </c>
      <c r="JI268" s="215">
        <f>JI266*JI263/StatInp!$G$193</f>
        <v>0</v>
      </c>
      <c r="JJ268" s="215">
        <f>JJ266*JJ263/StatInp!$G$193</f>
        <v>0</v>
      </c>
      <c r="JK268" s="215">
        <f>JK266*JK263/StatInp!$G$193</f>
        <v>0</v>
      </c>
      <c r="JL268" s="215">
        <f>JL266*JL263/StatInp!$G$193</f>
        <v>0</v>
      </c>
      <c r="JM268" s="215">
        <f>JM266*JM263/StatInp!$G$193</f>
        <v>0</v>
      </c>
      <c r="JN268" s="215">
        <f>JN266*JN263/StatInp!$G$193</f>
        <v>0</v>
      </c>
      <c r="JO268" s="215">
        <f>JO266*JO263/StatInp!$G$193</f>
        <v>0</v>
      </c>
      <c r="JP268" s="215">
        <f>JP266*JP263/StatInp!$G$193</f>
        <v>0</v>
      </c>
      <c r="JQ268" s="215">
        <f>JQ266*JQ263/StatInp!$G$193</f>
        <v>0</v>
      </c>
      <c r="JR268" s="215">
        <f>JR266*JR263/StatInp!$G$193</f>
        <v>0</v>
      </c>
      <c r="JS268" s="215">
        <f>JS266*JS263/StatInp!$G$193</f>
        <v>0</v>
      </c>
      <c r="JT268" s="215">
        <f>JT266*JT263/StatInp!$G$193</f>
        <v>0</v>
      </c>
      <c r="JU268" s="215">
        <f>JU266*JU263/StatInp!$G$193</f>
        <v>0</v>
      </c>
      <c r="JV268" s="215">
        <f>JV266*JV263/StatInp!$G$193</f>
        <v>0</v>
      </c>
      <c r="JW268" s="215">
        <f>JW266*JW263/StatInp!$G$193</f>
        <v>0</v>
      </c>
      <c r="JX268" s="215">
        <f>JX266*JX263/StatInp!$G$193</f>
        <v>0</v>
      </c>
      <c r="JY268" s="215">
        <f>JY266*JY263/StatInp!$G$193</f>
        <v>0</v>
      </c>
      <c r="JZ268" s="215">
        <f>JZ266*JZ263/StatInp!$G$193</f>
        <v>0</v>
      </c>
      <c r="KA268" s="215">
        <f>KA266*KA263/StatInp!$G$193</f>
        <v>0</v>
      </c>
      <c r="KB268" s="215">
        <f>KB266*KB263/StatInp!$G$193</f>
        <v>0</v>
      </c>
      <c r="KC268" s="215">
        <f>KC266*KC263/StatInp!$G$193</f>
        <v>0</v>
      </c>
      <c r="KD268" s="215">
        <f>KD266*KD263/StatInp!$G$193</f>
        <v>0</v>
      </c>
      <c r="KE268" s="215">
        <f>KE266*KE263/StatInp!$G$193</f>
        <v>0</v>
      </c>
      <c r="KF268" s="215">
        <f>KF266*KF263/StatInp!$G$193</f>
        <v>0</v>
      </c>
      <c r="KG268" s="215">
        <f>KG266*KG263/StatInp!$G$193</f>
        <v>0</v>
      </c>
      <c r="KH268" s="215">
        <f>KH266*KH263/StatInp!$G$193</f>
        <v>0</v>
      </c>
      <c r="KI268" s="215">
        <f>KI266*KI263/StatInp!$G$193</f>
        <v>0</v>
      </c>
      <c r="KJ268" s="215">
        <f>KJ266*KJ263/StatInp!$G$193</f>
        <v>0</v>
      </c>
      <c r="KK268" s="215">
        <f>KK266*KK263/StatInp!$G$193</f>
        <v>0</v>
      </c>
      <c r="KL268" s="215">
        <f>KL266*KL263/StatInp!$G$193</f>
        <v>0</v>
      </c>
      <c r="KM268" s="215">
        <f>KM266*KM263/StatInp!$G$193</f>
        <v>0</v>
      </c>
      <c r="KN268" s="215">
        <f>KN266*KN263/StatInp!$G$193</f>
        <v>0</v>
      </c>
      <c r="KO268" s="215">
        <f>KO266*KO263/StatInp!$G$193</f>
        <v>0</v>
      </c>
      <c r="KP268" s="215">
        <f>KP266*KP263/StatInp!$G$193</f>
        <v>0</v>
      </c>
      <c r="KQ268" s="215">
        <f>KQ266*KQ263/StatInp!$G$193</f>
        <v>0</v>
      </c>
      <c r="KR268" s="215">
        <f>KR266*KR263/StatInp!$G$193</f>
        <v>0</v>
      </c>
      <c r="KS268" s="215">
        <f>KS266*KS263/StatInp!$G$193</f>
        <v>0</v>
      </c>
      <c r="KT268" s="215">
        <f>KT266*KT263/StatInp!$G$193</f>
        <v>0</v>
      </c>
      <c r="KU268" s="215">
        <f>KU266*KU263/StatInp!$G$193</f>
        <v>0</v>
      </c>
      <c r="KV268" s="215">
        <f>KV266*KV263/StatInp!$G$193</f>
        <v>0</v>
      </c>
      <c r="KW268" s="215">
        <f>KW266*KW263/StatInp!$G$193</f>
        <v>0</v>
      </c>
      <c r="KX268" s="215">
        <f>KX266*KX263/StatInp!$G$193</f>
        <v>0</v>
      </c>
      <c r="KY268" s="215">
        <f>KY266*KY263/StatInp!$G$193</f>
        <v>0</v>
      </c>
      <c r="KZ268" s="215">
        <f>KZ266*KZ263/StatInp!$G$193</f>
        <v>0</v>
      </c>
      <c r="LA268" s="215">
        <f>LA266*LA263/StatInp!$G$193</f>
        <v>0</v>
      </c>
      <c r="LB268" s="215">
        <f>LB266*LB263/StatInp!$G$193</f>
        <v>0</v>
      </c>
      <c r="LC268" s="215">
        <f>LC266*LC263/StatInp!$G$193</f>
        <v>0</v>
      </c>
      <c r="LD268" s="215">
        <f>LD266*LD263/StatInp!$G$193</f>
        <v>0</v>
      </c>
      <c r="LE268" s="215">
        <f>LE266*LE263/StatInp!$G$193</f>
        <v>0</v>
      </c>
      <c r="LF268" s="215">
        <f>LF266*LF263/StatInp!$G$193</f>
        <v>0</v>
      </c>
      <c r="LG268" s="215">
        <f>LG266*LG263/StatInp!$G$193</f>
        <v>0</v>
      </c>
      <c r="LH268" s="215">
        <f>LH266*LH263/StatInp!$G$193</f>
        <v>0</v>
      </c>
      <c r="LI268" s="215">
        <f>LI266*LI263/StatInp!$G$193</f>
        <v>0</v>
      </c>
      <c r="LJ268" s="215">
        <f>LJ266*LJ263/StatInp!$G$193</f>
        <v>0</v>
      </c>
      <c r="LK268" s="215">
        <f>LK266*LK263/StatInp!$G$193</f>
        <v>0</v>
      </c>
      <c r="LL268" s="215">
        <f>LL266*LL263/StatInp!$G$193</f>
        <v>0</v>
      </c>
      <c r="LM268" s="215">
        <f>LM266*LM263/StatInp!$G$193</f>
        <v>0</v>
      </c>
      <c r="LN268" s="215">
        <f>LN266*LN263/StatInp!$G$193</f>
        <v>0</v>
      </c>
      <c r="LO268" s="215">
        <f>LO266*LO263/StatInp!$G$193</f>
        <v>0</v>
      </c>
      <c r="LP268" s="215">
        <f>LP266*LP263/StatInp!$G$193</f>
        <v>0</v>
      </c>
      <c r="LQ268" s="215">
        <f>LQ266*LQ263/StatInp!$G$193</f>
        <v>0</v>
      </c>
      <c r="LR268" s="215">
        <f>LR266*LR263/StatInp!$G$193</f>
        <v>0</v>
      </c>
      <c r="LS268" s="215">
        <f>LS266*LS263/StatInp!$G$193</f>
        <v>0</v>
      </c>
      <c r="LT268" s="215">
        <f>LT266*LT263/StatInp!$G$193</f>
        <v>0</v>
      </c>
      <c r="LU268" s="215">
        <f>LU266*LU263/StatInp!$G$193</f>
        <v>0</v>
      </c>
      <c r="LV268" s="215">
        <f>LV266*LV263/StatInp!$G$193</f>
        <v>0</v>
      </c>
      <c r="LW268" s="215">
        <f>LW266*LW263/StatInp!$G$193</f>
        <v>0</v>
      </c>
      <c r="LX268" s="215">
        <f>LX266*LX263/StatInp!$G$193</f>
        <v>0</v>
      </c>
      <c r="LY268" s="215">
        <f>LY266*LY263/StatInp!$G$193</f>
        <v>0</v>
      </c>
      <c r="LZ268" s="215">
        <f>LZ266*LZ263/StatInp!$G$193</f>
        <v>0</v>
      </c>
      <c r="MA268" s="215">
        <f>MA266*MA263/StatInp!$G$193</f>
        <v>0</v>
      </c>
      <c r="MB268" s="215">
        <f>MB266*MB263/StatInp!$G$193</f>
        <v>0</v>
      </c>
      <c r="MC268" s="215">
        <f>MC266*MC263/StatInp!$G$193</f>
        <v>0</v>
      </c>
      <c r="MD268" s="215">
        <f>MD266*MD263/StatInp!$G$193</f>
        <v>0</v>
      </c>
      <c r="ME268" s="215">
        <f>ME266*ME263/StatInp!$G$193</f>
        <v>0</v>
      </c>
      <c r="MF268" s="215">
        <f>MF266*MF263/StatInp!$G$193</f>
        <v>0</v>
      </c>
      <c r="MG268" s="215">
        <f>MG266*MG263/StatInp!$G$193</f>
        <v>0</v>
      </c>
      <c r="MH268" s="215">
        <f>MH266*MH263/StatInp!$G$193</f>
        <v>0</v>
      </c>
      <c r="MI268" s="215">
        <f>MI266*MI263/StatInp!$G$193</f>
        <v>0</v>
      </c>
      <c r="MJ268" s="215">
        <f>MJ266*MJ263/StatInp!$G$193</f>
        <v>0</v>
      </c>
      <c r="MK268" s="215">
        <f>MK266*MK263/StatInp!$G$193</f>
        <v>0</v>
      </c>
      <c r="ML268" s="215">
        <f>ML266*ML263/StatInp!$G$193</f>
        <v>0</v>
      </c>
      <c r="MM268" s="215">
        <f>MM266*MM263/StatInp!$G$193</f>
        <v>0</v>
      </c>
      <c r="MN268" s="215">
        <f>MN266*MN263/StatInp!$G$193</f>
        <v>0</v>
      </c>
      <c r="MO268" s="215">
        <f>MO266*MO263/StatInp!$G$193</f>
        <v>0</v>
      </c>
      <c r="MP268" s="215">
        <f>MP266*MP263/StatInp!$G$193</f>
        <v>0</v>
      </c>
      <c r="MQ268" s="215">
        <f>MQ266*MQ263/StatInp!$G$193</f>
        <v>0</v>
      </c>
      <c r="MR268" s="215">
        <f>MR266*MR263/StatInp!$G$193</f>
        <v>0</v>
      </c>
      <c r="MS268" s="215">
        <f>MS266*MS263/StatInp!$G$193</f>
        <v>0</v>
      </c>
      <c r="MT268" s="215">
        <f>MT266*MT263/StatInp!$G$193</f>
        <v>0</v>
      </c>
      <c r="MU268" s="215">
        <f>MU266*MU263/StatInp!$G$193</f>
        <v>0</v>
      </c>
      <c r="MV268" s="215">
        <f>MV266*MV263/StatInp!$G$193</f>
        <v>0</v>
      </c>
      <c r="MW268" s="215">
        <f>MW266*MW263/StatInp!$G$193</f>
        <v>0</v>
      </c>
      <c r="MX268" s="215">
        <f>MX266*MX263/StatInp!$G$193</f>
        <v>0</v>
      </c>
      <c r="MY268" s="215">
        <f>MY266*MY263/StatInp!$G$193</f>
        <v>0</v>
      </c>
      <c r="MZ268" s="215">
        <f>MZ266*MZ263/StatInp!$G$193</f>
        <v>0</v>
      </c>
      <c r="NA268" s="215">
        <f>NA266*NA263/StatInp!$G$193</f>
        <v>0</v>
      </c>
      <c r="NB268" s="215">
        <f>NB266*NB263/StatInp!$G$193</f>
        <v>0</v>
      </c>
      <c r="NC268" s="215">
        <f>NC266*NC263/StatInp!$G$193</f>
        <v>0</v>
      </c>
      <c r="ND268" s="215">
        <f>ND266*ND263/StatInp!$G$193</f>
        <v>0</v>
      </c>
      <c r="NE268" s="215">
        <f>NE266*NE263/StatInp!$G$193</f>
        <v>0</v>
      </c>
      <c r="NF268" s="215">
        <f>NF266*NF263/StatInp!$G$193</f>
        <v>0</v>
      </c>
      <c r="NG268" s="215">
        <f>NG266*NG263/StatInp!$G$193</f>
        <v>0</v>
      </c>
      <c r="NH268" s="215">
        <f>NH266*NH263/StatInp!$G$193</f>
        <v>0</v>
      </c>
      <c r="NI268" s="215">
        <f>NI266*NI263/StatInp!$G$193</f>
        <v>0</v>
      </c>
      <c r="NJ268" s="215">
        <f>NJ266*NJ263/StatInp!$G$193</f>
        <v>0</v>
      </c>
      <c r="NK268" s="215">
        <f>NK266*NK263/StatInp!$G$193</f>
        <v>0</v>
      </c>
      <c r="NL268" s="215">
        <f>NL266*NL263/StatInp!$G$193</f>
        <v>0</v>
      </c>
      <c r="NM268" s="215">
        <f>NM266*NM263/StatInp!$G$193</f>
        <v>0</v>
      </c>
      <c r="NN268" s="215">
        <f>NN266*NN263/StatInp!$G$193</f>
        <v>0</v>
      </c>
      <c r="NO268" s="215">
        <f>NO266*NO263/StatInp!$G$193</f>
        <v>0</v>
      </c>
      <c r="NP268" s="215">
        <f>NP266*NP263/StatInp!$G$193</f>
        <v>0</v>
      </c>
      <c r="NQ268" s="215">
        <f>NQ266*NQ263/StatInp!$G$193</f>
        <v>0</v>
      </c>
      <c r="NR268" s="215">
        <f>NR266*NR263/StatInp!$G$193</f>
        <v>0</v>
      </c>
      <c r="NS268" s="215">
        <f>NS266*NS263/StatInp!$G$193</f>
        <v>0</v>
      </c>
      <c r="NT268" s="215">
        <f>NT266*NT263/StatInp!$G$193</f>
        <v>0</v>
      </c>
      <c r="NU268" s="215">
        <f>NU266*NU263/StatInp!$G$193</f>
        <v>0</v>
      </c>
      <c r="NV268" s="215">
        <f>NV266*NV263/StatInp!$G$193</f>
        <v>0</v>
      </c>
      <c r="NW268" s="215">
        <f>NW266*NW263/StatInp!$G$193</f>
        <v>0</v>
      </c>
      <c r="NX268" s="215">
        <f>NX266*NX263/StatInp!$G$193</f>
        <v>0</v>
      </c>
      <c r="NY268" s="215">
        <f>NY266*NY263/StatInp!$G$193</f>
        <v>0</v>
      </c>
      <c r="NZ268" s="215">
        <f>NZ266*NZ263/StatInp!$G$193</f>
        <v>0</v>
      </c>
      <c r="OA268" s="215">
        <f>OA266*OA263/StatInp!$G$193</f>
        <v>0</v>
      </c>
      <c r="OB268" s="215">
        <f>OB266*OB263/StatInp!$G$193</f>
        <v>0</v>
      </c>
      <c r="OC268" s="215">
        <f>OC266*OC263/StatInp!$G$193</f>
        <v>0</v>
      </c>
      <c r="OD268" s="215">
        <f>OD266*OD263/StatInp!$G$193</f>
        <v>0</v>
      </c>
      <c r="OE268" s="215">
        <f>OE266*OE263/StatInp!$G$193</f>
        <v>0</v>
      </c>
      <c r="OF268" s="215">
        <f>OF266*OF263/StatInp!$G$193</f>
        <v>0</v>
      </c>
      <c r="OG268" s="215">
        <f>OG266*OG263/StatInp!$G$193</f>
        <v>0</v>
      </c>
      <c r="OH268" s="215">
        <f>OH266*OH263/StatInp!$G$193</f>
        <v>0</v>
      </c>
      <c r="OI268" s="215">
        <f>OI266*OI263/StatInp!$G$193</f>
        <v>0</v>
      </c>
      <c r="OJ268" s="215">
        <f>OJ266*OJ263/StatInp!$G$193</f>
        <v>0</v>
      </c>
      <c r="OK268" s="215">
        <f>OK266*OK263/StatInp!$G$193</f>
        <v>0</v>
      </c>
      <c r="OL268" s="215">
        <f>OL266*OL263/StatInp!$G$193</f>
        <v>0</v>
      </c>
      <c r="OM268" s="215">
        <f>OM266*OM263/StatInp!$G$193</f>
        <v>0</v>
      </c>
      <c r="ON268" s="215">
        <f>ON266*ON263/StatInp!$G$193</f>
        <v>0</v>
      </c>
      <c r="OO268" s="215">
        <f>OO266*OO263/StatInp!$G$193</f>
        <v>0</v>
      </c>
      <c r="OP268" s="215">
        <f>OP266*OP263/StatInp!$G$193</f>
        <v>0</v>
      </c>
      <c r="OQ268" s="215">
        <f>OQ266*OQ263/StatInp!$G$193</f>
        <v>0</v>
      </c>
      <c r="OR268" s="215">
        <f>OR266*OR263/StatInp!$G$193</f>
        <v>0</v>
      </c>
      <c r="OS268" s="215">
        <f>OS266*OS263/StatInp!$G$193</f>
        <v>0</v>
      </c>
      <c r="OT268" s="215">
        <f>OT266*OT263/StatInp!$G$193</f>
        <v>0</v>
      </c>
      <c r="OU268" s="215">
        <f>OU266*OU263/StatInp!$G$193</f>
        <v>0</v>
      </c>
      <c r="OV268" s="215">
        <f>OV266*OV263/StatInp!$G$193</f>
        <v>0</v>
      </c>
      <c r="OW268" s="215">
        <f>OW266*OW263/StatInp!$G$193</f>
        <v>0</v>
      </c>
      <c r="OX268" s="215">
        <f>OX266*OX263/StatInp!$G$193</f>
        <v>0</v>
      </c>
      <c r="OY268" s="215">
        <f>OY266*OY263/StatInp!$G$193</f>
        <v>0</v>
      </c>
      <c r="OZ268" s="215">
        <f>OZ266*OZ263/StatInp!$G$193</f>
        <v>0</v>
      </c>
      <c r="PA268" s="215">
        <f>PA266*PA263/StatInp!$G$193</f>
        <v>0</v>
      </c>
      <c r="PB268" s="215">
        <f>PB266*PB263/StatInp!$G$193</f>
        <v>0</v>
      </c>
    </row>
    <row r="269" spans="3:418">
      <c r="C269" s="26" t="s">
        <v>167</v>
      </c>
      <c r="D269" s="61" t="s">
        <v>237</v>
      </c>
      <c r="K269" s="574"/>
      <c r="L269" s="574"/>
      <c r="M269" s="574"/>
      <c r="N269" s="574"/>
      <c r="O269" s="574"/>
      <c r="P269" s="574"/>
      <c r="Q269" s="574"/>
      <c r="R269" s="574"/>
      <c r="S269" s="574"/>
      <c r="T269" s="216">
        <f>-T$266*T$53/StatInp!$G$193</f>
        <v>-0.41519026984236101</v>
      </c>
      <c r="U269" s="216">
        <f>-U$266*U$53/StatInp!$G$193</f>
        <v>-0.39584838689277096</v>
      </c>
      <c r="V269" s="216">
        <f>-V$266*V$53/StatInp!$G$193</f>
        <v>-0.27019117877837057</v>
      </c>
      <c r="W269" s="216">
        <f>-W$266*W$53/StatInp!$G$193</f>
        <v>0</v>
      </c>
      <c r="X269" s="216">
        <f>-X$266*X$53/StatInp!$G$193</f>
        <v>0</v>
      </c>
      <c r="Y269" s="216">
        <f>-Y$266*Y$53/StatInp!$G$193</f>
        <v>0</v>
      </c>
      <c r="Z269" s="216">
        <f>-Z$266*Z$53/StatInp!$G$193</f>
        <v>0</v>
      </c>
      <c r="AA269" s="216">
        <f>-AA$266*AA$53/StatInp!$G$193</f>
        <v>0</v>
      </c>
      <c r="AB269" s="216">
        <f>-AB$266*AB$53/StatInp!$G$193</f>
        <v>0</v>
      </c>
      <c r="AC269" s="216">
        <f>-AC$266*AC$53/StatInp!$G$193</f>
        <v>0</v>
      </c>
      <c r="AD269" s="216">
        <f>-AD$266*AD$53/StatInp!$G$193</f>
        <v>0</v>
      </c>
      <c r="AE269" s="216">
        <f>-AE$266*AE$53/StatInp!$G$193</f>
        <v>0</v>
      </c>
      <c r="AF269" s="216">
        <f>-AF$266*AF$53/StatInp!$G$193</f>
        <v>0</v>
      </c>
      <c r="AG269" s="216">
        <f>-AG$266*AG$53/StatInp!$G$193</f>
        <v>0</v>
      </c>
      <c r="AH269" s="216">
        <f>-AH$266*AH$53/StatInp!$G$193</f>
        <v>0</v>
      </c>
      <c r="AI269" s="216">
        <f>-AI$266*AI$53/StatInp!$G$193</f>
        <v>0</v>
      </c>
      <c r="AJ269" s="216">
        <f>-AJ$266*AJ$53/StatInp!$G$193</f>
        <v>0</v>
      </c>
      <c r="AK269" s="216">
        <f>-AK$266*AK$53/StatInp!$G$193</f>
        <v>0</v>
      </c>
      <c r="AL269" s="216">
        <f>-AL$266*AL$53/StatInp!$G$193</f>
        <v>0</v>
      </c>
      <c r="AM269" s="216">
        <f>-AM$266*AM$53/StatInp!$G$193</f>
        <v>0</v>
      </c>
      <c r="AN269" s="216">
        <f>-AN$266*AN$53/StatInp!$G$193</f>
        <v>0</v>
      </c>
      <c r="AO269" s="216">
        <f>-AO$266*AO$53/StatInp!$G$193</f>
        <v>0</v>
      </c>
      <c r="AP269" s="216">
        <f>-AP$266*AP$53/StatInp!$G$193</f>
        <v>0</v>
      </c>
      <c r="AQ269" s="216">
        <f>-AQ$266*AQ$53/StatInp!$G$193</f>
        <v>0</v>
      </c>
      <c r="AR269" s="216">
        <f>-AR$266*AR$53/StatInp!$G$193</f>
        <v>0</v>
      </c>
      <c r="AS269" s="216">
        <f>-AS$266*AS$53/StatInp!$G$193</f>
        <v>0</v>
      </c>
      <c r="AT269" s="216">
        <f>-AT$266*AT$53/StatInp!$G$193</f>
        <v>0</v>
      </c>
      <c r="AU269" s="216">
        <f>-AU$266*AU$53/StatInp!$G$193</f>
        <v>0</v>
      </c>
      <c r="AV269" s="216">
        <f>-AV$266*AV$53/StatInp!$G$193</f>
        <v>0</v>
      </c>
      <c r="AW269" s="216">
        <f>-AW$266*AW$53/StatInp!$G$193</f>
        <v>0</v>
      </c>
      <c r="AX269" s="216">
        <f>-AX$266*AX$53/StatInp!$G$193</f>
        <v>0</v>
      </c>
      <c r="AY269" s="216">
        <f>-AY$266*AY$53/StatInp!$G$193</f>
        <v>0</v>
      </c>
      <c r="AZ269" s="216">
        <f>-AZ$266*AZ$53/StatInp!$G$193</f>
        <v>0</v>
      </c>
      <c r="BA269" s="216">
        <f>-BA$266*BA$53/StatInp!$G$193</f>
        <v>0</v>
      </c>
      <c r="BB269" s="216">
        <f>-BB$266*BB$53/StatInp!$G$193</f>
        <v>0</v>
      </c>
      <c r="BC269" s="216">
        <f>-BC$266*BC$53/StatInp!$G$193</f>
        <v>0</v>
      </c>
      <c r="BD269" s="216">
        <f>-BD$266*BD$53/StatInp!$G$193</f>
        <v>0</v>
      </c>
      <c r="BE269" s="216">
        <f>-BE$266*BE$53/StatInp!$G$193</f>
        <v>0</v>
      </c>
      <c r="BF269" s="216">
        <f>-BF$266*BF$53/StatInp!$G$193</f>
        <v>0</v>
      </c>
      <c r="BG269" s="216">
        <f>-BG$266*BG$53/StatInp!$G$193</f>
        <v>0</v>
      </c>
      <c r="BH269" s="216">
        <f>-BH$266*BH$53/StatInp!$G$193</f>
        <v>0</v>
      </c>
      <c r="BI269" s="216">
        <f>-BI$266*BI$53/StatInp!$G$193</f>
        <v>0</v>
      </c>
      <c r="BJ269" s="216">
        <f>-BJ$266*BJ$53/StatInp!$G$193</f>
        <v>0</v>
      </c>
      <c r="BK269" s="216">
        <f>-BK$266*BK$53/StatInp!$G$193</f>
        <v>0</v>
      </c>
      <c r="BL269" s="216">
        <f>-BL$266*BL$53/StatInp!$G$193</f>
        <v>0</v>
      </c>
      <c r="BM269" s="216">
        <f>-BM$266*BM$53/StatInp!$G$193</f>
        <v>0</v>
      </c>
      <c r="BN269" s="216">
        <f>-BN$266*BN$53/StatInp!$G$193</f>
        <v>0</v>
      </c>
      <c r="BO269" s="216">
        <f>-BO$266*BO$53/StatInp!$G$193</f>
        <v>0</v>
      </c>
      <c r="BP269" s="216">
        <f>-BP$266*BP$53/StatInp!$G$193</f>
        <v>0</v>
      </c>
      <c r="BQ269" s="216">
        <f>-BQ$266*BQ$53/StatInp!$G$193</f>
        <v>0</v>
      </c>
      <c r="BR269" s="216">
        <f>-BR$266*BR$53/StatInp!$G$193</f>
        <v>0</v>
      </c>
      <c r="BS269" s="216">
        <f>-BS$266*BS$53/StatInp!$G$193</f>
        <v>0</v>
      </c>
      <c r="BT269" s="216">
        <f>-BT$266*BT$53/StatInp!$G$193</f>
        <v>0</v>
      </c>
      <c r="BU269" s="216">
        <f>-BU$266*BU$53/StatInp!$G$193</f>
        <v>0</v>
      </c>
      <c r="BV269" s="216">
        <f>-BV$266*BV$53/StatInp!$G$193</f>
        <v>0</v>
      </c>
      <c r="BW269" s="216">
        <f>-BW$266*BW$53/StatInp!$G$193</f>
        <v>0</v>
      </c>
      <c r="BX269" s="216">
        <f>-BX$266*BX$53/StatInp!$G$193</f>
        <v>0</v>
      </c>
      <c r="BY269" s="216">
        <f>-BY$266*BY$53/StatInp!$G$193</f>
        <v>0</v>
      </c>
      <c r="BZ269" s="216">
        <f>-BZ$266*BZ$53/StatInp!$G$193</f>
        <v>0</v>
      </c>
      <c r="CA269" s="216">
        <f>-CA$266*CA$53/StatInp!$G$193</f>
        <v>0</v>
      </c>
      <c r="CB269" s="216">
        <f>-CB$266*CB$53/StatInp!$G$193</f>
        <v>0</v>
      </c>
      <c r="CC269" s="216">
        <f>-CC$266*CC$53/StatInp!$G$193</f>
        <v>0</v>
      </c>
      <c r="CD269" s="216">
        <f>-CD$266*CD$53/StatInp!$G$193</f>
        <v>0</v>
      </c>
      <c r="CE269" s="216">
        <f>-CE$266*CE$53/StatInp!$G$193</f>
        <v>0</v>
      </c>
      <c r="CF269" s="216">
        <f>-CF$266*CF$53/StatInp!$G$193</f>
        <v>0</v>
      </c>
      <c r="CG269" s="216">
        <f>-CG$266*CG$53/StatInp!$G$193</f>
        <v>0</v>
      </c>
      <c r="CH269" s="216">
        <f>-CH$266*CH$53/StatInp!$G$193</f>
        <v>0</v>
      </c>
      <c r="CI269" s="216">
        <f>-CI$266*CI$53/StatInp!$G$193</f>
        <v>0</v>
      </c>
      <c r="CJ269" s="216">
        <f>-CJ$266*CJ$53/StatInp!$G$193</f>
        <v>0</v>
      </c>
      <c r="CK269" s="216">
        <f>-CK$266*CK$53/StatInp!$G$193</f>
        <v>0</v>
      </c>
      <c r="CL269" s="216">
        <f>-CL$266*CL$53/StatInp!$G$193</f>
        <v>0</v>
      </c>
      <c r="CM269" s="216">
        <f>-CM$266*CM$53/StatInp!$G$193</f>
        <v>0</v>
      </c>
      <c r="CN269" s="216">
        <f>-CN$266*CN$53/StatInp!$G$193</f>
        <v>0</v>
      </c>
      <c r="CO269" s="216">
        <f>-CO$266*CO$53/StatInp!$G$193</f>
        <v>0</v>
      </c>
      <c r="CP269" s="216">
        <f>-CP$266*CP$53/StatInp!$G$193</f>
        <v>0</v>
      </c>
      <c r="CQ269" s="216">
        <f>-CQ$266*CQ$53/StatInp!$G$193</f>
        <v>0</v>
      </c>
      <c r="CR269" s="216">
        <f>-CR$266*CR$53/StatInp!$G$193</f>
        <v>0</v>
      </c>
      <c r="CS269" s="216">
        <f>-CS$266*CS$53/StatInp!$G$193</f>
        <v>0</v>
      </c>
      <c r="CT269" s="216">
        <f>-CT$266*CT$53/StatInp!$G$193</f>
        <v>0</v>
      </c>
      <c r="CU269" s="216">
        <f>-CU$266*CU$53/StatInp!$G$193</f>
        <v>0</v>
      </c>
      <c r="CV269" s="216">
        <f>-CV$266*CV$53/StatInp!$G$193</f>
        <v>0</v>
      </c>
      <c r="CW269" s="216">
        <f>-CW$266*CW$53/StatInp!$G$193</f>
        <v>0</v>
      </c>
      <c r="CX269" s="216">
        <f>-CX$266*CX$53/StatInp!$G$193</f>
        <v>0</v>
      </c>
      <c r="CY269" s="216">
        <f>-CY$266*CY$53/StatInp!$G$193</f>
        <v>0</v>
      </c>
      <c r="CZ269" s="216">
        <f>-CZ$266*CZ$53/StatInp!$G$193</f>
        <v>0</v>
      </c>
      <c r="DA269" s="216">
        <f>-DA$266*DA$53/StatInp!$G$193</f>
        <v>0</v>
      </c>
      <c r="DB269" s="216">
        <f>-DB$266*DB$53/StatInp!$G$193</f>
        <v>0</v>
      </c>
      <c r="DC269" s="216">
        <f>-DC$266*DC$53/StatInp!$G$193</f>
        <v>0</v>
      </c>
      <c r="DD269" s="216">
        <f>-DD$266*DD$53/StatInp!$G$193</f>
        <v>0</v>
      </c>
      <c r="DE269" s="216">
        <f>-DE$266*DE$53/StatInp!$G$193</f>
        <v>0</v>
      </c>
      <c r="DF269" s="216">
        <f>-DF$266*DF$53/StatInp!$G$193</f>
        <v>0</v>
      </c>
      <c r="DG269" s="216">
        <f>-DG$266*DG$53/StatInp!$G$193</f>
        <v>0</v>
      </c>
      <c r="DH269" s="216">
        <f>-DH$266*DH$53/StatInp!$G$193</f>
        <v>0</v>
      </c>
      <c r="DI269" s="216">
        <f>-DI$266*DI$53/StatInp!$G$193</f>
        <v>0</v>
      </c>
      <c r="DJ269" s="216">
        <f>-DJ$266*DJ$53/StatInp!$G$193</f>
        <v>0</v>
      </c>
      <c r="DK269" s="216">
        <f>-DK$266*DK$53/StatInp!$G$193</f>
        <v>0</v>
      </c>
      <c r="DL269" s="216">
        <f>-DL$266*DL$53/StatInp!$G$193</f>
        <v>0</v>
      </c>
      <c r="DM269" s="216">
        <f>-DM$266*DM$53/StatInp!$G$193</f>
        <v>0</v>
      </c>
      <c r="DN269" s="216">
        <f>-DN$266*DN$53/StatInp!$G$193</f>
        <v>0</v>
      </c>
      <c r="DO269" s="216">
        <f>-DO$266*DO$53/StatInp!$G$193</f>
        <v>0</v>
      </c>
      <c r="DP269" s="216">
        <f>-DP$266*DP$53/StatInp!$G$193</f>
        <v>0</v>
      </c>
      <c r="DQ269" s="216">
        <f>-DQ$266*DQ$53/StatInp!$G$193</f>
        <v>0</v>
      </c>
      <c r="DR269" s="216">
        <f>-DR$266*DR$53/StatInp!$G$193</f>
        <v>0</v>
      </c>
      <c r="DS269" s="216">
        <f>-DS$266*DS$53/StatInp!$G$193</f>
        <v>0</v>
      </c>
      <c r="DT269" s="216">
        <f>-DT$266*DT$53/StatInp!$G$193</f>
        <v>0</v>
      </c>
      <c r="DU269" s="216">
        <f>-DU$266*DU$53/StatInp!$G$193</f>
        <v>0</v>
      </c>
      <c r="DV269" s="216">
        <f>-DV$266*DV$53/StatInp!$G$193</f>
        <v>0</v>
      </c>
      <c r="DW269" s="216">
        <f>-DW$266*DW$53/StatInp!$G$193</f>
        <v>0</v>
      </c>
      <c r="DX269" s="216">
        <f>-DX$266*DX$53/StatInp!$G$193</f>
        <v>0</v>
      </c>
      <c r="DY269" s="216">
        <f>-DY$266*DY$53/StatInp!$G$193</f>
        <v>0</v>
      </c>
      <c r="DZ269" s="216">
        <f>-DZ$266*DZ$53/StatInp!$G$193</f>
        <v>0</v>
      </c>
      <c r="EA269" s="216">
        <f>-EA$266*EA$53/StatInp!$G$193</f>
        <v>0</v>
      </c>
      <c r="EB269" s="216">
        <f>-EB$266*EB$53/StatInp!$G$193</f>
        <v>0</v>
      </c>
      <c r="EC269" s="216">
        <f>-EC$266*EC$53/StatInp!$G$193</f>
        <v>0</v>
      </c>
      <c r="ED269" s="216">
        <f>-ED$266*ED$53/StatInp!$G$193</f>
        <v>0</v>
      </c>
      <c r="EE269" s="216">
        <f>-EE$266*EE$53/StatInp!$G$193</f>
        <v>0</v>
      </c>
      <c r="EF269" s="216">
        <f>-EF$266*EF$53/StatInp!$G$193</f>
        <v>0</v>
      </c>
      <c r="EG269" s="216">
        <f>-EG$266*EG$53/StatInp!$G$193</f>
        <v>0</v>
      </c>
      <c r="EH269" s="216">
        <f>-EH$266*EH$53/StatInp!$G$193</f>
        <v>0</v>
      </c>
      <c r="EI269" s="216">
        <f>-EI$266*EI$53/StatInp!$G$193</f>
        <v>0</v>
      </c>
      <c r="EJ269" s="216">
        <f>-EJ$266*EJ$53/StatInp!$G$193</f>
        <v>0</v>
      </c>
      <c r="EK269" s="216">
        <f>-EK$266*EK$53/StatInp!$G$193</f>
        <v>0</v>
      </c>
      <c r="EL269" s="216">
        <f>-EL$266*EL$53/StatInp!$G$193</f>
        <v>0</v>
      </c>
      <c r="EM269" s="216">
        <f>-EM$266*EM$53/StatInp!$G$193</f>
        <v>0</v>
      </c>
      <c r="EN269" s="216">
        <f>-EN$266*EN$53/StatInp!$G$193</f>
        <v>0</v>
      </c>
      <c r="EO269" s="216">
        <f>-EO$266*EO$53/StatInp!$G$193</f>
        <v>0</v>
      </c>
      <c r="EP269" s="216">
        <f>-EP$266*EP$53/StatInp!$G$193</f>
        <v>0</v>
      </c>
      <c r="EQ269" s="216">
        <f>-EQ$266*EQ$53/StatInp!$G$193</f>
        <v>0</v>
      </c>
      <c r="ER269" s="216">
        <f>-ER$266*ER$53/StatInp!$G$193</f>
        <v>0</v>
      </c>
      <c r="ES269" s="216">
        <f>-ES$266*ES$53/StatInp!$G$193</f>
        <v>0</v>
      </c>
      <c r="ET269" s="216">
        <f>-ET$266*ET$53/StatInp!$G$193</f>
        <v>0</v>
      </c>
      <c r="EU269" s="216">
        <f>-EU$266*EU$53/StatInp!$G$193</f>
        <v>0</v>
      </c>
      <c r="EV269" s="216">
        <f>-EV$266*EV$53/StatInp!$G$193</f>
        <v>0</v>
      </c>
      <c r="EW269" s="216">
        <f>-EW$266*EW$53/StatInp!$G$193</f>
        <v>0</v>
      </c>
      <c r="EX269" s="216">
        <f>-EX$266*EX$53/StatInp!$G$193</f>
        <v>0</v>
      </c>
      <c r="EY269" s="216">
        <f>-EY$266*EY$53/StatInp!$G$193</f>
        <v>0</v>
      </c>
      <c r="EZ269" s="216">
        <f>-EZ$266*EZ$53/StatInp!$G$193</f>
        <v>0</v>
      </c>
      <c r="FA269" s="216">
        <f>-FA$266*FA$53/StatInp!$G$193</f>
        <v>0</v>
      </c>
      <c r="FB269" s="216">
        <f>-FB$266*FB$53/StatInp!$G$193</f>
        <v>0</v>
      </c>
      <c r="FC269" s="216">
        <f>-FC$266*FC$53/StatInp!$G$193</f>
        <v>0</v>
      </c>
      <c r="FD269" s="216">
        <f>-FD$266*FD$53/StatInp!$G$193</f>
        <v>0</v>
      </c>
      <c r="FE269" s="216">
        <f>-FE$266*FE$53/StatInp!$G$193</f>
        <v>0</v>
      </c>
      <c r="FF269" s="216">
        <f>-FF$266*FF$53/StatInp!$G$193</f>
        <v>0</v>
      </c>
      <c r="FG269" s="216">
        <f>-FG$266*FG$53/StatInp!$G$193</f>
        <v>0</v>
      </c>
      <c r="FH269" s="216">
        <f>-FH$266*FH$53/StatInp!$G$193</f>
        <v>0</v>
      </c>
      <c r="FI269" s="216">
        <f>-FI$266*FI$53/StatInp!$G$193</f>
        <v>0</v>
      </c>
      <c r="FJ269" s="216">
        <f>-FJ$266*FJ$53/StatInp!$G$193</f>
        <v>0</v>
      </c>
      <c r="FK269" s="216">
        <f>-FK$266*FK$53/StatInp!$G$193</f>
        <v>0</v>
      </c>
      <c r="FL269" s="216">
        <f>-FL$266*FL$53/StatInp!$G$193</f>
        <v>0</v>
      </c>
      <c r="FM269" s="216">
        <f>-FM$266*FM$53/StatInp!$G$193</f>
        <v>0</v>
      </c>
      <c r="FN269" s="216">
        <f>-FN$266*FN$53/StatInp!$G$193</f>
        <v>0</v>
      </c>
      <c r="FO269" s="216">
        <f>-FO$266*FO$53/StatInp!$G$193</f>
        <v>0</v>
      </c>
      <c r="FP269" s="216">
        <f>-FP$266*FP$53/StatInp!$G$193</f>
        <v>0</v>
      </c>
      <c r="FQ269" s="216">
        <f>-FQ$266*FQ$53/StatInp!$G$193</f>
        <v>0</v>
      </c>
      <c r="FR269" s="216">
        <f>-FR$266*FR$53/StatInp!$G$193</f>
        <v>0</v>
      </c>
      <c r="FS269" s="216">
        <f>-FS$266*FS$53/StatInp!$G$193</f>
        <v>0</v>
      </c>
      <c r="FT269" s="216">
        <f>-FT$266*FT$53/StatInp!$G$193</f>
        <v>0</v>
      </c>
      <c r="FU269" s="216">
        <f>-FU$266*FU$53/StatInp!$G$193</f>
        <v>0</v>
      </c>
      <c r="FV269" s="216">
        <f>-FV$266*FV$53/StatInp!$G$193</f>
        <v>0</v>
      </c>
      <c r="FW269" s="216">
        <f>-FW$266*FW$53/StatInp!$G$193</f>
        <v>0</v>
      </c>
      <c r="FX269" s="216">
        <f>-FX$266*FX$53/StatInp!$G$193</f>
        <v>0</v>
      </c>
      <c r="FY269" s="216">
        <f>-FY$266*FY$53/StatInp!$G$193</f>
        <v>0</v>
      </c>
      <c r="FZ269" s="216">
        <f>-FZ$266*FZ$53/StatInp!$G$193</f>
        <v>0</v>
      </c>
      <c r="GA269" s="216">
        <f>-GA$266*GA$53/StatInp!$G$193</f>
        <v>0</v>
      </c>
      <c r="GB269" s="216">
        <f>-GB$266*GB$53/StatInp!$G$193</f>
        <v>0</v>
      </c>
      <c r="GC269" s="216">
        <f>-GC$266*GC$53/StatInp!$G$193</f>
        <v>0</v>
      </c>
      <c r="GD269" s="216">
        <f>-GD$266*GD$53/StatInp!$G$193</f>
        <v>0</v>
      </c>
      <c r="GE269" s="216">
        <f>-GE$266*GE$53/StatInp!$G$193</f>
        <v>0</v>
      </c>
      <c r="GF269" s="216">
        <f>-GF$266*GF$53/StatInp!$G$193</f>
        <v>0</v>
      </c>
      <c r="GG269" s="216">
        <f>-GG$266*GG$53/StatInp!$G$193</f>
        <v>0</v>
      </c>
      <c r="GH269" s="216">
        <f>-GH$266*GH$53/StatInp!$G$193</f>
        <v>0</v>
      </c>
      <c r="GI269" s="216">
        <f>-GI$266*GI$53/StatInp!$G$193</f>
        <v>0</v>
      </c>
      <c r="GJ269" s="216">
        <f>-GJ$266*GJ$53/StatInp!$G$193</f>
        <v>0</v>
      </c>
      <c r="GK269" s="216">
        <f>-GK$266*GK$53/StatInp!$G$193</f>
        <v>0</v>
      </c>
      <c r="GL269" s="216">
        <f>-GL$266*GL$53/StatInp!$G$193</f>
        <v>0</v>
      </c>
      <c r="GM269" s="216">
        <f>-GM$266*GM$53/StatInp!$G$193</f>
        <v>0</v>
      </c>
      <c r="GN269" s="216">
        <f>-GN$266*GN$53/StatInp!$G$193</f>
        <v>0</v>
      </c>
      <c r="GO269" s="216">
        <f>-GO$266*GO$53/StatInp!$G$193</f>
        <v>0</v>
      </c>
      <c r="GP269" s="216">
        <f>-GP$266*GP$53/StatInp!$G$193</f>
        <v>0</v>
      </c>
      <c r="GQ269" s="216">
        <f>-GQ$266*GQ$53/StatInp!$G$193</f>
        <v>0</v>
      </c>
      <c r="GR269" s="216">
        <f>-GR$266*GR$53/StatInp!$G$193</f>
        <v>0</v>
      </c>
      <c r="GS269" s="216">
        <f>-GS$266*GS$53/StatInp!$G$193</f>
        <v>0</v>
      </c>
      <c r="GT269" s="216">
        <f>-GT$266*GT$53/StatInp!$G$193</f>
        <v>0</v>
      </c>
      <c r="GU269" s="216">
        <f>-GU$266*GU$53/StatInp!$G$193</f>
        <v>0</v>
      </c>
      <c r="GV269" s="216">
        <f>-GV$266*GV$53/StatInp!$G$193</f>
        <v>0</v>
      </c>
      <c r="GW269" s="216">
        <f>-GW$266*GW$53/StatInp!$G$193</f>
        <v>0</v>
      </c>
      <c r="GX269" s="216">
        <f>-GX$266*GX$53/StatInp!$G$193</f>
        <v>0</v>
      </c>
      <c r="GY269" s="216">
        <f>-GY$266*GY$53/StatInp!$G$193</f>
        <v>0</v>
      </c>
      <c r="GZ269" s="216">
        <f>-GZ$266*GZ$53/StatInp!$G$193</f>
        <v>0</v>
      </c>
      <c r="HA269" s="216">
        <f>-HA$266*HA$53/StatInp!$G$193</f>
        <v>0</v>
      </c>
      <c r="HB269" s="216">
        <f>-HB$266*HB$53/StatInp!$G$193</f>
        <v>0</v>
      </c>
      <c r="HC269" s="216">
        <f>-HC$266*HC$53/StatInp!$G$193</f>
        <v>0</v>
      </c>
      <c r="HD269" s="216">
        <f>-HD$266*HD$53/StatInp!$G$193</f>
        <v>0</v>
      </c>
      <c r="HE269" s="216">
        <f>-HE$266*HE$53/StatInp!$G$193</f>
        <v>0</v>
      </c>
      <c r="HF269" s="216">
        <f>-HF$266*HF$53/StatInp!$G$193</f>
        <v>0</v>
      </c>
      <c r="HG269" s="216">
        <f>-HG$266*HG$53/StatInp!$G$193</f>
        <v>0</v>
      </c>
      <c r="HH269" s="216">
        <f>-HH$266*HH$53/StatInp!$G$193</f>
        <v>0</v>
      </c>
      <c r="HI269" s="216">
        <f>-HI$266*HI$53/StatInp!$G$193</f>
        <v>0</v>
      </c>
      <c r="HJ269" s="216">
        <f>-HJ$266*HJ$53/StatInp!$G$193</f>
        <v>0</v>
      </c>
      <c r="HK269" s="216">
        <f>-HK$266*HK$53/StatInp!$G$193</f>
        <v>0</v>
      </c>
      <c r="HL269" s="216">
        <f>-HL$266*HL$53/StatInp!$G$193</f>
        <v>0</v>
      </c>
      <c r="HM269" s="216">
        <f>-HM$266*HM$53/StatInp!$G$193</f>
        <v>0</v>
      </c>
      <c r="HN269" s="216">
        <f>-HN$266*HN$53/StatInp!$G$193</f>
        <v>0</v>
      </c>
      <c r="HO269" s="216">
        <f>-HO$266*HO$53/StatInp!$G$193</f>
        <v>0</v>
      </c>
      <c r="HP269" s="216">
        <f>-HP$266*HP$53/StatInp!$G$193</f>
        <v>0</v>
      </c>
      <c r="HQ269" s="216">
        <f>-HQ$266*HQ$53/StatInp!$G$193</f>
        <v>0</v>
      </c>
      <c r="HR269" s="216">
        <f>-HR$266*HR$53/StatInp!$G$193</f>
        <v>0</v>
      </c>
      <c r="HS269" s="216">
        <f>-HS$266*HS$53/StatInp!$G$193</f>
        <v>0</v>
      </c>
      <c r="HT269" s="216">
        <f>-HT$266*HT$53/StatInp!$G$193</f>
        <v>0</v>
      </c>
      <c r="HU269" s="216">
        <f>-HU$266*HU$53/StatInp!$G$193</f>
        <v>0</v>
      </c>
      <c r="HV269" s="216">
        <f>-HV$266*HV$53/StatInp!$G$193</f>
        <v>0</v>
      </c>
      <c r="HW269" s="216">
        <f>-HW$266*HW$53/StatInp!$G$193</f>
        <v>0</v>
      </c>
      <c r="HX269" s="216">
        <f>-HX$266*HX$53/StatInp!$G$193</f>
        <v>0</v>
      </c>
      <c r="HY269" s="216">
        <f>-HY$266*HY$53/StatInp!$G$193</f>
        <v>0</v>
      </c>
      <c r="HZ269" s="216">
        <f>-HZ$266*HZ$53/StatInp!$G$193</f>
        <v>0</v>
      </c>
      <c r="IA269" s="216">
        <f>-IA$266*IA$53/StatInp!$G$193</f>
        <v>0</v>
      </c>
      <c r="IB269" s="216">
        <f>-IB$266*IB$53/StatInp!$G$193</f>
        <v>0</v>
      </c>
      <c r="IC269" s="216">
        <f>-IC$266*IC$53/StatInp!$G$193</f>
        <v>0</v>
      </c>
      <c r="ID269" s="216">
        <f>-ID$266*ID$53/StatInp!$G$193</f>
        <v>0</v>
      </c>
      <c r="IE269" s="216">
        <f>-IE$266*IE$53/StatInp!$G$193</f>
        <v>0</v>
      </c>
      <c r="IF269" s="216">
        <f>-IF$266*IF$53/StatInp!$G$193</f>
        <v>0</v>
      </c>
      <c r="IG269" s="216">
        <f>-IG$266*IG$53/StatInp!$G$193</f>
        <v>0</v>
      </c>
      <c r="IH269" s="216">
        <f>-IH$266*IH$53/StatInp!$G$193</f>
        <v>0</v>
      </c>
      <c r="II269" s="216">
        <f>-II$266*II$53/StatInp!$G$193</f>
        <v>0</v>
      </c>
      <c r="IJ269" s="216">
        <f>-IJ$266*IJ$53/StatInp!$G$193</f>
        <v>0</v>
      </c>
      <c r="IK269" s="216">
        <f>-IK$266*IK$53/StatInp!$G$193</f>
        <v>0</v>
      </c>
      <c r="IL269" s="216">
        <f>-IL$266*IL$53/StatInp!$G$193</f>
        <v>0</v>
      </c>
      <c r="IM269" s="216">
        <f>-IM$266*IM$53/StatInp!$G$193</f>
        <v>0</v>
      </c>
      <c r="IN269" s="216">
        <f>-IN$266*IN$53/StatInp!$G$193</f>
        <v>0</v>
      </c>
      <c r="IO269" s="216">
        <f>-IO$266*IO$53/StatInp!$G$193</f>
        <v>0</v>
      </c>
      <c r="IP269" s="216">
        <f>-IP$266*IP$53/StatInp!$G$193</f>
        <v>0</v>
      </c>
      <c r="IQ269" s="216">
        <f>-IQ$266*IQ$53/StatInp!$G$193</f>
        <v>0</v>
      </c>
      <c r="IR269" s="216">
        <f>-IR$266*IR$53/StatInp!$G$193</f>
        <v>0</v>
      </c>
      <c r="IS269" s="216">
        <f>-IS$266*IS$53/StatInp!$G$193</f>
        <v>0</v>
      </c>
      <c r="IT269" s="216">
        <f>-IT$266*IT$53/StatInp!$G$193</f>
        <v>0</v>
      </c>
      <c r="IU269" s="216">
        <f>-IU$266*IU$53/StatInp!$G$193</f>
        <v>0</v>
      </c>
      <c r="IV269" s="216">
        <f>-IV$266*IV$53/StatInp!$G$193</f>
        <v>0</v>
      </c>
      <c r="IW269" s="216">
        <f>-IW$266*IW$53/StatInp!$G$193</f>
        <v>0</v>
      </c>
      <c r="IX269" s="216">
        <f>-IX$266*IX$53/StatInp!$G$193</f>
        <v>0</v>
      </c>
      <c r="IY269" s="216">
        <f>-IY$266*IY$53/StatInp!$G$193</f>
        <v>0</v>
      </c>
      <c r="IZ269" s="216">
        <f>-IZ$266*IZ$53/StatInp!$G$193</f>
        <v>0</v>
      </c>
      <c r="JA269" s="216">
        <f>-JA$266*JA$53/StatInp!$G$193</f>
        <v>0</v>
      </c>
      <c r="JB269" s="216">
        <f>-JB$266*JB$53/StatInp!$G$193</f>
        <v>0</v>
      </c>
      <c r="JC269" s="216">
        <f>-JC$266*JC$53/StatInp!$G$193</f>
        <v>0</v>
      </c>
      <c r="JD269" s="216">
        <f>-JD$266*JD$53/StatInp!$G$193</f>
        <v>0</v>
      </c>
      <c r="JE269" s="216">
        <f>-JE$266*JE$53/StatInp!$G$193</f>
        <v>0</v>
      </c>
      <c r="JF269" s="216">
        <f>-JF$266*JF$53/StatInp!$G$193</f>
        <v>0</v>
      </c>
      <c r="JG269" s="216">
        <f>-JG$266*JG$53/StatInp!$G$193</f>
        <v>0</v>
      </c>
      <c r="JH269" s="216">
        <f>-JH$266*JH$53/StatInp!$G$193</f>
        <v>0</v>
      </c>
      <c r="JI269" s="216">
        <f>-JI$266*JI$53/StatInp!$G$193</f>
        <v>0</v>
      </c>
      <c r="JJ269" s="216">
        <f>-JJ$266*JJ$53/StatInp!$G$193</f>
        <v>0</v>
      </c>
      <c r="JK269" s="216">
        <f>-JK$266*JK$53/StatInp!$G$193</f>
        <v>0</v>
      </c>
      <c r="JL269" s="216">
        <f>-JL$266*JL$53/StatInp!$G$193</f>
        <v>0</v>
      </c>
      <c r="JM269" s="216">
        <f>-JM$266*JM$53/StatInp!$G$193</f>
        <v>0</v>
      </c>
      <c r="JN269" s="216">
        <f>-JN$266*JN$53/StatInp!$G$193</f>
        <v>0</v>
      </c>
      <c r="JO269" s="216">
        <f>-JO$266*JO$53/StatInp!$G$193</f>
        <v>0</v>
      </c>
      <c r="JP269" s="216">
        <f>-JP$266*JP$53/StatInp!$G$193</f>
        <v>0</v>
      </c>
      <c r="JQ269" s="216">
        <f>-JQ$266*JQ$53/StatInp!$G$193</f>
        <v>0</v>
      </c>
      <c r="JR269" s="216">
        <f>-JR$266*JR$53/StatInp!$G$193</f>
        <v>0</v>
      </c>
      <c r="JS269" s="216">
        <f>-JS$266*JS$53/StatInp!$G$193</f>
        <v>0</v>
      </c>
      <c r="JT269" s="216">
        <f>-JT$266*JT$53/StatInp!$G$193</f>
        <v>0</v>
      </c>
      <c r="JU269" s="216">
        <f>-JU$266*JU$53/StatInp!$G$193</f>
        <v>0</v>
      </c>
      <c r="JV269" s="216">
        <f>-JV$266*JV$53/StatInp!$G$193</f>
        <v>0</v>
      </c>
      <c r="JW269" s="216">
        <f>-JW$266*JW$53/StatInp!$G$193</f>
        <v>0</v>
      </c>
      <c r="JX269" s="216">
        <f>-JX$266*JX$53/StatInp!$G$193</f>
        <v>0</v>
      </c>
      <c r="JY269" s="216">
        <f>-JY$266*JY$53/StatInp!$G$193</f>
        <v>0</v>
      </c>
      <c r="JZ269" s="216">
        <f>-JZ$266*JZ$53/StatInp!$G$193</f>
        <v>0</v>
      </c>
      <c r="KA269" s="216">
        <f>-KA$266*KA$53/StatInp!$G$193</f>
        <v>0</v>
      </c>
      <c r="KB269" s="216">
        <f>-KB$266*KB$53/StatInp!$G$193</f>
        <v>0</v>
      </c>
      <c r="KC269" s="216">
        <f>-KC$266*KC$53/StatInp!$G$193</f>
        <v>0</v>
      </c>
      <c r="KD269" s="216">
        <f>-KD$266*KD$53/StatInp!$G$193</f>
        <v>0</v>
      </c>
      <c r="KE269" s="216">
        <f>-KE$266*KE$53/StatInp!$G$193</f>
        <v>0</v>
      </c>
      <c r="KF269" s="216">
        <f>-KF$266*KF$53/StatInp!$G$193</f>
        <v>0</v>
      </c>
      <c r="KG269" s="216">
        <f>-KG$266*KG$53/StatInp!$G$193</f>
        <v>0</v>
      </c>
      <c r="KH269" s="216">
        <f>-KH$266*KH$53/StatInp!$G$193</f>
        <v>0</v>
      </c>
      <c r="KI269" s="216">
        <f>-KI$266*KI$53/StatInp!$G$193</f>
        <v>0</v>
      </c>
      <c r="KJ269" s="216">
        <f>-KJ$266*KJ$53/StatInp!$G$193</f>
        <v>0</v>
      </c>
      <c r="KK269" s="216">
        <f>-KK$266*KK$53/StatInp!$G$193</f>
        <v>0</v>
      </c>
      <c r="KL269" s="216">
        <f>-KL$266*KL$53/StatInp!$G$193</f>
        <v>0</v>
      </c>
      <c r="KM269" s="216">
        <f>-KM$266*KM$53/StatInp!$G$193</f>
        <v>0</v>
      </c>
      <c r="KN269" s="216">
        <f>-KN$266*KN$53/StatInp!$G$193</f>
        <v>0</v>
      </c>
      <c r="KO269" s="216">
        <f>-KO$266*KO$53/StatInp!$G$193</f>
        <v>0</v>
      </c>
      <c r="KP269" s="216">
        <f>-KP$266*KP$53/StatInp!$G$193</f>
        <v>0</v>
      </c>
      <c r="KQ269" s="216">
        <f>-KQ$266*KQ$53/StatInp!$G$193</f>
        <v>0</v>
      </c>
      <c r="KR269" s="216">
        <f>-KR$266*KR$53/StatInp!$G$193</f>
        <v>0</v>
      </c>
      <c r="KS269" s="216">
        <f>-KS$266*KS$53/StatInp!$G$193</f>
        <v>0</v>
      </c>
      <c r="KT269" s="216">
        <f>-KT$266*KT$53/StatInp!$G$193</f>
        <v>0</v>
      </c>
      <c r="KU269" s="216">
        <f>-KU$266*KU$53/StatInp!$G$193</f>
        <v>0</v>
      </c>
      <c r="KV269" s="216">
        <f>-KV$266*KV$53/StatInp!$G$193</f>
        <v>0</v>
      </c>
      <c r="KW269" s="216">
        <f>-KW$266*KW$53/StatInp!$G$193</f>
        <v>0</v>
      </c>
      <c r="KX269" s="216">
        <f>-KX$266*KX$53/StatInp!$G$193</f>
        <v>0</v>
      </c>
      <c r="KY269" s="216">
        <f>-KY$266*KY$53/StatInp!$G$193</f>
        <v>0</v>
      </c>
      <c r="KZ269" s="216">
        <f>-KZ$266*KZ$53/StatInp!$G$193</f>
        <v>0</v>
      </c>
      <c r="LA269" s="216">
        <f>-LA$266*LA$53/StatInp!$G$193</f>
        <v>0</v>
      </c>
      <c r="LB269" s="216">
        <f>-LB$266*LB$53/StatInp!$G$193</f>
        <v>0</v>
      </c>
      <c r="LC269" s="216">
        <f>-LC$266*LC$53/StatInp!$G$193</f>
        <v>0</v>
      </c>
      <c r="LD269" s="216">
        <f>-LD$266*LD$53/StatInp!$G$193</f>
        <v>0</v>
      </c>
      <c r="LE269" s="216">
        <f>-LE$266*LE$53/StatInp!$G$193</f>
        <v>0</v>
      </c>
      <c r="LF269" s="216">
        <f>-LF$266*LF$53/StatInp!$G$193</f>
        <v>0</v>
      </c>
      <c r="LG269" s="216">
        <f>-LG$266*LG$53/StatInp!$G$193</f>
        <v>0</v>
      </c>
      <c r="LH269" s="216">
        <f>-LH$266*LH$53/StatInp!$G$193</f>
        <v>0</v>
      </c>
      <c r="LI269" s="216">
        <f>-LI$266*LI$53/StatInp!$G$193</f>
        <v>0</v>
      </c>
      <c r="LJ269" s="216">
        <f>-LJ$266*LJ$53/StatInp!$G$193</f>
        <v>0</v>
      </c>
      <c r="LK269" s="216">
        <f>-LK$266*LK$53/StatInp!$G$193</f>
        <v>0</v>
      </c>
      <c r="LL269" s="216">
        <f>-LL$266*LL$53/StatInp!$G$193</f>
        <v>0</v>
      </c>
      <c r="LM269" s="216">
        <f>-LM$266*LM$53/StatInp!$G$193</f>
        <v>0</v>
      </c>
      <c r="LN269" s="216">
        <f>-LN$266*LN$53/StatInp!$G$193</f>
        <v>0</v>
      </c>
      <c r="LO269" s="216">
        <f>-LO$266*LO$53/StatInp!$G$193</f>
        <v>0</v>
      </c>
      <c r="LP269" s="216">
        <f>-LP$266*LP$53/StatInp!$G$193</f>
        <v>0</v>
      </c>
      <c r="LQ269" s="216">
        <f>-LQ$266*LQ$53/StatInp!$G$193</f>
        <v>0</v>
      </c>
      <c r="LR269" s="216">
        <f>-LR$266*LR$53/StatInp!$G$193</f>
        <v>0</v>
      </c>
      <c r="LS269" s="216">
        <f>-LS$266*LS$53/StatInp!$G$193</f>
        <v>0</v>
      </c>
      <c r="LT269" s="216">
        <f>-LT$266*LT$53/StatInp!$G$193</f>
        <v>0</v>
      </c>
      <c r="LU269" s="216">
        <f>-LU$266*LU$53/StatInp!$G$193</f>
        <v>0</v>
      </c>
      <c r="LV269" s="216">
        <f>-LV$266*LV$53/StatInp!$G$193</f>
        <v>0</v>
      </c>
      <c r="LW269" s="216">
        <f>-LW$266*LW$53/StatInp!$G$193</f>
        <v>0</v>
      </c>
      <c r="LX269" s="216">
        <f>-LX$266*LX$53/StatInp!$G$193</f>
        <v>0</v>
      </c>
      <c r="LY269" s="216">
        <f>-LY$266*LY$53/StatInp!$G$193</f>
        <v>0</v>
      </c>
      <c r="LZ269" s="216">
        <f>-LZ$266*LZ$53/StatInp!$G$193</f>
        <v>0</v>
      </c>
      <c r="MA269" s="216">
        <f>-MA$266*MA$53/StatInp!$G$193</f>
        <v>0</v>
      </c>
      <c r="MB269" s="216">
        <f>-MB$266*MB$53/StatInp!$G$193</f>
        <v>0</v>
      </c>
      <c r="MC269" s="216">
        <f>-MC$266*MC$53/StatInp!$G$193</f>
        <v>0</v>
      </c>
      <c r="MD269" s="216">
        <f>-MD$266*MD$53/StatInp!$G$193</f>
        <v>0</v>
      </c>
      <c r="ME269" s="216">
        <f>-ME$266*ME$53/StatInp!$G$193</f>
        <v>0</v>
      </c>
      <c r="MF269" s="216">
        <f>-MF$266*MF$53/StatInp!$G$193</f>
        <v>0</v>
      </c>
      <c r="MG269" s="216">
        <f>-MG$266*MG$53/StatInp!$G$193</f>
        <v>0</v>
      </c>
      <c r="MH269" s="216">
        <f>-MH$266*MH$53/StatInp!$G$193</f>
        <v>0</v>
      </c>
      <c r="MI269" s="216">
        <f>-MI$266*MI$53/StatInp!$G$193</f>
        <v>0</v>
      </c>
      <c r="MJ269" s="216">
        <f>-MJ$266*MJ$53/StatInp!$G$193</f>
        <v>0</v>
      </c>
      <c r="MK269" s="216">
        <f>-MK$266*MK$53/StatInp!$G$193</f>
        <v>0</v>
      </c>
      <c r="ML269" s="216">
        <f>-ML$266*ML$53/StatInp!$G$193</f>
        <v>0</v>
      </c>
      <c r="MM269" s="216">
        <f>-MM$266*MM$53/StatInp!$G$193</f>
        <v>0</v>
      </c>
      <c r="MN269" s="216">
        <f>-MN$266*MN$53/StatInp!$G$193</f>
        <v>0</v>
      </c>
      <c r="MO269" s="216">
        <f>-MO$266*MO$53/StatInp!$G$193</f>
        <v>0</v>
      </c>
      <c r="MP269" s="216">
        <f>-MP$266*MP$53/StatInp!$G$193</f>
        <v>0</v>
      </c>
      <c r="MQ269" s="216">
        <f>-MQ$266*MQ$53/StatInp!$G$193</f>
        <v>0</v>
      </c>
      <c r="MR269" s="216">
        <f>-MR$266*MR$53/StatInp!$G$193</f>
        <v>0</v>
      </c>
      <c r="MS269" s="216">
        <f>-MS$266*MS$53/StatInp!$G$193</f>
        <v>0</v>
      </c>
      <c r="MT269" s="216">
        <f>-MT$266*MT$53/StatInp!$G$193</f>
        <v>0</v>
      </c>
      <c r="MU269" s="216">
        <f>-MU$266*MU$53/StatInp!$G$193</f>
        <v>0</v>
      </c>
      <c r="MV269" s="216">
        <f>-MV$266*MV$53/StatInp!$G$193</f>
        <v>0</v>
      </c>
      <c r="MW269" s="216">
        <f>-MW$266*MW$53/StatInp!$G$193</f>
        <v>0</v>
      </c>
      <c r="MX269" s="216">
        <f>-MX$266*MX$53/StatInp!$G$193</f>
        <v>0</v>
      </c>
      <c r="MY269" s="216">
        <f>-MY$266*MY$53/StatInp!$G$193</f>
        <v>0</v>
      </c>
      <c r="MZ269" s="216">
        <f>-MZ$266*MZ$53/StatInp!$G$193</f>
        <v>0</v>
      </c>
      <c r="NA269" s="216">
        <f>-NA$266*NA$53/StatInp!$G$193</f>
        <v>0</v>
      </c>
      <c r="NB269" s="216">
        <f>-NB$266*NB$53/StatInp!$G$193</f>
        <v>0</v>
      </c>
      <c r="NC269" s="216">
        <f>-NC$266*NC$53/StatInp!$G$193</f>
        <v>0</v>
      </c>
      <c r="ND269" s="216">
        <f>-ND$266*ND$53/StatInp!$G$193</f>
        <v>0</v>
      </c>
      <c r="NE269" s="216">
        <f>-NE$266*NE$53/StatInp!$G$193</f>
        <v>0</v>
      </c>
      <c r="NF269" s="216">
        <f>-NF$266*NF$53/StatInp!$G$193</f>
        <v>0</v>
      </c>
      <c r="NG269" s="216">
        <f>-NG$266*NG$53/StatInp!$G$193</f>
        <v>0</v>
      </c>
      <c r="NH269" s="216">
        <f>-NH$266*NH$53/StatInp!$G$193</f>
        <v>0</v>
      </c>
      <c r="NI269" s="216">
        <f>-NI$266*NI$53/StatInp!$G$193</f>
        <v>0</v>
      </c>
      <c r="NJ269" s="216">
        <f>-NJ$266*NJ$53/StatInp!$G$193</f>
        <v>0</v>
      </c>
      <c r="NK269" s="216">
        <f>-NK$266*NK$53/StatInp!$G$193</f>
        <v>0</v>
      </c>
      <c r="NL269" s="216">
        <f>-NL$266*NL$53/StatInp!$G$193</f>
        <v>0</v>
      </c>
      <c r="NM269" s="216">
        <f>-NM$266*NM$53/StatInp!$G$193</f>
        <v>0</v>
      </c>
      <c r="NN269" s="216">
        <f>-NN$266*NN$53/StatInp!$G$193</f>
        <v>0</v>
      </c>
      <c r="NO269" s="216">
        <f>-NO$266*NO$53/StatInp!$G$193</f>
        <v>0</v>
      </c>
      <c r="NP269" s="216">
        <f>-NP$266*NP$53/StatInp!$G$193</f>
        <v>0</v>
      </c>
      <c r="NQ269" s="216">
        <f>-NQ$266*NQ$53/StatInp!$G$193</f>
        <v>0</v>
      </c>
      <c r="NR269" s="216">
        <f>-NR$266*NR$53/StatInp!$G$193</f>
        <v>0</v>
      </c>
      <c r="NS269" s="216">
        <f>-NS$266*NS$53/StatInp!$G$193</f>
        <v>0</v>
      </c>
      <c r="NT269" s="216">
        <f>-NT$266*NT$53/StatInp!$G$193</f>
        <v>0</v>
      </c>
      <c r="NU269" s="216">
        <f>-NU$266*NU$53/StatInp!$G$193</f>
        <v>0</v>
      </c>
      <c r="NV269" s="216">
        <f>-NV$266*NV$53/StatInp!$G$193</f>
        <v>0</v>
      </c>
      <c r="NW269" s="216">
        <f>-NW$266*NW$53/StatInp!$G$193</f>
        <v>0</v>
      </c>
      <c r="NX269" s="216">
        <f>-NX$266*NX$53/StatInp!$G$193</f>
        <v>0</v>
      </c>
      <c r="NY269" s="216">
        <f>-NY$266*NY$53/StatInp!$G$193</f>
        <v>0</v>
      </c>
      <c r="NZ269" s="216">
        <f>-NZ$266*NZ$53/StatInp!$G$193</f>
        <v>0</v>
      </c>
      <c r="OA269" s="216">
        <f>-OA$266*OA$53/StatInp!$G$193</f>
        <v>0</v>
      </c>
      <c r="OB269" s="216">
        <f>-OB$266*OB$53/StatInp!$G$193</f>
        <v>0</v>
      </c>
      <c r="OC269" s="216">
        <f>-OC$266*OC$53/StatInp!$G$193</f>
        <v>0</v>
      </c>
      <c r="OD269" s="216">
        <f>-OD$266*OD$53/StatInp!$G$193</f>
        <v>0</v>
      </c>
      <c r="OE269" s="216">
        <f>-OE$266*OE$53/StatInp!$G$193</f>
        <v>0</v>
      </c>
      <c r="OF269" s="216">
        <f>-OF$266*OF$53/StatInp!$G$193</f>
        <v>0</v>
      </c>
      <c r="OG269" s="216">
        <f>-OG$266*OG$53/StatInp!$G$193</f>
        <v>0</v>
      </c>
      <c r="OH269" s="216">
        <f>-OH$266*OH$53/StatInp!$G$193</f>
        <v>0</v>
      </c>
      <c r="OI269" s="216">
        <f>-OI$266*OI$53/StatInp!$G$193</f>
        <v>0</v>
      </c>
      <c r="OJ269" s="216">
        <f>-OJ$266*OJ$53/StatInp!$G$193</f>
        <v>0</v>
      </c>
      <c r="OK269" s="216">
        <f>-OK$266*OK$53/StatInp!$G$193</f>
        <v>0</v>
      </c>
      <c r="OL269" s="216">
        <f>-OL$266*OL$53/StatInp!$G$193</f>
        <v>0</v>
      </c>
      <c r="OM269" s="216">
        <f>-OM$266*OM$53/StatInp!$G$193</f>
        <v>0</v>
      </c>
      <c r="ON269" s="216">
        <f>-ON$266*ON$53/StatInp!$G$193</f>
        <v>0</v>
      </c>
      <c r="OO269" s="216">
        <f>-OO$266*OO$53/StatInp!$G$193</f>
        <v>0</v>
      </c>
      <c r="OP269" s="216">
        <f>-OP$266*OP$53/StatInp!$G$193</f>
        <v>0</v>
      </c>
      <c r="OQ269" s="216">
        <f>-OQ$266*OQ$53/StatInp!$G$193</f>
        <v>0</v>
      </c>
      <c r="OR269" s="216">
        <f>-OR$266*OR$53/StatInp!$G$193</f>
        <v>0</v>
      </c>
      <c r="OS269" s="216">
        <f>-OS$266*OS$53/StatInp!$G$193</f>
        <v>0</v>
      </c>
      <c r="OT269" s="216">
        <f>-OT$266*OT$53/StatInp!$G$193</f>
        <v>0</v>
      </c>
      <c r="OU269" s="216">
        <f>-OU$266*OU$53/StatInp!$G$193</f>
        <v>0</v>
      </c>
      <c r="OV269" s="216">
        <f>-OV$266*OV$53/StatInp!$G$193</f>
        <v>0</v>
      </c>
      <c r="OW269" s="216">
        <f>-OW$266*OW$53/StatInp!$G$193</f>
        <v>0</v>
      </c>
      <c r="OX269" s="216">
        <f>-OX$266*OX$53/StatInp!$G$193</f>
        <v>0</v>
      </c>
      <c r="OY269" s="216">
        <f>-OY$266*OY$53/StatInp!$G$193</f>
        <v>0</v>
      </c>
      <c r="OZ269" s="216">
        <f>-OZ$266*OZ$53/StatInp!$G$193</f>
        <v>0</v>
      </c>
      <c r="PA269" s="216">
        <f>-PA$266*PA$53/StatInp!$G$193</f>
        <v>0</v>
      </c>
      <c r="PB269" s="216">
        <f>-PB$266*PB$53/StatInp!$G$193</f>
        <v>0</v>
      </c>
    </row>
    <row r="270" spans="3:418">
      <c r="C270" s="107" t="s">
        <v>168</v>
      </c>
      <c r="D270" s="61" t="s">
        <v>237</v>
      </c>
      <c r="E270" s="215"/>
      <c r="F270" s="215"/>
      <c r="G270" s="215"/>
      <c r="H270" s="215"/>
      <c r="I270" s="215"/>
      <c r="J270" s="215"/>
      <c r="K270" s="572"/>
      <c r="L270" s="572"/>
      <c r="M270" s="572"/>
      <c r="N270" s="572"/>
      <c r="O270" s="572"/>
      <c r="P270" s="572"/>
      <c r="Q270" s="572"/>
      <c r="R270" s="572"/>
      <c r="S270" s="572"/>
      <c r="T270" s="215">
        <f t="shared" ref="T270:BW270" si="738">SUM(T268:T269)</f>
        <v>1.2842942292978388E-2</v>
      </c>
      <c r="U270" s="215">
        <f t="shared" si="738"/>
        <v>1.8407811899603888E-2</v>
      </c>
      <c r="V270" s="215">
        <f t="shared" si="738"/>
        <v>2.0238112021629395E-2</v>
      </c>
      <c r="W270" s="215">
        <f t="shared" si="738"/>
        <v>0</v>
      </c>
      <c r="X270" s="215">
        <f t="shared" si="738"/>
        <v>0</v>
      </c>
      <c r="Y270" s="215">
        <f t="shared" si="738"/>
        <v>0</v>
      </c>
      <c r="Z270" s="215">
        <f t="shared" si="738"/>
        <v>0</v>
      </c>
      <c r="AA270" s="215">
        <f t="shared" si="738"/>
        <v>0</v>
      </c>
      <c r="AB270" s="215">
        <f t="shared" si="738"/>
        <v>0</v>
      </c>
      <c r="AC270" s="215">
        <f t="shared" si="738"/>
        <v>0</v>
      </c>
      <c r="AD270" s="215">
        <f t="shared" si="738"/>
        <v>0</v>
      </c>
      <c r="AE270" s="215">
        <f t="shared" si="738"/>
        <v>0</v>
      </c>
      <c r="AF270" s="215">
        <f t="shared" si="738"/>
        <v>0</v>
      </c>
      <c r="AG270" s="215">
        <f t="shared" si="738"/>
        <v>0</v>
      </c>
      <c r="AH270" s="215">
        <f t="shared" si="738"/>
        <v>0</v>
      </c>
      <c r="AI270" s="215">
        <f t="shared" si="738"/>
        <v>0</v>
      </c>
      <c r="AJ270" s="215">
        <f t="shared" si="738"/>
        <v>0</v>
      </c>
      <c r="AK270" s="215">
        <f t="shared" si="738"/>
        <v>0</v>
      </c>
      <c r="AL270" s="215">
        <f t="shared" si="738"/>
        <v>0</v>
      </c>
      <c r="AM270" s="215">
        <f t="shared" si="738"/>
        <v>0</v>
      </c>
      <c r="AN270" s="215">
        <f t="shared" si="738"/>
        <v>0</v>
      </c>
      <c r="AO270" s="215">
        <f t="shared" si="738"/>
        <v>0</v>
      </c>
      <c r="AP270" s="215">
        <f t="shared" si="738"/>
        <v>0</v>
      </c>
      <c r="AQ270" s="215">
        <f t="shared" si="738"/>
        <v>0</v>
      </c>
      <c r="AR270" s="215">
        <f t="shared" si="738"/>
        <v>0</v>
      </c>
      <c r="AS270" s="215">
        <f t="shared" si="738"/>
        <v>0</v>
      </c>
      <c r="AT270" s="215">
        <f t="shared" si="738"/>
        <v>0</v>
      </c>
      <c r="AU270" s="215">
        <f t="shared" si="738"/>
        <v>0</v>
      </c>
      <c r="AV270" s="215">
        <f t="shared" si="738"/>
        <v>0</v>
      </c>
      <c r="AW270" s="215">
        <f t="shared" si="738"/>
        <v>0</v>
      </c>
      <c r="AX270" s="215">
        <f t="shared" si="738"/>
        <v>0</v>
      </c>
      <c r="AY270" s="215">
        <f t="shared" si="738"/>
        <v>0</v>
      </c>
      <c r="AZ270" s="215">
        <f t="shared" si="738"/>
        <v>0</v>
      </c>
      <c r="BA270" s="215">
        <f t="shared" si="738"/>
        <v>0</v>
      </c>
      <c r="BB270" s="215">
        <f t="shared" si="738"/>
        <v>0</v>
      </c>
      <c r="BC270" s="215">
        <f t="shared" si="738"/>
        <v>0</v>
      </c>
      <c r="BD270" s="215">
        <f t="shared" si="738"/>
        <v>0</v>
      </c>
      <c r="BE270" s="215">
        <f t="shared" si="738"/>
        <v>0</v>
      </c>
      <c r="BF270" s="215">
        <f t="shared" si="738"/>
        <v>0</v>
      </c>
      <c r="BG270" s="215">
        <f t="shared" si="738"/>
        <v>0</v>
      </c>
      <c r="BH270" s="215">
        <f t="shared" si="738"/>
        <v>0</v>
      </c>
      <c r="BI270" s="215">
        <f t="shared" si="738"/>
        <v>0</v>
      </c>
      <c r="BJ270" s="215">
        <f t="shared" si="738"/>
        <v>0</v>
      </c>
      <c r="BK270" s="215">
        <f t="shared" si="738"/>
        <v>0</v>
      </c>
      <c r="BL270" s="215">
        <f t="shared" si="738"/>
        <v>0</v>
      </c>
      <c r="BM270" s="215">
        <f t="shared" si="738"/>
        <v>0</v>
      </c>
      <c r="BN270" s="215">
        <f t="shared" si="738"/>
        <v>0</v>
      </c>
      <c r="BO270" s="215">
        <f t="shared" si="738"/>
        <v>0</v>
      </c>
      <c r="BP270" s="215">
        <f t="shared" si="738"/>
        <v>0</v>
      </c>
      <c r="BQ270" s="215">
        <f t="shared" si="738"/>
        <v>0</v>
      </c>
      <c r="BR270" s="215">
        <f t="shared" si="738"/>
        <v>0</v>
      </c>
      <c r="BS270" s="215">
        <f t="shared" si="738"/>
        <v>0</v>
      </c>
      <c r="BT270" s="215">
        <f t="shared" si="738"/>
        <v>0</v>
      </c>
      <c r="BU270" s="215">
        <f t="shared" si="738"/>
        <v>0</v>
      </c>
      <c r="BV270" s="215">
        <f t="shared" si="738"/>
        <v>0</v>
      </c>
      <c r="BW270" s="215">
        <f t="shared" si="738"/>
        <v>0</v>
      </c>
      <c r="BX270" s="215">
        <f t="shared" ref="BX270:EI270" si="739">SUM(BX268:BX269)</f>
        <v>0</v>
      </c>
      <c r="BY270" s="215">
        <f t="shared" si="739"/>
        <v>0</v>
      </c>
      <c r="BZ270" s="215">
        <f t="shared" si="739"/>
        <v>0</v>
      </c>
      <c r="CA270" s="215">
        <f t="shared" si="739"/>
        <v>0</v>
      </c>
      <c r="CB270" s="215">
        <f t="shared" si="739"/>
        <v>0</v>
      </c>
      <c r="CC270" s="215">
        <f t="shared" si="739"/>
        <v>0</v>
      </c>
      <c r="CD270" s="215">
        <f t="shared" si="739"/>
        <v>0</v>
      </c>
      <c r="CE270" s="215">
        <f t="shared" si="739"/>
        <v>0</v>
      </c>
      <c r="CF270" s="215">
        <f t="shared" si="739"/>
        <v>0</v>
      </c>
      <c r="CG270" s="215">
        <f t="shared" si="739"/>
        <v>0</v>
      </c>
      <c r="CH270" s="215">
        <f t="shared" si="739"/>
        <v>0</v>
      </c>
      <c r="CI270" s="215">
        <f t="shared" si="739"/>
        <v>0</v>
      </c>
      <c r="CJ270" s="215">
        <f t="shared" si="739"/>
        <v>0</v>
      </c>
      <c r="CK270" s="215">
        <f t="shared" si="739"/>
        <v>0</v>
      </c>
      <c r="CL270" s="215">
        <f t="shared" si="739"/>
        <v>0</v>
      </c>
      <c r="CM270" s="215">
        <f t="shared" si="739"/>
        <v>0</v>
      </c>
      <c r="CN270" s="215">
        <f t="shared" si="739"/>
        <v>0</v>
      </c>
      <c r="CO270" s="215">
        <f t="shared" si="739"/>
        <v>0</v>
      </c>
      <c r="CP270" s="215">
        <f t="shared" si="739"/>
        <v>0</v>
      </c>
      <c r="CQ270" s="215">
        <f t="shared" si="739"/>
        <v>0</v>
      </c>
      <c r="CR270" s="215">
        <f t="shared" si="739"/>
        <v>0</v>
      </c>
      <c r="CS270" s="215">
        <f t="shared" si="739"/>
        <v>0</v>
      </c>
      <c r="CT270" s="215">
        <f t="shared" si="739"/>
        <v>0</v>
      </c>
      <c r="CU270" s="215">
        <f t="shared" si="739"/>
        <v>0</v>
      </c>
      <c r="CV270" s="215">
        <f t="shared" si="739"/>
        <v>0</v>
      </c>
      <c r="CW270" s="215">
        <f t="shared" si="739"/>
        <v>0</v>
      </c>
      <c r="CX270" s="215">
        <f t="shared" si="739"/>
        <v>0</v>
      </c>
      <c r="CY270" s="215">
        <f t="shared" si="739"/>
        <v>0</v>
      </c>
      <c r="CZ270" s="215">
        <f t="shared" si="739"/>
        <v>0</v>
      </c>
      <c r="DA270" s="215">
        <f t="shared" si="739"/>
        <v>0</v>
      </c>
      <c r="DB270" s="215">
        <f t="shared" si="739"/>
        <v>0</v>
      </c>
      <c r="DC270" s="215">
        <f t="shared" si="739"/>
        <v>0</v>
      </c>
      <c r="DD270" s="215">
        <f t="shared" si="739"/>
        <v>0</v>
      </c>
      <c r="DE270" s="215">
        <f t="shared" si="739"/>
        <v>0</v>
      </c>
      <c r="DF270" s="215">
        <f t="shared" si="739"/>
        <v>0</v>
      </c>
      <c r="DG270" s="215">
        <f t="shared" si="739"/>
        <v>0</v>
      </c>
      <c r="DH270" s="215">
        <f t="shared" si="739"/>
        <v>0</v>
      </c>
      <c r="DI270" s="215">
        <f t="shared" si="739"/>
        <v>0</v>
      </c>
      <c r="DJ270" s="215">
        <f t="shared" si="739"/>
        <v>0</v>
      </c>
      <c r="DK270" s="215">
        <f t="shared" si="739"/>
        <v>0</v>
      </c>
      <c r="DL270" s="215">
        <f t="shared" si="739"/>
        <v>0</v>
      </c>
      <c r="DM270" s="215">
        <f t="shared" si="739"/>
        <v>0</v>
      </c>
      <c r="DN270" s="215">
        <f t="shared" si="739"/>
        <v>0</v>
      </c>
      <c r="DO270" s="215">
        <f t="shared" si="739"/>
        <v>0</v>
      </c>
      <c r="DP270" s="215">
        <f t="shared" si="739"/>
        <v>0</v>
      </c>
      <c r="DQ270" s="215">
        <f t="shared" si="739"/>
        <v>0</v>
      </c>
      <c r="DR270" s="215">
        <f t="shared" si="739"/>
        <v>0</v>
      </c>
      <c r="DS270" s="215">
        <f t="shared" si="739"/>
        <v>0</v>
      </c>
      <c r="DT270" s="215">
        <f t="shared" si="739"/>
        <v>0</v>
      </c>
      <c r="DU270" s="215">
        <f t="shared" si="739"/>
        <v>0</v>
      </c>
      <c r="DV270" s="215">
        <f t="shared" si="739"/>
        <v>0</v>
      </c>
      <c r="DW270" s="215">
        <f t="shared" si="739"/>
        <v>0</v>
      </c>
      <c r="DX270" s="215">
        <f t="shared" si="739"/>
        <v>0</v>
      </c>
      <c r="DY270" s="215">
        <f t="shared" si="739"/>
        <v>0</v>
      </c>
      <c r="DZ270" s="215">
        <f t="shared" si="739"/>
        <v>0</v>
      </c>
      <c r="EA270" s="215">
        <f t="shared" si="739"/>
        <v>0</v>
      </c>
      <c r="EB270" s="215">
        <f t="shared" si="739"/>
        <v>0</v>
      </c>
      <c r="EC270" s="215">
        <f t="shared" si="739"/>
        <v>0</v>
      </c>
      <c r="ED270" s="215">
        <f t="shared" si="739"/>
        <v>0</v>
      </c>
      <c r="EE270" s="215">
        <f t="shared" si="739"/>
        <v>0</v>
      </c>
      <c r="EF270" s="215">
        <f t="shared" si="739"/>
        <v>0</v>
      </c>
      <c r="EG270" s="215">
        <f t="shared" si="739"/>
        <v>0</v>
      </c>
      <c r="EH270" s="215">
        <f t="shared" si="739"/>
        <v>0</v>
      </c>
      <c r="EI270" s="215">
        <f t="shared" si="739"/>
        <v>0</v>
      </c>
      <c r="EJ270" s="215">
        <f t="shared" ref="EJ270:GU270" si="740">SUM(EJ268:EJ269)</f>
        <v>0</v>
      </c>
      <c r="EK270" s="215">
        <f t="shared" si="740"/>
        <v>0</v>
      </c>
      <c r="EL270" s="215">
        <f t="shared" si="740"/>
        <v>0</v>
      </c>
      <c r="EM270" s="215">
        <f t="shared" si="740"/>
        <v>0</v>
      </c>
      <c r="EN270" s="215">
        <f t="shared" si="740"/>
        <v>0</v>
      </c>
      <c r="EO270" s="215">
        <f t="shared" si="740"/>
        <v>0</v>
      </c>
      <c r="EP270" s="215">
        <f t="shared" si="740"/>
        <v>0</v>
      </c>
      <c r="EQ270" s="215">
        <f t="shared" si="740"/>
        <v>0</v>
      </c>
      <c r="ER270" s="215">
        <f t="shared" si="740"/>
        <v>0</v>
      </c>
      <c r="ES270" s="215">
        <f t="shared" si="740"/>
        <v>0</v>
      </c>
      <c r="ET270" s="215">
        <f t="shared" si="740"/>
        <v>0</v>
      </c>
      <c r="EU270" s="215">
        <f t="shared" si="740"/>
        <v>0</v>
      </c>
      <c r="EV270" s="215">
        <f t="shared" si="740"/>
        <v>0</v>
      </c>
      <c r="EW270" s="215">
        <f t="shared" si="740"/>
        <v>0</v>
      </c>
      <c r="EX270" s="215">
        <f t="shared" si="740"/>
        <v>0</v>
      </c>
      <c r="EY270" s="215">
        <f t="shared" si="740"/>
        <v>0</v>
      </c>
      <c r="EZ270" s="215">
        <f t="shared" si="740"/>
        <v>0</v>
      </c>
      <c r="FA270" s="215">
        <f t="shared" si="740"/>
        <v>0</v>
      </c>
      <c r="FB270" s="215">
        <f t="shared" si="740"/>
        <v>0</v>
      </c>
      <c r="FC270" s="215">
        <f t="shared" si="740"/>
        <v>0</v>
      </c>
      <c r="FD270" s="215">
        <f t="shared" si="740"/>
        <v>0</v>
      </c>
      <c r="FE270" s="215">
        <f t="shared" si="740"/>
        <v>0</v>
      </c>
      <c r="FF270" s="215">
        <f t="shared" si="740"/>
        <v>0</v>
      </c>
      <c r="FG270" s="215">
        <f t="shared" si="740"/>
        <v>0</v>
      </c>
      <c r="FH270" s="215">
        <f t="shared" si="740"/>
        <v>0</v>
      </c>
      <c r="FI270" s="215">
        <f t="shared" si="740"/>
        <v>0</v>
      </c>
      <c r="FJ270" s="215">
        <f t="shared" si="740"/>
        <v>0</v>
      </c>
      <c r="FK270" s="215">
        <f t="shared" si="740"/>
        <v>0</v>
      </c>
      <c r="FL270" s="215">
        <f t="shared" si="740"/>
        <v>0</v>
      </c>
      <c r="FM270" s="215">
        <f t="shared" si="740"/>
        <v>0</v>
      </c>
      <c r="FN270" s="215">
        <f t="shared" si="740"/>
        <v>0</v>
      </c>
      <c r="FO270" s="215">
        <f t="shared" si="740"/>
        <v>0</v>
      </c>
      <c r="FP270" s="215">
        <f t="shared" si="740"/>
        <v>0</v>
      </c>
      <c r="FQ270" s="215">
        <f t="shared" si="740"/>
        <v>0</v>
      </c>
      <c r="FR270" s="215">
        <f t="shared" si="740"/>
        <v>0</v>
      </c>
      <c r="FS270" s="215">
        <f t="shared" si="740"/>
        <v>0</v>
      </c>
      <c r="FT270" s="215">
        <f t="shared" si="740"/>
        <v>0</v>
      </c>
      <c r="FU270" s="215">
        <f t="shared" si="740"/>
        <v>0</v>
      </c>
      <c r="FV270" s="215">
        <f t="shared" si="740"/>
        <v>0</v>
      </c>
      <c r="FW270" s="215">
        <f t="shared" si="740"/>
        <v>0</v>
      </c>
      <c r="FX270" s="215">
        <f t="shared" si="740"/>
        <v>0</v>
      </c>
      <c r="FY270" s="215">
        <f t="shared" si="740"/>
        <v>0</v>
      </c>
      <c r="FZ270" s="215">
        <f t="shared" si="740"/>
        <v>0</v>
      </c>
      <c r="GA270" s="215">
        <f t="shared" si="740"/>
        <v>0</v>
      </c>
      <c r="GB270" s="215">
        <f t="shared" si="740"/>
        <v>0</v>
      </c>
      <c r="GC270" s="215">
        <f t="shared" si="740"/>
        <v>0</v>
      </c>
      <c r="GD270" s="215">
        <f t="shared" si="740"/>
        <v>0</v>
      </c>
      <c r="GE270" s="215">
        <f t="shared" si="740"/>
        <v>0</v>
      </c>
      <c r="GF270" s="215">
        <f t="shared" si="740"/>
        <v>0</v>
      </c>
      <c r="GG270" s="215">
        <f t="shared" si="740"/>
        <v>0</v>
      </c>
      <c r="GH270" s="215">
        <f t="shared" si="740"/>
        <v>0</v>
      </c>
      <c r="GI270" s="215">
        <f t="shared" si="740"/>
        <v>0</v>
      </c>
      <c r="GJ270" s="215">
        <f t="shared" si="740"/>
        <v>0</v>
      </c>
      <c r="GK270" s="215">
        <f t="shared" si="740"/>
        <v>0</v>
      </c>
      <c r="GL270" s="215">
        <f t="shared" si="740"/>
        <v>0</v>
      </c>
      <c r="GM270" s="215">
        <f t="shared" si="740"/>
        <v>0</v>
      </c>
      <c r="GN270" s="215">
        <f t="shared" si="740"/>
        <v>0</v>
      </c>
      <c r="GO270" s="215">
        <f t="shared" si="740"/>
        <v>0</v>
      </c>
      <c r="GP270" s="215">
        <f t="shared" si="740"/>
        <v>0</v>
      </c>
      <c r="GQ270" s="215">
        <f t="shared" si="740"/>
        <v>0</v>
      </c>
      <c r="GR270" s="215">
        <f t="shared" si="740"/>
        <v>0</v>
      </c>
      <c r="GS270" s="215">
        <f t="shared" si="740"/>
        <v>0</v>
      </c>
      <c r="GT270" s="215">
        <f t="shared" si="740"/>
        <v>0</v>
      </c>
      <c r="GU270" s="215">
        <f t="shared" si="740"/>
        <v>0</v>
      </c>
      <c r="GV270" s="215">
        <f t="shared" ref="GV270:JG270" si="741">SUM(GV268:GV269)</f>
        <v>0</v>
      </c>
      <c r="GW270" s="215">
        <f t="shared" si="741"/>
        <v>0</v>
      </c>
      <c r="GX270" s="215">
        <f t="shared" si="741"/>
        <v>0</v>
      </c>
      <c r="GY270" s="215">
        <f t="shared" si="741"/>
        <v>0</v>
      </c>
      <c r="GZ270" s="215">
        <f t="shared" si="741"/>
        <v>0</v>
      </c>
      <c r="HA270" s="215">
        <f t="shared" si="741"/>
        <v>0</v>
      </c>
      <c r="HB270" s="215">
        <f t="shared" si="741"/>
        <v>0</v>
      </c>
      <c r="HC270" s="215">
        <f t="shared" si="741"/>
        <v>0</v>
      </c>
      <c r="HD270" s="215">
        <f t="shared" si="741"/>
        <v>0</v>
      </c>
      <c r="HE270" s="215">
        <f t="shared" si="741"/>
        <v>0</v>
      </c>
      <c r="HF270" s="215">
        <f t="shared" si="741"/>
        <v>0</v>
      </c>
      <c r="HG270" s="215">
        <f t="shared" si="741"/>
        <v>0</v>
      </c>
      <c r="HH270" s="215">
        <f t="shared" si="741"/>
        <v>0</v>
      </c>
      <c r="HI270" s="215">
        <f t="shared" si="741"/>
        <v>0</v>
      </c>
      <c r="HJ270" s="215">
        <f t="shared" si="741"/>
        <v>0</v>
      </c>
      <c r="HK270" s="215">
        <f t="shared" si="741"/>
        <v>0</v>
      </c>
      <c r="HL270" s="215">
        <f t="shared" si="741"/>
        <v>0</v>
      </c>
      <c r="HM270" s="215">
        <f t="shared" si="741"/>
        <v>0</v>
      </c>
      <c r="HN270" s="215">
        <f t="shared" si="741"/>
        <v>0</v>
      </c>
      <c r="HO270" s="215">
        <f t="shared" si="741"/>
        <v>0</v>
      </c>
      <c r="HP270" s="215">
        <f t="shared" si="741"/>
        <v>0</v>
      </c>
      <c r="HQ270" s="215">
        <f t="shared" si="741"/>
        <v>0</v>
      </c>
      <c r="HR270" s="215">
        <f t="shared" si="741"/>
        <v>0</v>
      </c>
      <c r="HS270" s="215">
        <f t="shared" si="741"/>
        <v>0</v>
      </c>
      <c r="HT270" s="215">
        <f t="shared" si="741"/>
        <v>0</v>
      </c>
      <c r="HU270" s="215">
        <f t="shared" si="741"/>
        <v>0</v>
      </c>
      <c r="HV270" s="215">
        <f t="shared" si="741"/>
        <v>0</v>
      </c>
      <c r="HW270" s="215">
        <f t="shared" si="741"/>
        <v>0</v>
      </c>
      <c r="HX270" s="215">
        <f t="shared" si="741"/>
        <v>0</v>
      </c>
      <c r="HY270" s="215">
        <f t="shared" si="741"/>
        <v>0</v>
      </c>
      <c r="HZ270" s="215">
        <f t="shared" si="741"/>
        <v>0</v>
      </c>
      <c r="IA270" s="215">
        <f t="shared" si="741"/>
        <v>0</v>
      </c>
      <c r="IB270" s="215">
        <f t="shared" si="741"/>
        <v>0</v>
      </c>
      <c r="IC270" s="215">
        <f t="shared" si="741"/>
        <v>0</v>
      </c>
      <c r="ID270" s="215">
        <f t="shared" si="741"/>
        <v>0</v>
      </c>
      <c r="IE270" s="215">
        <f t="shared" si="741"/>
        <v>0</v>
      </c>
      <c r="IF270" s="215">
        <f t="shared" si="741"/>
        <v>0</v>
      </c>
      <c r="IG270" s="215">
        <f t="shared" si="741"/>
        <v>0</v>
      </c>
      <c r="IH270" s="215">
        <f t="shared" si="741"/>
        <v>0</v>
      </c>
      <c r="II270" s="215">
        <f t="shared" si="741"/>
        <v>0</v>
      </c>
      <c r="IJ270" s="215">
        <f t="shared" si="741"/>
        <v>0</v>
      </c>
      <c r="IK270" s="215">
        <f t="shared" si="741"/>
        <v>0</v>
      </c>
      <c r="IL270" s="215">
        <f t="shared" si="741"/>
        <v>0</v>
      </c>
      <c r="IM270" s="215">
        <f t="shared" si="741"/>
        <v>0</v>
      </c>
      <c r="IN270" s="215">
        <f t="shared" si="741"/>
        <v>0</v>
      </c>
      <c r="IO270" s="215">
        <f t="shared" si="741"/>
        <v>0</v>
      </c>
      <c r="IP270" s="215">
        <f t="shared" si="741"/>
        <v>0</v>
      </c>
      <c r="IQ270" s="215">
        <f t="shared" si="741"/>
        <v>0</v>
      </c>
      <c r="IR270" s="215">
        <f t="shared" si="741"/>
        <v>0</v>
      </c>
      <c r="IS270" s="215">
        <f t="shared" si="741"/>
        <v>0</v>
      </c>
      <c r="IT270" s="215">
        <f t="shared" si="741"/>
        <v>0</v>
      </c>
      <c r="IU270" s="215">
        <f t="shared" si="741"/>
        <v>0</v>
      </c>
      <c r="IV270" s="215">
        <f t="shared" si="741"/>
        <v>0</v>
      </c>
      <c r="IW270" s="215">
        <f t="shared" si="741"/>
        <v>0</v>
      </c>
      <c r="IX270" s="215">
        <f t="shared" si="741"/>
        <v>0</v>
      </c>
      <c r="IY270" s="215">
        <f t="shared" si="741"/>
        <v>0</v>
      </c>
      <c r="IZ270" s="215">
        <f t="shared" si="741"/>
        <v>0</v>
      </c>
      <c r="JA270" s="215">
        <f t="shared" si="741"/>
        <v>0</v>
      </c>
      <c r="JB270" s="215">
        <f t="shared" si="741"/>
        <v>0</v>
      </c>
      <c r="JC270" s="215">
        <f t="shared" si="741"/>
        <v>0</v>
      </c>
      <c r="JD270" s="215">
        <f t="shared" si="741"/>
        <v>0</v>
      </c>
      <c r="JE270" s="215">
        <f t="shared" si="741"/>
        <v>0</v>
      </c>
      <c r="JF270" s="215">
        <f t="shared" si="741"/>
        <v>0</v>
      </c>
      <c r="JG270" s="215">
        <f t="shared" si="741"/>
        <v>0</v>
      </c>
      <c r="JH270" s="215">
        <f t="shared" ref="JH270:LS270" si="742">SUM(JH268:JH269)</f>
        <v>0</v>
      </c>
      <c r="JI270" s="215">
        <f t="shared" si="742"/>
        <v>0</v>
      </c>
      <c r="JJ270" s="215">
        <f t="shared" si="742"/>
        <v>0</v>
      </c>
      <c r="JK270" s="215">
        <f t="shared" si="742"/>
        <v>0</v>
      </c>
      <c r="JL270" s="215">
        <f t="shared" si="742"/>
        <v>0</v>
      </c>
      <c r="JM270" s="215">
        <f t="shared" si="742"/>
        <v>0</v>
      </c>
      <c r="JN270" s="215">
        <f t="shared" si="742"/>
        <v>0</v>
      </c>
      <c r="JO270" s="215">
        <f t="shared" si="742"/>
        <v>0</v>
      </c>
      <c r="JP270" s="215">
        <f t="shared" si="742"/>
        <v>0</v>
      </c>
      <c r="JQ270" s="215">
        <f t="shared" si="742"/>
        <v>0</v>
      </c>
      <c r="JR270" s="215">
        <f t="shared" si="742"/>
        <v>0</v>
      </c>
      <c r="JS270" s="215">
        <f t="shared" si="742"/>
        <v>0</v>
      </c>
      <c r="JT270" s="215">
        <f t="shared" si="742"/>
        <v>0</v>
      </c>
      <c r="JU270" s="215">
        <f t="shared" si="742"/>
        <v>0</v>
      </c>
      <c r="JV270" s="215">
        <f t="shared" si="742"/>
        <v>0</v>
      </c>
      <c r="JW270" s="215">
        <f t="shared" si="742"/>
        <v>0</v>
      </c>
      <c r="JX270" s="215">
        <f t="shared" si="742"/>
        <v>0</v>
      </c>
      <c r="JY270" s="215">
        <f t="shared" si="742"/>
        <v>0</v>
      </c>
      <c r="JZ270" s="215">
        <f t="shared" si="742"/>
        <v>0</v>
      </c>
      <c r="KA270" s="215">
        <f t="shared" si="742"/>
        <v>0</v>
      </c>
      <c r="KB270" s="215">
        <f t="shared" si="742"/>
        <v>0</v>
      </c>
      <c r="KC270" s="215">
        <f t="shared" si="742"/>
        <v>0</v>
      </c>
      <c r="KD270" s="215">
        <f t="shared" si="742"/>
        <v>0</v>
      </c>
      <c r="KE270" s="215">
        <f t="shared" si="742"/>
        <v>0</v>
      </c>
      <c r="KF270" s="215">
        <f t="shared" si="742"/>
        <v>0</v>
      </c>
      <c r="KG270" s="215">
        <f t="shared" si="742"/>
        <v>0</v>
      </c>
      <c r="KH270" s="215">
        <f t="shared" si="742"/>
        <v>0</v>
      </c>
      <c r="KI270" s="215">
        <f t="shared" si="742"/>
        <v>0</v>
      </c>
      <c r="KJ270" s="215">
        <f t="shared" si="742"/>
        <v>0</v>
      </c>
      <c r="KK270" s="215">
        <f t="shared" si="742"/>
        <v>0</v>
      </c>
      <c r="KL270" s="215">
        <f t="shared" si="742"/>
        <v>0</v>
      </c>
      <c r="KM270" s="215">
        <f t="shared" si="742"/>
        <v>0</v>
      </c>
      <c r="KN270" s="215">
        <f t="shared" si="742"/>
        <v>0</v>
      </c>
      <c r="KO270" s="215">
        <f t="shared" si="742"/>
        <v>0</v>
      </c>
      <c r="KP270" s="215">
        <f t="shared" si="742"/>
        <v>0</v>
      </c>
      <c r="KQ270" s="215">
        <f t="shared" si="742"/>
        <v>0</v>
      </c>
      <c r="KR270" s="215">
        <f t="shared" si="742"/>
        <v>0</v>
      </c>
      <c r="KS270" s="215">
        <f t="shared" si="742"/>
        <v>0</v>
      </c>
      <c r="KT270" s="215">
        <f t="shared" si="742"/>
        <v>0</v>
      </c>
      <c r="KU270" s="215">
        <f t="shared" si="742"/>
        <v>0</v>
      </c>
      <c r="KV270" s="215">
        <f t="shared" si="742"/>
        <v>0</v>
      </c>
      <c r="KW270" s="215">
        <f t="shared" si="742"/>
        <v>0</v>
      </c>
      <c r="KX270" s="215">
        <f t="shared" si="742"/>
        <v>0</v>
      </c>
      <c r="KY270" s="215">
        <f t="shared" si="742"/>
        <v>0</v>
      </c>
      <c r="KZ270" s="215">
        <f t="shared" si="742"/>
        <v>0</v>
      </c>
      <c r="LA270" s="215">
        <f t="shared" si="742"/>
        <v>0</v>
      </c>
      <c r="LB270" s="215">
        <f t="shared" si="742"/>
        <v>0</v>
      </c>
      <c r="LC270" s="215">
        <f t="shared" si="742"/>
        <v>0</v>
      </c>
      <c r="LD270" s="215">
        <f t="shared" si="742"/>
        <v>0</v>
      </c>
      <c r="LE270" s="215">
        <f t="shared" si="742"/>
        <v>0</v>
      </c>
      <c r="LF270" s="215">
        <f t="shared" si="742"/>
        <v>0</v>
      </c>
      <c r="LG270" s="215">
        <f t="shared" si="742"/>
        <v>0</v>
      </c>
      <c r="LH270" s="215">
        <f t="shared" si="742"/>
        <v>0</v>
      </c>
      <c r="LI270" s="215">
        <f t="shared" si="742"/>
        <v>0</v>
      </c>
      <c r="LJ270" s="215">
        <f t="shared" si="742"/>
        <v>0</v>
      </c>
      <c r="LK270" s="215">
        <f t="shared" si="742"/>
        <v>0</v>
      </c>
      <c r="LL270" s="215">
        <f t="shared" si="742"/>
        <v>0</v>
      </c>
      <c r="LM270" s="215">
        <f t="shared" si="742"/>
        <v>0</v>
      </c>
      <c r="LN270" s="215">
        <f t="shared" si="742"/>
        <v>0</v>
      </c>
      <c r="LO270" s="215">
        <f t="shared" si="742"/>
        <v>0</v>
      </c>
      <c r="LP270" s="215">
        <f t="shared" si="742"/>
        <v>0</v>
      </c>
      <c r="LQ270" s="215">
        <f t="shared" si="742"/>
        <v>0</v>
      </c>
      <c r="LR270" s="215">
        <f t="shared" si="742"/>
        <v>0</v>
      </c>
      <c r="LS270" s="215">
        <f t="shared" si="742"/>
        <v>0</v>
      </c>
      <c r="LT270" s="215">
        <f t="shared" ref="LT270:OE270" si="743">SUM(LT268:LT269)</f>
        <v>0</v>
      </c>
      <c r="LU270" s="215">
        <f t="shared" si="743"/>
        <v>0</v>
      </c>
      <c r="LV270" s="215">
        <f t="shared" si="743"/>
        <v>0</v>
      </c>
      <c r="LW270" s="215">
        <f t="shared" si="743"/>
        <v>0</v>
      </c>
      <c r="LX270" s="215">
        <f t="shared" si="743"/>
        <v>0</v>
      </c>
      <c r="LY270" s="215">
        <f t="shared" si="743"/>
        <v>0</v>
      </c>
      <c r="LZ270" s="215">
        <f t="shared" si="743"/>
        <v>0</v>
      </c>
      <c r="MA270" s="215">
        <f t="shared" si="743"/>
        <v>0</v>
      </c>
      <c r="MB270" s="215">
        <f t="shared" si="743"/>
        <v>0</v>
      </c>
      <c r="MC270" s="215">
        <f t="shared" si="743"/>
        <v>0</v>
      </c>
      <c r="MD270" s="215">
        <f t="shared" si="743"/>
        <v>0</v>
      </c>
      <c r="ME270" s="215">
        <f t="shared" si="743"/>
        <v>0</v>
      </c>
      <c r="MF270" s="215">
        <f t="shared" si="743"/>
        <v>0</v>
      </c>
      <c r="MG270" s="215">
        <f t="shared" si="743"/>
        <v>0</v>
      </c>
      <c r="MH270" s="215">
        <f t="shared" si="743"/>
        <v>0</v>
      </c>
      <c r="MI270" s="215">
        <f t="shared" si="743"/>
        <v>0</v>
      </c>
      <c r="MJ270" s="215">
        <f t="shared" si="743"/>
        <v>0</v>
      </c>
      <c r="MK270" s="215">
        <f t="shared" si="743"/>
        <v>0</v>
      </c>
      <c r="ML270" s="215">
        <f t="shared" si="743"/>
        <v>0</v>
      </c>
      <c r="MM270" s="215">
        <f t="shared" si="743"/>
        <v>0</v>
      </c>
      <c r="MN270" s="215">
        <f t="shared" si="743"/>
        <v>0</v>
      </c>
      <c r="MO270" s="215">
        <f t="shared" si="743"/>
        <v>0</v>
      </c>
      <c r="MP270" s="215">
        <f t="shared" si="743"/>
        <v>0</v>
      </c>
      <c r="MQ270" s="215">
        <f t="shared" si="743"/>
        <v>0</v>
      </c>
      <c r="MR270" s="215">
        <f t="shared" si="743"/>
        <v>0</v>
      </c>
      <c r="MS270" s="215">
        <f t="shared" si="743"/>
        <v>0</v>
      </c>
      <c r="MT270" s="215">
        <f t="shared" si="743"/>
        <v>0</v>
      </c>
      <c r="MU270" s="215">
        <f t="shared" si="743"/>
        <v>0</v>
      </c>
      <c r="MV270" s="215">
        <f t="shared" si="743"/>
        <v>0</v>
      </c>
      <c r="MW270" s="215">
        <f t="shared" si="743"/>
        <v>0</v>
      </c>
      <c r="MX270" s="215">
        <f t="shared" si="743"/>
        <v>0</v>
      </c>
      <c r="MY270" s="215">
        <f t="shared" si="743"/>
        <v>0</v>
      </c>
      <c r="MZ270" s="215">
        <f t="shared" si="743"/>
        <v>0</v>
      </c>
      <c r="NA270" s="215">
        <f t="shared" si="743"/>
        <v>0</v>
      </c>
      <c r="NB270" s="215">
        <f t="shared" si="743"/>
        <v>0</v>
      </c>
      <c r="NC270" s="215">
        <f t="shared" si="743"/>
        <v>0</v>
      </c>
      <c r="ND270" s="215">
        <f t="shared" si="743"/>
        <v>0</v>
      </c>
      <c r="NE270" s="215">
        <f t="shared" si="743"/>
        <v>0</v>
      </c>
      <c r="NF270" s="215">
        <f t="shared" si="743"/>
        <v>0</v>
      </c>
      <c r="NG270" s="215">
        <f t="shared" si="743"/>
        <v>0</v>
      </c>
      <c r="NH270" s="215">
        <f t="shared" si="743"/>
        <v>0</v>
      </c>
      <c r="NI270" s="215">
        <f t="shared" si="743"/>
        <v>0</v>
      </c>
      <c r="NJ270" s="215">
        <f t="shared" si="743"/>
        <v>0</v>
      </c>
      <c r="NK270" s="215">
        <f t="shared" si="743"/>
        <v>0</v>
      </c>
      <c r="NL270" s="215">
        <f t="shared" si="743"/>
        <v>0</v>
      </c>
      <c r="NM270" s="215">
        <f t="shared" si="743"/>
        <v>0</v>
      </c>
      <c r="NN270" s="215">
        <f t="shared" si="743"/>
        <v>0</v>
      </c>
      <c r="NO270" s="215">
        <f t="shared" si="743"/>
        <v>0</v>
      </c>
      <c r="NP270" s="215">
        <f t="shared" si="743"/>
        <v>0</v>
      </c>
      <c r="NQ270" s="215">
        <f t="shared" si="743"/>
        <v>0</v>
      </c>
      <c r="NR270" s="215">
        <f t="shared" si="743"/>
        <v>0</v>
      </c>
      <c r="NS270" s="215">
        <f t="shared" si="743"/>
        <v>0</v>
      </c>
      <c r="NT270" s="215">
        <f t="shared" si="743"/>
        <v>0</v>
      </c>
      <c r="NU270" s="215">
        <f t="shared" si="743"/>
        <v>0</v>
      </c>
      <c r="NV270" s="215">
        <f t="shared" si="743"/>
        <v>0</v>
      </c>
      <c r="NW270" s="215">
        <f t="shared" si="743"/>
        <v>0</v>
      </c>
      <c r="NX270" s="215">
        <f t="shared" si="743"/>
        <v>0</v>
      </c>
      <c r="NY270" s="215">
        <f t="shared" si="743"/>
        <v>0</v>
      </c>
      <c r="NZ270" s="215">
        <f t="shared" si="743"/>
        <v>0</v>
      </c>
      <c r="OA270" s="215">
        <f t="shared" si="743"/>
        <v>0</v>
      </c>
      <c r="OB270" s="215">
        <f t="shared" si="743"/>
        <v>0</v>
      </c>
      <c r="OC270" s="215">
        <f t="shared" si="743"/>
        <v>0</v>
      </c>
      <c r="OD270" s="215">
        <f t="shared" si="743"/>
        <v>0</v>
      </c>
      <c r="OE270" s="215">
        <f t="shared" si="743"/>
        <v>0</v>
      </c>
      <c r="OF270" s="215">
        <f t="shared" ref="OF270:PB270" si="744">SUM(OF268:OF269)</f>
        <v>0</v>
      </c>
      <c r="OG270" s="215">
        <f t="shared" si="744"/>
        <v>0</v>
      </c>
      <c r="OH270" s="215">
        <f t="shared" si="744"/>
        <v>0</v>
      </c>
      <c r="OI270" s="215">
        <f t="shared" si="744"/>
        <v>0</v>
      </c>
      <c r="OJ270" s="215">
        <f t="shared" si="744"/>
        <v>0</v>
      </c>
      <c r="OK270" s="215">
        <f t="shared" si="744"/>
        <v>0</v>
      </c>
      <c r="OL270" s="215">
        <f t="shared" si="744"/>
        <v>0</v>
      </c>
      <c r="OM270" s="215">
        <f t="shared" si="744"/>
        <v>0</v>
      </c>
      <c r="ON270" s="215">
        <f t="shared" si="744"/>
        <v>0</v>
      </c>
      <c r="OO270" s="215">
        <f t="shared" si="744"/>
        <v>0</v>
      </c>
      <c r="OP270" s="215">
        <f t="shared" si="744"/>
        <v>0</v>
      </c>
      <c r="OQ270" s="215">
        <f t="shared" si="744"/>
        <v>0</v>
      </c>
      <c r="OR270" s="215">
        <f t="shared" si="744"/>
        <v>0</v>
      </c>
      <c r="OS270" s="215">
        <f t="shared" si="744"/>
        <v>0</v>
      </c>
      <c r="OT270" s="215">
        <f t="shared" si="744"/>
        <v>0</v>
      </c>
      <c r="OU270" s="215">
        <f t="shared" si="744"/>
        <v>0</v>
      </c>
      <c r="OV270" s="215">
        <f t="shared" si="744"/>
        <v>0</v>
      </c>
      <c r="OW270" s="215">
        <f t="shared" si="744"/>
        <v>0</v>
      </c>
      <c r="OX270" s="215">
        <f t="shared" si="744"/>
        <v>0</v>
      </c>
      <c r="OY270" s="215">
        <f t="shared" si="744"/>
        <v>0</v>
      </c>
      <c r="OZ270" s="215">
        <f t="shared" si="744"/>
        <v>0</v>
      </c>
      <c r="PA270" s="215">
        <f t="shared" si="744"/>
        <v>0</v>
      </c>
      <c r="PB270" s="215">
        <f t="shared" si="744"/>
        <v>0</v>
      </c>
    </row>
    <row r="271" spans="3:418">
      <c r="C271" s="214"/>
    </row>
    <row r="272" spans="3:418">
      <c r="C272" s="189" t="s">
        <v>308</v>
      </c>
      <c r="D272" s="61" t="s">
        <v>21</v>
      </c>
      <c r="K272" s="575"/>
      <c r="L272" s="575"/>
      <c r="M272" s="575"/>
      <c r="N272" s="575"/>
      <c r="O272" s="575"/>
      <c r="P272" s="575"/>
      <c r="Q272" s="575"/>
      <c r="R272" s="575"/>
      <c r="S272" s="575"/>
      <c r="T272" s="228">
        <f t="shared" ref="T272:CA272" si="745">T232+T264</f>
        <v>14.57</v>
      </c>
      <c r="U272" s="228">
        <f t="shared" si="745"/>
        <v>14.57</v>
      </c>
      <c r="V272" s="228">
        <f t="shared" si="745"/>
        <v>14.57</v>
      </c>
      <c r="W272" s="228">
        <f t="shared" si="745"/>
        <v>3.57</v>
      </c>
      <c r="X272" s="228">
        <f t="shared" si="745"/>
        <v>3.57</v>
      </c>
      <c r="Y272" s="228">
        <f t="shared" si="745"/>
        <v>3.57</v>
      </c>
      <c r="Z272" s="228">
        <f t="shared" si="745"/>
        <v>3.57</v>
      </c>
      <c r="AA272" s="228">
        <f t="shared" si="745"/>
        <v>3.57</v>
      </c>
      <c r="AB272" s="228">
        <f t="shared" si="745"/>
        <v>3.57</v>
      </c>
      <c r="AC272" s="228">
        <f t="shared" si="745"/>
        <v>3.57</v>
      </c>
      <c r="AD272" s="228">
        <f t="shared" si="745"/>
        <v>3.57</v>
      </c>
      <c r="AE272" s="228">
        <f t="shared" si="745"/>
        <v>3.57</v>
      </c>
      <c r="AF272" s="228">
        <f t="shared" si="745"/>
        <v>3.57</v>
      </c>
      <c r="AG272" s="228">
        <f t="shared" si="745"/>
        <v>1.7849999999999999</v>
      </c>
      <c r="AH272" s="228">
        <f t="shared" si="745"/>
        <v>0</v>
      </c>
      <c r="AI272" s="228">
        <f t="shared" si="745"/>
        <v>0</v>
      </c>
      <c r="AJ272" s="228">
        <f t="shared" si="745"/>
        <v>0</v>
      </c>
      <c r="AK272" s="228">
        <f t="shared" si="745"/>
        <v>0</v>
      </c>
      <c r="AL272" s="228">
        <f t="shared" si="745"/>
        <v>0</v>
      </c>
      <c r="AM272" s="228">
        <f t="shared" si="745"/>
        <v>0</v>
      </c>
      <c r="AN272" s="228">
        <f t="shared" si="745"/>
        <v>0</v>
      </c>
      <c r="AO272" s="228">
        <f t="shared" si="745"/>
        <v>0</v>
      </c>
      <c r="AP272" s="228">
        <f t="shared" si="745"/>
        <v>0</v>
      </c>
      <c r="AQ272" s="228">
        <f t="shared" si="745"/>
        <v>0</v>
      </c>
      <c r="AR272" s="228">
        <f t="shared" si="745"/>
        <v>0</v>
      </c>
      <c r="AS272" s="228">
        <f t="shared" si="745"/>
        <v>0</v>
      </c>
      <c r="AT272" s="228">
        <f t="shared" si="745"/>
        <v>0</v>
      </c>
      <c r="AU272" s="228">
        <f t="shared" si="745"/>
        <v>0</v>
      </c>
      <c r="AV272" s="228">
        <f t="shared" si="745"/>
        <v>0</v>
      </c>
      <c r="AW272" s="228">
        <f t="shared" si="745"/>
        <v>0</v>
      </c>
      <c r="AX272" s="228">
        <f t="shared" si="745"/>
        <v>0</v>
      </c>
      <c r="AY272" s="228">
        <f t="shared" si="745"/>
        <v>0</v>
      </c>
      <c r="AZ272" s="228">
        <f t="shared" si="745"/>
        <v>0</v>
      </c>
      <c r="BA272" s="228">
        <f t="shared" si="745"/>
        <v>0</v>
      </c>
      <c r="BB272" s="228">
        <f t="shared" si="745"/>
        <v>0</v>
      </c>
      <c r="BC272" s="228">
        <f t="shared" si="745"/>
        <v>0</v>
      </c>
      <c r="BD272" s="228">
        <f t="shared" si="745"/>
        <v>0</v>
      </c>
      <c r="BE272" s="228">
        <f t="shared" si="745"/>
        <v>0</v>
      </c>
      <c r="BF272" s="228">
        <f t="shared" si="745"/>
        <v>0</v>
      </c>
      <c r="BG272" s="228">
        <f t="shared" si="745"/>
        <v>0</v>
      </c>
      <c r="BH272" s="228">
        <f t="shared" si="745"/>
        <v>0</v>
      </c>
      <c r="BI272" s="228">
        <f t="shared" si="745"/>
        <v>0</v>
      </c>
      <c r="BJ272" s="228">
        <f t="shared" si="745"/>
        <v>0</v>
      </c>
      <c r="BK272" s="228">
        <f t="shared" si="745"/>
        <v>0</v>
      </c>
      <c r="BL272" s="228">
        <f t="shared" si="745"/>
        <v>0</v>
      </c>
      <c r="BM272" s="228">
        <f t="shared" si="745"/>
        <v>0</v>
      </c>
      <c r="BN272" s="228">
        <f t="shared" si="745"/>
        <v>0</v>
      </c>
      <c r="BO272" s="228">
        <f t="shared" si="745"/>
        <v>0</v>
      </c>
      <c r="BP272" s="228">
        <f t="shared" si="745"/>
        <v>0</v>
      </c>
      <c r="BQ272" s="228">
        <f t="shared" si="745"/>
        <v>0</v>
      </c>
      <c r="BR272" s="228">
        <f t="shared" si="745"/>
        <v>0</v>
      </c>
      <c r="BS272" s="228">
        <f t="shared" si="745"/>
        <v>0</v>
      </c>
      <c r="BT272" s="228">
        <f t="shared" si="745"/>
        <v>0</v>
      </c>
      <c r="BU272" s="228">
        <f t="shared" si="745"/>
        <v>0</v>
      </c>
      <c r="BV272" s="228">
        <f t="shared" si="745"/>
        <v>0</v>
      </c>
      <c r="BW272" s="228">
        <f t="shared" si="745"/>
        <v>0</v>
      </c>
      <c r="BX272" s="228">
        <f t="shared" si="745"/>
        <v>0</v>
      </c>
      <c r="BY272" s="228">
        <f t="shared" si="745"/>
        <v>0</v>
      </c>
      <c r="BZ272" s="228">
        <f t="shared" si="745"/>
        <v>0</v>
      </c>
      <c r="CA272" s="228">
        <f t="shared" si="745"/>
        <v>0</v>
      </c>
      <c r="CB272" s="228">
        <f t="shared" ref="CB272:EM272" si="746">CB232+CB264</f>
        <v>0</v>
      </c>
      <c r="CC272" s="228">
        <f t="shared" si="746"/>
        <v>0</v>
      </c>
      <c r="CD272" s="228">
        <f t="shared" si="746"/>
        <v>0</v>
      </c>
      <c r="CE272" s="228">
        <f t="shared" si="746"/>
        <v>0</v>
      </c>
      <c r="CF272" s="228">
        <f t="shared" si="746"/>
        <v>0</v>
      </c>
      <c r="CG272" s="228">
        <f t="shared" si="746"/>
        <v>0</v>
      </c>
      <c r="CH272" s="228">
        <f t="shared" si="746"/>
        <v>0</v>
      </c>
      <c r="CI272" s="228">
        <f t="shared" si="746"/>
        <v>0</v>
      </c>
      <c r="CJ272" s="228">
        <f t="shared" si="746"/>
        <v>0</v>
      </c>
      <c r="CK272" s="228">
        <f t="shared" si="746"/>
        <v>0</v>
      </c>
      <c r="CL272" s="228">
        <f t="shared" si="746"/>
        <v>0</v>
      </c>
      <c r="CM272" s="228">
        <f t="shared" si="746"/>
        <v>0</v>
      </c>
      <c r="CN272" s="228">
        <f t="shared" si="746"/>
        <v>0</v>
      </c>
      <c r="CO272" s="228">
        <f t="shared" si="746"/>
        <v>0</v>
      </c>
      <c r="CP272" s="228">
        <f t="shared" si="746"/>
        <v>0</v>
      </c>
      <c r="CQ272" s="228">
        <f t="shared" si="746"/>
        <v>0</v>
      </c>
      <c r="CR272" s="228">
        <f t="shared" si="746"/>
        <v>0</v>
      </c>
      <c r="CS272" s="228">
        <f t="shared" si="746"/>
        <v>0</v>
      </c>
      <c r="CT272" s="228">
        <f t="shared" si="746"/>
        <v>0</v>
      </c>
      <c r="CU272" s="228">
        <f t="shared" si="746"/>
        <v>0</v>
      </c>
      <c r="CV272" s="228">
        <f t="shared" si="746"/>
        <v>0</v>
      </c>
      <c r="CW272" s="228">
        <f t="shared" si="746"/>
        <v>0</v>
      </c>
      <c r="CX272" s="228">
        <f t="shared" si="746"/>
        <v>0</v>
      </c>
      <c r="CY272" s="228">
        <f t="shared" si="746"/>
        <v>0</v>
      </c>
      <c r="CZ272" s="228">
        <f t="shared" si="746"/>
        <v>0</v>
      </c>
      <c r="DA272" s="228">
        <f t="shared" si="746"/>
        <v>0</v>
      </c>
      <c r="DB272" s="228">
        <f t="shared" si="746"/>
        <v>0</v>
      </c>
      <c r="DC272" s="228">
        <f t="shared" si="746"/>
        <v>0</v>
      </c>
      <c r="DD272" s="228">
        <f t="shared" si="746"/>
        <v>0</v>
      </c>
      <c r="DE272" s="228">
        <f t="shared" si="746"/>
        <v>0</v>
      </c>
      <c r="DF272" s="228">
        <f t="shared" si="746"/>
        <v>0</v>
      </c>
      <c r="DG272" s="228">
        <f t="shared" si="746"/>
        <v>0</v>
      </c>
      <c r="DH272" s="228">
        <f t="shared" si="746"/>
        <v>0</v>
      </c>
      <c r="DI272" s="228">
        <f t="shared" si="746"/>
        <v>0</v>
      </c>
      <c r="DJ272" s="228">
        <f t="shared" si="746"/>
        <v>0</v>
      </c>
      <c r="DK272" s="228">
        <f t="shared" si="746"/>
        <v>0</v>
      </c>
      <c r="DL272" s="228">
        <f t="shared" si="746"/>
        <v>0</v>
      </c>
      <c r="DM272" s="228">
        <f t="shared" si="746"/>
        <v>0</v>
      </c>
      <c r="DN272" s="228">
        <f t="shared" si="746"/>
        <v>0</v>
      </c>
      <c r="DO272" s="228">
        <f t="shared" si="746"/>
        <v>0</v>
      </c>
      <c r="DP272" s="228">
        <f t="shared" si="746"/>
        <v>0</v>
      </c>
      <c r="DQ272" s="228">
        <f t="shared" si="746"/>
        <v>0</v>
      </c>
      <c r="DR272" s="228">
        <f t="shared" si="746"/>
        <v>0</v>
      </c>
      <c r="DS272" s="228">
        <f t="shared" si="746"/>
        <v>0</v>
      </c>
      <c r="DT272" s="228">
        <f t="shared" si="746"/>
        <v>0</v>
      </c>
      <c r="DU272" s="228">
        <f t="shared" si="746"/>
        <v>0</v>
      </c>
      <c r="DV272" s="228">
        <f t="shared" si="746"/>
        <v>0</v>
      </c>
      <c r="DW272" s="228">
        <f t="shared" si="746"/>
        <v>0</v>
      </c>
      <c r="DX272" s="228">
        <f t="shared" si="746"/>
        <v>0</v>
      </c>
      <c r="DY272" s="228">
        <f t="shared" si="746"/>
        <v>0</v>
      </c>
      <c r="DZ272" s="228">
        <f t="shared" si="746"/>
        <v>0</v>
      </c>
      <c r="EA272" s="228">
        <f t="shared" si="746"/>
        <v>0</v>
      </c>
      <c r="EB272" s="228">
        <f t="shared" si="746"/>
        <v>0</v>
      </c>
      <c r="EC272" s="228">
        <f t="shared" si="746"/>
        <v>0</v>
      </c>
      <c r="ED272" s="228">
        <f t="shared" si="746"/>
        <v>0</v>
      </c>
      <c r="EE272" s="228">
        <f t="shared" si="746"/>
        <v>0</v>
      </c>
      <c r="EF272" s="228">
        <f t="shared" si="746"/>
        <v>0</v>
      </c>
      <c r="EG272" s="228">
        <f t="shared" si="746"/>
        <v>0</v>
      </c>
      <c r="EH272" s="228">
        <f t="shared" si="746"/>
        <v>0</v>
      </c>
      <c r="EI272" s="228">
        <f t="shared" si="746"/>
        <v>0</v>
      </c>
      <c r="EJ272" s="228">
        <f t="shared" si="746"/>
        <v>0</v>
      </c>
      <c r="EK272" s="228">
        <f t="shared" si="746"/>
        <v>0</v>
      </c>
      <c r="EL272" s="228">
        <f t="shared" si="746"/>
        <v>0</v>
      </c>
      <c r="EM272" s="228">
        <f t="shared" si="746"/>
        <v>0</v>
      </c>
      <c r="EN272" s="228">
        <f t="shared" ref="EN272:GY272" si="747">EN232+EN264</f>
        <v>0</v>
      </c>
      <c r="EO272" s="228">
        <f t="shared" si="747"/>
        <v>0</v>
      </c>
      <c r="EP272" s="228">
        <f t="shared" si="747"/>
        <v>0</v>
      </c>
      <c r="EQ272" s="228">
        <f t="shared" si="747"/>
        <v>0</v>
      </c>
      <c r="ER272" s="228">
        <f t="shared" si="747"/>
        <v>0</v>
      </c>
      <c r="ES272" s="228">
        <f t="shared" si="747"/>
        <v>0</v>
      </c>
      <c r="ET272" s="228">
        <f t="shared" si="747"/>
        <v>0</v>
      </c>
      <c r="EU272" s="228">
        <f t="shared" si="747"/>
        <v>0</v>
      </c>
      <c r="EV272" s="228">
        <f t="shared" si="747"/>
        <v>0</v>
      </c>
      <c r="EW272" s="228">
        <f t="shared" si="747"/>
        <v>0</v>
      </c>
      <c r="EX272" s="228">
        <f t="shared" si="747"/>
        <v>0</v>
      </c>
      <c r="EY272" s="228">
        <f t="shared" si="747"/>
        <v>0</v>
      </c>
      <c r="EZ272" s="228">
        <f t="shared" si="747"/>
        <v>0</v>
      </c>
      <c r="FA272" s="228">
        <f t="shared" si="747"/>
        <v>0</v>
      </c>
      <c r="FB272" s="228">
        <f t="shared" si="747"/>
        <v>0</v>
      </c>
      <c r="FC272" s="228">
        <f t="shared" si="747"/>
        <v>0</v>
      </c>
      <c r="FD272" s="228">
        <f t="shared" si="747"/>
        <v>0</v>
      </c>
      <c r="FE272" s="228">
        <f t="shared" si="747"/>
        <v>0</v>
      </c>
      <c r="FF272" s="228">
        <f t="shared" si="747"/>
        <v>0</v>
      </c>
      <c r="FG272" s="228">
        <f t="shared" si="747"/>
        <v>0</v>
      </c>
      <c r="FH272" s="228">
        <f t="shared" si="747"/>
        <v>0</v>
      </c>
      <c r="FI272" s="228">
        <f t="shared" si="747"/>
        <v>0</v>
      </c>
      <c r="FJ272" s="228">
        <f t="shared" si="747"/>
        <v>0</v>
      </c>
      <c r="FK272" s="228">
        <f t="shared" si="747"/>
        <v>0</v>
      </c>
      <c r="FL272" s="228">
        <f t="shared" si="747"/>
        <v>0</v>
      </c>
      <c r="FM272" s="228">
        <f t="shared" si="747"/>
        <v>0</v>
      </c>
      <c r="FN272" s="228">
        <f t="shared" si="747"/>
        <v>0</v>
      </c>
      <c r="FO272" s="228">
        <f t="shared" si="747"/>
        <v>0</v>
      </c>
      <c r="FP272" s="228">
        <f t="shared" si="747"/>
        <v>0</v>
      </c>
      <c r="FQ272" s="228">
        <f t="shared" si="747"/>
        <v>0</v>
      </c>
      <c r="FR272" s="228">
        <f t="shared" si="747"/>
        <v>0</v>
      </c>
      <c r="FS272" s="228">
        <f t="shared" si="747"/>
        <v>0</v>
      </c>
      <c r="FT272" s="228">
        <f t="shared" si="747"/>
        <v>0</v>
      </c>
      <c r="FU272" s="228">
        <f t="shared" si="747"/>
        <v>0</v>
      </c>
      <c r="FV272" s="228">
        <f t="shared" si="747"/>
        <v>0</v>
      </c>
      <c r="FW272" s="228">
        <f t="shared" si="747"/>
        <v>0</v>
      </c>
      <c r="FX272" s="228">
        <f t="shared" si="747"/>
        <v>0</v>
      </c>
      <c r="FY272" s="228">
        <f t="shared" si="747"/>
        <v>0</v>
      </c>
      <c r="FZ272" s="228">
        <f t="shared" si="747"/>
        <v>0</v>
      </c>
      <c r="GA272" s="228">
        <f t="shared" si="747"/>
        <v>0</v>
      </c>
      <c r="GB272" s="228">
        <f t="shared" si="747"/>
        <v>0</v>
      </c>
      <c r="GC272" s="228">
        <f t="shared" si="747"/>
        <v>0</v>
      </c>
      <c r="GD272" s="228">
        <f t="shared" si="747"/>
        <v>0</v>
      </c>
      <c r="GE272" s="228">
        <f t="shared" si="747"/>
        <v>0</v>
      </c>
      <c r="GF272" s="228">
        <f t="shared" si="747"/>
        <v>0</v>
      </c>
      <c r="GG272" s="228">
        <f t="shared" si="747"/>
        <v>0</v>
      </c>
      <c r="GH272" s="228">
        <f t="shared" si="747"/>
        <v>0</v>
      </c>
      <c r="GI272" s="228">
        <f t="shared" si="747"/>
        <v>0</v>
      </c>
      <c r="GJ272" s="228">
        <f t="shared" si="747"/>
        <v>0</v>
      </c>
      <c r="GK272" s="228">
        <f t="shared" si="747"/>
        <v>0</v>
      </c>
      <c r="GL272" s="228">
        <f t="shared" si="747"/>
        <v>0</v>
      </c>
      <c r="GM272" s="228">
        <f t="shared" si="747"/>
        <v>0</v>
      </c>
      <c r="GN272" s="228">
        <f t="shared" si="747"/>
        <v>0</v>
      </c>
      <c r="GO272" s="228">
        <f t="shared" si="747"/>
        <v>0</v>
      </c>
      <c r="GP272" s="228">
        <f t="shared" si="747"/>
        <v>0</v>
      </c>
      <c r="GQ272" s="228">
        <f t="shared" si="747"/>
        <v>0</v>
      </c>
      <c r="GR272" s="228">
        <f t="shared" si="747"/>
        <v>0</v>
      </c>
      <c r="GS272" s="228">
        <f t="shared" si="747"/>
        <v>0</v>
      </c>
      <c r="GT272" s="228">
        <f t="shared" si="747"/>
        <v>0</v>
      </c>
      <c r="GU272" s="228">
        <f t="shared" si="747"/>
        <v>0</v>
      </c>
      <c r="GV272" s="228">
        <f t="shared" si="747"/>
        <v>0</v>
      </c>
      <c r="GW272" s="228">
        <f t="shared" si="747"/>
        <v>0</v>
      </c>
      <c r="GX272" s="228">
        <f t="shared" si="747"/>
        <v>0</v>
      </c>
      <c r="GY272" s="228">
        <f t="shared" si="747"/>
        <v>0</v>
      </c>
      <c r="GZ272" s="228">
        <f t="shared" ref="GZ272:JK272" si="748">GZ232+GZ264</f>
        <v>0</v>
      </c>
      <c r="HA272" s="228">
        <f t="shared" si="748"/>
        <v>0</v>
      </c>
      <c r="HB272" s="228">
        <f t="shared" si="748"/>
        <v>0</v>
      </c>
      <c r="HC272" s="228">
        <f t="shared" si="748"/>
        <v>0</v>
      </c>
      <c r="HD272" s="228">
        <f t="shared" si="748"/>
        <v>0</v>
      </c>
      <c r="HE272" s="228">
        <f t="shared" si="748"/>
        <v>0</v>
      </c>
      <c r="HF272" s="228">
        <f t="shared" si="748"/>
        <v>0</v>
      </c>
      <c r="HG272" s="228">
        <f t="shared" si="748"/>
        <v>0</v>
      </c>
      <c r="HH272" s="228">
        <f t="shared" si="748"/>
        <v>0</v>
      </c>
      <c r="HI272" s="228">
        <f t="shared" si="748"/>
        <v>0</v>
      </c>
      <c r="HJ272" s="228">
        <f t="shared" si="748"/>
        <v>0</v>
      </c>
      <c r="HK272" s="228">
        <f t="shared" si="748"/>
        <v>0</v>
      </c>
      <c r="HL272" s="228">
        <f t="shared" si="748"/>
        <v>0</v>
      </c>
      <c r="HM272" s="228">
        <f t="shared" si="748"/>
        <v>0</v>
      </c>
      <c r="HN272" s="228">
        <f t="shared" si="748"/>
        <v>0</v>
      </c>
      <c r="HO272" s="228">
        <f t="shared" si="748"/>
        <v>0</v>
      </c>
      <c r="HP272" s="228">
        <f t="shared" si="748"/>
        <v>0</v>
      </c>
      <c r="HQ272" s="228">
        <f t="shared" si="748"/>
        <v>0</v>
      </c>
      <c r="HR272" s="228">
        <f t="shared" si="748"/>
        <v>0</v>
      </c>
      <c r="HS272" s="228">
        <f t="shared" si="748"/>
        <v>0</v>
      </c>
      <c r="HT272" s="228">
        <f t="shared" si="748"/>
        <v>0</v>
      </c>
      <c r="HU272" s="228">
        <f t="shared" si="748"/>
        <v>0</v>
      </c>
      <c r="HV272" s="228">
        <f t="shared" si="748"/>
        <v>0</v>
      </c>
      <c r="HW272" s="228">
        <f t="shared" si="748"/>
        <v>0</v>
      </c>
      <c r="HX272" s="228">
        <f t="shared" si="748"/>
        <v>0</v>
      </c>
      <c r="HY272" s="228">
        <f t="shared" si="748"/>
        <v>0</v>
      </c>
      <c r="HZ272" s="228">
        <f t="shared" si="748"/>
        <v>0</v>
      </c>
      <c r="IA272" s="228">
        <f t="shared" si="748"/>
        <v>0</v>
      </c>
      <c r="IB272" s="228">
        <f t="shared" si="748"/>
        <v>0</v>
      </c>
      <c r="IC272" s="228">
        <f t="shared" si="748"/>
        <v>0</v>
      </c>
      <c r="ID272" s="228">
        <f t="shared" si="748"/>
        <v>0</v>
      </c>
      <c r="IE272" s="228">
        <f t="shared" si="748"/>
        <v>0</v>
      </c>
      <c r="IF272" s="228">
        <f t="shared" si="748"/>
        <v>0</v>
      </c>
      <c r="IG272" s="228">
        <f t="shared" si="748"/>
        <v>0</v>
      </c>
      <c r="IH272" s="228">
        <f t="shared" si="748"/>
        <v>0</v>
      </c>
      <c r="II272" s="228">
        <f t="shared" si="748"/>
        <v>0</v>
      </c>
      <c r="IJ272" s="228">
        <f t="shared" si="748"/>
        <v>0</v>
      </c>
      <c r="IK272" s="228">
        <f t="shared" si="748"/>
        <v>0</v>
      </c>
      <c r="IL272" s="228">
        <f t="shared" si="748"/>
        <v>0</v>
      </c>
      <c r="IM272" s="228">
        <f t="shared" si="748"/>
        <v>0</v>
      </c>
      <c r="IN272" s="228">
        <f t="shared" si="748"/>
        <v>0</v>
      </c>
      <c r="IO272" s="228">
        <f t="shared" si="748"/>
        <v>0</v>
      </c>
      <c r="IP272" s="228">
        <f t="shared" si="748"/>
        <v>0</v>
      </c>
      <c r="IQ272" s="228">
        <f t="shared" si="748"/>
        <v>0</v>
      </c>
      <c r="IR272" s="228">
        <f t="shared" si="748"/>
        <v>0</v>
      </c>
      <c r="IS272" s="228">
        <f t="shared" si="748"/>
        <v>0</v>
      </c>
      <c r="IT272" s="228">
        <f t="shared" si="748"/>
        <v>0</v>
      </c>
      <c r="IU272" s="228">
        <f t="shared" si="748"/>
        <v>0</v>
      </c>
      <c r="IV272" s="228">
        <f t="shared" si="748"/>
        <v>0</v>
      </c>
      <c r="IW272" s="228">
        <f t="shared" si="748"/>
        <v>0</v>
      </c>
      <c r="IX272" s="228">
        <f t="shared" si="748"/>
        <v>0</v>
      </c>
      <c r="IY272" s="228">
        <f t="shared" si="748"/>
        <v>0</v>
      </c>
      <c r="IZ272" s="228">
        <f t="shared" si="748"/>
        <v>0</v>
      </c>
      <c r="JA272" s="228">
        <f t="shared" si="748"/>
        <v>0</v>
      </c>
      <c r="JB272" s="228">
        <f t="shared" si="748"/>
        <v>0</v>
      </c>
      <c r="JC272" s="228">
        <f t="shared" si="748"/>
        <v>0</v>
      </c>
      <c r="JD272" s="228">
        <f t="shared" si="748"/>
        <v>0</v>
      </c>
      <c r="JE272" s="228">
        <f t="shared" si="748"/>
        <v>0</v>
      </c>
      <c r="JF272" s="228">
        <f t="shared" si="748"/>
        <v>0</v>
      </c>
      <c r="JG272" s="228">
        <f t="shared" si="748"/>
        <v>0</v>
      </c>
      <c r="JH272" s="228">
        <f t="shared" si="748"/>
        <v>0</v>
      </c>
      <c r="JI272" s="228">
        <f t="shared" si="748"/>
        <v>0</v>
      </c>
      <c r="JJ272" s="228">
        <f t="shared" si="748"/>
        <v>0</v>
      </c>
      <c r="JK272" s="228">
        <f t="shared" si="748"/>
        <v>0</v>
      </c>
      <c r="JL272" s="228">
        <f t="shared" ref="JL272:LW272" si="749">JL232+JL264</f>
        <v>0</v>
      </c>
      <c r="JM272" s="228">
        <f t="shared" si="749"/>
        <v>0</v>
      </c>
      <c r="JN272" s="228">
        <f t="shared" si="749"/>
        <v>0</v>
      </c>
      <c r="JO272" s="228">
        <f t="shared" si="749"/>
        <v>0</v>
      </c>
      <c r="JP272" s="228">
        <f t="shared" si="749"/>
        <v>0</v>
      </c>
      <c r="JQ272" s="228">
        <f t="shared" si="749"/>
        <v>0</v>
      </c>
      <c r="JR272" s="228">
        <f t="shared" si="749"/>
        <v>0</v>
      </c>
      <c r="JS272" s="228">
        <f t="shared" si="749"/>
        <v>0</v>
      </c>
      <c r="JT272" s="228">
        <f t="shared" si="749"/>
        <v>0</v>
      </c>
      <c r="JU272" s="228">
        <f t="shared" si="749"/>
        <v>0</v>
      </c>
      <c r="JV272" s="228">
        <f t="shared" si="749"/>
        <v>0</v>
      </c>
      <c r="JW272" s="228">
        <f t="shared" si="749"/>
        <v>0</v>
      </c>
      <c r="JX272" s="228">
        <f t="shared" si="749"/>
        <v>0</v>
      </c>
      <c r="JY272" s="228">
        <f t="shared" si="749"/>
        <v>0</v>
      </c>
      <c r="JZ272" s="228">
        <f t="shared" si="749"/>
        <v>0</v>
      </c>
      <c r="KA272" s="228">
        <f t="shared" si="749"/>
        <v>0</v>
      </c>
      <c r="KB272" s="228">
        <f t="shared" si="749"/>
        <v>0</v>
      </c>
      <c r="KC272" s="228">
        <f t="shared" si="749"/>
        <v>0</v>
      </c>
      <c r="KD272" s="228">
        <f t="shared" si="749"/>
        <v>0</v>
      </c>
      <c r="KE272" s="228">
        <f t="shared" si="749"/>
        <v>0</v>
      </c>
      <c r="KF272" s="228">
        <f t="shared" si="749"/>
        <v>0</v>
      </c>
      <c r="KG272" s="228">
        <f t="shared" si="749"/>
        <v>0</v>
      </c>
      <c r="KH272" s="228">
        <f t="shared" si="749"/>
        <v>0</v>
      </c>
      <c r="KI272" s="228">
        <f t="shared" si="749"/>
        <v>0</v>
      </c>
      <c r="KJ272" s="228">
        <f t="shared" si="749"/>
        <v>0</v>
      </c>
      <c r="KK272" s="228">
        <f t="shared" si="749"/>
        <v>0</v>
      </c>
      <c r="KL272" s="228">
        <f t="shared" si="749"/>
        <v>0</v>
      </c>
      <c r="KM272" s="228">
        <f t="shared" si="749"/>
        <v>0</v>
      </c>
      <c r="KN272" s="228">
        <f t="shared" si="749"/>
        <v>0</v>
      </c>
      <c r="KO272" s="228">
        <f t="shared" si="749"/>
        <v>0</v>
      </c>
      <c r="KP272" s="228">
        <f t="shared" si="749"/>
        <v>0</v>
      </c>
      <c r="KQ272" s="228">
        <f t="shared" si="749"/>
        <v>0</v>
      </c>
      <c r="KR272" s="228">
        <f t="shared" si="749"/>
        <v>0</v>
      </c>
      <c r="KS272" s="228">
        <f t="shared" si="749"/>
        <v>0</v>
      </c>
      <c r="KT272" s="228">
        <f t="shared" si="749"/>
        <v>0</v>
      </c>
      <c r="KU272" s="228">
        <f t="shared" si="749"/>
        <v>0</v>
      </c>
      <c r="KV272" s="228">
        <f t="shared" si="749"/>
        <v>0</v>
      </c>
      <c r="KW272" s="228">
        <f t="shared" si="749"/>
        <v>0</v>
      </c>
      <c r="KX272" s="228">
        <f t="shared" si="749"/>
        <v>0</v>
      </c>
      <c r="KY272" s="228">
        <f t="shared" si="749"/>
        <v>0</v>
      </c>
      <c r="KZ272" s="228">
        <f t="shared" si="749"/>
        <v>0</v>
      </c>
      <c r="LA272" s="228">
        <f t="shared" si="749"/>
        <v>0</v>
      </c>
      <c r="LB272" s="228">
        <f t="shared" si="749"/>
        <v>0</v>
      </c>
      <c r="LC272" s="228">
        <f t="shared" si="749"/>
        <v>0</v>
      </c>
      <c r="LD272" s="228">
        <f t="shared" si="749"/>
        <v>0</v>
      </c>
      <c r="LE272" s="228">
        <f t="shared" si="749"/>
        <v>0</v>
      </c>
      <c r="LF272" s="228">
        <f t="shared" si="749"/>
        <v>0</v>
      </c>
      <c r="LG272" s="228">
        <f t="shared" si="749"/>
        <v>0</v>
      </c>
      <c r="LH272" s="228">
        <f t="shared" si="749"/>
        <v>0</v>
      </c>
      <c r="LI272" s="228">
        <f t="shared" si="749"/>
        <v>0</v>
      </c>
      <c r="LJ272" s="228">
        <f t="shared" si="749"/>
        <v>0</v>
      </c>
      <c r="LK272" s="228">
        <f t="shared" si="749"/>
        <v>0</v>
      </c>
      <c r="LL272" s="228">
        <f t="shared" si="749"/>
        <v>0</v>
      </c>
      <c r="LM272" s="228">
        <f t="shared" si="749"/>
        <v>0</v>
      </c>
      <c r="LN272" s="228">
        <f t="shared" si="749"/>
        <v>0</v>
      </c>
      <c r="LO272" s="228">
        <f t="shared" si="749"/>
        <v>0</v>
      </c>
      <c r="LP272" s="228">
        <f t="shared" si="749"/>
        <v>0</v>
      </c>
      <c r="LQ272" s="228">
        <f t="shared" si="749"/>
        <v>0</v>
      </c>
      <c r="LR272" s="228">
        <f t="shared" si="749"/>
        <v>0</v>
      </c>
      <c r="LS272" s="228">
        <f t="shared" si="749"/>
        <v>0</v>
      </c>
      <c r="LT272" s="228">
        <f t="shared" si="749"/>
        <v>0</v>
      </c>
      <c r="LU272" s="228">
        <f t="shared" si="749"/>
        <v>0</v>
      </c>
      <c r="LV272" s="228">
        <f t="shared" si="749"/>
        <v>0</v>
      </c>
      <c r="LW272" s="228">
        <f t="shared" si="749"/>
        <v>0</v>
      </c>
      <c r="LX272" s="228">
        <f t="shared" ref="LX272:OI272" si="750">LX232+LX264</f>
        <v>0</v>
      </c>
      <c r="LY272" s="228">
        <f t="shared" si="750"/>
        <v>0</v>
      </c>
      <c r="LZ272" s="228">
        <f t="shared" si="750"/>
        <v>0</v>
      </c>
      <c r="MA272" s="228">
        <f t="shared" si="750"/>
        <v>0</v>
      </c>
      <c r="MB272" s="228">
        <f t="shared" si="750"/>
        <v>0</v>
      </c>
      <c r="MC272" s="228">
        <f t="shared" si="750"/>
        <v>0</v>
      </c>
      <c r="MD272" s="228">
        <f t="shared" si="750"/>
        <v>0</v>
      </c>
      <c r="ME272" s="228">
        <f t="shared" si="750"/>
        <v>0</v>
      </c>
      <c r="MF272" s="228">
        <f t="shared" si="750"/>
        <v>0</v>
      </c>
      <c r="MG272" s="228">
        <f t="shared" si="750"/>
        <v>0</v>
      </c>
      <c r="MH272" s="228">
        <f t="shared" si="750"/>
        <v>0</v>
      </c>
      <c r="MI272" s="228">
        <f t="shared" si="750"/>
        <v>0</v>
      </c>
      <c r="MJ272" s="228">
        <f t="shared" si="750"/>
        <v>0</v>
      </c>
      <c r="MK272" s="228">
        <f t="shared" si="750"/>
        <v>0</v>
      </c>
      <c r="ML272" s="228">
        <f t="shared" si="750"/>
        <v>0</v>
      </c>
      <c r="MM272" s="228">
        <f t="shared" si="750"/>
        <v>0</v>
      </c>
      <c r="MN272" s="228">
        <f t="shared" si="750"/>
        <v>0</v>
      </c>
      <c r="MO272" s="228">
        <f t="shared" si="750"/>
        <v>0</v>
      </c>
      <c r="MP272" s="228">
        <f t="shared" si="750"/>
        <v>0</v>
      </c>
      <c r="MQ272" s="228">
        <f t="shared" si="750"/>
        <v>0</v>
      </c>
      <c r="MR272" s="228">
        <f t="shared" si="750"/>
        <v>0</v>
      </c>
      <c r="MS272" s="228">
        <f t="shared" si="750"/>
        <v>0</v>
      </c>
      <c r="MT272" s="228">
        <f t="shared" si="750"/>
        <v>0</v>
      </c>
      <c r="MU272" s="228">
        <f t="shared" si="750"/>
        <v>0</v>
      </c>
      <c r="MV272" s="228">
        <f t="shared" si="750"/>
        <v>0</v>
      </c>
      <c r="MW272" s="228">
        <f t="shared" si="750"/>
        <v>0</v>
      </c>
      <c r="MX272" s="228">
        <f t="shared" si="750"/>
        <v>0</v>
      </c>
      <c r="MY272" s="228">
        <f t="shared" si="750"/>
        <v>0</v>
      </c>
      <c r="MZ272" s="228">
        <f t="shared" si="750"/>
        <v>0</v>
      </c>
      <c r="NA272" s="228">
        <f t="shared" si="750"/>
        <v>0</v>
      </c>
      <c r="NB272" s="228">
        <f t="shared" si="750"/>
        <v>0</v>
      </c>
      <c r="NC272" s="228">
        <f t="shared" si="750"/>
        <v>0</v>
      </c>
      <c r="ND272" s="228">
        <f t="shared" si="750"/>
        <v>0</v>
      </c>
      <c r="NE272" s="228">
        <f t="shared" si="750"/>
        <v>0</v>
      </c>
      <c r="NF272" s="228">
        <f t="shared" si="750"/>
        <v>0</v>
      </c>
      <c r="NG272" s="228">
        <f t="shared" si="750"/>
        <v>0</v>
      </c>
      <c r="NH272" s="228">
        <f t="shared" si="750"/>
        <v>0</v>
      </c>
      <c r="NI272" s="228">
        <f t="shared" si="750"/>
        <v>0</v>
      </c>
      <c r="NJ272" s="228">
        <f t="shared" si="750"/>
        <v>0</v>
      </c>
      <c r="NK272" s="228">
        <f t="shared" si="750"/>
        <v>0</v>
      </c>
      <c r="NL272" s="228">
        <f t="shared" si="750"/>
        <v>0</v>
      </c>
      <c r="NM272" s="228">
        <f t="shared" si="750"/>
        <v>0</v>
      </c>
      <c r="NN272" s="228">
        <f t="shared" si="750"/>
        <v>0</v>
      </c>
      <c r="NO272" s="228">
        <f t="shared" si="750"/>
        <v>0</v>
      </c>
      <c r="NP272" s="228">
        <f t="shared" si="750"/>
        <v>0</v>
      </c>
      <c r="NQ272" s="228">
        <f t="shared" si="750"/>
        <v>0</v>
      </c>
      <c r="NR272" s="228">
        <f t="shared" si="750"/>
        <v>0</v>
      </c>
      <c r="NS272" s="228">
        <f t="shared" si="750"/>
        <v>0</v>
      </c>
      <c r="NT272" s="228">
        <f t="shared" si="750"/>
        <v>0</v>
      </c>
      <c r="NU272" s="228">
        <f t="shared" si="750"/>
        <v>0</v>
      </c>
      <c r="NV272" s="228">
        <f t="shared" si="750"/>
        <v>0</v>
      </c>
      <c r="NW272" s="228">
        <f t="shared" si="750"/>
        <v>0</v>
      </c>
      <c r="NX272" s="228">
        <f t="shared" si="750"/>
        <v>0</v>
      </c>
      <c r="NY272" s="228">
        <f t="shared" si="750"/>
        <v>0</v>
      </c>
      <c r="NZ272" s="228">
        <f t="shared" si="750"/>
        <v>0</v>
      </c>
      <c r="OA272" s="228">
        <f t="shared" si="750"/>
        <v>0</v>
      </c>
      <c r="OB272" s="228">
        <f t="shared" si="750"/>
        <v>0</v>
      </c>
      <c r="OC272" s="228">
        <f t="shared" si="750"/>
        <v>0</v>
      </c>
      <c r="OD272" s="228">
        <f t="shared" si="750"/>
        <v>0</v>
      </c>
      <c r="OE272" s="228">
        <f t="shared" si="750"/>
        <v>0</v>
      </c>
      <c r="OF272" s="228">
        <f t="shared" si="750"/>
        <v>0</v>
      </c>
      <c r="OG272" s="228">
        <f t="shared" si="750"/>
        <v>0</v>
      </c>
      <c r="OH272" s="228">
        <f t="shared" si="750"/>
        <v>0</v>
      </c>
      <c r="OI272" s="228">
        <f t="shared" si="750"/>
        <v>0</v>
      </c>
      <c r="OJ272" s="228">
        <f t="shared" ref="OJ272:PB272" si="751">OJ232+OJ264</f>
        <v>0</v>
      </c>
      <c r="OK272" s="228">
        <f t="shared" si="751"/>
        <v>0</v>
      </c>
      <c r="OL272" s="228">
        <f t="shared" si="751"/>
        <v>0</v>
      </c>
      <c r="OM272" s="228">
        <f t="shared" si="751"/>
        <v>0</v>
      </c>
      <c r="ON272" s="228">
        <f t="shared" si="751"/>
        <v>0</v>
      </c>
      <c r="OO272" s="228">
        <f t="shared" si="751"/>
        <v>0</v>
      </c>
      <c r="OP272" s="228">
        <f t="shared" si="751"/>
        <v>0</v>
      </c>
      <c r="OQ272" s="228">
        <f t="shared" si="751"/>
        <v>0</v>
      </c>
      <c r="OR272" s="228">
        <f t="shared" si="751"/>
        <v>0</v>
      </c>
      <c r="OS272" s="228">
        <f t="shared" si="751"/>
        <v>0</v>
      </c>
      <c r="OT272" s="228">
        <f t="shared" si="751"/>
        <v>0</v>
      </c>
      <c r="OU272" s="228">
        <f t="shared" si="751"/>
        <v>0</v>
      </c>
      <c r="OV272" s="228">
        <f t="shared" si="751"/>
        <v>0</v>
      </c>
      <c r="OW272" s="228">
        <f t="shared" si="751"/>
        <v>0</v>
      </c>
      <c r="OX272" s="228">
        <f t="shared" si="751"/>
        <v>0</v>
      </c>
      <c r="OY272" s="228">
        <f t="shared" si="751"/>
        <v>0</v>
      </c>
      <c r="OZ272" s="228">
        <f t="shared" si="751"/>
        <v>0</v>
      </c>
      <c r="PA272" s="228">
        <f t="shared" si="751"/>
        <v>0</v>
      </c>
      <c r="PB272" s="228">
        <f t="shared" si="751"/>
        <v>0</v>
      </c>
    </row>
    <row r="273" spans="2:418"/>
    <row r="274" spans="2:418" ht="15">
      <c r="B274" s="64" t="s">
        <v>19</v>
      </c>
      <c r="C274" s="114" t="s">
        <v>324</v>
      </c>
      <c r="D274" s="10"/>
      <c r="E274" s="10"/>
      <c r="F274" s="10"/>
      <c r="G274" s="10"/>
      <c r="H274" s="10"/>
      <c r="I274" s="10"/>
      <c r="J274" s="10"/>
      <c r="K274" s="10"/>
      <c r="L274" s="10"/>
      <c r="M274" s="10"/>
      <c r="N274" s="10"/>
      <c r="O274" s="10"/>
      <c r="P274" s="10"/>
      <c r="Q274" s="10"/>
      <c r="R274" s="10"/>
      <c r="S274" s="10"/>
      <c r="T274" s="10"/>
      <c r="U274" s="10"/>
      <c r="V274" s="10"/>
      <c r="W274" s="10"/>
      <c r="X274" s="10"/>
      <c r="Y274" s="10"/>
      <c r="Z274" s="10"/>
      <c r="AA274" s="10"/>
      <c r="AB274" s="10"/>
      <c r="AC274" s="10"/>
      <c r="AD274" s="10"/>
      <c r="AE274" s="10"/>
      <c r="AF274" s="10"/>
      <c r="AG274" s="10"/>
      <c r="AH274" s="10"/>
      <c r="AI274" s="10"/>
      <c r="AJ274" s="10"/>
      <c r="AK274" s="10"/>
      <c r="AL274" s="10"/>
      <c r="AM274" s="10"/>
      <c r="AN274" s="10"/>
      <c r="AO274" s="10"/>
      <c r="AP274" s="10"/>
      <c r="AQ274" s="10"/>
      <c r="AR274" s="10"/>
      <c r="AS274" s="10"/>
      <c r="AT274" s="10"/>
      <c r="AU274" s="10"/>
      <c r="AV274" s="10"/>
      <c r="AW274" s="10"/>
      <c r="AX274" s="10"/>
      <c r="AY274" s="10"/>
      <c r="AZ274" s="10"/>
      <c r="BA274" s="10"/>
      <c r="BB274" s="10"/>
      <c r="BC274" s="10"/>
      <c r="BD274" s="10"/>
      <c r="BE274" s="10"/>
      <c r="BF274" s="10"/>
      <c r="BG274" s="10"/>
      <c r="BH274" s="10"/>
      <c r="BI274" s="10"/>
      <c r="BJ274" s="10"/>
      <c r="BK274" s="10"/>
      <c r="BL274" s="10"/>
      <c r="BM274" s="10"/>
      <c r="BN274" s="10"/>
      <c r="BO274" s="10"/>
      <c r="BP274" s="10"/>
      <c r="BQ274" s="10"/>
      <c r="BR274" s="10"/>
      <c r="BS274" s="10"/>
      <c r="BT274" s="10"/>
      <c r="BU274" s="10"/>
      <c r="BV274" s="10"/>
      <c r="BW274" s="10"/>
      <c r="BX274" s="10"/>
      <c r="BY274" s="10"/>
      <c r="BZ274" s="10"/>
      <c r="CA274" s="10"/>
      <c r="CB274" s="10"/>
      <c r="CC274" s="10"/>
      <c r="CD274" s="10"/>
      <c r="CE274" s="10"/>
      <c r="CF274" s="10"/>
      <c r="CG274" s="10"/>
      <c r="CH274" s="10"/>
      <c r="CI274" s="10"/>
      <c r="CJ274" s="10"/>
      <c r="CK274" s="10"/>
      <c r="CL274" s="10"/>
      <c r="CM274" s="10"/>
      <c r="CN274" s="10"/>
      <c r="CO274" s="10"/>
      <c r="CP274" s="10"/>
      <c r="CQ274" s="10"/>
      <c r="CR274" s="10"/>
      <c r="CS274" s="10"/>
      <c r="CT274" s="10"/>
      <c r="CU274" s="10"/>
      <c r="CV274" s="10"/>
      <c r="CW274" s="10"/>
      <c r="CX274" s="10"/>
      <c r="CY274" s="10"/>
      <c r="CZ274" s="10"/>
      <c r="DA274" s="10"/>
      <c r="DB274" s="10"/>
      <c r="DC274" s="10"/>
      <c r="DD274" s="10"/>
      <c r="DE274" s="10"/>
      <c r="DF274" s="10"/>
      <c r="DG274" s="10"/>
      <c r="DH274" s="10"/>
      <c r="DI274" s="10"/>
      <c r="DJ274" s="10"/>
      <c r="DK274" s="10"/>
      <c r="DL274" s="10"/>
      <c r="DM274" s="10"/>
      <c r="DN274" s="10"/>
      <c r="DO274" s="10"/>
      <c r="DP274" s="10"/>
      <c r="DQ274" s="10"/>
      <c r="DR274" s="10"/>
      <c r="DS274" s="10"/>
      <c r="DT274" s="10"/>
      <c r="DU274" s="10"/>
      <c r="DV274" s="10"/>
      <c r="DW274" s="10"/>
      <c r="DX274" s="10"/>
      <c r="DY274" s="10"/>
      <c r="DZ274" s="10"/>
      <c r="EA274" s="10"/>
      <c r="EB274" s="10"/>
      <c r="EC274" s="10"/>
      <c r="ED274" s="10"/>
      <c r="EE274" s="10"/>
      <c r="EF274" s="10"/>
      <c r="EG274" s="10"/>
      <c r="EH274" s="10"/>
      <c r="EI274" s="10"/>
      <c r="EJ274" s="10"/>
      <c r="EK274" s="10"/>
      <c r="EL274" s="10"/>
      <c r="EM274" s="10"/>
      <c r="EN274" s="10"/>
      <c r="EO274" s="10"/>
      <c r="EP274" s="10"/>
      <c r="EQ274" s="10"/>
      <c r="ER274" s="10"/>
      <c r="ES274" s="10"/>
      <c r="ET274" s="10"/>
      <c r="EU274" s="10"/>
      <c r="EV274" s="10"/>
      <c r="EW274" s="10"/>
      <c r="EX274" s="10"/>
      <c r="EY274" s="10"/>
      <c r="EZ274" s="10"/>
      <c r="FA274" s="10"/>
      <c r="FB274" s="10"/>
      <c r="FC274" s="10"/>
      <c r="FD274" s="10"/>
      <c r="FE274" s="10"/>
      <c r="FF274" s="10"/>
      <c r="FG274" s="10"/>
      <c r="FH274" s="10"/>
      <c r="FI274" s="10"/>
      <c r="FJ274" s="10"/>
      <c r="FK274" s="10"/>
      <c r="FL274" s="10"/>
      <c r="FM274" s="10"/>
      <c r="FN274" s="10"/>
      <c r="FO274" s="10"/>
      <c r="FP274" s="10"/>
      <c r="FQ274" s="10"/>
      <c r="FR274" s="10"/>
      <c r="FS274" s="10"/>
      <c r="FT274" s="10"/>
      <c r="FU274" s="10"/>
      <c r="FV274" s="10"/>
      <c r="FW274" s="10"/>
      <c r="FX274" s="10"/>
      <c r="FY274" s="10"/>
      <c r="FZ274" s="10"/>
      <c r="GA274" s="10"/>
      <c r="GB274" s="10"/>
      <c r="GC274" s="10"/>
      <c r="GD274" s="10"/>
      <c r="GE274" s="10"/>
      <c r="GF274" s="10"/>
      <c r="GG274" s="10"/>
      <c r="GH274" s="10"/>
      <c r="GI274" s="10"/>
      <c r="GJ274" s="10"/>
      <c r="GK274" s="10"/>
      <c r="GL274" s="10"/>
      <c r="GM274" s="10"/>
      <c r="GN274" s="10"/>
      <c r="GO274" s="10"/>
      <c r="GP274" s="10"/>
      <c r="GQ274" s="10"/>
      <c r="GR274" s="10"/>
      <c r="GS274" s="10"/>
      <c r="GT274" s="10"/>
      <c r="GU274" s="10"/>
      <c r="GV274" s="10"/>
      <c r="GW274" s="10"/>
      <c r="GX274" s="10"/>
      <c r="GY274" s="10"/>
      <c r="GZ274" s="10"/>
      <c r="HA274" s="10"/>
      <c r="HB274" s="10"/>
      <c r="HC274" s="10"/>
      <c r="HD274" s="10"/>
      <c r="HE274" s="10"/>
      <c r="HF274" s="10"/>
      <c r="HG274" s="10"/>
      <c r="HH274" s="10"/>
      <c r="HI274" s="10"/>
      <c r="HJ274" s="10"/>
      <c r="HK274" s="10"/>
      <c r="HL274" s="10"/>
      <c r="HM274" s="10"/>
      <c r="HN274" s="10"/>
      <c r="HO274" s="10"/>
      <c r="HP274" s="10"/>
      <c r="HQ274" s="10"/>
      <c r="HR274" s="10"/>
      <c r="HS274" s="10"/>
      <c r="HT274" s="10"/>
      <c r="HU274" s="10"/>
      <c r="HV274" s="10"/>
      <c r="HW274" s="10"/>
      <c r="HX274" s="10"/>
      <c r="HY274" s="10"/>
      <c r="HZ274" s="10"/>
      <c r="IA274" s="10"/>
      <c r="IB274" s="10"/>
      <c r="IC274" s="10"/>
      <c r="ID274" s="10"/>
      <c r="IE274" s="10"/>
      <c r="IF274" s="10"/>
      <c r="IG274" s="10"/>
      <c r="IH274" s="10"/>
      <c r="II274" s="10"/>
      <c r="IJ274" s="10"/>
      <c r="IK274" s="10"/>
      <c r="IL274" s="10"/>
      <c r="IM274" s="10"/>
      <c r="IN274" s="10"/>
      <c r="IO274" s="10"/>
      <c r="IP274" s="10"/>
      <c r="IQ274" s="10"/>
      <c r="IR274" s="10"/>
      <c r="IS274" s="10"/>
      <c r="IT274" s="10"/>
      <c r="IU274" s="10"/>
      <c r="IV274" s="10"/>
      <c r="IW274" s="10"/>
      <c r="IX274" s="10"/>
      <c r="IY274" s="10"/>
      <c r="IZ274" s="10"/>
      <c r="JA274" s="10"/>
      <c r="JB274" s="10"/>
      <c r="JC274" s="10"/>
      <c r="JD274" s="10"/>
      <c r="JE274" s="10"/>
      <c r="JF274" s="10"/>
      <c r="JG274" s="10"/>
      <c r="JH274" s="10"/>
      <c r="JI274" s="10"/>
      <c r="JJ274" s="10"/>
      <c r="JK274" s="10"/>
      <c r="JL274" s="10"/>
      <c r="JM274" s="10"/>
      <c r="JN274" s="10"/>
      <c r="JO274" s="10"/>
      <c r="JP274" s="10"/>
      <c r="JQ274" s="10"/>
      <c r="JR274" s="10"/>
      <c r="JS274" s="10"/>
      <c r="JT274" s="10"/>
      <c r="JU274" s="10"/>
      <c r="JV274" s="10"/>
      <c r="JW274" s="10"/>
      <c r="JX274" s="10"/>
      <c r="JY274" s="10"/>
      <c r="JZ274" s="10"/>
      <c r="KA274" s="10"/>
      <c r="KB274" s="10"/>
      <c r="KC274" s="10"/>
      <c r="KD274" s="10"/>
      <c r="KE274" s="10"/>
      <c r="KF274" s="10"/>
      <c r="KG274" s="10"/>
      <c r="KH274" s="10"/>
      <c r="KI274" s="10"/>
      <c r="KJ274" s="10"/>
      <c r="KK274" s="10"/>
      <c r="KL274" s="10"/>
      <c r="KM274" s="10"/>
      <c r="KN274" s="10"/>
      <c r="KO274" s="10"/>
      <c r="KP274" s="10"/>
      <c r="KQ274" s="10"/>
      <c r="KR274" s="10"/>
      <c r="KS274" s="10"/>
      <c r="KT274" s="10"/>
      <c r="KU274" s="10"/>
      <c r="KV274" s="10"/>
      <c r="KW274" s="10"/>
      <c r="KX274" s="10"/>
      <c r="KY274" s="10"/>
      <c r="KZ274" s="10"/>
      <c r="LA274" s="10"/>
      <c r="LB274" s="10"/>
      <c r="LC274" s="10"/>
      <c r="LD274" s="10"/>
      <c r="LE274" s="10"/>
      <c r="LF274" s="10"/>
      <c r="LG274" s="10"/>
      <c r="LH274" s="10"/>
      <c r="LI274" s="10"/>
      <c r="LJ274" s="10"/>
      <c r="LK274" s="10"/>
      <c r="LL274" s="10"/>
      <c r="LM274" s="10"/>
      <c r="LN274" s="10"/>
      <c r="LO274" s="10"/>
      <c r="LP274" s="10"/>
      <c r="LQ274" s="10"/>
      <c r="LR274" s="10"/>
      <c r="LS274" s="10"/>
      <c r="LT274" s="10"/>
      <c r="LU274" s="10"/>
      <c r="LV274" s="10"/>
      <c r="LW274" s="10"/>
      <c r="LX274" s="10"/>
      <c r="LY274" s="10"/>
      <c r="LZ274" s="10"/>
      <c r="MA274" s="10"/>
      <c r="MB274" s="10"/>
      <c r="MC274" s="10"/>
      <c r="MD274" s="10"/>
      <c r="ME274" s="10"/>
      <c r="MF274" s="10"/>
      <c r="MG274" s="10"/>
      <c r="MH274" s="10"/>
      <c r="MI274" s="10"/>
      <c r="MJ274" s="10"/>
      <c r="MK274" s="10"/>
      <c r="ML274" s="10"/>
      <c r="MM274" s="10"/>
      <c r="MN274" s="10"/>
      <c r="MO274" s="10"/>
      <c r="MP274" s="10"/>
      <c r="MQ274" s="10"/>
      <c r="MR274" s="10"/>
      <c r="MS274" s="10"/>
      <c r="MT274" s="10"/>
      <c r="MU274" s="10"/>
      <c r="MV274" s="10"/>
      <c r="MW274" s="10"/>
      <c r="MX274" s="10"/>
      <c r="MY274" s="10"/>
      <c r="MZ274" s="10"/>
      <c r="NA274" s="10"/>
      <c r="NB274" s="10"/>
      <c r="NC274" s="10"/>
      <c r="ND274" s="10"/>
      <c r="NE274" s="10"/>
      <c r="NF274" s="10"/>
      <c r="NG274" s="10"/>
      <c r="NH274" s="10"/>
      <c r="NI274" s="10"/>
      <c r="NJ274" s="10"/>
      <c r="NK274" s="10"/>
      <c r="NL274" s="10"/>
      <c r="NM274" s="10"/>
      <c r="NN274" s="10"/>
      <c r="NO274" s="10"/>
      <c r="NP274" s="10"/>
      <c r="NQ274" s="10"/>
      <c r="NR274" s="10"/>
      <c r="NS274" s="10"/>
      <c r="NT274" s="10"/>
      <c r="NU274" s="10"/>
      <c r="NV274" s="10"/>
      <c r="NW274" s="10"/>
      <c r="NX274" s="10"/>
      <c r="NY274" s="10"/>
      <c r="NZ274" s="10"/>
      <c r="OA274" s="10"/>
      <c r="OB274" s="10"/>
      <c r="OC274" s="10"/>
      <c r="OD274" s="10"/>
      <c r="OE274" s="10"/>
      <c r="OF274" s="10"/>
      <c r="OG274" s="10"/>
      <c r="OH274" s="10"/>
      <c r="OI274" s="10"/>
      <c r="OJ274" s="10"/>
      <c r="OK274" s="10"/>
      <c r="OL274" s="10"/>
      <c r="OM274" s="10"/>
      <c r="ON274" s="10"/>
      <c r="OO274" s="10"/>
      <c r="OP274" s="10"/>
      <c r="OQ274" s="10"/>
      <c r="OR274" s="10"/>
      <c r="OS274" s="10"/>
      <c r="OT274" s="10"/>
      <c r="OU274" s="10"/>
      <c r="OV274" s="10"/>
      <c r="OW274" s="10"/>
      <c r="OX274" s="10"/>
      <c r="OY274" s="10"/>
      <c r="OZ274" s="10"/>
      <c r="PA274" s="10"/>
      <c r="PB274" s="10"/>
    </row>
    <row r="275" spans="2:418"/>
    <row r="276" spans="2:418">
      <c r="C276" s="17" t="s">
        <v>327</v>
      </c>
      <c r="H276" s="19"/>
    </row>
    <row r="277" spans="2:418">
      <c r="C277" s="169" t="s">
        <v>325</v>
      </c>
      <c r="D277" s="65" t="s">
        <v>16</v>
      </c>
      <c r="E277" s="219">
        <f>StatInp!G84</f>
        <v>0.7</v>
      </c>
      <c r="H277" s="19"/>
      <c r="K277" s="3">
        <f t="shared" ref="K277:BV277" si="752">$E$277</f>
        <v>0.7</v>
      </c>
      <c r="L277" s="3">
        <f t="shared" si="752"/>
        <v>0.7</v>
      </c>
      <c r="M277" s="3">
        <f t="shared" si="752"/>
        <v>0.7</v>
      </c>
      <c r="N277" s="3">
        <f t="shared" si="752"/>
        <v>0.7</v>
      </c>
      <c r="O277" s="3">
        <f t="shared" si="752"/>
        <v>0.7</v>
      </c>
      <c r="P277" s="3">
        <f t="shared" si="752"/>
        <v>0.7</v>
      </c>
      <c r="Q277" s="3">
        <f t="shared" si="752"/>
        <v>0.7</v>
      </c>
      <c r="R277" s="3">
        <f t="shared" si="752"/>
        <v>0.7</v>
      </c>
      <c r="S277" s="3">
        <f t="shared" si="752"/>
        <v>0.7</v>
      </c>
      <c r="T277" s="3">
        <f t="shared" si="752"/>
        <v>0.7</v>
      </c>
      <c r="U277" s="3">
        <f t="shared" si="752"/>
        <v>0.7</v>
      </c>
      <c r="V277" s="3">
        <f t="shared" si="752"/>
        <v>0.7</v>
      </c>
      <c r="W277" s="3">
        <f t="shared" si="752"/>
        <v>0.7</v>
      </c>
      <c r="X277" s="3">
        <f t="shared" si="752"/>
        <v>0.7</v>
      </c>
      <c r="Y277" s="3">
        <f t="shared" si="752"/>
        <v>0.7</v>
      </c>
      <c r="Z277" s="3">
        <f t="shared" si="752"/>
        <v>0.7</v>
      </c>
      <c r="AA277" s="3">
        <f t="shared" si="752"/>
        <v>0.7</v>
      </c>
      <c r="AB277" s="3">
        <f t="shared" si="752"/>
        <v>0.7</v>
      </c>
      <c r="AC277" s="3">
        <f t="shared" si="752"/>
        <v>0.7</v>
      </c>
      <c r="AD277" s="3">
        <f t="shared" si="752"/>
        <v>0.7</v>
      </c>
      <c r="AE277" s="3">
        <f t="shared" si="752"/>
        <v>0.7</v>
      </c>
      <c r="AF277" s="3">
        <f t="shared" si="752"/>
        <v>0.7</v>
      </c>
      <c r="AG277" s="3">
        <f t="shared" si="752"/>
        <v>0.7</v>
      </c>
      <c r="AH277" s="3">
        <f t="shared" si="752"/>
        <v>0.7</v>
      </c>
      <c r="AI277" s="3">
        <f t="shared" si="752"/>
        <v>0.7</v>
      </c>
      <c r="AJ277" s="3">
        <f t="shared" si="752"/>
        <v>0.7</v>
      </c>
      <c r="AK277" s="3">
        <f t="shared" si="752"/>
        <v>0.7</v>
      </c>
      <c r="AL277" s="3">
        <f t="shared" si="752"/>
        <v>0.7</v>
      </c>
      <c r="AM277" s="3">
        <f t="shared" si="752"/>
        <v>0.7</v>
      </c>
      <c r="AN277" s="3">
        <f t="shared" si="752"/>
        <v>0.7</v>
      </c>
      <c r="AO277" s="3">
        <f t="shared" si="752"/>
        <v>0.7</v>
      </c>
      <c r="AP277" s="3">
        <f t="shared" si="752"/>
        <v>0.7</v>
      </c>
      <c r="AQ277" s="3">
        <f t="shared" si="752"/>
        <v>0.7</v>
      </c>
      <c r="AR277" s="3">
        <f t="shared" si="752"/>
        <v>0.7</v>
      </c>
      <c r="AS277" s="3">
        <f t="shared" si="752"/>
        <v>0.7</v>
      </c>
      <c r="AT277" s="3">
        <f t="shared" si="752"/>
        <v>0.7</v>
      </c>
      <c r="AU277" s="3">
        <f t="shared" si="752"/>
        <v>0.7</v>
      </c>
      <c r="AV277" s="3">
        <f t="shared" si="752"/>
        <v>0.7</v>
      </c>
      <c r="AW277" s="3">
        <f t="shared" si="752"/>
        <v>0.7</v>
      </c>
      <c r="AX277" s="3">
        <f t="shared" si="752"/>
        <v>0.7</v>
      </c>
      <c r="AY277" s="3">
        <f t="shared" si="752"/>
        <v>0.7</v>
      </c>
      <c r="AZ277" s="3">
        <f t="shared" si="752"/>
        <v>0.7</v>
      </c>
      <c r="BA277" s="3">
        <f t="shared" si="752"/>
        <v>0.7</v>
      </c>
      <c r="BB277" s="3">
        <f t="shared" si="752"/>
        <v>0.7</v>
      </c>
      <c r="BC277" s="3">
        <f t="shared" si="752"/>
        <v>0.7</v>
      </c>
      <c r="BD277" s="3">
        <f t="shared" si="752"/>
        <v>0.7</v>
      </c>
      <c r="BE277" s="3">
        <f t="shared" si="752"/>
        <v>0.7</v>
      </c>
      <c r="BF277" s="3">
        <f t="shared" si="752"/>
        <v>0.7</v>
      </c>
      <c r="BG277" s="3">
        <f t="shared" si="752"/>
        <v>0.7</v>
      </c>
      <c r="BH277" s="3">
        <f t="shared" si="752"/>
        <v>0.7</v>
      </c>
      <c r="BI277" s="3">
        <f t="shared" si="752"/>
        <v>0.7</v>
      </c>
      <c r="BJ277" s="3">
        <f t="shared" si="752"/>
        <v>0.7</v>
      </c>
      <c r="BK277" s="3">
        <f t="shared" si="752"/>
        <v>0.7</v>
      </c>
      <c r="BL277" s="3">
        <f t="shared" si="752"/>
        <v>0.7</v>
      </c>
      <c r="BM277" s="3">
        <f t="shared" si="752"/>
        <v>0.7</v>
      </c>
      <c r="BN277" s="3">
        <f t="shared" si="752"/>
        <v>0.7</v>
      </c>
      <c r="BO277" s="3">
        <f t="shared" si="752"/>
        <v>0.7</v>
      </c>
      <c r="BP277" s="3">
        <f t="shared" si="752"/>
        <v>0.7</v>
      </c>
      <c r="BQ277" s="3">
        <f t="shared" si="752"/>
        <v>0.7</v>
      </c>
      <c r="BR277" s="3">
        <f t="shared" si="752"/>
        <v>0.7</v>
      </c>
      <c r="BS277" s="3">
        <f t="shared" si="752"/>
        <v>0.7</v>
      </c>
      <c r="BT277" s="3">
        <f t="shared" si="752"/>
        <v>0.7</v>
      </c>
      <c r="BU277" s="3">
        <f t="shared" si="752"/>
        <v>0.7</v>
      </c>
      <c r="BV277" s="3">
        <f t="shared" si="752"/>
        <v>0.7</v>
      </c>
      <c r="BW277" s="3">
        <f t="shared" ref="BW277:EH277" si="753">$E$277</f>
        <v>0.7</v>
      </c>
      <c r="BX277" s="3">
        <f t="shared" si="753"/>
        <v>0.7</v>
      </c>
      <c r="BY277" s="3">
        <f t="shared" si="753"/>
        <v>0.7</v>
      </c>
      <c r="BZ277" s="3">
        <f t="shared" si="753"/>
        <v>0.7</v>
      </c>
      <c r="CA277" s="3">
        <f t="shared" si="753"/>
        <v>0.7</v>
      </c>
      <c r="CB277" s="3">
        <f t="shared" si="753"/>
        <v>0.7</v>
      </c>
      <c r="CC277" s="3">
        <f t="shared" si="753"/>
        <v>0.7</v>
      </c>
      <c r="CD277" s="3">
        <f t="shared" si="753"/>
        <v>0.7</v>
      </c>
      <c r="CE277" s="3">
        <f t="shared" si="753"/>
        <v>0.7</v>
      </c>
      <c r="CF277" s="3">
        <f t="shared" si="753"/>
        <v>0.7</v>
      </c>
      <c r="CG277" s="3">
        <f t="shared" si="753"/>
        <v>0.7</v>
      </c>
      <c r="CH277" s="3">
        <f t="shared" si="753"/>
        <v>0.7</v>
      </c>
      <c r="CI277" s="3">
        <f t="shared" si="753"/>
        <v>0.7</v>
      </c>
      <c r="CJ277" s="3">
        <f t="shared" si="753"/>
        <v>0.7</v>
      </c>
      <c r="CK277" s="3">
        <f t="shared" si="753"/>
        <v>0.7</v>
      </c>
      <c r="CL277" s="3">
        <f t="shared" si="753"/>
        <v>0.7</v>
      </c>
      <c r="CM277" s="3">
        <f t="shared" si="753"/>
        <v>0.7</v>
      </c>
      <c r="CN277" s="3">
        <f t="shared" si="753"/>
        <v>0.7</v>
      </c>
      <c r="CO277" s="3">
        <f t="shared" si="753"/>
        <v>0.7</v>
      </c>
      <c r="CP277" s="3">
        <f t="shared" si="753"/>
        <v>0.7</v>
      </c>
      <c r="CQ277" s="3">
        <f t="shared" si="753"/>
        <v>0.7</v>
      </c>
      <c r="CR277" s="3">
        <f t="shared" si="753"/>
        <v>0.7</v>
      </c>
      <c r="CS277" s="3">
        <f t="shared" si="753"/>
        <v>0.7</v>
      </c>
      <c r="CT277" s="3">
        <f t="shared" si="753"/>
        <v>0.7</v>
      </c>
      <c r="CU277" s="3">
        <f t="shared" si="753"/>
        <v>0.7</v>
      </c>
      <c r="CV277" s="3">
        <f t="shared" si="753"/>
        <v>0.7</v>
      </c>
      <c r="CW277" s="3">
        <f t="shared" si="753"/>
        <v>0.7</v>
      </c>
      <c r="CX277" s="3">
        <f t="shared" si="753"/>
        <v>0.7</v>
      </c>
      <c r="CY277" s="3">
        <f t="shared" si="753"/>
        <v>0.7</v>
      </c>
      <c r="CZ277" s="3">
        <f t="shared" si="753"/>
        <v>0.7</v>
      </c>
      <c r="DA277" s="3">
        <f t="shared" si="753"/>
        <v>0.7</v>
      </c>
      <c r="DB277" s="3">
        <f t="shared" si="753"/>
        <v>0.7</v>
      </c>
      <c r="DC277" s="3">
        <f t="shared" si="753"/>
        <v>0.7</v>
      </c>
      <c r="DD277" s="3">
        <f t="shared" si="753"/>
        <v>0.7</v>
      </c>
      <c r="DE277" s="3">
        <f t="shared" si="753"/>
        <v>0.7</v>
      </c>
      <c r="DF277" s="3">
        <f t="shared" si="753"/>
        <v>0.7</v>
      </c>
      <c r="DG277" s="3">
        <f t="shared" si="753"/>
        <v>0.7</v>
      </c>
      <c r="DH277" s="3">
        <f t="shared" si="753"/>
        <v>0.7</v>
      </c>
      <c r="DI277" s="3">
        <f t="shared" si="753"/>
        <v>0.7</v>
      </c>
      <c r="DJ277" s="3">
        <f t="shared" si="753"/>
        <v>0.7</v>
      </c>
      <c r="DK277" s="3">
        <f t="shared" si="753"/>
        <v>0.7</v>
      </c>
      <c r="DL277" s="3">
        <f t="shared" si="753"/>
        <v>0.7</v>
      </c>
      <c r="DM277" s="3">
        <f t="shared" si="753"/>
        <v>0.7</v>
      </c>
      <c r="DN277" s="3">
        <f t="shared" si="753"/>
        <v>0.7</v>
      </c>
      <c r="DO277" s="3">
        <f t="shared" si="753"/>
        <v>0.7</v>
      </c>
      <c r="DP277" s="3">
        <f t="shared" si="753"/>
        <v>0.7</v>
      </c>
      <c r="DQ277" s="3">
        <f t="shared" si="753"/>
        <v>0.7</v>
      </c>
      <c r="DR277" s="3">
        <f t="shared" si="753"/>
        <v>0.7</v>
      </c>
      <c r="DS277" s="3">
        <f t="shared" si="753"/>
        <v>0.7</v>
      </c>
      <c r="DT277" s="3">
        <f t="shared" si="753"/>
        <v>0.7</v>
      </c>
      <c r="DU277" s="3">
        <f t="shared" si="753"/>
        <v>0.7</v>
      </c>
      <c r="DV277" s="3">
        <f t="shared" si="753"/>
        <v>0.7</v>
      </c>
      <c r="DW277" s="3">
        <f t="shared" si="753"/>
        <v>0.7</v>
      </c>
      <c r="DX277" s="3">
        <f t="shared" si="753"/>
        <v>0.7</v>
      </c>
      <c r="DY277" s="3">
        <f t="shared" si="753"/>
        <v>0.7</v>
      </c>
      <c r="DZ277" s="3">
        <f t="shared" si="753"/>
        <v>0.7</v>
      </c>
      <c r="EA277" s="3">
        <f t="shared" si="753"/>
        <v>0.7</v>
      </c>
      <c r="EB277" s="3">
        <f t="shared" si="753"/>
        <v>0.7</v>
      </c>
      <c r="EC277" s="3">
        <f t="shared" si="753"/>
        <v>0.7</v>
      </c>
      <c r="ED277" s="3">
        <f t="shared" si="753"/>
        <v>0.7</v>
      </c>
      <c r="EE277" s="3">
        <f t="shared" si="753"/>
        <v>0.7</v>
      </c>
      <c r="EF277" s="3">
        <f t="shared" si="753"/>
        <v>0.7</v>
      </c>
      <c r="EG277" s="3">
        <f t="shared" si="753"/>
        <v>0.7</v>
      </c>
      <c r="EH277" s="3">
        <f t="shared" si="753"/>
        <v>0.7</v>
      </c>
      <c r="EI277" s="3">
        <f t="shared" ref="EI277:GT277" si="754">$E$277</f>
        <v>0.7</v>
      </c>
      <c r="EJ277" s="3">
        <f t="shared" si="754"/>
        <v>0.7</v>
      </c>
      <c r="EK277" s="3">
        <f t="shared" si="754"/>
        <v>0.7</v>
      </c>
      <c r="EL277" s="3">
        <f t="shared" si="754"/>
        <v>0.7</v>
      </c>
      <c r="EM277" s="3">
        <f t="shared" si="754"/>
        <v>0.7</v>
      </c>
      <c r="EN277" s="3">
        <f t="shared" si="754"/>
        <v>0.7</v>
      </c>
      <c r="EO277" s="3">
        <f t="shared" si="754"/>
        <v>0.7</v>
      </c>
      <c r="EP277" s="3">
        <f t="shared" si="754"/>
        <v>0.7</v>
      </c>
      <c r="EQ277" s="3">
        <f t="shared" si="754"/>
        <v>0.7</v>
      </c>
      <c r="ER277" s="3">
        <f t="shared" si="754"/>
        <v>0.7</v>
      </c>
      <c r="ES277" s="3">
        <f t="shared" si="754"/>
        <v>0.7</v>
      </c>
      <c r="ET277" s="3">
        <f t="shared" si="754"/>
        <v>0.7</v>
      </c>
      <c r="EU277" s="3">
        <f t="shared" si="754"/>
        <v>0.7</v>
      </c>
      <c r="EV277" s="3">
        <f t="shared" si="754"/>
        <v>0.7</v>
      </c>
      <c r="EW277" s="3">
        <f t="shared" si="754"/>
        <v>0.7</v>
      </c>
      <c r="EX277" s="3">
        <f t="shared" si="754"/>
        <v>0.7</v>
      </c>
      <c r="EY277" s="3">
        <f t="shared" si="754"/>
        <v>0.7</v>
      </c>
      <c r="EZ277" s="3">
        <f t="shared" si="754"/>
        <v>0.7</v>
      </c>
      <c r="FA277" s="3">
        <f t="shared" si="754"/>
        <v>0.7</v>
      </c>
      <c r="FB277" s="3">
        <f t="shared" si="754"/>
        <v>0.7</v>
      </c>
      <c r="FC277" s="3">
        <f t="shared" si="754"/>
        <v>0.7</v>
      </c>
      <c r="FD277" s="3">
        <f t="shared" si="754"/>
        <v>0.7</v>
      </c>
      <c r="FE277" s="3">
        <f t="shared" si="754"/>
        <v>0.7</v>
      </c>
      <c r="FF277" s="3">
        <f t="shared" si="754"/>
        <v>0.7</v>
      </c>
      <c r="FG277" s="3">
        <f t="shared" si="754"/>
        <v>0.7</v>
      </c>
      <c r="FH277" s="3">
        <f t="shared" si="754"/>
        <v>0.7</v>
      </c>
      <c r="FI277" s="3">
        <f t="shared" si="754"/>
        <v>0.7</v>
      </c>
      <c r="FJ277" s="3">
        <f t="shared" si="754"/>
        <v>0.7</v>
      </c>
      <c r="FK277" s="3">
        <f t="shared" si="754"/>
        <v>0.7</v>
      </c>
      <c r="FL277" s="3">
        <f t="shared" si="754"/>
        <v>0.7</v>
      </c>
      <c r="FM277" s="3">
        <f t="shared" si="754"/>
        <v>0.7</v>
      </c>
      <c r="FN277" s="3">
        <f t="shared" si="754"/>
        <v>0.7</v>
      </c>
      <c r="FO277" s="3">
        <f t="shared" si="754"/>
        <v>0.7</v>
      </c>
      <c r="FP277" s="3">
        <f t="shared" si="754"/>
        <v>0.7</v>
      </c>
      <c r="FQ277" s="3">
        <f t="shared" si="754"/>
        <v>0.7</v>
      </c>
      <c r="FR277" s="3">
        <f t="shared" si="754"/>
        <v>0.7</v>
      </c>
      <c r="FS277" s="3">
        <f t="shared" si="754"/>
        <v>0.7</v>
      </c>
      <c r="FT277" s="3">
        <f t="shared" si="754"/>
        <v>0.7</v>
      </c>
      <c r="FU277" s="3">
        <f t="shared" si="754"/>
        <v>0.7</v>
      </c>
      <c r="FV277" s="3">
        <f t="shared" si="754"/>
        <v>0.7</v>
      </c>
      <c r="FW277" s="3">
        <f t="shared" si="754"/>
        <v>0.7</v>
      </c>
      <c r="FX277" s="3">
        <f t="shared" si="754"/>
        <v>0.7</v>
      </c>
      <c r="FY277" s="3">
        <f t="shared" si="754"/>
        <v>0.7</v>
      </c>
      <c r="FZ277" s="3">
        <f t="shared" si="754"/>
        <v>0.7</v>
      </c>
      <c r="GA277" s="3">
        <f t="shared" si="754"/>
        <v>0.7</v>
      </c>
      <c r="GB277" s="3">
        <f t="shared" si="754"/>
        <v>0.7</v>
      </c>
      <c r="GC277" s="3">
        <f t="shared" si="754"/>
        <v>0.7</v>
      </c>
      <c r="GD277" s="3">
        <f t="shared" si="754"/>
        <v>0.7</v>
      </c>
      <c r="GE277" s="3">
        <f t="shared" si="754"/>
        <v>0.7</v>
      </c>
      <c r="GF277" s="3">
        <f t="shared" si="754"/>
        <v>0.7</v>
      </c>
      <c r="GG277" s="3">
        <f t="shared" si="754"/>
        <v>0.7</v>
      </c>
      <c r="GH277" s="3">
        <f t="shared" si="754"/>
        <v>0.7</v>
      </c>
      <c r="GI277" s="3">
        <f t="shared" si="754"/>
        <v>0.7</v>
      </c>
      <c r="GJ277" s="3">
        <f t="shared" si="754"/>
        <v>0.7</v>
      </c>
      <c r="GK277" s="3">
        <f t="shared" si="754"/>
        <v>0.7</v>
      </c>
      <c r="GL277" s="3">
        <f t="shared" si="754"/>
        <v>0.7</v>
      </c>
      <c r="GM277" s="3">
        <f t="shared" si="754"/>
        <v>0.7</v>
      </c>
      <c r="GN277" s="3">
        <f t="shared" si="754"/>
        <v>0.7</v>
      </c>
      <c r="GO277" s="3">
        <f t="shared" si="754"/>
        <v>0.7</v>
      </c>
      <c r="GP277" s="3">
        <f t="shared" si="754"/>
        <v>0.7</v>
      </c>
      <c r="GQ277" s="3">
        <f t="shared" si="754"/>
        <v>0.7</v>
      </c>
      <c r="GR277" s="3">
        <f t="shared" si="754"/>
        <v>0.7</v>
      </c>
      <c r="GS277" s="3">
        <f t="shared" si="754"/>
        <v>0.7</v>
      </c>
      <c r="GT277" s="3">
        <f t="shared" si="754"/>
        <v>0.7</v>
      </c>
      <c r="GU277" s="3">
        <f t="shared" ref="GU277:JF277" si="755">$E$277</f>
        <v>0.7</v>
      </c>
      <c r="GV277" s="3">
        <f t="shared" si="755"/>
        <v>0.7</v>
      </c>
      <c r="GW277" s="3">
        <f t="shared" si="755"/>
        <v>0.7</v>
      </c>
      <c r="GX277" s="3">
        <f t="shared" si="755"/>
        <v>0.7</v>
      </c>
      <c r="GY277" s="3">
        <f t="shared" si="755"/>
        <v>0.7</v>
      </c>
      <c r="GZ277" s="3">
        <f t="shared" si="755"/>
        <v>0.7</v>
      </c>
      <c r="HA277" s="3">
        <f t="shared" si="755"/>
        <v>0.7</v>
      </c>
      <c r="HB277" s="3">
        <f t="shared" si="755"/>
        <v>0.7</v>
      </c>
      <c r="HC277" s="3">
        <f t="shared" si="755"/>
        <v>0.7</v>
      </c>
      <c r="HD277" s="3">
        <f t="shared" si="755"/>
        <v>0.7</v>
      </c>
      <c r="HE277" s="3">
        <f t="shared" si="755"/>
        <v>0.7</v>
      </c>
      <c r="HF277" s="3">
        <f t="shared" si="755"/>
        <v>0.7</v>
      </c>
      <c r="HG277" s="3">
        <f t="shared" si="755"/>
        <v>0.7</v>
      </c>
      <c r="HH277" s="3">
        <f t="shared" si="755"/>
        <v>0.7</v>
      </c>
      <c r="HI277" s="3">
        <f t="shared" si="755"/>
        <v>0.7</v>
      </c>
      <c r="HJ277" s="3">
        <f t="shared" si="755"/>
        <v>0.7</v>
      </c>
      <c r="HK277" s="3">
        <f t="shared" si="755"/>
        <v>0.7</v>
      </c>
      <c r="HL277" s="3">
        <f t="shared" si="755"/>
        <v>0.7</v>
      </c>
      <c r="HM277" s="3">
        <f t="shared" si="755"/>
        <v>0.7</v>
      </c>
      <c r="HN277" s="3">
        <f t="shared" si="755"/>
        <v>0.7</v>
      </c>
      <c r="HO277" s="3">
        <f t="shared" si="755"/>
        <v>0.7</v>
      </c>
      <c r="HP277" s="3">
        <f t="shared" si="755"/>
        <v>0.7</v>
      </c>
      <c r="HQ277" s="3">
        <f t="shared" si="755"/>
        <v>0.7</v>
      </c>
      <c r="HR277" s="3">
        <f t="shared" si="755"/>
        <v>0.7</v>
      </c>
      <c r="HS277" s="3">
        <f t="shared" si="755"/>
        <v>0.7</v>
      </c>
      <c r="HT277" s="3">
        <f t="shared" si="755"/>
        <v>0.7</v>
      </c>
      <c r="HU277" s="3">
        <f t="shared" si="755"/>
        <v>0.7</v>
      </c>
      <c r="HV277" s="3">
        <f t="shared" si="755"/>
        <v>0.7</v>
      </c>
      <c r="HW277" s="3">
        <f t="shared" si="755"/>
        <v>0.7</v>
      </c>
      <c r="HX277" s="3">
        <f t="shared" si="755"/>
        <v>0.7</v>
      </c>
      <c r="HY277" s="3">
        <f t="shared" si="755"/>
        <v>0.7</v>
      </c>
      <c r="HZ277" s="3">
        <f t="shared" si="755"/>
        <v>0.7</v>
      </c>
      <c r="IA277" s="3">
        <f t="shared" si="755"/>
        <v>0.7</v>
      </c>
      <c r="IB277" s="3">
        <f t="shared" si="755"/>
        <v>0.7</v>
      </c>
      <c r="IC277" s="3">
        <f t="shared" si="755"/>
        <v>0.7</v>
      </c>
      <c r="ID277" s="3">
        <f t="shared" si="755"/>
        <v>0.7</v>
      </c>
      <c r="IE277" s="3">
        <f t="shared" si="755"/>
        <v>0.7</v>
      </c>
      <c r="IF277" s="3">
        <f t="shared" si="755"/>
        <v>0.7</v>
      </c>
      <c r="IG277" s="3">
        <f t="shared" si="755"/>
        <v>0.7</v>
      </c>
      <c r="IH277" s="3">
        <f t="shared" si="755"/>
        <v>0.7</v>
      </c>
      <c r="II277" s="3">
        <f t="shared" si="755"/>
        <v>0.7</v>
      </c>
      <c r="IJ277" s="3">
        <f t="shared" si="755"/>
        <v>0.7</v>
      </c>
      <c r="IK277" s="3">
        <f t="shared" si="755"/>
        <v>0.7</v>
      </c>
      <c r="IL277" s="3">
        <f t="shared" si="755"/>
        <v>0.7</v>
      </c>
      <c r="IM277" s="3">
        <f t="shared" si="755"/>
        <v>0.7</v>
      </c>
      <c r="IN277" s="3">
        <f t="shared" si="755"/>
        <v>0.7</v>
      </c>
      <c r="IO277" s="3">
        <f t="shared" si="755"/>
        <v>0.7</v>
      </c>
      <c r="IP277" s="3">
        <f t="shared" si="755"/>
        <v>0.7</v>
      </c>
      <c r="IQ277" s="3">
        <f t="shared" si="755"/>
        <v>0.7</v>
      </c>
      <c r="IR277" s="3">
        <f t="shared" si="755"/>
        <v>0.7</v>
      </c>
      <c r="IS277" s="3">
        <f t="shared" si="755"/>
        <v>0.7</v>
      </c>
      <c r="IT277" s="3">
        <f t="shared" si="755"/>
        <v>0.7</v>
      </c>
      <c r="IU277" s="3">
        <f t="shared" si="755"/>
        <v>0.7</v>
      </c>
      <c r="IV277" s="3">
        <f t="shared" si="755"/>
        <v>0.7</v>
      </c>
      <c r="IW277" s="3">
        <f t="shared" si="755"/>
        <v>0.7</v>
      </c>
      <c r="IX277" s="3">
        <f t="shared" si="755"/>
        <v>0.7</v>
      </c>
      <c r="IY277" s="3">
        <f t="shared" si="755"/>
        <v>0.7</v>
      </c>
      <c r="IZ277" s="3">
        <f t="shared" si="755"/>
        <v>0.7</v>
      </c>
      <c r="JA277" s="3">
        <f t="shared" si="755"/>
        <v>0.7</v>
      </c>
      <c r="JB277" s="3">
        <f t="shared" si="755"/>
        <v>0.7</v>
      </c>
      <c r="JC277" s="3">
        <f t="shared" si="755"/>
        <v>0.7</v>
      </c>
      <c r="JD277" s="3">
        <f t="shared" si="755"/>
        <v>0.7</v>
      </c>
      <c r="JE277" s="3">
        <f t="shared" si="755"/>
        <v>0.7</v>
      </c>
      <c r="JF277" s="3">
        <f t="shared" si="755"/>
        <v>0.7</v>
      </c>
      <c r="JG277" s="3">
        <f t="shared" ref="JG277:LR277" si="756">$E$277</f>
        <v>0.7</v>
      </c>
      <c r="JH277" s="3">
        <f t="shared" si="756"/>
        <v>0.7</v>
      </c>
      <c r="JI277" s="3">
        <f t="shared" si="756"/>
        <v>0.7</v>
      </c>
      <c r="JJ277" s="3">
        <f t="shared" si="756"/>
        <v>0.7</v>
      </c>
      <c r="JK277" s="3">
        <f t="shared" si="756"/>
        <v>0.7</v>
      </c>
      <c r="JL277" s="3">
        <f t="shared" si="756"/>
        <v>0.7</v>
      </c>
      <c r="JM277" s="3">
        <f t="shared" si="756"/>
        <v>0.7</v>
      </c>
      <c r="JN277" s="3">
        <f t="shared" si="756"/>
        <v>0.7</v>
      </c>
      <c r="JO277" s="3">
        <f t="shared" si="756"/>
        <v>0.7</v>
      </c>
      <c r="JP277" s="3">
        <f t="shared" si="756"/>
        <v>0.7</v>
      </c>
      <c r="JQ277" s="3">
        <f t="shared" si="756"/>
        <v>0.7</v>
      </c>
      <c r="JR277" s="3">
        <f t="shared" si="756"/>
        <v>0.7</v>
      </c>
      <c r="JS277" s="3">
        <f t="shared" si="756"/>
        <v>0.7</v>
      </c>
      <c r="JT277" s="3">
        <f t="shared" si="756"/>
        <v>0.7</v>
      </c>
      <c r="JU277" s="3">
        <f t="shared" si="756"/>
        <v>0.7</v>
      </c>
      <c r="JV277" s="3">
        <f t="shared" si="756"/>
        <v>0.7</v>
      </c>
      <c r="JW277" s="3">
        <f t="shared" si="756"/>
        <v>0.7</v>
      </c>
      <c r="JX277" s="3">
        <f t="shared" si="756"/>
        <v>0.7</v>
      </c>
      <c r="JY277" s="3">
        <f t="shared" si="756"/>
        <v>0.7</v>
      </c>
      <c r="JZ277" s="3">
        <f t="shared" si="756"/>
        <v>0.7</v>
      </c>
      <c r="KA277" s="3">
        <f t="shared" si="756"/>
        <v>0.7</v>
      </c>
      <c r="KB277" s="3">
        <f t="shared" si="756"/>
        <v>0.7</v>
      </c>
      <c r="KC277" s="3">
        <f t="shared" si="756"/>
        <v>0.7</v>
      </c>
      <c r="KD277" s="3">
        <f t="shared" si="756"/>
        <v>0.7</v>
      </c>
      <c r="KE277" s="3">
        <f t="shared" si="756"/>
        <v>0.7</v>
      </c>
      <c r="KF277" s="3">
        <f t="shared" si="756"/>
        <v>0.7</v>
      </c>
      <c r="KG277" s="3">
        <f t="shared" si="756"/>
        <v>0.7</v>
      </c>
      <c r="KH277" s="3">
        <f t="shared" si="756"/>
        <v>0.7</v>
      </c>
      <c r="KI277" s="3">
        <f t="shared" si="756"/>
        <v>0.7</v>
      </c>
      <c r="KJ277" s="3">
        <f t="shared" si="756"/>
        <v>0.7</v>
      </c>
      <c r="KK277" s="3">
        <f t="shared" si="756"/>
        <v>0.7</v>
      </c>
      <c r="KL277" s="3">
        <f t="shared" si="756"/>
        <v>0.7</v>
      </c>
      <c r="KM277" s="3">
        <f t="shared" si="756"/>
        <v>0.7</v>
      </c>
      <c r="KN277" s="3">
        <f t="shared" si="756"/>
        <v>0.7</v>
      </c>
      <c r="KO277" s="3">
        <f t="shared" si="756"/>
        <v>0.7</v>
      </c>
      <c r="KP277" s="3">
        <f t="shared" si="756"/>
        <v>0.7</v>
      </c>
      <c r="KQ277" s="3">
        <f t="shared" si="756"/>
        <v>0.7</v>
      </c>
      <c r="KR277" s="3">
        <f t="shared" si="756"/>
        <v>0.7</v>
      </c>
      <c r="KS277" s="3">
        <f t="shared" si="756"/>
        <v>0.7</v>
      </c>
      <c r="KT277" s="3">
        <f t="shared" si="756"/>
        <v>0.7</v>
      </c>
      <c r="KU277" s="3">
        <f t="shared" si="756"/>
        <v>0.7</v>
      </c>
      <c r="KV277" s="3">
        <f t="shared" si="756"/>
        <v>0.7</v>
      </c>
      <c r="KW277" s="3">
        <f t="shared" si="756"/>
        <v>0.7</v>
      </c>
      <c r="KX277" s="3">
        <f t="shared" si="756"/>
        <v>0.7</v>
      </c>
      <c r="KY277" s="3">
        <f t="shared" si="756"/>
        <v>0.7</v>
      </c>
      <c r="KZ277" s="3">
        <f t="shared" si="756"/>
        <v>0.7</v>
      </c>
      <c r="LA277" s="3">
        <f t="shared" si="756"/>
        <v>0.7</v>
      </c>
      <c r="LB277" s="3">
        <f t="shared" si="756"/>
        <v>0.7</v>
      </c>
      <c r="LC277" s="3">
        <f t="shared" si="756"/>
        <v>0.7</v>
      </c>
      <c r="LD277" s="3">
        <f t="shared" si="756"/>
        <v>0.7</v>
      </c>
      <c r="LE277" s="3">
        <f t="shared" si="756"/>
        <v>0.7</v>
      </c>
      <c r="LF277" s="3">
        <f t="shared" si="756"/>
        <v>0.7</v>
      </c>
      <c r="LG277" s="3">
        <f t="shared" si="756"/>
        <v>0.7</v>
      </c>
      <c r="LH277" s="3">
        <f t="shared" si="756"/>
        <v>0.7</v>
      </c>
      <c r="LI277" s="3">
        <f t="shared" si="756"/>
        <v>0.7</v>
      </c>
      <c r="LJ277" s="3">
        <f t="shared" si="756"/>
        <v>0.7</v>
      </c>
      <c r="LK277" s="3">
        <f t="shared" si="756"/>
        <v>0.7</v>
      </c>
      <c r="LL277" s="3">
        <f t="shared" si="756"/>
        <v>0.7</v>
      </c>
      <c r="LM277" s="3">
        <f t="shared" si="756"/>
        <v>0.7</v>
      </c>
      <c r="LN277" s="3">
        <f t="shared" si="756"/>
        <v>0.7</v>
      </c>
      <c r="LO277" s="3">
        <f t="shared" si="756"/>
        <v>0.7</v>
      </c>
      <c r="LP277" s="3">
        <f t="shared" si="756"/>
        <v>0.7</v>
      </c>
      <c r="LQ277" s="3">
        <f t="shared" si="756"/>
        <v>0.7</v>
      </c>
      <c r="LR277" s="3">
        <f t="shared" si="756"/>
        <v>0.7</v>
      </c>
      <c r="LS277" s="3">
        <f t="shared" ref="LS277:OD277" si="757">$E$277</f>
        <v>0.7</v>
      </c>
      <c r="LT277" s="3">
        <f t="shared" si="757"/>
        <v>0.7</v>
      </c>
      <c r="LU277" s="3">
        <f t="shared" si="757"/>
        <v>0.7</v>
      </c>
      <c r="LV277" s="3">
        <f t="shared" si="757"/>
        <v>0.7</v>
      </c>
      <c r="LW277" s="3">
        <f t="shared" si="757"/>
        <v>0.7</v>
      </c>
      <c r="LX277" s="3">
        <f t="shared" si="757"/>
        <v>0.7</v>
      </c>
      <c r="LY277" s="3">
        <f t="shared" si="757"/>
        <v>0.7</v>
      </c>
      <c r="LZ277" s="3">
        <f t="shared" si="757"/>
        <v>0.7</v>
      </c>
      <c r="MA277" s="3">
        <f t="shared" si="757"/>
        <v>0.7</v>
      </c>
      <c r="MB277" s="3">
        <f t="shared" si="757"/>
        <v>0.7</v>
      </c>
      <c r="MC277" s="3">
        <f t="shared" si="757"/>
        <v>0.7</v>
      </c>
      <c r="MD277" s="3">
        <f t="shared" si="757"/>
        <v>0.7</v>
      </c>
      <c r="ME277" s="3">
        <f t="shared" si="757"/>
        <v>0.7</v>
      </c>
      <c r="MF277" s="3">
        <f t="shared" si="757"/>
        <v>0.7</v>
      </c>
      <c r="MG277" s="3">
        <f t="shared" si="757"/>
        <v>0.7</v>
      </c>
      <c r="MH277" s="3">
        <f t="shared" si="757"/>
        <v>0.7</v>
      </c>
      <c r="MI277" s="3">
        <f t="shared" si="757"/>
        <v>0.7</v>
      </c>
      <c r="MJ277" s="3">
        <f t="shared" si="757"/>
        <v>0.7</v>
      </c>
      <c r="MK277" s="3">
        <f t="shared" si="757"/>
        <v>0.7</v>
      </c>
      <c r="ML277" s="3">
        <f t="shared" si="757"/>
        <v>0.7</v>
      </c>
      <c r="MM277" s="3">
        <f t="shared" si="757"/>
        <v>0.7</v>
      </c>
      <c r="MN277" s="3">
        <f t="shared" si="757"/>
        <v>0.7</v>
      </c>
      <c r="MO277" s="3">
        <f t="shared" si="757"/>
        <v>0.7</v>
      </c>
      <c r="MP277" s="3">
        <f t="shared" si="757"/>
        <v>0.7</v>
      </c>
      <c r="MQ277" s="3">
        <f t="shared" si="757"/>
        <v>0.7</v>
      </c>
      <c r="MR277" s="3">
        <f t="shared" si="757"/>
        <v>0.7</v>
      </c>
      <c r="MS277" s="3">
        <f t="shared" si="757"/>
        <v>0.7</v>
      </c>
      <c r="MT277" s="3">
        <f t="shared" si="757"/>
        <v>0.7</v>
      </c>
      <c r="MU277" s="3">
        <f t="shared" si="757"/>
        <v>0.7</v>
      </c>
      <c r="MV277" s="3">
        <f t="shared" si="757"/>
        <v>0.7</v>
      </c>
      <c r="MW277" s="3">
        <f t="shared" si="757"/>
        <v>0.7</v>
      </c>
      <c r="MX277" s="3">
        <f t="shared" si="757"/>
        <v>0.7</v>
      </c>
      <c r="MY277" s="3">
        <f t="shared" si="757"/>
        <v>0.7</v>
      </c>
      <c r="MZ277" s="3">
        <f t="shared" si="757"/>
        <v>0.7</v>
      </c>
      <c r="NA277" s="3">
        <f t="shared" si="757"/>
        <v>0.7</v>
      </c>
      <c r="NB277" s="3">
        <f t="shared" si="757"/>
        <v>0.7</v>
      </c>
      <c r="NC277" s="3">
        <f t="shared" si="757"/>
        <v>0.7</v>
      </c>
      <c r="ND277" s="3">
        <f t="shared" si="757"/>
        <v>0.7</v>
      </c>
      <c r="NE277" s="3">
        <f t="shared" si="757"/>
        <v>0.7</v>
      </c>
      <c r="NF277" s="3">
        <f t="shared" si="757"/>
        <v>0.7</v>
      </c>
      <c r="NG277" s="3">
        <f t="shared" si="757"/>
        <v>0.7</v>
      </c>
      <c r="NH277" s="3">
        <f t="shared" si="757"/>
        <v>0.7</v>
      </c>
      <c r="NI277" s="3">
        <f t="shared" si="757"/>
        <v>0.7</v>
      </c>
      <c r="NJ277" s="3">
        <f t="shared" si="757"/>
        <v>0.7</v>
      </c>
      <c r="NK277" s="3">
        <f t="shared" si="757"/>
        <v>0.7</v>
      </c>
      <c r="NL277" s="3">
        <f t="shared" si="757"/>
        <v>0.7</v>
      </c>
      <c r="NM277" s="3">
        <f t="shared" si="757"/>
        <v>0.7</v>
      </c>
      <c r="NN277" s="3">
        <f t="shared" si="757"/>
        <v>0.7</v>
      </c>
      <c r="NO277" s="3">
        <f t="shared" si="757"/>
        <v>0.7</v>
      </c>
      <c r="NP277" s="3">
        <f t="shared" si="757"/>
        <v>0.7</v>
      </c>
      <c r="NQ277" s="3">
        <f t="shared" si="757"/>
        <v>0.7</v>
      </c>
      <c r="NR277" s="3">
        <f t="shared" si="757"/>
        <v>0.7</v>
      </c>
      <c r="NS277" s="3">
        <f t="shared" si="757"/>
        <v>0.7</v>
      </c>
      <c r="NT277" s="3">
        <f t="shared" si="757"/>
        <v>0.7</v>
      </c>
      <c r="NU277" s="3">
        <f t="shared" si="757"/>
        <v>0.7</v>
      </c>
      <c r="NV277" s="3">
        <f t="shared" si="757"/>
        <v>0.7</v>
      </c>
      <c r="NW277" s="3">
        <f t="shared" si="757"/>
        <v>0.7</v>
      </c>
      <c r="NX277" s="3">
        <f t="shared" si="757"/>
        <v>0.7</v>
      </c>
      <c r="NY277" s="3">
        <f t="shared" si="757"/>
        <v>0.7</v>
      </c>
      <c r="NZ277" s="3">
        <f t="shared" si="757"/>
        <v>0.7</v>
      </c>
      <c r="OA277" s="3">
        <f t="shared" si="757"/>
        <v>0.7</v>
      </c>
      <c r="OB277" s="3">
        <f t="shared" si="757"/>
        <v>0.7</v>
      </c>
      <c r="OC277" s="3">
        <f t="shared" si="757"/>
        <v>0.7</v>
      </c>
      <c r="OD277" s="3">
        <f t="shared" si="757"/>
        <v>0.7</v>
      </c>
      <c r="OE277" s="3">
        <f t="shared" ref="OE277:PB277" si="758">$E$277</f>
        <v>0.7</v>
      </c>
      <c r="OF277" s="3">
        <f t="shared" si="758"/>
        <v>0.7</v>
      </c>
      <c r="OG277" s="3">
        <f t="shared" si="758"/>
        <v>0.7</v>
      </c>
      <c r="OH277" s="3">
        <f t="shared" si="758"/>
        <v>0.7</v>
      </c>
      <c r="OI277" s="3">
        <f t="shared" si="758"/>
        <v>0.7</v>
      </c>
      <c r="OJ277" s="3">
        <f t="shared" si="758"/>
        <v>0.7</v>
      </c>
      <c r="OK277" s="3">
        <f t="shared" si="758"/>
        <v>0.7</v>
      </c>
      <c r="OL277" s="3">
        <f t="shared" si="758"/>
        <v>0.7</v>
      </c>
      <c r="OM277" s="3">
        <f t="shared" si="758"/>
        <v>0.7</v>
      </c>
      <c r="ON277" s="3">
        <f t="shared" si="758"/>
        <v>0.7</v>
      </c>
      <c r="OO277" s="3">
        <f t="shared" si="758"/>
        <v>0.7</v>
      </c>
      <c r="OP277" s="3">
        <f t="shared" si="758"/>
        <v>0.7</v>
      </c>
      <c r="OQ277" s="3">
        <f t="shared" si="758"/>
        <v>0.7</v>
      </c>
      <c r="OR277" s="3">
        <f t="shared" si="758"/>
        <v>0.7</v>
      </c>
      <c r="OS277" s="3">
        <f t="shared" si="758"/>
        <v>0.7</v>
      </c>
      <c r="OT277" s="3">
        <f t="shared" si="758"/>
        <v>0.7</v>
      </c>
      <c r="OU277" s="3">
        <f t="shared" si="758"/>
        <v>0.7</v>
      </c>
      <c r="OV277" s="3">
        <f t="shared" si="758"/>
        <v>0.7</v>
      </c>
      <c r="OW277" s="3">
        <f t="shared" si="758"/>
        <v>0.7</v>
      </c>
      <c r="OX277" s="3">
        <f t="shared" si="758"/>
        <v>0.7</v>
      </c>
      <c r="OY277" s="3">
        <f t="shared" si="758"/>
        <v>0.7</v>
      </c>
      <c r="OZ277" s="3">
        <f t="shared" si="758"/>
        <v>0.7</v>
      </c>
      <c r="PA277" s="3">
        <f t="shared" si="758"/>
        <v>0.7</v>
      </c>
      <c r="PB277" s="3">
        <f t="shared" si="758"/>
        <v>0.7</v>
      </c>
    </row>
    <row r="278" spans="2:418">
      <c r="C278" s="169" t="s">
        <v>326</v>
      </c>
      <c r="D278" s="65" t="s">
        <v>16</v>
      </c>
      <c r="E278" s="219">
        <f>StatInp!G85</f>
        <v>0.2</v>
      </c>
      <c r="H278" s="19"/>
      <c r="K278" s="3">
        <f t="shared" ref="K278:BV278" si="759">$E$278</f>
        <v>0.2</v>
      </c>
      <c r="L278" s="3">
        <f t="shared" si="759"/>
        <v>0.2</v>
      </c>
      <c r="M278" s="3">
        <f t="shared" si="759"/>
        <v>0.2</v>
      </c>
      <c r="N278" s="3">
        <f t="shared" si="759"/>
        <v>0.2</v>
      </c>
      <c r="O278" s="3">
        <f t="shared" si="759"/>
        <v>0.2</v>
      </c>
      <c r="P278" s="3">
        <f t="shared" si="759"/>
        <v>0.2</v>
      </c>
      <c r="Q278" s="3">
        <f t="shared" si="759"/>
        <v>0.2</v>
      </c>
      <c r="R278" s="3">
        <f t="shared" si="759"/>
        <v>0.2</v>
      </c>
      <c r="S278" s="3">
        <f t="shared" si="759"/>
        <v>0.2</v>
      </c>
      <c r="T278" s="3">
        <f t="shared" si="759"/>
        <v>0.2</v>
      </c>
      <c r="U278" s="3">
        <f t="shared" si="759"/>
        <v>0.2</v>
      </c>
      <c r="V278" s="3">
        <f t="shared" si="759"/>
        <v>0.2</v>
      </c>
      <c r="W278" s="3">
        <f t="shared" si="759"/>
        <v>0.2</v>
      </c>
      <c r="X278" s="3">
        <f t="shared" si="759"/>
        <v>0.2</v>
      </c>
      <c r="Y278" s="3">
        <f t="shared" si="759"/>
        <v>0.2</v>
      </c>
      <c r="Z278" s="3">
        <f t="shared" si="759"/>
        <v>0.2</v>
      </c>
      <c r="AA278" s="3">
        <f t="shared" si="759"/>
        <v>0.2</v>
      </c>
      <c r="AB278" s="3">
        <f t="shared" si="759"/>
        <v>0.2</v>
      </c>
      <c r="AC278" s="3">
        <f t="shared" si="759"/>
        <v>0.2</v>
      </c>
      <c r="AD278" s="3">
        <f t="shared" si="759"/>
        <v>0.2</v>
      </c>
      <c r="AE278" s="3">
        <f t="shared" si="759"/>
        <v>0.2</v>
      </c>
      <c r="AF278" s="3">
        <f t="shared" si="759"/>
        <v>0.2</v>
      </c>
      <c r="AG278" s="3">
        <f t="shared" si="759"/>
        <v>0.2</v>
      </c>
      <c r="AH278" s="3">
        <f t="shared" si="759"/>
        <v>0.2</v>
      </c>
      <c r="AI278" s="3">
        <f t="shared" si="759"/>
        <v>0.2</v>
      </c>
      <c r="AJ278" s="3">
        <f t="shared" si="759"/>
        <v>0.2</v>
      </c>
      <c r="AK278" s="3">
        <f t="shared" si="759"/>
        <v>0.2</v>
      </c>
      <c r="AL278" s="3">
        <f t="shared" si="759"/>
        <v>0.2</v>
      </c>
      <c r="AM278" s="3">
        <f t="shared" si="759"/>
        <v>0.2</v>
      </c>
      <c r="AN278" s="3">
        <f t="shared" si="759"/>
        <v>0.2</v>
      </c>
      <c r="AO278" s="3">
        <f t="shared" si="759"/>
        <v>0.2</v>
      </c>
      <c r="AP278" s="3">
        <f t="shared" si="759"/>
        <v>0.2</v>
      </c>
      <c r="AQ278" s="3">
        <f t="shared" si="759"/>
        <v>0.2</v>
      </c>
      <c r="AR278" s="3">
        <f t="shared" si="759"/>
        <v>0.2</v>
      </c>
      <c r="AS278" s="3">
        <f t="shared" si="759"/>
        <v>0.2</v>
      </c>
      <c r="AT278" s="3">
        <f t="shared" si="759"/>
        <v>0.2</v>
      </c>
      <c r="AU278" s="3">
        <f t="shared" si="759"/>
        <v>0.2</v>
      </c>
      <c r="AV278" s="3">
        <f t="shared" si="759"/>
        <v>0.2</v>
      </c>
      <c r="AW278" s="3">
        <f t="shared" si="759"/>
        <v>0.2</v>
      </c>
      <c r="AX278" s="3">
        <f t="shared" si="759"/>
        <v>0.2</v>
      </c>
      <c r="AY278" s="3">
        <f t="shared" si="759"/>
        <v>0.2</v>
      </c>
      <c r="AZ278" s="3">
        <f t="shared" si="759"/>
        <v>0.2</v>
      </c>
      <c r="BA278" s="3">
        <f t="shared" si="759"/>
        <v>0.2</v>
      </c>
      <c r="BB278" s="3">
        <f t="shared" si="759"/>
        <v>0.2</v>
      </c>
      <c r="BC278" s="3">
        <f t="shared" si="759"/>
        <v>0.2</v>
      </c>
      <c r="BD278" s="3">
        <f t="shared" si="759"/>
        <v>0.2</v>
      </c>
      <c r="BE278" s="3">
        <f t="shared" si="759"/>
        <v>0.2</v>
      </c>
      <c r="BF278" s="3">
        <f t="shared" si="759"/>
        <v>0.2</v>
      </c>
      <c r="BG278" s="3">
        <f t="shared" si="759"/>
        <v>0.2</v>
      </c>
      <c r="BH278" s="3">
        <f t="shared" si="759"/>
        <v>0.2</v>
      </c>
      <c r="BI278" s="3">
        <f t="shared" si="759"/>
        <v>0.2</v>
      </c>
      <c r="BJ278" s="3">
        <f t="shared" si="759"/>
        <v>0.2</v>
      </c>
      <c r="BK278" s="3">
        <f t="shared" si="759"/>
        <v>0.2</v>
      </c>
      <c r="BL278" s="3">
        <f t="shared" si="759"/>
        <v>0.2</v>
      </c>
      <c r="BM278" s="3">
        <f t="shared" si="759"/>
        <v>0.2</v>
      </c>
      <c r="BN278" s="3">
        <f t="shared" si="759"/>
        <v>0.2</v>
      </c>
      <c r="BO278" s="3">
        <f t="shared" si="759"/>
        <v>0.2</v>
      </c>
      <c r="BP278" s="3">
        <f t="shared" si="759"/>
        <v>0.2</v>
      </c>
      <c r="BQ278" s="3">
        <f t="shared" si="759"/>
        <v>0.2</v>
      </c>
      <c r="BR278" s="3">
        <f t="shared" si="759"/>
        <v>0.2</v>
      </c>
      <c r="BS278" s="3">
        <f t="shared" si="759"/>
        <v>0.2</v>
      </c>
      <c r="BT278" s="3">
        <f t="shared" si="759"/>
        <v>0.2</v>
      </c>
      <c r="BU278" s="3">
        <f t="shared" si="759"/>
        <v>0.2</v>
      </c>
      <c r="BV278" s="3">
        <f t="shared" si="759"/>
        <v>0.2</v>
      </c>
      <c r="BW278" s="3">
        <f t="shared" ref="BW278:EH278" si="760">$E$278</f>
        <v>0.2</v>
      </c>
      <c r="BX278" s="3">
        <f t="shared" si="760"/>
        <v>0.2</v>
      </c>
      <c r="BY278" s="3">
        <f t="shared" si="760"/>
        <v>0.2</v>
      </c>
      <c r="BZ278" s="3">
        <f t="shared" si="760"/>
        <v>0.2</v>
      </c>
      <c r="CA278" s="3">
        <f t="shared" si="760"/>
        <v>0.2</v>
      </c>
      <c r="CB278" s="3">
        <f t="shared" si="760"/>
        <v>0.2</v>
      </c>
      <c r="CC278" s="3">
        <f t="shared" si="760"/>
        <v>0.2</v>
      </c>
      <c r="CD278" s="3">
        <f t="shared" si="760"/>
        <v>0.2</v>
      </c>
      <c r="CE278" s="3">
        <f t="shared" si="760"/>
        <v>0.2</v>
      </c>
      <c r="CF278" s="3">
        <f t="shared" si="760"/>
        <v>0.2</v>
      </c>
      <c r="CG278" s="3">
        <f t="shared" si="760"/>
        <v>0.2</v>
      </c>
      <c r="CH278" s="3">
        <f t="shared" si="760"/>
        <v>0.2</v>
      </c>
      <c r="CI278" s="3">
        <f t="shared" si="760"/>
        <v>0.2</v>
      </c>
      <c r="CJ278" s="3">
        <f t="shared" si="760"/>
        <v>0.2</v>
      </c>
      <c r="CK278" s="3">
        <f t="shared" si="760"/>
        <v>0.2</v>
      </c>
      <c r="CL278" s="3">
        <f t="shared" si="760"/>
        <v>0.2</v>
      </c>
      <c r="CM278" s="3">
        <f t="shared" si="760"/>
        <v>0.2</v>
      </c>
      <c r="CN278" s="3">
        <f t="shared" si="760"/>
        <v>0.2</v>
      </c>
      <c r="CO278" s="3">
        <f t="shared" si="760"/>
        <v>0.2</v>
      </c>
      <c r="CP278" s="3">
        <f t="shared" si="760"/>
        <v>0.2</v>
      </c>
      <c r="CQ278" s="3">
        <f t="shared" si="760"/>
        <v>0.2</v>
      </c>
      <c r="CR278" s="3">
        <f t="shared" si="760"/>
        <v>0.2</v>
      </c>
      <c r="CS278" s="3">
        <f t="shared" si="760"/>
        <v>0.2</v>
      </c>
      <c r="CT278" s="3">
        <f t="shared" si="760"/>
        <v>0.2</v>
      </c>
      <c r="CU278" s="3">
        <f t="shared" si="760"/>
        <v>0.2</v>
      </c>
      <c r="CV278" s="3">
        <f t="shared" si="760"/>
        <v>0.2</v>
      </c>
      <c r="CW278" s="3">
        <f t="shared" si="760"/>
        <v>0.2</v>
      </c>
      <c r="CX278" s="3">
        <f t="shared" si="760"/>
        <v>0.2</v>
      </c>
      <c r="CY278" s="3">
        <f t="shared" si="760"/>
        <v>0.2</v>
      </c>
      <c r="CZ278" s="3">
        <f t="shared" si="760"/>
        <v>0.2</v>
      </c>
      <c r="DA278" s="3">
        <f t="shared" si="760"/>
        <v>0.2</v>
      </c>
      <c r="DB278" s="3">
        <f t="shared" si="760"/>
        <v>0.2</v>
      </c>
      <c r="DC278" s="3">
        <f t="shared" si="760"/>
        <v>0.2</v>
      </c>
      <c r="DD278" s="3">
        <f t="shared" si="760"/>
        <v>0.2</v>
      </c>
      <c r="DE278" s="3">
        <f t="shared" si="760"/>
        <v>0.2</v>
      </c>
      <c r="DF278" s="3">
        <f t="shared" si="760"/>
        <v>0.2</v>
      </c>
      <c r="DG278" s="3">
        <f t="shared" si="760"/>
        <v>0.2</v>
      </c>
      <c r="DH278" s="3">
        <f t="shared" si="760"/>
        <v>0.2</v>
      </c>
      <c r="DI278" s="3">
        <f t="shared" si="760"/>
        <v>0.2</v>
      </c>
      <c r="DJ278" s="3">
        <f t="shared" si="760"/>
        <v>0.2</v>
      </c>
      <c r="DK278" s="3">
        <f t="shared" si="760"/>
        <v>0.2</v>
      </c>
      <c r="DL278" s="3">
        <f t="shared" si="760"/>
        <v>0.2</v>
      </c>
      <c r="DM278" s="3">
        <f t="shared" si="760"/>
        <v>0.2</v>
      </c>
      <c r="DN278" s="3">
        <f t="shared" si="760"/>
        <v>0.2</v>
      </c>
      <c r="DO278" s="3">
        <f t="shared" si="760"/>
        <v>0.2</v>
      </c>
      <c r="DP278" s="3">
        <f t="shared" si="760"/>
        <v>0.2</v>
      </c>
      <c r="DQ278" s="3">
        <f t="shared" si="760"/>
        <v>0.2</v>
      </c>
      <c r="DR278" s="3">
        <f t="shared" si="760"/>
        <v>0.2</v>
      </c>
      <c r="DS278" s="3">
        <f t="shared" si="760"/>
        <v>0.2</v>
      </c>
      <c r="DT278" s="3">
        <f t="shared" si="760"/>
        <v>0.2</v>
      </c>
      <c r="DU278" s="3">
        <f t="shared" si="760"/>
        <v>0.2</v>
      </c>
      <c r="DV278" s="3">
        <f t="shared" si="760"/>
        <v>0.2</v>
      </c>
      <c r="DW278" s="3">
        <f t="shared" si="760"/>
        <v>0.2</v>
      </c>
      <c r="DX278" s="3">
        <f t="shared" si="760"/>
        <v>0.2</v>
      </c>
      <c r="DY278" s="3">
        <f t="shared" si="760"/>
        <v>0.2</v>
      </c>
      <c r="DZ278" s="3">
        <f t="shared" si="760"/>
        <v>0.2</v>
      </c>
      <c r="EA278" s="3">
        <f t="shared" si="760"/>
        <v>0.2</v>
      </c>
      <c r="EB278" s="3">
        <f t="shared" si="760"/>
        <v>0.2</v>
      </c>
      <c r="EC278" s="3">
        <f t="shared" si="760"/>
        <v>0.2</v>
      </c>
      <c r="ED278" s="3">
        <f t="shared" si="760"/>
        <v>0.2</v>
      </c>
      <c r="EE278" s="3">
        <f t="shared" si="760"/>
        <v>0.2</v>
      </c>
      <c r="EF278" s="3">
        <f t="shared" si="760"/>
        <v>0.2</v>
      </c>
      <c r="EG278" s="3">
        <f t="shared" si="760"/>
        <v>0.2</v>
      </c>
      <c r="EH278" s="3">
        <f t="shared" si="760"/>
        <v>0.2</v>
      </c>
      <c r="EI278" s="3">
        <f t="shared" ref="EI278:GT278" si="761">$E$278</f>
        <v>0.2</v>
      </c>
      <c r="EJ278" s="3">
        <f t="shared" si="761"/>
        <v>0.2</v>
      </c>
      <c r="EK278" s="3">
        <f t="shared" si="761"/>
        <v>0.2</v>
      </c>
      <c r="EL278" s="3">
        <f t="shared" si="761"/>
        <v>0.2</v>
      </c>
      <c r="EM278" s="3">
        <f t="shared" si="761"/>
        <v>0.2</v>
      </c>
      <c r="EN278" s="3">
        <f t="shared" si="761"/>
        <v>0.2</v>
      </c>
      <c r="EO278" s="3">
        <f t="shared" si="761"/>
        <v>0.2</v>
      </c>
      <c r="EP278" s="3">
        <f t="shared" si="761"/>
        <v>0.2</v>
      </c>
      <c r="EQ278" s="3">
        <f t="shared" si="761"/>
        <v>0.2</v>
      </c>
      <c r="ER278" s="3">
        <f t="shared" si="761"/>
        <v>0.2</v>
      </c>
      <c r="ES278" s="3">
        <f t="shared" si="761"/>
        <v>0.2</v>
      </c>
      <c r="ET278" s="3">
        <f t="shared" si="761"/>
        <v>0.2</v>
      </c>
      <c r="EU278" s="3">
        <f t="shared" si="761"/>
        <v>0.2</v>
      </c>
      <c r="EV278" s="3">
        <f t="shared" si="761"/>
        <v>0.2</v>
      </c>
      <c r="EW278" s="3">
        <f t="shared" si="761"/>
        <v>0.2</v>
      </c>
      <c r="EX278" s="3">
        <f t="shared" si="761"/>
        <v>0.2</v>
      </c>
      <c r="EY278" s="3">
        <f t="shared" si="761"/>
        <v>0.2</v>
      </c>
      <c r="EZ278" s="3">
        <f t="shared" si="761"/>
        <v>0.2</v>
      </c>
      <c r="FA278" s="3">
        <f t="shared" si="761"/>
        <v>0.2</v>
      </c>
      <c r="FB278" s="3">
        <f t="shared" si="761"/>
        <v>0.2</v>
      </c>
      <c r="FC278" s="3">
        <f t="shared" si="761"/>
        <v>0.2</v>
      </c>
      <c r="FD278" s="3">
        <f t="shared" si="761"/>
        <v>0.2</v>
      </c>
      <c r="FE278" s="3">
        <f t="shared" si="761"/>
        <v>0.2</v>
      </c>
      <c r="FF278" s="3">
        <f t="shared" si="761"/>
        <v>0.2</v>
      </c>
      <c r="FG278" s="3">
        <f t="shared" si="761"/>
        <v>0.2</v>
      </c>
      <c r="FH278" s="3">
        <f t="shared" si="761"/>
        <v>0.2</v>
      </c>
      <c r="FI278" s="3">
        <f t="shared" si="761"/>
        <v>0.2</v>
      </c>
      <c r="FJ278" s="3">
        <f t="shared" si="761"/>
        <v>0.2</v>
      </c>
      <c r="FK278" s="3">
        <f t="shared" si="761"/>
        <v>0.2</v>
      </c>
      <c r="FL278" s="3">
        <f t="shared" si="761"/>
        <v>0.2</v>
      </c>
      <c r="FM278" s="3">
        <f t="shared" si="761"/>
        <v>0.2</v>
      </c>
      <c r="FN278" s="3">
        <f t="shared" si="761"/>
        <v>0.2</v>
      </c>
      <c r="FO278" s="3">
        <f t="shared" si="761"/>
        <v>0.2</v>
      </c>
      <c r="FP278" s="3">
        <f t="shared" si="761"/>
        <v>0.2</v>
      </c>
      <c r="FQ278" s="3">
        <f t="shared" si="761"/>
        <v>0.2</v>
      </c>
      <c r="FR278" s="3">
        <f t="shared" si="761"/>
        <v>0.2</v>
      </c>
      <c r="FS278" s="3">
        <f t="shared" si="761"/>
        <v>0.2</v>
      </c>
      <c r="FT278" s="3">
        <f t="shared" si="761"/>
        <v>0.2</v>
      </c>
      <c r="FU278" s="3">
        <f t="shared" si="761"/>
        <v>0.2</v>
      </c>
      <c r="FV278" s="3">
        <f t="shared" si="761"/>
        <v>0.2</v>
      </c>
      <c r="FW278" s="3">
        <f t="shared" si="761"/>
        <v>0.2</v>
      </c>
      <c r="FX278" s="3">
        <f t="shared" si="761"/>
        <v>0.2</v>
      </c>
      <c r="FY278" s="3">
        <f t="shared" si="761"/>
        <v>0.2</v>
      </c>
      <c r="FZ278" s="3">
        <f t="shared" si="761"/>
        <v>0.2</v>
      </c>
      <c r="GA278" s="3">
        <f t="shared" si="761"/>
        <v>0.2</v>
      </c>
      <c r="GB278" s="3">
        <f t="shared" si="761"/>
        <v>0.2</v>
      </c>
      <c r="GC278" s="3">
        <f t="shared" si="761"/>
        <v>0.2</v>
      </c>
      <c r="GD278" s="3">
        <f t="shared" si="761"/>
        <v>0.2</v>
      </c>
      <c r="GE278" s="3">
        <f t="shared" si="761"/>
        <v>0.2</v>
      </c>
      <c r="GF278" s="3">
        <f t="shared" si="761"/>
        <v>0.2</v>
      </c>
      <c r="GG278" s="3">
        <f t="shared" si="761"/>
        <v>0.2</v>
      </c>
      <c r="GH278" s="3">
        <f t="shared" si="761"/>
        <v>0.2</v>
      </c>
      <c r="GI278" s="3">
        <f t="shared" si="761"/>
        <v>0.2</v>
      </c>
      <c r="GJ278" s="3">
        <f t="shared" si="761"/>
        <v>0.2</v>
      </c>
      <c r="GK278" s="3">
        <f t="shared" si="761"/>
        <v>0.2</v>
      </c>
      <c r="GL278" s="3">
        <f t="shared" si="761"/>
        <v>0.2</v>
      </c>
      <c r="GM278" s="3">
        <f t="shared" si="761"/>
        <v>0.2</v>
      </c>
      <c r="GN278" s="3">
        <f t="shared" si="761"/>
        <v>0.2</v>
      </c>
      <c r="GO278" s="3">
        <f t="shared" si="761"/>
        <v>0.2</v>
      </c>
      <c r="GP278" s="3">
        <f t="shared" si="761"/>
        <v>0.2</v>
      </c>
      <c r="GQ278" s="3">
        <f t="shared" si="761"/>
        <v>0.2</v>
      </c>
      <c r="GR278" s="3">
        <f t="shared" si="761"/>
        <v>0.2</v>
      </c>
      <c r="GS278" s="3">
        <f t="shared" si="761"/>
        <v>0.2</v>
      </c>
      <c r="GT278" s="3">
        <f t="shared" si="761"/>
        <v>0.2</v>
      </c>
      <c r="GU278" s="3">
        <f t="shared" ref="GU278:JF278" si="762">$E$278</f>
        <v>0.2</v>
      </c>
      <c r="GV278" s="3">
        <f t="shared" si="762"/>
        <v>0.2</v>
      </c>
      <c r="GW278" s="3">
        <f t="shared" si="762"/>
        <v>0.2</v>
      </c>
      <c r="GX278" s="3">
        <f t="shared" si="762"/>
        <v>0.2</v>
      </c>
      <c r="GY278" s="3">
        <f t="shared" si="762"/>
        <v>0.2</v>
      </c>
      <c r="GZ278" s="3">
        <f t="shared" si="762"/>
        <v>0.2</v>
      </c>
      <c r="HA278" s="3">
        <f t="shared" si="762"/>
        <v>0.2</v>
      </c>
      <c r="HB278" s="3">
        <f t="shared" si="762"/>
        <v>0.2</v>
      </c>
      <c r="HC278" s="3">
        <f t="shared" si="762"/>
        <v>0.2</v>
      </c>
      <c r="HD278" s="3">
        <f t="shared" si="762"/>
        <v>0.2</v>
      </c>
      <c r="HE278" s="3">
        <f t="shared" si="762"/>
        <v>0.2</v>
      </c>
      <c r="HF278" s="3">
        <f t="shared" si="762"/>
        <v>0.2</v>
      </c>
      <c r="HG278" s="3">
        <f t="shared" si="762"/>
        <v>0.2</v>
      </c>
      <c r="HH278" s="3">
        <f t="shared" si="762"/>
        <v>0.2</v>
      </c>
      <c r="HI278" s="3">
        <f t="shared" si="762"/>
        <v>0.2</v>
      </c>
      <c r="HJ278" s="3">
        <f t="shared" si="762"/>
        <v>0.2</v>
      </c>
      <c r="HK278" s="3">
        <f t="shared" si="762"/>
        <v>0.2</v>
      </c>
      <c r="HL278" s="3">
        <f t="shared" si="762"/>
        <v>0.2</v>
      </c>
      <c r="HM278" s="3">
        <f t="shared" si="762"/>
        <v>0.2</v>
      </c>
      <c r="HN278" s="3">
        <f t="shared" si="762"/>
        <v>0.2</v>
      </c>
      <c r="HO278" s="3">
        <f t="shared" si="762"/>
        <v>0.2</v>
      </c>
      <c r="HP278" s="3">
        <f t="shared" si="762"/>
        <v>0.2</v>
      </c>
      <c r="HQ278" s="3">
        <f t="shared" si="762"/>
        <v>0.2</v>
      </c>
      <c r="HR278" s="3">
        <f t="shared" si="762"/>
        <v>0.2</v>
      </c>
      <c r="HS278" s="3">
        <f t="shared" si="762"/>
        <v>0.2</v>
      </c>
      <c r="HT278" s="3">
        <f t="shared" si="762"/>
        <v>0.2</v>
      </c>
      <c r="HU278" s="3">
        <f t="shared" si="762"/>
        <v>0.2</v>
      </c>
      <c r="HV278" s="3">
        <f t="shared" si="762"/>
        <v>0.2</v>
      </c>
      <c r="HW278" s="3">
        <f t="shared" si="762"/>
        <v>0.2</v>
      </c>
      <c r="HX278" s="3">
        <f t="shared" si="762"/>
        <v>0.2</v>
      </c>
      <c r="HY278" s="3">
        <f t="shared" si="762"/>
        <v>0.2</v>
      </c>
      <c r="HZ278" s="3">
        <f t="shared" si="762"/>
        <v>0.2</v>
      </c>
      <c r="IA278" s="3">
        <f t="shared" si="762"/>
        <v>0.2</v>
      </c>
      <c r="IB278" s="3">
        <f t="shared" si="762"/>
        <v>0.2</v>
      </c>
      <c r="IC278" s="3">
        <f t="shared" si="762"/>
        <v>0.2</v>
      </c>
      <c r="ID278" s="3">
        <f t="shared" si="762"/>
        <v>0.2</v>
      </c>
      <c r="IE278" s="3">
        <f t="shared" si="762"/>
        <v>0.2</v>
      </c>
      <c r="IF278" s="3">
        <f t="shared" si="762"/>
        <v>0.2</v>
      </c>
      <c r="IG278" s="3">
        <f t="shared" si="762"/>
        <v>0.2</v>
      </c>
      <c r="IH278" s="3">
        <f t="shared" si="762"/>
        <v>0.2</v>
      </c>
      <c r="II278" s="3">
        <f t="shared" si="762"/>
        <v>0.2</v>
      </c>
      <c r="IJ278" s="3">
        <f t="shared" si="762"/>
        <v>0.2</v>
      </c>
      <c r="IK278" s="3">
        <f t="shared" si="762"/>
        <v>0.2</v>
      </c>
      <c r="IL278" s="3">
        <f t="shared" si="762"/>
        <v>0.2</v>
      </c>
      <c r="IM278" s="3">
        <f t="shared" si="762"/>
        <v>0.2</v>
      </c>
      <c r="IN278" s="3">
        <f t="shared" si="762"/>
        <v>0.2</v>
      </c>
      <c r="IO278" s="3">
        <f t="shared" si="762"/>
        <v>0.2</v>
      </c>
      <c r="IP278" s="3">
        <f t="shared" si="762"/>
        <v>0.2</v>
      </c>
      <c r="IQ278" s="3">
        <f t="shared" si="762"/>
        <v>0.2</v>
      </c>
      <c r="IR278" s="3">
        <f t="shared" si="762"/>
        <v>0.2</v>
      </c>
      <c r="IS278" s="3">
        <f t="shared" si="762"/>
        <v>0.2</v>
      </c>
      <c r="IT278" s="3">
        <f t="shared" si="762"/>
        <v>0.2</v>
      </c>
      <c r="IU278" s="3">
        <f t="shared" si="762"/>
        <v>0.2</v>
      </c>
      <c r="IV278" s="3">
        <f t="shared" si="762"/>
        <v>0.2</v>
      </c>
      <c r="IW278" s="3">
        <f t="shared" si="762"/>
        <v>0.2</v>
      </c>
      <c r="IX278" s="3">
        <f t="shared" si="762"/>
        <v>0.2</v>
      </c>
      <c r="IY278" s="3">
        <f t="shared" si="762"/>
        <v>0.2</v>
      </c>
      <c r="IZ278" s="3">
        <f t="shared" si="762"/>
        <v>0.2</v>
      </c>
      <c r="JA278" s="3">
        <f t="shared" si="762"/>
        <v>0.2</v>
      </c>
      <c r="JB278" s="3">
        <f t="shared" si="762"/>
        <v>0.2</v>
      </c>
      <c r="JC278" s="3">
        <f t="shared" si="762"/>
        <v>0.2</v>
      </c>
      <c r="JD278" s="3">
        <f t="shared" si="762"/>
        <v>0.2</v>
      </c>
      <c r="JE278" s="3">
        <f t="shared" si="762"/>
        <v>0.2</v>
      </c>
      <c r="JF278" s="3">
        <f t="shared" si="762"/>
        <v>0.2</v>
      </c>
      <c r="JG278" s="3">
        <f t="shared" ref="JG278:LR278" si="763">$E$278</f>
        <v>0.2</v>
      </c>
      <c r="JH278" s="3">
        <f t="shared" si="763"/>
        <v>0.2</v>
      </c>
      <c r="JI278" s="3">
        <f t="shared" si="763"/>
        <v>0.2</v>
      </c>
      <c r="JJ278" s="3">
        <f t="shared" si="763"/>
        <v>0.2</v>
      </c>
      <c r="JK278" s="3">
        <f t="shared" si="763"/>
        <v>0.2</v>
      </c>
      <c r="JL278" s="3">
        <f t="shared" si="763"/>
        <v>0.2</v>
      </c>
      <c r="JM278" s="3">
        <f t="shared" si="763"/>
        <v>0.2</v>
      </c>
      <c r="JN278" s="3">
        <f t="shared" si="763"/>
        <v>0.2</v>
      </c>
      <c r="JO278" s="3">
        <f t="shared" si="763"/>
        <v>0.2</v>
      </c>
      <c r="JP278" s="3">
        <f t="shared" si="763"/>
        <v>0.2</v>
      </c>
      <c r="JQ278" s="3">
        <f t="shared" si="763"/>
        <v>0.2</v>
      </c>
      <c r="JR278" s="3">
        <f t="shared" si="763"/>
        <v>0.2</v>
      </c>
      <c r="JS278" s="3">
        <f t="shared" si="763"/>
        <v>0.2</v>
      </c>
      <c r="JT278" s="3">
        <f t="shared" si="763"/>
        <v>0.2</v>
      </c>
      <c r="JU278" s="3">
        <f t="shared" si="763"/>
        <v>0.2</v>
      </c>
      <c r="JV278" s="3">
        <f t="shared" si="763"/>
        <v>0.2</v>
      </c>
      <c r="JW278" s="3">
        <f t="shared" si="763"/>
        <v>0.2</v>
      </c>
      <c r="JX278" s="3">
        <f t="shared" si="763"/>
        <v>0.2</v>
      </c>
      <c r="JY278" s="3">
        <f t="shared" si="763"/>
        <v>0.2</v>
      </c>
      <c r="JZ278" s="3">
        <f t="shared" si="763"/>
        <v>0.2</v>
      </c>
      <c r="KA278" s="3">
        <f t="shared" si="763"/>
        <v>0.2</v>
      </c>
      <c r="KB278" s="3">
        <f t="shared" si="763"/>
        <v>0.2</v>
      </c>
      <c r="KC278" s="3">
        <f t="shared" si="763"/>
        <v>0.2</v>
      </c>
      <c r="KD278" s="3">
        <f t="shared" si="763"/>
        <v>0.2</v>
      </c>
      <c r="KE278" s="3">
        <f t="shared" si="763"/>
        <v>0.2</v>
      </c>
      <c r="KF278" s="3">
        <f t="shared" si="763"/>
        <v>0.2</v>
      </c>
      <c r="KG278" s="3">
        <f t="shared" si="763"/>
        <v>0.2</v>
      </c>
      <c r="KH278" s="3">
        <f t="shared" si="763"/>
        <v>0.2</v>
      </c>
      <c r="KI278" s="3">
        <f t="shared" si="763"/>
        <v>0.2</v>
      </c>
      <c r="KJ278" s="3">
        <f t="shared" si="763"/>
        <v>0.2</v>
      </c>
      <c r="KK278" s="3">
        <f t="shared" si="763"/>
        <v>0.2</v>
      </c>
      <c r="KL278" s="3">
        <f t="shared" si="763"/>
        <v>0.2</v>
      </c>
      <c r="KM278" s="3">
        <f t="shared" si="763"/>
        <v>0.2</v>
      </c>
      <c r="KN278" s="3">
        <f t="shared" si="763"/>
        <v>0.2</v>
      </c>
      <c r="KO278" s="3">
        <f t="shared" si="763"/>
        <v>0.2</v>
      </c>
      <c r="KP278" s="3">
        <f t="shared" si="763"/>
        <v>0.2</v>
      </c>
      <c r="KQ278" s="3">
        <f t="shared" si="763"/>
        <v>0.2</v>
      </c>
      <c r="KR278" s="3">
        <f t="shared" si="763"/>
        <v>0.2</v>
      </c>
      <c r="KS278" s="3">
        <f t="shared" si="763"/>
        <v>0.2</v>
      </c>
      <c r="KT278" s="3">
        <f t="shared" si="763"/>
        <v>0.2</v>
      </c>
      <c r="KU278" s="3">
        <f t="shared" si="763"/>
        <v>0.2</v>
      </c>
      <c r="KV278" s="3">
        <f t="shared" si="763"/>
        <v>0.2</v>
      </c>
      <c r="KW278" s="3">
        <f t="shared" si="763"/>
        <v>0.2</v>
      </c>
      <c r="KX278" s="3">
        <f t="shared" si="763"/>
        <v>0.2</v>
      </c>
      <c r="KY278" s="3">
        <f t="shared" si="763"/>
        <v>0.2</v>
      </c>
      <c r="KZ278" s="3">
        <f t="shared" si="763"/>
        <v>0.2</v>
      </c>
      <c r="LA278" s="3">
        <f t="shared" si="763"/>
        <v>0.2</v>
      </c>
      <c r="LB278" s="3">
        <f t="shared" si="763"/>
        <v>0.2</v>
      </c>
      <c r="LC278" s="3">
        <f t="shared" si="763"/>
        <v>0.2</v>
      </c>
      <c r="LD278" s="3">
        <f t="shared" si="763"/>
        <v>0.2</v>
      </c>
      <c r="LE278" s="3">
        <f t="shared" si="763"/>
        <v>0.2</v>
      </c>
      <c r="LF278" s="3">
        <f t="shared" si="763"/>
        <v>0.2</v>
      </c>
      <c r="LG278" s="3">
        <f t="shared" si="763"/>
        <v>0.2</v>
      </c>
      <c r="LH278" s="3">
        <f t="shared" si="763"/>
        <v>0.2</v>
      </c>
      <c r="LI278" s="3">
        <f t="shared" si="763"/>
        <v>0.2</v>
      </c>
      <c r="LJ278" s="3">
        <f t="shared" si="763"/>
        <v>0.2</v>
      </c>
      <c r="LK278" s="3">
        <f t="shared" si="763"/>
        <v>0.2</v>
      </c>
      <c r="LL278" s="3">
        <f t="shared" si="763"/>
        <v>0.2</v>
      </c>
      <c r="LM278" s="3">
        <f t="shared" si="763"/>
        <v>0.2</v>
      </c>
      <c r="LN278" s="3">
        <f t="shared" si="763"/>
        <v>0.2</v>
      </c>
      <c r="LO278" s="3">
        <f t="shared" si="763"/>
        <v>0.2</v>
      </c>
      <c r="LP278" s="3">
        <f t="shared" si="763"/>
        <v>0.2</v>
      </c>
      <c r="LQ278" s="3">
        <f t="shared" si="763"/>
        <v>0.2</v>
      </c>
      <c r="LR278" s="3">
        <f t="shared" si="763"/>
        <v>0.2</v>
      </c>
      <c r="LS278" s="3">
        <f t="shared" ref="LS278:OD278" si="764">$E$278</f>
        <v>0.2</v>
      </c>
      <c r="LT278" s="3">
        <f t="shared" si="764"/>
        <v>0.2</v>
      </c>
      <c r="LU278" s="3">
        <f t="shared" si="764"/>
        <v>0.2</v>
      </c>
      <c r="LV278" s="3">
        <f t="shared" si="764"/>
        <v>0.2</v>
      </c>
      <c r="LW278" s="3">
        <f t="shared" si="764"/>
        <v>0.2</v>
      </c>
      <c r="LX278" s="3">
        <f t="shared" si="764"/>
        <v>0.2</v>
      </c>
      <c r="LY278" s="3">
        <f t="shared" si="764"/>
        <v>0.2</v>
      </c>
      <c r="LZ278" s="3">
        <f t="shared" si="764"/>
        <v>0.2</v>
      </c>
      <c r="MA278" s="3">
        <f t="shared" si="764"/>
        <v>0.2</v>
      </c>
      <c r="MB278" s="3">
        <f t="shared" si="764"/>
        <v>0.2</v>
      </c>
      <c r="MC278" s="3">
        <f t="shared" si="764"/>
        <v>0.2</v>
      </c>
      <c r="MD278" s="3">
        <f t="shared" si="764"/>
        <v>0.2</v>
      </c>
      <c r="ME278" s="3">
        <f t="shared" si="764"/>
        <v>0.2</v>
      </c>
      <c r="MF278" s="3">
        <f t="shared" si="764"/>
        <v>0.2</v>
      </c>
      <c r="MG278" s="3">
        <f t="shared" si="764"/>
        <v>0.2</v>
      </c>
      <c r="MH278" s="3">
        <f t="shared" si="764"/>
        <v>0.2</v>
      </c>
      <c r="MI278" s="3">
        <f t="shared" si="764"/>
        <v>0.2</v>
      </c>
      <c r="MJ278" s="3">
        <f t="shared" si="764"/>
        <v>0.2</v>
      </c>
      <c r="MK278" s="3">
        <f t="shared" si="764"/>
        <v>0.2</v>
      </c>
      <c r="ML278" s="3">
        <f t="shared" si="764"/>
        <v>0.2</v>
      </c>
      <c r="MM278" s="3">
        <f t="shared" si="764"/>
        <v>0.2</v>
      </c>
      <c r="MN278" s="3">
        <f t="shared" si="764"/>
        <v>0.2</v>
      </c>
      <c r="MO278" s="3">
        <f t="shared" si="764"/>
        <v>0.2</v>
      </c>
      <c r="MP278" s="3">
        <f t="shared" si="764"/>
        <v>0.2</v>
      </c>
      <c r="MQ278" s="3">
        <f t="shared" si="764"/>
        <v>0.2</v>
      </c>
      <c r="MR278" s="3">
        <f t="shared" si="764"/>
        <v>0.2</v>
      </c>
      <c r="MS278" s="3">
        <f t="shared" si="764"/>
        <v>0.2</v>
      </c>
      <c r="MT278" s="3">
        <f t="shared" si="764"/>
        <v>0.2</v>
      </c>
      <c r="MU278" s="3">
        <f t="shared" si="764"/>
        <v>0.2</v>
      </c>
      <c r="MV278" s="3">
        <f t="shared" si="764"/>
        <v>0.2</v>
      </c>
      <c r="MW278" s="3">
        <f t="shared" si="764"/>
        <v>0.2</v>
      </c>
      <c r="MX278" s="3">
        <f t="shared" si="764"/>
        <v>0.2</v>
      </c>
      <c r="MY278" s="3">
        <f t="shared" si="764"/>
        <v>0.2</v>
      </c>
      <c r="MZ278" s="3">
        <f t="shared" si="764"/>
        <v>0.2</v>
      </c>
      <c r="NA278" s="3">
        <f t="shared" si="764"/>
        <v>0.2</v>
      </c>
      <c r="NB278" s="3">
        <f t="shared" si="764"/>
        <v>0.2</v>
      </c>
      <c r="NC278" s="3">
        <f t="shared" si="764"/>
        <v>0.2</v>
      </c>
      <c r="ND278" s="3">
        <f t="shared" si="764"/>
        <v>0.2</v>
      </c>
      <c r="NE278" s="3">
        <f t="shared" si="764"/>
        <v>0.2</v>
      </c>
      <c r="NF278" s="3">
        <f t="shared" si="764"/>
        <v>0.2</v>
      </c>
      <c r="NG278" s="3">
        <f t="shared" si="764"/>
        <v>0.2</v>
      </c>
      <c r="NH278" s="3">
        <f t="shared" si="764"/>
        <v>0.2</v>
      </c>
      <c r="NI278" s="3">
        <f t="shared" si="764"/>
        <v>0.2</v>
      </c>
      <c r="NJ278" s="3">
        <f t="shared" si="764"/>
        <v>0.2</v>
      </c>
      <c r="NK278" s="3">
        <f t="shared" si="764"/>
        <v>0.2</v>
      </c>
      <c r="NL278" s="3">
        <f t="shared" si="764"/>
        <v>0.2</v>
      </c>
      <c r="NM278" s="3">
        <f t="shared" si="764"/>
        <v>0.2</v>
      </c>
      <c r="NN278" s="3">
        <f t="shared" si="764"/>
        <v>0.2</v>
      </c>
      <c r="NO278" s="3">
        <f t="shared" si="764"/>
        <v>0.2</v>
      </c>
      <c r="NP278" s="3">
        <f t="shared" si="764"/>
        <v>0.2</v>
      </c>
      <c r="NQ278" s="3">
        <f t="shared" si="764"/>
        <v>0.2</v>
      </c>
      <c r="NR278" s="3">
        <f t="shared" si="764"/>
        <v>0.2</v>
      </c>
      <c r="NS278" s="3">
        <f t="shared" si="764"/>
        <v>0.2</v>
      </c>
      <c r="NT278" s="3">
        <f t="shared" si="764"/>
        <v>0.2</v>
      </c>
      <c r="NU278" s="3">
        <f t="shared" si="764"/>
        <v>0.2</v>
      </c>
      <c r="NV278" s="3">
        <f t="shared" si="764"/>
        <v>0.2</v>
      </c>
      <c r="NW278" s="3">
        <f t="shared" si="764"/>
        <v>0.2</v>
      </c>
      <c r="NX278" s="3">
        <f t="shared" si="764"/>
        <v>0.2</v>
      </c>
      <c r="NY278" s="3">
        <f t="shared" si="764"/>
        <v>0.2</v>
      </c>
      <c r="NZ278" s="3">
        <f t="shared" si="764"/>
        <v>0.2</v>
      </c>
      <c r="OA278" s="3">
        <f t="shared" si="764"/>
        <v>0.2</v>
      </c>
      <c r="OB278" s="3">
        <f t="shared" si="764"/>
        <v>0.2</v>
      </c>
      <c r="OC278" s="3">
        <f t="shared" si="764"/>
        <v>0.2</v>
      </c>
      <c r="OD278" s="3">
        <f t="shared" si="764"/>
        <v>0.2</v>
      </c>
      <c r="OE278" s="3">
        <f t="shared" ref="OE278:PB278" si="765">$E$278</f>
        <v>0.2</v>
      </c>
      <c r="OF278" s="3">
        <f t="shared" si="765"/>
        <v>0.2</v>
      </c>
      <c r="OG278" s="3">
        <f t="shared" si="765"/>
        <v>0.2</v>
      </c>
      <c r="OH278" s="3">
        <f t="shared" si="765"/>
        <v>0.2</v>
      </c>
      <c r="OI278" s="3">
        <f t="shared" si="765"/>
        <v>0.2</v>
      </c>
      <c r="OJ278" s="3">
        <f t="shared" si="765"/>
        <v>0.2</v>
      </c>
      <c r="OK278" s="3">
        <f t="shared" si="765"/>
        <v>0.2</v>
      </c>
      <c r="OL278" s="3">
        <f t="shared" si="765"/>
        <v>0.2</v>
      </c>
      <c r="OM278" s="3">
        <f t="shared" si="765"/>
        <v>0.2</v>
      </c>
      <c r="ON278" s="3">
        <f t="shared" si="765"/>
        <v>0.2</v>
      </c>
      <c r="OO278" s="3">
        <f t="shared" si="765"/>
        <v>0.2</v>
      </c>
      <c r="OP278" s="3">
        <f t="shared" si="765"/>
        <v>0.2</v>
      </c>
      <c r="OQ278" s="3">
        <f t="shared" si="765"/>
        <v>0.2</v>
      </c>
      <c r="OR278" s="3">
        <f t="shared" si="765"/>
        <v>0.2</v>
      </c>
      <c r="OS278" s="3">
        <f t="shared" si="765"/>
        <v>0.2</v>
      </c>
      <c r="OT278" s="3">
        <f t="shared" si="765"/>
        <v>0.2</v>
      </c>
      <c r="OU278" s="3">
        <f t="shared" si="765"/>
        <v>0.2</v>
      </c>
      <c r="OV278" s="3">
        <f t="shared" si="765"/>
        <v>0.2</v>
      </c>
      <c r="OW278" s="3">
        <f t="shared" si="765"/>
        <v>0.2</v>
      </c>
      <c r="OX278" s="3">
        <f t="shared" si="765"/>
        <v>0.2</v>
      </c>
      <c r="OY278" s="3">
        <f t="shared" si="765"/>
        <v>0.2</v>
      </c>
      <c r="OZ278" s="3">
        <f t="shared" si="765"/>
        <v>0.2</v>
      </c>
      <c r="PA278" s="3">
        <f t="shared" si="765"/>
        <v>0.2</v>
      </c>
      <c r="PB278" s="3">
        <f t="shared" si="765"/>
        <v>0.2</v>
      </c>
    </row>
    <row r="279" spans="2:418">
      <c r="C279" s="169" t="s">
        <v>347</v>
      </c>
      <c r="D279" s="65" t="s">
        <v>16</v>
      </c>
      <c r="E279" s="219">
        <f>StatInp!G86</f>
        <v>0.1</v>
      </c>
      <c r="H279" s="19"/>
      <c r="K279" s="3">
        <f t="shared" ref="K279:BV279" si="766">$E$279</f>
        <v>0.1</v>
      </c>
      <c r="L279" s="3">
        <f t="shared" si="766"/>
        <v>0.1</v>
      </c>
      <c r="M279" s="3">
        <f t="shared" si="766"/>
        <v>0.1</v>
      </c>
      <c r="N279" s="3">
        <f t="shared" si="766"/>
        <v>0.1</v>
      </c>
      <c r="O279" s="3">
        <f t="shared" si="766"/>
        <v>0.1</v>
      </c>
      <c r="P279" s="3">
        <f t="shared" si="766"/>
        <v>0.1</v>
      </c>
      <c r="Q279" s="3">
        <f t="shared" si="766"/>
        <v>0.1</v>
      </c>
      <c r="R279" s="3">
        <f t="shared" si="766"/>
        <v>0.1</v>
      </c>
      <c r="S279" s="3">
        <f t="shared" si="766"/>
        <v>0.1</v>
      </c>
      <c r="T279" s="3">
        <f t="shared" si="766"/>
        <v>0.1</v>
      </c>
      <c r="U279" s="3">
        <f t="shared" si="766"/>
        <v>0.1</v>
      </c>
      <c r="V279" s="3">
        <f t="shared" si="766"/>
        <v>0.1</v>
      </c>
      <c r="W279" s="3">
        <f t="shared" si="766"/>
        <v>0.1</v>
      </c>
      <c r="X279" s="3">
        <f t="shared" si="766"/>
        <v>0.1</v>
      </c>
      <c r="Y279" s="3">
        <f t="shared" si="766"/>
        <v>0.1</v>
      </c>
      <c r="Z279" s="3">
        <f t="shared" si="766"/>
        <v>0.1</v>
      </c>
      <c r="AA279" s="3">
        <f t="shared" si="766"/>
        <v>0.1</v>
      </c>
      <c r="AB279" s="3">
        <f t="shared" si="766"/>
        <v>0.1</v>
      </c>
      <c r="AC279" s="3">
        <f t="shared" si="766"/>
        <v>0.1</v>
      </c>
      <c r="AD279" s="3">
        <f t="shared" si="766"/>
        <v>0.1</v>
      </c>
      <c r="AE279" s="3">
        <f t="shared" si="766"/>
        <v>0.1</v>
      </c>
      <c r="AF279" s="3">
        <f t="shared" si="766"/>
        <v>0.1</v>
      </c>
      <c r="AG279" s="3">
        <f t="shared" si="766"/>
        <v>0.1</v>
      </c>
      <c r="AH279" s="3">
        <f t="shared" si="766"/>
        <v>0.1</v>
      </c>
      <c r="AI279" s="3">
        <f t="shared" si="766"/>
        <v>0.1</v>
      </c>
      <c r="AJ279" s="3">
        <f t="shared" si="766"/>
        <v>0.1</v>
      </c>
      <c r="AK279" s="3">
        <f t="shared" si="766"/>
        <v>0.1</v>
      </c>
      <c r="AL279" s="3">
        <f t="shared" si="766"/>
        <v>0.1</v>
      </c>
      <c r="AM279" s="3">
        <f t="shared" si="766"/>
        <v>0.1</v>
      </c>
      <c r="AN279" s="3">
        <f t="shared" si="766"/>
        <v>0.1</v>
      </c>
      <c r="AO279" s="3">
        <f t="shared" si="766"/>
        <v>0.1</v>
      </c>
      <c r="AP279" s="3">
        <f t="shared" si="766"/>
        <v>0.1</v>
      </c>
      <c r="AQ279" s="3">
        <f t="shared" si="766"/>
        <v>0.1</v>
      </c>
      <c r="AR279" s="3">
        <f t="shared" si="766"/>
        <v>0.1</v>
      </c>
      <c r="AS279" s="3">
        <f t="shared" si="766"/>
        <v>0.1</v>
      </c>
      <c r="AT279" s="3">
        <f t="shared" si="766"/>
        <v>0.1</v>
      </c>
      <c r="AU279" s="3">
        <f t="shared" si="766"/>
        <v>0.1</v>
      </c>
      <c r="AV279" s="3">
        <f t="shared" si="766"/>
        <v>0.1</v>
      </c>
      <c r="AW279" s="3">
        <f t="shared" si="766"/>
        <v>0.1</v>
      </c>
      <c r="AX279" s="3">
        <f t="shared" si="766"/>
        <v>0.1</v>
      </c>
      <c r="AY279" s="3">
        <f t="shared" si="766"/>
        <v>0.1</v>
      </c>
      <c r="AZ279" s="3">
        <f t="shared" si="766"/>
        <v>0.1</v>
      </c>
      <c r="BA279" s="3">
        <f t="shared" si="766"/>
        <v>0.1</v>
      </c>
      <c r="BB279" s="3">
        <f t="shared" si="766"/>
        <v>0.1</v>
      </c>
      <c r="BC279" s="3">
        <f t="shared" si="766"/>
        <v>0.1</v>
      </c>
      <c r="BD279" s="3">
        <f t="shared" si="766"/>
        <v>0.1</v>
      </c>
      <c r="BE279" s="3">
        <f t="shared" si="766"/>
        <v>0.1</v>
      </c>
      <c r="BF279" s="3">
        <f t="shared" si="766"/>
        <v>0.1</v>
      </c>
      <c r="BG279" s="3">
        <f t="shared" si="766"/>
        <v>0.1</v>
      </c>
      <c r="BH279" s="3">
        <f t="shared" si="766"/>
        <v>0.1</v>
      </c>
      <c r="BI279" s="3">
        <f t="shared" si="766"/>
        <v>0.1</v>
      </c>
      <c r="BJ279" s="3">
        <f t="shared" si="766"/>
        <v>0.1</v>
      </c>
      <c r="BK279" s="3">
        <f t="shared" si="766"/>
        <v>0.1</v>
      </c>
      <c r="BL279" s="3">
        <f t="shared" si="766"/>
        <v>0.1</v>
      </c>
      <c r="BM279" s="3">
        <f t="shared" si="766"/>
        <v>0.1</v>
      </c>
      <c r="BN279" s="3">
        <f t="shared" si="766"/>
        <v>0.1</v>
      </c>
      <c r="BO279" s="3">
        <f t="shared" si="766"/>
        <v>0.1</v>
      </c>
      <c r="BP279" s="3">
        <f t="shared" si="766"/>
        <v>0.1</v>
      </c>
      <c r="BQ279" s="3">
        <f t="shared" si="766"/>
        <v>0.1</v>
      </c>
      <c r="BR279" s="3">
        <f t="shared" si="766"/>
        <v>0.1</v>
      </c>
      <c r="BS279" s="3">
        <f t="shared" si="766"/>
        <v>0.1</v>
      </c>
      <c r="BT279" s="3">
        <f t="shared" si="766"/>
        <v>0.1</v>
      </c>
      <c r="BU279" s="3">
        <f t="shared" si="766"/>
        <v>0.1</v>
      </c>
      <c r="BV279" s="3">
        <f t="shared" si="766"/>
        <v>0.1</v>
      </c>
      <c r="BW279" s="3">
        <f t="shared" ref="BW279:EH279" si="767">$E$279</f>
        <v>0.1</v>
      </c>
      <c r="BX279" s="3">
        <f t="shared" si="767"/>
        <v>0.1</v>
      </c>
      <c r="BY279" s="3">
        <f t="shared" si="767"/>
        <v>0.1</v>
      </c>
      <c r="BZ279" s="3">
        <f t="shared" si="767"/>
        <v>0.1</v>
      </c>
      <c r="CA279" s="3">
        <f t="shared" si="767"/>
        <v>0.1</v>
      </c>
      <c r="CB279" s="3">
        <f t="shared" si="767"/>
        <v>0.1</v>
      </c>
      <c r="CC279" s="3">
        <f t="shared" si="767"/>
        <v>0.1</v>
      </c>
      <c r="CD279" s="3">
        <f t="shared" si="767"/>
        <v>0.1</v>
      </c>
      <c r="CE279" s="3">
        <f t="shared" si="767"/>
        <v>0.1</v>
      </c>
      <c r="CF279" s="3">
        <f t="shared" si="767"/>
        <v>0.1</v>
      </c>
      <c r="CG279" s="3">
        <f t="shared" si="767"/>
        <v>0.1</v>
      </c>
      <c r="CH279" s="3">
        <f t="shared" si="767"/>
        <v>0.1</v>
      </c>
      <c r="CI279" s="3">
        <f t="shared" si="767"/>
        <v>0.1</v>
      </c>
      <c r="CJ279" s="3">
        <f t="shared" si="767"/>
        <v>0.1</v>
      </c>
      <c r="CK279" s="3">
        <f t="shared" si="767"/>
        <v>0.1</v>
      </c>
      <c r="CL279" s="3">
        <f t="shared" si="767"/>
        <v>0.1</v>
      </c>
      <c r="CM279" s="3">
        <f t="shared" si="767"/>
        <v>0.1</v>
      </c>
      <c r="CN279" s="3">
        <f t="shared" si="767"/>
        <v>0.1</v>
      </c>
      <c r="CO279" s="3">
        <f t="shared" si="767"/>
        <v>0.1</v>
      </c>
      <c r="CP279" s="3">
        <f t="shared" si="767"/>
        <v>0.1</v>
      </c>
      <c r="CQ279" s="3">
        <f t="shared" si="767"/>
        <v>0.1</v>
      </c>
      <c r="CR279" s="3">
        <f t="shared" si="767"/>
        <v>0.1</v>
      </c>
      <c r="CS279" s="3">
        <f t="shared" si="767"/>
        <v>0.1</v>
      </c>
      <c r="CT279" s="3">
        <f t="shared" si="767"/>
        <v>0.1</v>
      </c>
      <c r="CU279" s="3">
        <f t="shared" si="767"/>
        <v>0.1</v>
      </c>
      <c r="CV279" s="3">
        <f t="shared" si="767"/>
        <v>0.1</v>
      </c>
      <c r="CW279" s="3">
        <f t="shared" si="767"/>
        <v>0.1</v>
      </c>
      <c r="CX279" s="3">
        <f t="shared" si="767"/>
        <v>0.1</v>
      </c>
      <c r="CY279" s="3">
        <f t="shared" si="767"/>
        <v>0.1</v>
      </c>
      <c r="CZ279" s="3">
        <f t="shared" si="767"/>
        <v>0.1</v>
      </c>
      <c r="DA279" s="3">
        <f t="shared" si="767"/>
        <v>0.1</v>
      </c>
      <c r="DB279" s="3">
        <f t="shared" si="767"/>
        <v>0.1</v>
      </c>
      <c r="DC279" s="3">
        <f t="shared" si="767"/>
        <v>0.1</v>
      </c>
      <c r="DD279" s="3">
        <f t="shared" si="767"/>
        <v>0.1</v>
      </c>
      <c r="DE279" s="3">
        <f t="shared" si="767"/>
        <v>0.1</v>
      </c>
      <c r="DF279" s="3">
        <f t="shared" si="767"/>
        <v>0.1</v>
      </c>
      <c r="DG279" s="3">
        <f t="shared" si="767"/>
        <v>0.1</v>
      </c>
      <c r="DH279" s="3">
        <f t="shared" si="767"/>
        <v>0.1</v>
      </c>
      <c r="DI279" s="3">
        <f t="shared" si="767"/>
        <v>0.1</v>
      </c>
      <c r="DJ279" s="3">
        <f t="shared" si="767"/>
        <v>0.1</v>
      </c>
      <c r="DK279" s="3">
        <f t="shared" si="767"/>
        <v>0.1</v>
      </c>
      <c r="DL279" s="3">
        <f t="shared" si="767"/>
        <v>0.1</v>
      </c>
      <c r="DM279" s="3">
        <f t="shared" si="767"/>
        <v>0.1</v>
      </c>
      <c r="DN279" s="3">
        <f t="shared" si="767"/>
        <v>0.1</v>
      </c>
      <c r="DO279" s="3">
        <f t="shared" si="767"/>
        <v>0.1</v>
      </c>
      <c r="DP279" s="3">
        <f t="shared" si="767"/>
        <v>0.1</v>
      </c>
      <c r="DQ279" s="3">
        <f t="shared" si="767"/>
        <v>0.1</v>
      </c>
      <c r="DR279" s="3">
        <f t="shared" si="767"/>
        <v>0.1</v>
      </c>
      <c r="DS279" s="3">
        <f t="shared" si="767"/>
        <v>0.1</v>
      </c>
      <c r="DT279" s="3">
        <f t="shared" si="767"/>
        <v>0.1</v>
      </c>
      <c r="DU279" s="3">
        <f t="shared" si="767"/>
        <v>0.1</v>
      </c>
      <c r="DV279" s="3">
        <f t="shared" si="767"/>
        <v>0.1</v>
      </c>
      <c r="DW279" s="3">
        <f t="shared" si="767"/>
        <v>0.1</v>
      </c>
      <c r="DX279" s="3">
        <f t="shared" si="767"/>
        <v>0.1</v>
      </c>
      <c r="DY279" s="3">
        <f t="shared" si="767"/>
        <v>0.1</v>
      </c>
      <c r="DZ279" s="3">
        <f t="shared" si="767"/>
        <v>0.1</v>
      </c>
      <c r="EA279" s="3">
        <f t="shared" si="767"/>
        <v>0.1</v>
      </c>
      <c r="EB279" s="3">
        <f t="shared" si="767"/>
        <v>0.1</v>
      </c>
      <c r="EC279" s="3">
        <f t="shared" si="767"/>
        <v>0.1</v>
      </c>
      <c r="ED279" s="3">
        <f t="shared" si="767"/>
        <v>0.1</v>
      </c>
      <c r="EE279" s="3">
        <f t="shared" si="767"/>
        <v>0.1</v>
      </c>
      <c r="EF279" s="3">
        <f t="shared" si="767"/>
        <v>0.1</v>
      </c>
      <c r="EG279" s="3">
        <f t="shared" si="767"/>
        <v>0.1</v>
      </c>
      <c r="EH279" s="3">
        <f t="shared" si="767"/>
        <v>0.1</v>
      </c>
      <c r="EI279" s="3">
        <f t="shared" ref="EI279:GT279" si="768">$E$279</f>
        <v>0.1</v>
      </c>
      <c r="EJ279" s="3">
        <f t="shared" si="768"/>
        <v>0.1</v>
      </c>
      <c r="EK279" s="3">
        <f t="shared" si="768"/>
        <v>0.1</v>
      </c>
      <c r="EL279" s="3">
        <f t="shared" si="768"/>
        <v>0.1</v>
      </c>
      <c r="EM279" s="3">
        <f t="shared" si="768"/>
        <v>0.1</v>
      </c>
      <c r="EN279" s="3">
        <f t="shared" si="768"/>
        <v>0.1</v>
      </c>
      <c r="EO279" s="3">
        <f t="shared" si="768"/>
        <v>0.1</v>
      </c>
      <c r="EP279" s="3">
        <f t="shared" si="768"/>
        <v>0.1</v>
      </c>
      <c r="EQ279" s="3">
        <f t="shared" si="768"/>
        <v>0.1</v>
      </c>
      <c r="ER279" s="3">
        <f t="shared" si="768"/>
        <v>0.1</v>
      </c>
      <c r="ES279" s="3">
        <f t="shared" si="768"/>
        <v>0.1</v>
      </c>
      <c r="ET279" s="3">
        <f t="shared" si="768"/>
        <v>0.1</v>
      </c>
      <c r="EU279" s="3">
        <f t="shared" si="768"/>
        <v>0.1</v>
      </c>
      <c r="EV279" s="3">
        <f t="shared" si="768"/>
        <v>0.1</v>
      </c>
      <c r="EW279" s="3">
        <f t="shared" si="768"/>
        <v>0.1</v>
      </c>
      <c r="EX279" s="3">
        <f t="shared" si="768"/>
        <v>0.1</v>
      </c>
      <c r="EY279" s="3">
        <f t="shared" si="768"/>
        <v>0.1</v>
      </c>
      <c r="EZ279" s="3">
        <f t="shared" si="768"/>
        <v>0.1</v>
      </c>
      <c r="FA279" s="3">
        <f t="shared" si="768"/>
        <v>0.1</v>
      </c>
      <c r="FB279" s="3">
        <f t="shared" si="768"/>
        <v>0.1</v>
      </c>
      <c r="FC279" s="3">
        <f t="shared" si="768"/>
        <v>0.1</v>
      </c>
      <c r="FD279" s="3">
        <f t="shared" si="768"/>
        <v>0.1</v>
      </c>
      <c r="FE279" s="3">
        <f t="shared" si="768"/>
        <v>0.1</v>
      </c>
      <c r="FF279" s="3">
        <f t="shared" si="768"/>
        <v>0.1</v>
      </c>
      <c r="FG279" s="3">
        <f t="shared" si="768"/>
        <v>0.1</v>
      </c>
      <c r="FH279" s="3">
        <f t="shared" si="768"/>
        <v>0.1</v>
      </c>
      <c r="FI279" s="3">
        <f t="shared" si="768"/>
        <v>0.1</v>
      </c>
      <c r="FJ279" s="3">
        <f t="shared" si="768"/>
        <v>0.1</v>
      </c>
      <c r="FK279" s="3">
        <f t="shared" si="768"/>
        <v>0.1</v>
      </c>
      <c r="FL279" s="3">
        <f t="shared" si="768"/>
        <v>0.1</v>
      </c>
      <c r="FM279" s="3">
        <f t="shared" si="768"/>
        <v>0.1</v>
      </c>
      <c r="FN279" s="3">
        <f t="shared" si="768"/>
        <v>0.1</v>
      </c>
      <c r="FO279" s="3">
        <f t="shared" si="768"/>
        <v>0.1</v>
      </c>
      <c r="FP279" s="3">
        <f t="shared" si="768"/>
        <v>0.1</v>
      </c>
      <c r="FQ279" s="3">
        <f t="shared" si="768"/>
        <v>0.1</v>
      </c>
      <c r="FR279" s="3">
        <f t="shared" si="768"/>
        <v>0.1</v>
      </c>
      <c r="FS279" s="3">
        <f t="shared" si="768"/>
        <v>0.1</v>
      </c>
      <c r="FT279" s="3">
        <f t="shared" si="768"/>
        <v>0.1</v>
      </c>
      <c r="FU279" s="3">
        <f t="shared" si="768"/>
        <v>0.1</v>
      </c>
      <c r="FV279" s="3">
        <f t="shared" si="768"/>
        <v>0.1</v>
      </c>
      <c r="FW279" s="3">
        <f t="shared" si="768"/>
        <v>0.1</v>
      </c>
      <c r="FX279" s="3">
        <f t="shared" si="768"/>
        <v>0.1</v>
      </c>
      <c r="FY279" s="3">
        <f t="shared" si="768"/>
        <v>0.1</v>
      </c>
      <c r="FZ279" s="3">
        <f t="shared" si="768"/>
        <v>0.1</v>
      </c>
      <c r="GA279" s="3">
        <f t="shared" si="768"/>
        <v>0.1</v>
      </c>
      <c r="GB279" s="3">
        <f t="shared" si="768"/>
        <v>0.1</v>
      </c>
      <c r="GC279" s="3">
        <f t="shared" si="768"/>
        <v>0.1</v>
      </c>
      <c r="GD279" s="3">
        <f t="shared" si="768"/>
        <v>0.1</v>
      </c>
      <c r="GE279" s="3">
        <f t="shared" si="768"/>
        <v>0.1</v>
      </c>
      <c r="GF279" s="3">
        <f t="shared" si="768"/>
        <v>0.1</v>
      </c>
      <c r="GG279" s="3">
        <f t="shared" si="768"/>
        <v>0.1</v>
      </c>
      <c r="GH279" s="3">
        <f t="shared" si="768"/>
        <v>0.1</v>
      </c>
      <c r="GI279" s="3">
        <f t="shared" si="768"/>
        <v>0.1</v>
      </c>
      <c r="GJ279" s="3">
        <f t="shared" si="768"/>
        <v>0.1</v>
      </c>
      <c r="GK279" s="3">
        <f t="shared" si="768"/>
        <v>0.1</v>
      </c>
      <c r="GL279" s="3">
        <f t="shared" si="768"/>
        <v>0.1</v>
      </c>
      <c r="GM279" s="3">
        <f t="shared" si="768"/>
        <v>0.1</v>
      </c>
      <c r="GN279" s="3">
        <f t="shared" si="768"/>
        <v>0.1</v>
      </c>
      <c r="GO279" s="3">
        <f t="shared" si="768"/>
        <v>0.1</v>
      </c>
      <c r="GP279" s="3">
        <f t="shared" si="768"/>
        <v>0.1</v>
      </c>
      <c r="GQ279" s="3">
        <f t="shared" si="768"/>
        <v>0.1</v>
      </c>
      <c r="GR279" s="3">
        <f t="shared" si="768"/>
        <v>0.1</v>
      </c>
      <c r="GS279" s="3">
        <f t="shared" si="768"/>
        <v>0.1</v>
      </c>
      <c r="GT279" s="3">
        <f t="shared" si="768"/>
        <v>0.1</v>
      </c>
      <c r="GU279" s="3">
        <f t="shared" ref="GU279:JF279" si="769">$E$279</f>
        <v>0.1</v>
      </c>
      <c r="GV279" s="3">
        <f t="shared" si="769"/>
        <v>0.1</v>
      </c>
      <c r="GW279" s="3">
        <f t="shared" si="769"/>
        <v>0.1</v>
      </c>
      <c r="GX279" s="3">
        <f t="shared" si="769"/>
        <v>0.1</v>
      </c>
      <c r="GY279" s="3">
        <f t="shared" si="769"/>
        <v>0.1</v>
      </c>
      <c r="GZ279" s="3">
        <f t="shared" si="769"/>
        <v>0.1</v>
      </c>
      <c r="HA279" s="3">
        <f t="shared" si="769"/>
        <v>0.1</v>
      </c>
      <c r="HB279" s="3">
        <f t="shared" si="769"/>
        <v>0.1</v>
      </c>
      <c r="HC279" s="3">
        <f t="shared" si="769"/>
        <v>0.1</v>
      </c>
      <c r="HD279" s="3">
        <f t="shared" si="769"/>
        <v>0.1</v>
      </c>
      <c r="HE279" s="3">
        <f t="shared" si="769"/>
        <v>0.1</v>
      </c>
      <c r="HF279" s="3">
        <f t="shared" si="769"/>
        <v>0.1</v>
      </c>
      <c r="HG279" s="3">
        <f t="shared" si="769"/>
        <v>0.1</v>
      </c>
      <c r="HH279" s="3">
        <f t="shared" si="769"/>
        <v>0.1</v>
      </c>
      <c r="HI279" s="3">
        <f t="shared" si="769"/>
        <v>0.1</v>
      </c>
      <c r="HJ279" s="3">
        <f t="shared" si="769"/>
        <v>0.1</v>
      </c>
      <c r="HK279" s="3">
        <f t="shared" si="769"/>
        <v>0.1</v>
      </c>
      <c r="HL279" s="3">
        <f t="shared" si="769"/>
        <v>0.1</v>
      </c>
      <c r="HM279" s="3">
        <f t="shared" si="769"/>
        <v>0.1</v>
      </c>
      <c r="HN279" s="3">
        <f t="shared" si="769"/>
        <v>0.1</v>
      </c>
      <c r="HO279" s="3">
        <f t="shared" si="769"/>
        <v>0.1</v>
      </c>
      <c r="HP279" s="3">
        <f t="shared" si="769"/>
        <v>0.1</v>
      </c>
      <c r="HQ279" s="3">
        <f t="shared" si="769"/>
        <v>0.1</v>
      </c>
      <c r="HR279" s="3">
        <f t="shared" si="769"/>
        <v>0.1</v>
      </c>
      <c r="HS279" s="3">
        <f t="shared" si="769"/>
        <v>0.1</v>
      </c>
      <c r="HT279" s="3">
        <f t="shared" si="769"/>
        <v>0.1</v>
      </c>
      <c r="HU279" s="3">
        <f t="shared" si="769"/>
        <v>0.1</v>
      </c>
      <c r="HV279" s="3">
        <f t="shared" si="769"/>
        <v>0.1</v>
      </c>
      <c r="HW279" s="3">
        <f t="shared" si="769"/>
        <v>0.1</v>
      </c>
      <c r="HX279" s="3">
        <f t="shared" si="769"/>
        <v>0.1</v>
      </c>
      <c r="HY279" s="3">
        <f t="shared" si="769"/>
        <v>0.1</v>
      </c>
      <c r="HZ279" s="3">
        <f t="shared" si="769"/>
        <v>0.1</v>
      </c>
      <c r="IA279" s="3">
        <f t="shared" si="769"/>
        <v>0.1</v>
      </c>
      <c r="IB279" s="3">
        <f t="shared" si="769"/>
        <v>0.1</v>
      </c>
      <c r="IC279" s="3">
        <f t="shared" si="769"/>
        <v>0.1</v>
      </c>
      <c r="ID279" s="3">
        <f t="shared" si="769"/>
        <v>0.1</v>
      </c>
      <c r="IE279" s="3">
        <f t="shared" si="769"/>
        <v>0.1</v>
      </c>
      <c r="IF279" s="3">
        <f t="shared" si="769"/>
        <v>0.1</v>
      </c>
      <c r="IG279" s="3">
        <f t="shared" si="769"/>
        <v>0.1</v>
      </c>
      <c r="IH279" s="3">
        <f t="shared" si="769"/>
        <v>0.1</v>
      </c>
      <c r="II279" s="3">
        <f t="shared" si="769"/>
        <v>0.1</v>
      </c>
      <c r="IJ279" s="3">
        <f t="shared" si="769"/>
        <v>0.1</v>
      </c>
      <c r="IK279" s="3">
        <f t="shared" si="769"/>
        <v>0.1</v>
      </c>
      <c r="IL279" s="3">
        <f t="shared" si="769"/>
        <v>0.1</v>
      </c>
      <c r="IM279" s="3">
        <f t="shared" si="769"/>
        <v>0.1</v>
      </c>
      <c r="IN279" s="3">
        <f t="shared" si="769"/>
        <v>0.1</v>
      </c>
      <c r="IO279" s="3">
        <f t="shared" si="769"/>
        <v>0.1</v>
      </c>
      <c r="IP279" s="3">
        <f t="shared" si="769"/>
        <v>0.1</v>
      </c>
      <c r="IQ279" s="3">
        <f t="shared" si="769"/>
        <v>0.1</v>
      </c>
      <c r="IR279" s="3">
        <f t="shared" si="769"/>
        <v>0.1</v>
      </c>
      <c r="IS279" s="3">
        <f t="shared" si="769"/>
        <v>0.1</v>
      </c>
      <c r="IT279" s="3">
        <f t="shared" si="769"/>
        <v>0.1</v>
      </c>
      <c r="IU279" s="3">
        <f t="shared" si="769"/>
        <v>0.1</v>
      </c>
      <c r="IV279" s="3">
        <f t="shared" si="769"/>
        <v>0.1</v>
      </c>
      <c r="IW279" s="3">
        <f t="shared" si="769"/>
        <v>0.1</v>
      </c>
      <c r="IX279" s="3">
        <f t="shared" si="769"/>
        <v>0.1</v>
      </c>
      <c r="IY279" s="3">
        <f t="shared" si="769"/>
        <v>0.1</v>
      </c>
      <c r="IZ279" s="3">
        <f t="shared" si="769"/>
        <v>0.1</v>
      </c>
      <c r="JA279" s="3">
        <f t="shared" si="769"/>
        <v>0.1</v>
      </c>
      <c r="JB279" s="3">
        <f t="shared" si="769"/>
        <v>0.1</v>
      </c>
      <c r="JC279" s="3">
        <f t="shared" si="769"/>
        <v>0.1</v>
      </c>
      <c r="JD279" s="3">
        <f t="shared" si="769"/>
        <v>0.1</v>
      </c>
      <c r="JE279" s="3">
        <f t="shared" si="769"/>
        <v>0.1</v>
      </c>
      <c r="JF279" s="3">
        <f t="shared" si="769"/>
        <v>0.1</v>
      </c>
      <c r="JG279" s="3">
        <f t="shared" ref="JG279:LR279" si="770">$E$279</f>
        <v>0.1</v>
      </c>
      <c r="JH279" s="3">
        <f t="shared" si="770"/>
        <v>0.1</v>
      </c>
      <c r="JI279" s="3">
        <f t="shared" si="770"/>
        <v>0.1</v>
      </c>
      <c r="JJ279" s="3">
        <f t="shared" si="770"/>
        <v>0.1</v>
      </c>
      <c r="JK279" s="3">
        <f t="shared" si="770"/>
        <v>0.1</v>
      </c>
      <c r="JL279" s="3">
        <f t="shared" si="770"/>
        <v>0.1</v>
      </c>
      <c r="JM279" s="3">
        <f t="shared" si="770"/>
        <v>0.1</v>
      </c>
      <c r="JN279" s="3">
        <f t="shared" si="770"/>
        <v>0.1</v>
      </c>
      <c r="JO279" s="3">
        <f t="shared" si="770"/>
        <v>0.1</v>
      </c>
      <c r="JP279" s="3">
        <f t="shared" si="770"/>
        <v>0.1</v>
      </c>
      <c r="JQ279" s="3">
        <f t="shared" si="770"/>
        <v>0.1</v>
      </c>
      <c r="JR279" s="3">
        <f t="shared" si="770"/>
        <v>0.1</v>
      </c>
      <c r="JS279" s="3">
        <f t="shared" si="770"/>
        <v>0.1</v>
      </c>
      <c r="JT279" s="3">
        <f t="shared" si="770"/>
        <v>0.1</v>
      </c>
      <c r="JU279" s="3">
        <f t="shared" si="770"/>
        <v>0.1</v>
      </c>
      <c r="JV279" s="3">
        <f t="shared" si="770"/>
        <v>0.1</v>
      </c>
      <c r="JW279" s="3">
        <f t="shared" si="770"/>
        <v>0.1</v>
      </c>
      <c r="JX279" s="3">
        <f t="shared" si="770"/>
        <v>0.1</v>
      </c>
      <c r="JY279" s="3">
        <f t="shared" si="770"/>
        <v>0.1</v>
      </c>
      <c r="JZ279" s="3">
        <f t="shared" si="770"/>
        <v>0.1</v>
      </c>
      <c r="KA279" s="3">
        <f t="shared" si="770"/>
        <v>0.1</v>
      </c>
      <c r="KB279" s="3">
        <f t="shared" si="770"/>
        <v>0.1</v>
      </c>
      <c r="KC279" s="3">
        <f t="shared" si="770"/>
        <v>0.1</v>
      </c>
      <c r="KD279" s="3">
        <f t="shared" si="770"/>
        <v>0.1</v>
      </c>
      <c r="KE279" s="3">
        <f t="shared" si="770"/>
        <v>0.1</v>
      </c>
      <c r="KF279" s="3">
        <f t="shared" si="770"/>
        <v>0.1</v>
      </c>
      <c r="KG279" s="3">
        <f t="shared" si="770"/>
        <v>0.1</v>
      </c>
      <c r="KH279" s="3">
        <f t="shared" si="770"/>
        <v>0.1</v>
      </c>
      <c r="KI279" s="3">
        <f t="shared" si="770"/>
        <v>0.1</v>
      </c>
      <c r="KJ279" s="3">
        <f t="shared" si="770"/>
        <v>0.1</v>
      </c>
      <c r="KK279" s="3">
        <f t="shared" si="770"/>
        <v>0.1</v>
      </c>
      <c r="KL279" s="3">
        <f t="shared" si="770"/>
        <v>0.1</v>
      </c>
      <c r="KM279" s="3">
        <f t="shared" si="770"/>
        <v>0.1</v>
      </c>
      <c r="KN279" s="3">
        <f t="shared" si="770"/>
        <v>0.1</v>
      </c>
      <c r="KO279" s="3">
        <f t="shared" si="770"/>
        <v>0.1</v>
      </c>
      <c r="KP279" s="3">
        <f t="shared" si="770"/>
        <v>0.1</v>
      </c>
      <c r="KQ279" s="3">
        <f t="shared" si="770"/>
        <v>0.1</v>
      </c>
      <c r="KR279" s="3">
        <f t="shared" si="770"/>
        <v>0.1</v>
      </c>
      <c r="KS279" s="3">
        <f t="shared" si="770"/>
        <v>0.1</v>
      </c>
      <c r="KT279" s="3">
        <f t="shared" si="770"/>
        <v>0.1</v>
      </c>
      <c r="KU279" s="3">
        <f t="shared" si="770"/>
        <v>0.1</v>
      </c>
      <c r="KV279" s="3">
        <f t="shared" si="770"/>
        <v>0.1</v>
      </c>
      <c r="KW279" s="3">
        <f t="shared" si="770"/>
        <v>0.1</v>
      </c>
      <c r="KX279" s="3">
        <f t="shared" si="770"/>
        <v>0.1</v>
      </c>
      <c r="KY279" s="3">
        <f t="shared" si="770"/>
        <v>0.1</v>
      </c>
      <c r="KZ279" s="3">
        <f t="shared" si="770"/>
        <v>0.1</v>
      </c>
      <c r="LA279" s="3">
        <f t="shared" si="770"/>
        <v>0.1</v>
      </c>
      <c r="LB279" s="3">
        <f t="shared" si="770"/>
        <v>0.1</v>
      </c>
      <c r="LC279" s="3">
        <f t="shared" si="770"/>
        <v>0.1</v>
      </c>
      <c r="LD279" s="3">
        <f t="shared" si="770"/>
        <v>0.1</v>
      </c>
      <c r="LE279" s="3">
        <f t="shared" si="770"/>
        <v>0.1</v>
      </c>
      <c r="LF279" s="3">
        <f t="shared" si="770"/>
        <v>0.1</v>
      </c>
      <c r="LG279" s="3">
        <f t="shared" si="770"/>
        <v>0.1</v>
      </c>
      <c r="LH279" s="3">
        <f t="shared" si="770"/>
        <v>0.1</v>
      </c>
      <c r="LI279" s="3">
        <f t="shared" si="770"/>
        <v>0.1</v>
      </c>
      <c r="LJ279" s="3">
        <f t="shared" si="770"/>
        <v>0.1</v>
      </c>
      <c r="LK279" s="3">
        <f t="shared" si="770"/>
        <v>0.1</v>
      </c>
      <c r="LL279" s="3">
        <f t="shared" si="770"/>
        <v>0.1</v>
      </c>
      <c r="LM279" s="3">
        <f t="shared" si="770"/>
        <v>0.1</v>
      </c>
      <c r="LN279" s="3">
        <f t="shared" si="770"/>
        <v>0.1</v>
      </c>
      <c r="LO279" s="3">
        <f t="shared" si="770"/>
        <v>0.1</v>
      </c>
      <c r="LP279" s="3">
        <f t="shared" si="770"/>
        <v>0.1</v>
      </c>
      <c r="LQ279" s="3">
        <f t="shared" si="770"/>
        <v>0.1</v>
      </c>
      <c r="LR279" s="3">
        <f t="shared" si="770"/>
        <v>0.1</v>
      </c>
      <c r="LS279" s="3">
        <f t="shared" ref="LS279:OD279" si="771">$E$279</f>
        <v>0.1</v>
      </c>
      <c r="LT279" s="3">
        <f t="shared" si="771"/>
        <v>0.1</v>
      </c>
      <c r="LU279" s="3">
        <f t="shared" si="771"/>
        <v>0.1</v>
      </c>
      <c r="LV279" s="3">
        <f t="shared" si="771"/>
        <v>0.1</v>
      </c>
      <c r="LW279" s="3">
        <f t="shared" si="771"/>
        <v>0.1</v>
      </c>
      <c r="LX279" s="3">
        <f t="shared" si="771"/>
        <v>0.1</v>
      </c>
      <c r="LY279" s="3">
        <f t="shared" si="771"/>
        <v>0.1</v>
      </c>
      <c r="LZ279" s="3">
        <f t="shared" si="771"/>
        <v>0.1</v>
      </c>
      <c r="MA279" s="3">
        <f t="shared" si="771"/>
        <v>0.1</v>
      </c>
      <c r="MB279" s="3">
        <f t="shared" si="771"/>
        <v>0.1</v>
      </c>
      <c r="MC279" s="3">
        <f t="shared" si="771"/>
        <v>0.1</v>
      </c>
      <c r="MD279" s="3">
        <f t="shared" si="771"/>
        <v>0.1</v>
      </c>
      <c r="ME279" s="3">
        <f t="shared" si="771"/>
        <v>0.1</v>
      </c>
      <c r="MF279" s="3">
        <f t="shared" si="771"/>
        <v>0.1</v>
      </c>
      <c r="MG279" s="3">
        <f t="shared" si="771"/>
        <v>0.1</v>
      </c>
      <c r="MH279" s="3">
        <f t="shared" si="771"/>
        <v>0.1</v>
      </c>
      <c r="MI279" s="3">
        <f t="shared" si="771"/>
        <v>0.1</v>
      </c>
      <c r="MJ279" s="3">
        <f t="shared" si="771"/>
        <v>0.1</v>
      </c>
      <c r="MK279" s="3">
        <f t="shared" si="771"/>
        <v>0.1</v>
      </c>
      <c r="ML279" s="3">
        <f t="shared" si="771"/>
        <v>0.1</v>
      </c>
      <c r="MM279" s="3">
        <f t="shared" si="771"/>
        <v>0.1</v>
      </c>
      <c r="MN279" s="3">
        <f t="shared" si="771"/>
        <v>0.1</v>
      </c>
      <c r="MO279" s="3">
        <f t="shared" si="771"/>
        <v>0.1</v>
      </c>
      <c r="MP279" s="3">
        <f t="shared" si="771"/>
        <v>0.1</v>
      </c>
      <c r="MQ279" s="3">
        <f t="shared" si="771"/>
        <v>0.1</v>
      </c>
      <c r="MR279" s="3">
        <f t="shared" si="771"/>
        <v>0.1</v>
      </c>
      <c r="MS279" s="3">
        <f t="shared" si="771"/>
        <v>0.1</v>
      </c>
      <c r="MT279" s="3">
        <f t="shared" si="771"/>
        <v>0.1</v>
      </c>
      <c r="MU279" s="3">
        <f t="shared" si="771"/>
        <v>0.1</v>
      </c>
      <c r="MV279" s="3">
        <f t="shared" si="771"/>
        <v>0.1</v>
      </c>
      <c r="MW279" s="3">
        <f t="shared" si="771"/>
        <v>0.1</v>
      </c>
      <c r="MX279" s="3">
        <f t="shared" si="771"/>
        <v>0.1</v>
      </c>
      <c r="MY279" s="3">
        <f t="shared" si="771"/>
        <v>0.1</v>
      </c>
      <c r="MZ279" s="3">
        <f t="shared" si="771"/>
        <v>0.1</v>
      </c>
      <c r="NA279" s="3">
        <f t="shared" si="771"/>
        <v>0.1</v>
      </c>
      <c r="NB279" s="3">
        <f t="shared" si="771"/>
        <v>0.1</v>
      </c>
      <c r="NC279" s="3">
        <f t="shared" si="771"/>
        <v>0.1</v>
      </c>
      <c r="ND279" s="3">
        <f t="shared" si="771"/>
        <v>0.1</v>
      </c>
      <c r="NE279" s="3">
        <f t="shared" si="771"/>
        <v>0.1</v>
      </c>
      <c r="NF279" s="3">
        <f t="shared" si="771"/>
        <v>0.1</v>
      </c>
      <c r="NG279" s="3">
        <f t="shared" si="771"/>
        <v>0.1</v>
      </c>
      <c r="NH279" s="3">
        <f t="shared" si="771"/>
        <v>0.1</v>
      </c>
      <c r="NI279" s="3">
        <f t="shared" si="771"/>
        <v>0.1</v>
      </c>
      <c r="NJ279" s="3">
        <f t="shared" si="771"/>
        <v>0.1</v>
      </c>
      <c r="NK279" s="3">
        <f t="shared" si="771"/>
        <v>0.1</v>
      </c>
      <c r="NL279" s="3">
        <f t="shared" si="771"/>
        <v>0.1</v>
      </c>
      <c r="NM279" s="3">
        <f t="shared" si="771"/>
        <v>0.1</v>
      </c>
      <c r="NN279" s="3">
        <f t="shared" si="771"/>
        <v>0.1</v>
      </c>
      <c r="NO279" s="3">
        <f t="shared" si="771"/>
        <v>0.1</v>
      </c>
      <c r="NP279" s="3">
        <f t="shared" si="771"/>
        <v>0.1</v>
      </c>
      <c r="NQ279" s="3">
        <f t="shared" si="771"/>
        <v>0.1</v>
      </c>
      <c r="NR279" s="3">
        <f t="shared" si="771"/>
        <v>0.1</v>
      </c>
      <c r="NS279" s="3">
        <f t="shared" si="771"/>
        <v>0.1</v>
      </c>
      <c r="NT279" s="3">
        <f t="shared" si="771"/>
        <v>0.1</v>
      </c>
      <c r="NU279" s="3">
        <f t="shared" si="771"/>
        <v>0.1</v>
      </c>
      <c r="NV279" s="3">
        <f t="shared" si="771"/>
        <v>0.1</v>
      </c>
      <c r="NW279" s="3">
        <f t="shared" si="771"/>
        <v>0.1</v>
      </c>
      <c r="NX279" s="3">
        <f t="shared" si="771"/>
        <v>0.1</v>
      </c>
      <c r="NY279" s="3">
        <f t="shared" si="771"/>
        <v>0.1</v>
      </c>
      <c r="NZ279" s="3">
        <f t="shared" si="771"/>
        <v>0.1</v>
      </c>
      <c r="OA279" s="3">
        <f t="shared" si="771"/>
        <v>0.1</v>
      </c>
      <c r="OB279" s="3">
        <f t="shared" si="771"/>
        <v>0.1</v>
      </c>
      <c r="OC279" s="3">
        <f t="shared" si="771"/>
        <v>0.1</v>
      </c>
      <c r="OD279" s="3">
        <f t="shared" si="771"/>
        <v>0.1</v>
      </c>
      <c r="OE279" s="3">
        <f t="shared" ref="OE279:PB279" si="772">$E$279</f>
        <v>0.1</v>
      </c>
      <c r="OF279" s="3">
        <f t="shared" si="772"/>
        <v>0.1</v>
      </c>
      <c r="OG279" s="3">
        <f t="shared" si="772"/>
        <v>0.1</v>
      </c>
      <c r="OH279" s="3">
        <f t="shared" si="772"/>
        <v>0.1</v>
      </c>
      <c r="OI279" s="3">
        <f t="shared" si="772"/>
        <v>0.1</v>
      </c>
      <c r="OJ279" s="3">
        <f t="shared" si="772"/>
        <v>0.1</v>
      </c>
      <c r="OK279" s="3">
        <f t="shared" si="772"/>
        <v>0.1</v>
      </c>
      <c r="OL279" s="3">
        <f t="shared" si="772"/>
        <v>0.1</v>
      </c>
      <c r="OM279" s="3">
        <f t="shared" si="772"/>
        <v>0.1</v>
      </c>
      <c r="ON279" s="3">
        <f t="shared" si="772"/>
        <v>0.1</v>
      </c>
      <c r="OO279" s="3">
        <f t="shared" si="772"/>
        <v>0.1</v>
      </c>
      <c r="OP279" s="3">
        <f t="shared" si="772"/>
        <v>0.1</v>
      </c>
      <c r="OQ279" s="3">
        <f t="shared" si="772"/>
        <v>0.1</v>
      </c>
      <c r="OR279" s="3">
        <f t="shared" si="772"/>
        <v>0.1</v>
      </c>
      <c r="OS279" s="3">
        <f t="shared" si="772"/>
        <v>0.1</v>
      </c>
      <c r="OT279" s="3">
        <f t="shared" si="772"/>
        <v>0.1</v>
      </c>
      <c r="OU279" s="3">
        <f t="shared" si="772"/>
        <v>0.1</v>
      </c>
      <c r="OV279" s="3">
        <f t="shared" si="772"/>
        <v>0.1</v>
      </c>
      <c r="OW279" s="3">
        <f t="shared" si="772"/>
        <v>0.1</v>
      </c>
      <c r="OX279" s="3">
        <f t="shared" si="772"/>
        <v>0.1</v>
      </c>
      <c r="OY279" s="3">
        <f t="shared" si="772"/>
        <v>0.1</v>
      </c>
      <c r="OZ279" s="3">
        <f t="shared" si="772"/>
        <v>0.1</v>
      </c>
      <c r="PA279" s="3">
        <f t="shared" si="772"/>
        <v>0.1</v>
      </c>
      <c r="PB279" s="3">
        <f t="shared" si="772"/>
        <v>0.1</v>
      </c>
    </row>
    <row r="280" spans="2:418">
      <c r="H280" s="19"/>
    </row>
    <row r="281" spans="2:418">
      <c r="C281" s="26" t="s">
        <v>332</v>
      </c>
      <c r="D281" s="14" t="s">
        <v>330</v>
      </c>
      <c r="H281" s="19"/>
      <c r="K281" s="181">
        <f>DynInp!K32</f>
        <v>5.1999999999999998E-2</v>
      </c>
      <c r="L281" s="181">
        <f>DynInp!L32</f>
        <v>5.1999999999999998E-2</v>
      </c>
      <c r="M281" s="181">
        <f>DynInp!M32</f>
        <v>5.1999999999999998E-2</v>
      </c>
      <c r="N281" s="181">
        <f>DynInp!N32</f>
        <v>5.1999999999999998E-2</v>
      </c>
      <c r="O281" s="181">
        <f>DynInp!O32</f>
        <v>5.1999999999999998E-2</v>
      </c>
      <c r="P281" s="181">
        <f>DynInp!P32</f>
        <v>5.1999999999999998E-2</v>
      </c>
      <c r="Q281" s="181">
        <f>DynInp!Q32</f>
        <v>5.1999999999999998E-2</v>
      </c>
      <c r="R281" s="181">
        <f>DynInp!R32</f>
        <v>5.1999999999999998E-2</v>
      </c>
      <c r="S281" s="181">
        <f>DynInp!S32</f>
        <v>5.1999999999999998E-2</v>
      </c>
      <c r="T281" s="181">
        <f>DynInp!T32</f>
        <v>5.1999999999999998E-2</v>
      </c>
      <c r="U281" s="181">
        <f>DynInp!U32</f>
        <v>5.1999999999999998E-2</v>
      </c>
      <c r="V281" s="181">
        <f>DynInp!V32</f>
        <v>5.1999999999999998E-2</v>
      </c>
      <c r="W281" s="181">
        <f>DynInp!W32</f>
        <v>5.1999999999999998E-2</v>
      </c>
      <c r="X281" s="181">
        <f>DynInp!X32</f>
        <v>5.1999999999999998E-2</v>
      </c>
      <c r="Y281" s="181">
        <f>DynInp!Y32</f>
        <v>5.1999999999999998E-2</v>
      </c>
      <c r="Z281" s="181">
        <f>DynInp!Z32</f>
        <v>5.1999999999999998E-2</v>
      </c>
      <c r="AA281" s="181">
        <f>DynInp!AA32</f>
        <v>5.1999999999999998E-2</v>
      </c>
      <c r="AB281" s="181">
        <f>DynInp!AB32</f>
        <v>5.1999999999999998E-2</v>
      </c>
      <c r="AC281" s="181">
        <f>DynInp!AC32</f>
        <v>5.1999999999999998E-2</v>
      </c>
      <c r="AD281" s="181">
        <f>DynInp!AD32</f>
        <v>5.1999999999999998E-2</v>
      </c>
      <c r="AE281" s="181">
        <f>DynInp!AE32</f>
        <v>5.1999999999999998E-2</v>
      </c>
      <c r="AF281" s="181">
        <f>DynInp!AF32</f>
        <v>5.1999999999999998E-2</v>
      </c>
      <c r="AG281" s="181">
        <f>DynInp!AG32</f>
        <v>5.1999999999999998E-2</v>
      </c>
      <c r="AH281" s="181">
        <f>DynInp!AH32</f>
        <v>5.1999999999999998E-2</v>
      </c>
      <c r="AI281" s="181">
        <f>DynInp!AI32</f>
        <v>5.1999999999999998E-2</v>
      </c>
      <c r="AJ281" s="181">
        <f>DynInp!AJ32</f>
        <v>5.1999999999999998E-2</v>
      </c>
      <c r="AK281" s="181">
        <f>DynInp!AK32</f>
        <v>5.1999999999999998E-2</v>
      </c>
      <c r="AL281" s="181">
        <f>DynInp!AL32</f>
        <v>5.1999999999999998E-2</v>
      </c>
      <c r="AM281" s="181">
        <f>DynInp!AM32</f>
        <v>5.1999999999999998E-2</v>
      </c>
      <c r="AN281" s="181">
        <f>DynInp!AN32</f>
        <v>5.1999999999999998E-2</v>
      </c>
      <c r="AO281" s="181">
        <f>DynInp!AO32</f>
        <v>5.1999999999999998E-2</v>
      </c>
      <c r="AP281" s="181">
        <f>DynInp!AP32</f>
        <v>5.1999999999999998E-2</v>
      </c>
      <c r="AQ281" s="181">
        <f>DynInp!AQ32</f>
        <v>5.1999999999999998E-2</v>
      </c>
      <c r="AR281" s="181">
        <f>DynInp!AR32</f>
        <v>5.1999999999999998E-2</v>
      </c>
      <c r="AS281" s="181">
        <f>DynInp!AS32</f>
        <v>5.1999999999999998E-2</v>
      </c>
      <c r="AT281" s="181">
        <f>DynInp!AT32</f>
        <v>5.1999999999999998E-2</v>
      </c>
      <c r="AU281" s="181">
        <f>DynInp!AU32</f>
        <v>5.1999999999999998E-2</v>
      </c>
      <c r="AV281" s="181">
        <f>DynInp!AV32</f>
        <v>5.1999999999999998E-2</v>
      </c>
      <c r="AW281" s="181">
        <f>DynInp!AW32</f>
        <v>5.1999999999999998E-2</v>
      </c>
      <c r="AX281" s="181">
        <f>DynInp!AX32</f>
        <v>5.1999999999999998E-2</v>
      </c>
      <c r="AY281" s="181">
        <f>DynInp!AY32</f>
        <v>5.1999999999999998E-2</v>
      </c>
      <c r="AZ281" s="181">
        <f>DynInp!AZ32</f>
        <v>5.1999999999999998E-2</v>
      </c>
      <c r="BA281" s="181">
        <f>DynInp!BA32</f>
        <v>5.1999999999999998E-2</v>
      </c>
      <c r="BB281" s="181">
        <f>DynInp!BB32</f>
        <v>5.1999999999999998E-2</v>
      </c>
      <c r="BC281" s="181">
        <f>DynInp!BC32</f>
        <v>5.1999999999999998E-2</v>
      </c>
      <c r="BD281" s="181">
        <f>DynInp!BD32</f>
        <v>5.1999999999999998E-2</v>
      </c>
      <c r="BE281" s="181">
        <f>DynInp!BE32</f>
        <v>5.1999999999999998E-2</v>
      </c>
      <c r="BF281" s="181">
        <f>DynInp!BF32</f>
        <v>5.1999999999999998E-2</v>
      </c>
      <c r="BG281" s="181">
        <f>DynInp!BG32</f>
        <v>5.1999999999999998E-2</v>
      </c>
      <c r="BH281" s="181">
        <f>DynInp!BH32</f>
        <v>5.1999999999999998E-2</v>
      </c>
      <c r="BI281" s="181">
        <f>DynInp!BI32</f>
        <v>5.1999999999999998E-2</v>
      </c>
      <c r="BJ281" s="181">
        <f>DynInp!BJ32</f>
        <v>5.1999999999999998E-2</v>
      </c>
      <c r="BK281" s="181">
        <f>DynInp!BK32</f>
        <v>5.1999999999999998E-2</v>
      </c>
      <c r="BL281" s="181">
        <f>DynInp!BL32</f>
        <v>5.1999999999999998E-2</v>
      </c>
      <c r="BM281" s="181">
        <f>DynInp!BM32</f>
        <v>5.1999999999999998E-2</v>
      </c>
      <c r="BN281" s="181">
        <f>DynInp!BN32</f>
        <v>5.1999999999999998E-2</v>
      </c>
      <c r="BO281" s="181">
        <f>DynInp!BO32</f>
        <v>5.1999999999999998E-2</v>
      </c>
      <c r="BP281" s="181">
        <f>DynInp!BP32</f>
        <v>5.1999999999999998E-2</v>
      </c>
      <c r="BQ281" s="181">
        <f>DynInp!BQ32</f>
        <v>5.1999999999999998E-2</v>
      </c>
      <c r="BR281" s="181">
        <f>DynInp!BR32</f>
        <v>5.1999999999999998E-2</v>
      </c>
      <c r="BS281" s="181">
        <f>DynInp!BS32</f>
        <v>5.1999999999999998E-2</v>
      </c>
      <c r="BT281" s="181">
        <f>DynInp!BT32</f>
        <v>5.1999999999999998E-2</v>
      </c>
      <c r="BU281" s="181">
        <f>DynInp!BU32</f>
        <v>5.1999999999999998E-2</v>
      </c>
      <c r="BV281" s="181">
        <f>DynInp!BV32</f>
        <v>5.1999999999999998E-2</v>
      </c>
      <c r="BW281" s="181">
        <f>DynInp!BW32</f>
        <v>5.1999999999999998E-2</v>
      </c>
      <c r="BX281" s="181">
        <f>DynInp!BX32</f>
        <v>5.1999999999999998E-2</v>
      </c>
      <c r="BY281" s="181">
        <f>DynInp!BY32</f>
        <v>5.1999999999999998E-2</v>
      </c>
      <c r="BZ281" s="181">
        <f>DynInp!BZ32</f>
        <v>5.1999999999999998E-2</v>
      </c>
      <c r="CA281" s="181">
        <f>DynInp!CA32</f>
        <v>5.1999999999999998E-2</v>
      </c>
      <c r="CB281" s="181">
        <f>DynInp!CB32</f>
        <v>5.1999999999999998E-2</v>
      </c>
      <c r="CC281" s="181">
        <f>DynInp!CC32</f>
        <v>5.1999999999999998E-2</v>
      </c>
      <c r="CD281" s="181">
        <f>DynInp!CD32</f>
        <v>5.1999999999999998E-2</v>
      </c>
      <c r="CE281" s="181">
        <f>DynInp!CE32</f>
        <v>5.1999999999999998E-2</v>
      </c>
      <c r="CF281" s="181">
        <f>DynInp!CF32</f>
        <v>5.1999999999999998E-2</v>
      </c>
      <c r="CG281" s="181">
        <f>DynInp!CG32</f>
        <v>5.1999999999999998E-2</v>
      </c>
      <c r="CH281" s="181">
        <f>DynInp!CH32</f>
        <v>5.1999999999999998E-2</v>
      </c>
      <c r="CI281" s="181">
        <f>DynInp!CI32</f>
        <v>5.1999999999999998E-2</v>
      </c>
      <c r="CJ281" s="181">
        <f>DynInp!CJ32</f>
        <v>5.1999999999999998E-2</v>
      </c>
      <c r="CK281" s="181">
        <f>DynInp!CK32</f>
        <v>5.1999999999999998E-2</v>
      </c>
      <c r="CL281" s="181">
        <f>DynInp!CL32</f>
        <v>5.1999999999999998E-2</v>
      </c>
      <c r="CM281" s="181">
        <f>DynInp!CM32</f>
        <v>5.1999999999999998E-2</v>
      </c>
      <c r="CN281" s="181">
        <f>DynInp!CN32</f>
        <v>5.1999999999999998E-2</v>
      </c>
      <c r="CO281" s="181">
        <f>DynInp!CO32</f>
        <v>5.1999999999999998E-2</v>
      </c>
      <c r="CP281" s="181">
        <f>DynInp!CP32</f>
        <v>5.1999999999999998E-2</v>
      </c>
      <c r="CQ281" s="181">
        <f>DynInp!CQ32</f>
        <v>5.1999999999999998E-2</v>
      </c>
      <c r="CR281" s="181">
        <f>DynInp!CR32</f>
        <v>5.1999999999999998E-2</v>
      </c>
      <c r="CS281" s="181">
        <f>DynInp!CS32</f>
        <v>5.1999999999999998E-2</v>
      </c>
      <c r="CT281" s="181">
        <f>DynInp!CT32</f>
        <v>5.1999999999999998E-2</v>
      </c>
      <c r="CU281" s="181">
        <f>DynInp!CU32</f>
        <v>5.1999999999999998E-2</v>
      </c>
      <c r="CV281" s="181">
        <f>DynInp!CV32</f>
        <v>5.1999999999999998E-2</v>
      </c>
      <c r="CW281" s="181">
        <f>DynInp!CW32</f>
        <v>5.1999999999999998E-2</v>
      </c>
      <c r="CX281" s="181">
        <f>DynInp!CX32</f>
        <v>5.1999999999999998E-2</v>
      </c>
      <c r="CY281" s="181">
        <f>DynInp!CY32</f>
        <v>5.1999999999999998E-2</v>
      </c>
      <c r="CZ281" s="181">
        <f>DynInp!CZ32</f>
        <v>5.1999999999999998E-2</v>
      </c>
      <c r="DA281" s="181">
        <f>DynInp!DA32</f>
        <v>5.1999999999999998E-2</v>
      </c>
      <c r="DB281" s="181">
        <f>DynInp!DB32</f>
        <v>5.1999999999999998E-2</v>
      </c>
      <c r="DC281" s="181">
        <f>DynInp!DC32</f>
        <v>5.1999999999999998E-2</v>
      </c>
      <c r="DD281" s="181">
        <f>DynInp!DD32</f>
        <v>5.1999999999999998E-2</v>
      </c>
      <c r="DE281" s="181">
        <f>DynInp!DE32</f>
        <v>5.1999999999999998E-2</v>
      </c>
      <c r="DF281" s="181">
        <f>DynInp!DF32</f>
        <v>5.1999999999999998E-2</v>
      </c>
      <c r="DG281" s="181">
        <f>DynInp!DG32</f>
        <v>5.1999999999999998E-2</v>
      </c>
      <c r="DH281" s="181">
        <f>DynInp!DH32</f>
        <v>5.1999999999999998E-2</v>
      </c>
      <c r="DI281" s="181">
        <f>DynInp!DI32</f>
        <v>5.1999999999999998E-2</v>
      </c>
      <c r="DJ281" s="181">
        <f>DynInp!DJ32</f>
        <v>5.1999999999999998E-2</v>
      </c>
      <c r="DK281" s="181">
        <f>DynInp!DK32</f>
        <v>5.1999999999999998E-2</v>
      </c>
      <c r="DL281" s="181">
        <f>DynInp!DL32</f>
        <v>5.1999999999999998E-2</v>
      </c>
      <c r="DM281" s="181">
        <f>DynInp!DM32</f>
        <v>5.1999999999999998E-2</v>
      </c>
      <c r="DN281" s="181">
        <f>DynInp!DN32</f>
        <v>5.1999999999999998E-2</v>
      </c>
      <c r="DO281" s="181">
        <f>DynInp!DO32</f>
        <v>5.1999999999999998E-2</v>
      </c>
      <c r="DP281" s="181">
        <f>DynInp!DP32</f>
        <v>5.1999999999999998E-2</v>
      </c>
      <c r="DQ281" s="181">
        <f>DynInp!DQ32</f>
        <v>5.1999999999999998E-2</v>
      </c>
      <c r="DR281" s="181">
        <f>DynInp!DR32</f>
        <v>5.1999999999999998E-2</v>
      </c>
      <c r="DS281" s="181">
        <f>DynInp!DS32</f>
        <v>5.1999999999999998E-2</v>
      </c>
      <c r="DT281" s="181">
        <f>DynInp!DT32</f>
        <v>5.1999999999999998E-2</v>
      </c>
      <c r="DU281" s="181">
        <f>DynInp!DU32</f>
        <v>5.1999999999999998E-2</v>
      </c>
      <c r="DV281" s="181">
        <f>DynInp!DV32</f>
        <v>5.1999999999999998E-2</v>
      </c>
      <c r="DW281" s="181">
        <f>DynInp!DW32</f>
        <v>5.1999999999999998E-2</v>
      </c>
      <c r="DX281" s="181">
        <f>DynInp!DX32</f>
        <v>5.1999999999999998E-2</v>
      </c>
      <c r="DY281" s="181">
        <f>DynInp!DY32</f>
        <v>5.1999999999999998E-2</v>
      </c>
      <c r="DZ281" s="181">
        <f>DynInp!DZ32</f>
        <v>5.1999999999999998E-2</v>
      </c>
      <c r="EA281" s="181">
        <f>DynInp!EA32</f>
        <v>5.1999999999999998E-2</v>
      </c>
      <c r="EB281" s="181">
        <f>DynInp!EB32</f>
        <v>5.1999999999999998E-2</v>
      </c>
      <c r="EC281" s="181">
        <f>DynInp!EC32</f>
        <v>5.1999999999999998E-2</v>
      </c>
      <c r="ED281" s="181">
        <f>DynInp!ED32</f>
        <v>5.1999999999999998E-2</v>
      </c>
      <c r="EE281" s="181">
        <f>DynInp!EE32</f>
        <v>5.1999999999999998E-2</v>
      </c>
      <c r="EF281" s="181">
        <f>DynInp!EF32</f>
        <v>5.1999999999999998E-2</v>
      </c>
      <c r="EG281" s="181">
        <f>DynInp!EG32</f>
        <v>5.1999999999999998E-2</v>
      </c>
      <c r="EH281" s="181">
        <f>DynInp!EH32</f>
        <v>5.1999999999999998E-2</v>
      </c>
      <c r="EI281" s="181">
        <f>DynInp!EI32</f>
        <v>5.1999999999999998E-2</v>
      </c>
      <c r="EJ281" s="181">
        <f>DynInp!EJ32</f>
        <v>5.1999999999999998E-2</v>
      </c>
      <c r="EK281" s="181">
        <f>DynInp!EK32</f>
        <v>5.1999999999999998E-2</v>
      </c>
      <c r="EL281" s="181">
        <f>DynInp!EL32</f>
        <v>5.1999999999999998E-2</v>
      </c>
      <c r="EM281" s="181">
        <f>DynInp!EM32</f>
        <v>5.1999999999999998E-2</v>
      </c>
      <c r="EN281" s="181">
        <f>DynInp!EN32</f>
        <v>5.1999999999999998E-2</v>
      </c>
      <c r="EO281" s="181">
        <f>DynInp!EO32</f>
        <v>5.1999999999999998E-2</v>
      </c>
      <c r="EP281" s="181">
        <f>DynInp!EP32</f>
        <v>5.1999999999999998E-2</v>
      </c>
      <c r="EQ281" s="181">
        <f>DynInp!EQ32</f>
        <v>5.1999999999999998E-2</v>
      </c>
      <c r="ER281" s="181">
        <f>DynInp!ER32</f>
        <v>5.1999999999999998E-2</v>
      </c>
      <c r="ES281" s="181">
        <f>DynInp!ES32</f>
        <v>5.1999999999999998E-2</v>
      </c>
      <c r="ET281" s="181">
        <f>DynInp!ET32</f>
        <v>5.1999999999999998E-2</v>
      </c>
      <c r="EU281" s="181">
        <f>DynInp!EU32</f>
        <v>5.1999999999999998E-2</v>
      </c>
      <c r="EV281" s="181">
        <f>DynInp!EV32</f>
        <v>5.1999999999999998E-2</v>
      </c>
      <c r="EW281" s="181">
        <f>DynInp!EW32</f>
        <v>5.1999999999999998E-2</v>
      </c>
      <c r="EX281" s="181">
        <f>DynInp!EX32</f>
        <v>5.1999999999999998E-2</v>
      </c>
      <c r="EY281" s="181">
        <f>DynInp!EY32</f>
        <v>5.1999999999999998E-2</v>
      </c>
      <c r="EZ281" s="181">
        <f>DynInp!EZ32</f>
        <v>5.1999999999999998E-2</v>
      </c>
      <c r="FA281" s="181">
        <f>DynInp!FA32</f>
        <v>5.1999999999999998E-2</v>
      </c>
      <c r="FB281" s="181">
        <f>DynInp!FB32</f>
        <v>5.1999999999999998E-2</v>
      </c>
      <c r="FC281" s="181">
        <f>DynInp!FC32</f>
        <v>5.1999999999999998E-2</v>
      </c>
      <c r="FD281" s="181">
        <f>DynInp!FD32</f>
        <v>5.1999999999999998E-2</v>
      </c>
      <c r="FE281" s="181">
        <f>DynInp!FE32</f>
        <v>5.1999999999999998E-2</v>
      </c>
      <c r="FF281" s="181">
        <f>DynInp!FF32</f>
        <v>5.1999999999999998E-2</v>
      </c>
      <c r="FG281" s="181">
        <f>DynInp!FG32</f>
        <v>5.1999999999999998E-2</v>
      </c>
      <c r="FH281" s="181">
        <f>DynInp!FH32</f>
        <v>5.1999999999999998E-2</v>
      </c>
      <c r="FI281" s="181">
        <f>DynInp!FI32</f>
        <v>5.1999999999999998E-2</v>
      </c>
      <c r="FJ281" s="181">
        <f>DynInp!FJ32</f>
        <v>5.1999999999999998E-2</v>
      </c>
      <c r="FK281" s="181">
        <f>DynInp!FK32</f>
        <v>5.1999999999999998E-2</v>
      </c>
      <c r="FL281" s="181">
        <f>DynInp!FL32</f>
        <v>5.1999999999999998E-2</v>
      </c>
      <c r="FM281" s="181">
        <f>DynInp!FM32</f>
        <v>5.1999999999999998E-2</v>
      </c>
      <c r="FN281" s="181">
        <f>DynInp!FN32</f>
        <v>5.1999999999999998E-2</v>
      </c>
      <c r="FO281" s="181">
        <f>DynInp!FO32</f>
        <v>5.1999999999999998E-2</v>
      </c>
      <c r="FP281" s="181">
        <f>DynInp!FP32</f>
        <v>5.1999999999999998E-2</v>
      </c>
      <c r="FQ281" s="181">
        <f>DynInp!FQ32</f>
        <v>5.1999999999999998E-2</v>
      </c>
      <c r="FR281" s="181">
        <f>DynInp!FR32</f>
        <v>5.1999999999999998E-2</v>
      </c>
      <c r="FS281" s="181">
        <f>DynInp!FS32</f>
        <v>5.1999999999999998E-2</v>
      </c>
      <c r="FT281" s="181">
        <f>DynInp!FT32</f>
        <v>5.1999999999999998E-2</v>
      </c>
      <c r="FU281" s="181">
        <f>DynInp!FU32</f>
        <v>5.1999999999999998E-2</v>
      </c>
      <c r="FV281" s="181">
        <f>DynInp!FV32</f>
        <v>5.1999999999999998E-2</v>
      </c>
      <c r="FW281" s="181">
        <f>DynInp!FW32</f>
        <v>5.1999999999999998E-2</v>
      </c>
      <c r="FX281" s="181">
        <f>DynInp!FX32</f>
        <v>5.1999999999999998E-2</v>
      </c>
      <c r="FY281" s="181">
        <f>DynInp!FY32</f>
        <v>5.1999999999999998E-2</v>
      </c>
      <c r="FZ281" s="181">
        <f>DynInp!FZ32</f>
        <v>5.1999999999999998E-2</v>
      </c>
      <c r="GA281" s="181">
        <f>DynInp!GA32</f>
        <v>5.1999999999999998E-2</v>
      </c>
      <c r="GB281" s="181">
        <f>DynInp!GB32</f>
        <v>5.1999999999999998E-2</v>
      </c>
      <c r="GC281" s="181">
        <f>DynInp!GC32</f>
        <v>5.1999999999999998E-2</v>
      </c>
      <c r="GD281" s="181">
        <f>DynInp!GD32</f>
        <v>5.1999999999999998E-2</v>
      </c>
      <c r="GE281" s="181">
        <f>DynInp!GE32</f>
        <v>5.1999999999999998E-2</v>
      </c>
      <c r="GF281" s="181">
        <f>DynInp!GF32</f>
        <v>5.1999999999999998E-2</v>
      </c>
      <c r="GG281" s="181">
        <f>DynInp!GG32</f>
        <v>5.1999999999999998E-2</v>
      </c>
      <c r="GH281" s="181">
        <f>DynInp!GH32</f>
        <v>5.1999999999999998E-2</v>
      </c>
      <c r="GI281" s="181">
        <f>DynInp!GI32</f>
        <v>5.1999999999999998E-2</v>
      </c>
      <c r="GJ281" s="181">
        <f>DynInp!GJ32</f>
        <v>5.1999999999999998E-2</v>
      </c>
      <c r="GK281" s="181">
        <f>DynInp!GK32</f>
        <v>5.1999999999999998E-2</v>
      </c>
      <c r="GL281" s="181">
        <f>DynInp!GL32</f>
        <v>5.1999999999999998E-2</v>
      </c>
      <c r="GM281" s="181">
        <f>DynInp!GM32</f>
        <v>5.1999999999999998E-2</v>
      </c>
      <c r="GN281" s="181">
        <f>DynInp!GN32</f>
        <v>5.1999999999999998E-2</v>
      </c>
      <c r="GO281" s="181">
        <f>DynInp!GO32</f>
        <v>5.1999999999999998E-2</v>
      </c>
      <c r="GP281" s="181">
        <f>DynInp!GP32</f>
        <v>5.1999999999999998E-2</v>
      </c>
      <c r="GQ281" s="181">
        <f>DynInp!GQ32</f>
        <v>5.1999999999999998E-2</v>
      </c>
      <c r="GR281" s="181">
        <f>DynInp!GR32</f>
        <v>5.1999999999999998E-2</v>
      </c>
      <c r="GS281" s="181">
        <f>DynInp!GS32</f>
        <v>5.1999999999999998E-2</v>
      </c>
      <c r="GT281" s="181">
        <f>DynInp!GT32</f>
        <v>5.1999999999999998E-2</v>
      </c>
      <c r="GU281" s="181">
        <f>DynInp!GU32</f>
        <v>5.1999999999999998E-2</v>
      </c>
      <c r="GV281" s="181">
        <f>DynInp!GV32</f>
        <v>5.1999999999999998E-2</v>
      </c>
      <c r="GW281" s="181">
        <f>DynInp!GW32</f>
        <v>5.1999999999999998E-2</v>
      </c>
      <c r="GX281" s="181">
        <f>DynInp!GX32</f>
        <v>5.1999999999999998E-2</v>
      </c>
      <c r="GY281" s="181">
        <f>DynInp!GY32</f>
        <v>5.1999999999999998E-2</v>
      </c>
      <c r="GZ281" s="181">
        <f>DynInp!GZ32</f>
        <v>5.1999999999999998E-2</v>
      </c>
      <c r="HA281" s="181">
        <f>DynInp!HA32</f>
        <v>5.1999999999999998E-2</v>
      </c>
      <c r="HB281" s="181">
        <f>DynInp!HB32</f>
        <v>5.1999999999999998E-2</v>
      </c>
      <c r="HC281" s="181">
        <f>DynInp!HC32</f>
        <v>5.1999999999999998E-2</v>
      </c>
      <c r="HD281" s="181">
        <f>DynInp!HD32</f>
        <v>5.1999999999999998E-2</v>
      </c>
      <c r="HE281" s="181">
        <f>DynInp!HE32</f>
        <v>5.1999999999999998E-2</v>
      </c>
      <c r="HF281" s="181">
        <f>DynInp!HF32</f>
        <v>5.1999999999999998E-2</v>
      </c>
      <c r="HG281" s="181">
        <f>DynInp!HG32</f>
        <v>5.1999999999999998E-2</v>
      </c>
      <c r="HH281" s="181">
        <f>DynInp!HH32</f>
        <v>5.1999999999999998E-2</v>
      </c>
      <c r="HI281" s="181">
        <f>DynInp!HI32</f>
        <v>5.1999999999999998E-2</v>
      </c>
      <c r="HJ281" s="181">
        <f>DynInp!HJ32</f>
        <v>5.1999999999999998E-2</v>
      </c>
      <c r="HK281" s="181">
        <f>DynInp!HK32</f>
        <v>5.1999999999999998E-2</v>
      </c>
      <c r="HL281" s="181">
        <f>DynInp!HL32</f>
        <v>5.1999999999999998E-2</v>
      </c>
      <c r="HM281" s="181">
        <f>DynInp!HM32</f>
        <v>5.1999999999999998E-2</v>
      </c>
      <c r="HN281" s="181">
        <f>DynInp!HN32</f>
        <v>5.1999999999999998E-2</v>
      </c>
      <c r="HO281" s="181">
        <f>DynInp!HO32</f>
        <v>5.1999999999999998E-2</v>
      </c>
      <c r="HP281" s="181">
        <f>DynInp!HP32</f>
        <v>5.1999999999999998E-2</v>
      </c>
      <c r="HQ281" s="181">
        <f>DynInp!HQ32</f>
        <v>5.1999999999999998E-2</v>
      </c>
      <c r="HR281" s="181">
        <f>DynInp!HR32</f>
        <v>5.1999999999999998E-2</v>
      </c>
      <c r="HS281" s="181">
        <f>DynInp!HS32</f>
        <v>5.1999999999999998E-2</v>
      </c>
      <c r="HT281" s="181">
        <f>DynInp!HT32</f>
        <v>5.1999999999999998E-2</v>
      </c>
      <c r="HU281" s="181">
        <f>DynInp!HU32</f>
        <v>5.1999999999999998E-2</v>
      </c>
      <c r="HV281" s="181">
        <f>DynInp!HV32</f>
        <v>5.1999999999999998E-2</v>
      </c>
      <c r="HW281" s="181">
        <f>DynInp!HW32</f>
        <v>5.1999999999999998E-2</v>
      </c>
      <c r="HX281" s="181">
        <f>DynInp!HX32</f>
        <v>5.1999999999999998E-2</v>
      </c>
      <c r="HY281" s="181">
        <f>DynInp!HY32</f>
        <v>5.1999999999999998E-2</v>
      </c>
      <c r="HZ281" s="181">
        <f>DynInp!HZ32</f>
        <v>5.1999999999999998E-2</v>
      </c>
      <c r="IA281" s="181">
        <f>DynInp!IA32</f>
        <v>5.1999999999999998E-2</v>
      </c>
      <c r="IB281" s="181">
        <f>DynInp!IB32</f>
        <v>5.1999999999999998E-2</v>
      </c>
      <c r="IC281" s="181">
        <f>DynInp!IC32</f>
        <v>5.1999999999999998E-2</v>
      </c>
      <c r="ID281" s="181">
        <f>DynInp!ID32</f>
        <v>5.1999999999999998E-2</v>
      </c>
      <c r="IE281" s="181">
        <f>DynInp!IE32</f>
        <v>5.1999999999999998E-2</v>
      </c>
      <c r="IF281" s="181">
        <f>DynInp!IF32</f>
        <v>5.1999999999999998E-2</v>
      </c>
      <c r="IG281" s="181">
        <f>DynInp!IG32</f>
        <v>5.1999999999999998E-2</v>
      </c>
      <c r="IH281" s="181">
        <f>DynInp!IH32</f>
        <v>5.1999999999999998E-2</v>
      </c>
      <c r="II281" s="181">
        <f>DynInp!II32</f>
        <v>5.1999999999999998E-2</v>
      </c>
      <c r="IJ281" s="181">
        <f>DynInp!IJ32</f>
        <v>5.1999999999999998E-2</v>
      </c>
      <c r="IK281" s="181">
        <f>DynInp!IK32</f>
        <v>5.1999999999999998E-2</v>
      </c>
      <c r="IL281" s="181">
        <f>DynInp!IL32</f>
        <v>5.1999999999999998E-2</v>
      </c>
      <c r="IM281" s="181">
        <f>DynInp!IM32</f>
        <v>5.1999999999999998E-2</v>
      </c>
      <c r="IN281" s="181">
        <f>DynInp!IN32</f>
        <v>5.1999999999999998E-2</v>
      </c>
      <c r="IO281" s="181">
        <f>DynInp!IO32</f>
        <v>5.1999999999999998E-2</v>
      </c>
      <c r="IP281" s="181">
        <f>DynInp!IP32</f>
        <v>5.1999999999999998E-2</v>
      </c>
      <c r="IQ281" s="181">
        <f>DynInp!IQ32</f>
        <v>5.1999999999999998E-2</v>
      </c>
      <c r="IR281" s="181">
        <f>DynInp!IR32</f>
        <v>5.1999999999999998E-2</v>
      </c>
      <c r="IS281" s="181">
        <f>DynInp!IS32</f>
        <v>5.1999999999999998E-2</v>
      </c>
      <c r="IT281" s="181">
        <f>DynInp!IT32</f>
        <v>5.1999999999999998E-2</v>
      </c>
      <c r="IU281" s="181">
        <f>DynInp!IU32</f>
        <v>5.1999999999999998E-2</v>
      </c>
      <c r="IV281" s="181">
        <f>DynInp!IV32</f>
        <v>5.1999999999999998E-2</v>
      </c>
      <c r="IW281" s="181">
        <f>DynInp!IW32</f>
        <v>5.1999999999999998E-2</v>
      </c>
      <c r="IX281" s="181">
        <f>DynInp!IX32</f>
        <v>5.1999999999999998E-2</v>
      </c>
      <c r="IY281" s="181">
        <f>DynInp!IY32</f>
        <v>5.1999999999999998E-2</v>
      </c>
      <c r="IZ281" s="181">
        <f>DynInp!IZ32</f>
        <v>5.1999999999999998E-2</v>
      </c>
      <c r="JA281" s="181">
        <f>DynInp!JA32</f>
        <v>5.1999999999999998E-2</v>
      </c>
      <c r="JB281" s="181">
        <f>DynInp!JB32</f>
        <v>5.1999999999999998E-2</v>
      </c>
      <c r="JC281" s="181">
        <f>DynInp!JC32</f>
        <v>5.1999999999999998E-2</v>
      </c>
      <c r="JD281" s="181">
        <f>DynInp!JD32</f>
        <v>5.1999999999999998E-2</v>
      </c>
      <c r="JE281" s="181">
        <f>DynInp!JE32</f>
        <v>5.1999999999999998E-2</v>
      </c>
      <c r="JF281" s="181">
        <f>DynInp!JF32</f>
        <v>5.1999999999999998E-2</v>
      </c>
      <c r="JG281" s="181">
        <f>DynInp!JG32</f>
        <v>5.1999999999999998E-2</v>
      </c>
      <c r="JH281" s="181">
        <f>DynInp!JH32</f>
        <v>5.1999999999999998E-2</v>
      </c>
      <c r="JI281" s="181">
        <f>DynInp!JI32</f>
        <v>5.1999999999999998E-2</v>
      </c>
      <c r="JJ281" s="181">
        <f>DynInp!JJ32</f>
        <v>5.1999999999999998E-2</v>
      </c>
      <c r="JK281" s="181">
        <f>DynInp!JK32</f>
        <v>5.1999999999999998E-2</v>
      </c>
      <c r="JL281" s="181">
        <f>DynInp!JL32</f>
        <v>5.1999999999999998E-2</v>
      </c>
      <c r="JM281" s="181">
        <f>DynInp!JM32</f>
        <v>5.1999999999999998E-2</v>
      </c>
      <c r="JN281" s="181">
        <f>DynInp!JN32</f>
        <v>5.1999999999999998E-2</v>
      </c>
      <c r="JO281" s="181">
        <f>DynInp!JO32</f>
        <v>5.1999999999999998E-2</v>
      </c>
      <c r="JP281" s="181">
        <f>DynInp!JP32</f>
        <v>5.1999999999999998E-2</v>
      </c>
      <c r="JQ281" s="181">
        <f>DynInp!JQ32</f>
        <v>5.1999999999999998E-2</v>
      </c>
      <c r="JR281" s="181">
        <f>DynInp!JR32</f>
        <v>5.1999999999999998E-2</v>
      </c>
      <c r="JS281" s="181">
        <f>DynInp!JS32</f>
        <v>5.1999999999999998E-2</v>
      </c>
      <c r="JT281" s="181">
        <f>DynInp!JT32</f>
        <v>5.1999999999999998E-2</v>
      </c>
      <c r="JU281" s="181">
        <f>DynInp!JU32</f>
        <v>5.1999999999999998E-2</v>
      </c>
      <c r="JV281" s="181">
        <f>DynInp!JV32</f>
        <v>5.1999999999999998E-2</v>
      </c>
      <c r="JW281" s="181">
        <f>DynInp!JW32</f>
        <v>5.1999999999999998E-2</v>
      </c>
      <c r="JX281" s="181">
        <f>DynInp!JX32</f>
        <v>5.1999999999999998E-2</v>
      </c>
      <c r="JY281" s="181">
        <f>DynInp!JY32</f>
        <v>5.1999999999999998E-2</v>
      </c>
      <c r="JZ281" s="181">
        <f>DynInp!JZ32</f>
        <v>5.1999999999999998E-2</v>
      </c>
      <c r="KA281" s="181">
        <f>DynInp!KA32</f>
        <v>5.1999999999999998E-2</v>
      </c>
      <c r="KB281" s="181">
        <f>DynInp!KB32</f>
        <v>5.1999999999999998E-2</v>
      </c>
      <c r="KC281" s="181">
        <f>DynInp!KC32</f>
        <v>5.1999999999999998E-2</v>
      </c>
      <c r="KD281" s="181">
        <f>DynInp!KD32</f>
        <v>5.1999999999999998E-2</v>
      </c>
      <c r="KE281" s="181">
        <f>DynInp!KE32</f>
        <v>5.1999999999999998E-2</v>
      </c>
      <c r="KF281" s="181">
        <f>DynInp!KF32</f>
        <v>5.1999999999999998E-2</v>
      </c>
      <c r="KG281" s="181">
        <f>DynInp!KG32</f>
        <v>5.1999999999999998E-2</v>
      </c>
      <c r="KH281" s="181">
        <f>DynInp!KH32</f>
        <v>5.1999999999999998E-2</v>
      </c>
      <c r="KI281" s="181">
        <f>DynInp!KI32</f>
        <v>5.1999999999999998E-2</v>
      </c>
      <c r="KJ281" s="181">
        <f>DynInp!KJ32</f>
        <v>5.1999999999999998E-2</v>
      </c>
      <c r="KK281" s="181">
        <f>DynInp!KK32</f>
        <v>5.1999999999999998E-2</v>
      </c>
      <c r="KL281" s="181">
        <f>DynInp!KL32</f>
        <v>5.1999999999999998E-2</v>
      </c>
      <c r="KM281" s="181">
        <f>DynInp!KM32</f>
        <v>5.1999999999999998E-2</v>
      </c>
      <c r="KN281" s="181">
        <f>DynInp!KN32</f>
        <v>5.1999999999999998E-2</v>
      </c>
      <c r="KO281" s="181">
        <f>DynInp!KO32</f>
        <v>5.1999999999999998E-2</v>
      </c>
      <c r="KP281" s="181">
        <f>DynInp!KP32</f>
        <v>5.1999999999999998E-2</v>
      </c>
      <c r="KQ281" s="181">
        <f>DynInp!KQ32</f>
        <v>5.1999999999999998E-2</v>
      </c>
      <c r="KR281" s="181">
        <f>DynInp!KR32</f>
        <v>5.1999999999999998E-2</v>
      </c>
      <c r="KS281" s="181">
        <f>DynInp!KS32</f>
        <v>5.1999999999999998E-2</v>
      </c>
      <c r="KT281" s="181">
        <f>DynInp!KT32</f>
        <v>5.1999999999999998E-2</v>
      </c>
      <c r="KU281" s="181">
        <f>DynInp!KU32</f>
        <v>5.1999999999999998E-2</v>
      </c>
      <c r="KV281" s="181">
        <f>DynInp!KV32</f>
        <v>5.1999999999999998E-2</v>
      </c>
      <c r="KW281" s="181">
        <f>DynInp!KW32</f>
        <v>5.1999999999999998E-2</v>
      </c>
      <c r="KX281" s="181">
        <f>DynInp!KX32</f>
        <v>5.1999999999999998E-2</v>
      </c>
      <c r="KY281" s="181">
        <f>DynInp!KY32</f>
        <v>5.1999999999999998E-2</v>
      </c>
      <c r="KZ281" s="181">
        <f>DynInp!KZ32</f>
        <v>5.1999999999999998E-2</v>
      </c>
      <c r="LA281" s="181">
        <f>DynInp!LA32</f>
        <v>5.1999999999999998E-2</v>
      </c>
      <c r="LB281" s="181">
        <f>DynInp!LB32</f>
        <v>5.1999999999999998E-2</v>
      </c>
      <c r="LC281" s="181">
        <f>DynInp!LC32</f>
        <v>5.1999999999999998E-2</v>
      </c>
      <c r="LD281" s="181">
        <f>DynInp!LD32</f>
        <v>5.1999999999999998E-2</v>
      </c>
      <c r="LE281" s="181">
        <f>DynInp!LE32</f>
        <v>5.1999999999999998E-2</v>
      </c>
      <c r="LF281" s="181">
        <f>DynInp!LF32</f>
        <v>5.1999999999999998E-2</v>
      </c>
      <c r="LG281" s="181">
        <f>DynInp!LG32</f>
        <v>5.1999999999999998E-2</v>
      </c>
      <c r="LH281" s="181">
        <f>DynInp!LH32</f>
        <v>5.1999999999999998E-2</v>
      </c>
      <c r="LI281" s="181">
        <f>DynInp!LI32</f>
        <v>5.1999999999999998E-2</v>
      </c>
      <c r="LJ281" s="181">
        <f>DynInp!LJ32</f>
        <v>5.1999999999999998E-2</v>
      </c>
      <c r="LK281" s="181">
        <f>DynInp!LK32</f>
        <v>5.1999999999999998E-2</v>
      </c>
      <c r="LL281" s="181">
        <f>DynInp!LL32</f>
        <v>5.1999999999999998E-2</v>
      </c>
      <c r="LM281" s="181">
        <f>DynInp!LM32</f>
        <v>5.1999999999999998E-2</v>
      </c>
      <c r="LN281" s="181">
        <f>DynInp!LN32</f>
        <v>5.1999999999999998E-2</v>
      </c>
      <c r="LO281" s="181">
        <f>DynInp!LO32</f>
        <v>5.1999999999999998E-2</v>
      </c>
      <c r="LP281" s="181">
        <f>DynInp!LP32</f>
        <v>5.1999999999999998E-2</v>
      </c>
      <c r="LQ281" s="181">
        <f>DynInp!LQ32</f>
        <v>5.1999999999999998E-2</v>
      </c>
      <c r="LR281" s="181">
        <f>DynInp!LR32</f>
        <v>5.1999999999999998E-2</v>
      </c>
      <c r="LS281" s="181">
        <f>DynInp!LS32</f>
        <v>5.1999999999999998E-2</v>
      </c>
      <c r="LT281" s="181">
        <f>DynInp!LT32</f>
        <v>5.1999999999999998E-2</v>
      </c>
      <c r="LU281" s="181">
        <f>DynInp!LU32</f>
        <v>5.1999999999999998E-2</v>
      </c>
      <c r="LV281" s="181">
        <f>DynInp!LV32</f>
        <v>5.1999999999999998E-2</v>
      </c>
      <c r="LW281" s="181">
        <f>DynInp!LW32</f>
        <v>5.1999999999999998E-2</v>
      </c>
      <c r="LX281" s="181">
        <f>DynInp!LX32</f>
        <v>5.1999999999999998E-2</v>
      </c>
      <c r="LY281" s="181">
        <f>DynInp!LY32</f>
        <v>5.1999999999999998E-2</v>
      </c>
      <c r="LZ281" s="181">
        <f>DynInp!LZ32</f>
        <v>5.1999999999999998E-2</v>
      </c>
      <c r="MA281" s="181">
        <f>DynInp!MA32</f>
        <v>5.1999999999999998E-2</v>
      </c>
      <c r="MB281" s="181">
        <f>DynInp!MB32</f>
        <v>5.1999999999999998E-2</v>
      </c>
      <c r="MC281" s="181">
        <f>DynInp!MC32</f>
        <v>5.1999999999999998E-2</v>
      </c>
      <c r="MD281" s="181">
        <f>DynInp!MD32</f>
        <v>5.1999999999999998E-2</v>
      </c>
      <c r="ME281" s="181">
        <f>DynInp!ME32</f>
        <v>5.1999999999999998E-2</v>
      </c>
      <c r="MF281" s="181">
        <f>DynInp!MF32</f>
        <v>5.1999999999999998E-2</v>
      </c>
      <c r="MG281" s="181">
        <f>DynInp!MG32</f>
        <v>5.1999999999999998E-2</v>
      </c>
      <c r="MH281" s="181">
        <f>DynInp!MH32</f>
        <v>5.1999999999999998E-2</v>
      </c>
      <c r="MI281" s="181">
        <f>DynInp!MI32</f>
        <v>5.1999999999999998E-2</v>
      </c>
      <c r="MJ281" s="181">
        <f>DynInp!MJ32</f>
        <v>5.1999999999999998E-2</v>
      </c>
      <c r="MK281" s="181">
        <f>DynInp!MK32</f>
        <v>5.1999999999999998E-2</v>
      </c>
      <c r="ML281" s="181">
        <f>DynInp!ML32</f>
        <v>5.1999999999999998E-2</v>
      </c>
      <c r="MM281" s="181">
        <f>DynInp!MM32</f>
        <v>5.1999999999999998E-2</v>
      </c>
      <c r="MN281" s="181">
        <f>DynInp!MN32</f>
        <v>5.1999999999999998E-2</v>
      </c>
      <c r="MO281" s="181">
        <f>DynInp!MO32</f>
        <v>5.1999999999999998E-2</v>
      </c>
      <c r="MP281" s="181">
        <f>DynInp!MP32</f>
        <v>5.1999999999999998E-2</v>
      </c>
      <c r="MQ281" s="181">
        <f>DynInp!MQ32</f>
        <v>5.1999999999999998E-2</v>
      </c>
      <c r="MR281" s="181">
        <f>DynInp!MR32</f>
        <v>5.1999999999999998E-2</v>
      </c>
      <c r="MS281" s="181">
        <f>DynInp!MS32</f>
        <v>5.1999999999999998E-2</v>
      </c>
      <c r="MT281" s="181">
        <f>DynInp!MT32</f>
        <v>5.1999999999999998E-2</v>
      </c>
      <c r="MU281" s="181">
        <f>DynInp!MU32</f>
        <v>5.1999999999999998E-2</v>
      </c>
      <c r="MV281" s="181">
        <f>DynInp!MV32</f>
        <v>5.1999999999999998E-2</v>
      </c>
      <c r="MW281" s="181">
        <f>DynInp!MW32</f>
        <v>5.1999999999999998E-2</v>
      </c>
      <c r="MX281" s="181">
        <f>DynInp!MX32</f>
        <v>5.1999999999999998E-2</v>
      </c>
      <c r="MY281" s="181">
        <f>DynInp!MY32</f>
        <v>5.1999999999999998E-2</v>
      </c>
      <c r="MZ281" s="181">
        <f>DynInp!MZ32</f>
        <v>5.1999999999999998E-2</v>
      </c>
      <c r="NA281" s="181">
        <f>DynInp!NA32</f>
        <v>5.1999999999999998E-2</v>
      </c>
      <c r="NB281" s="181">
        <f>DynInp!NB32</f>
        <v>5.1999999999999998E-2</v>
      </c>
      <c r="NC281" s="181">
        <f>DynInp!NC32</f>
        <v>5.1999999999999998E-2</v>
      </c>
      <c r="ND281" s="181">
        <f>DynInp!ND32</f>
        <v>5.1999999999999998E-2</v>
      </c>
      <c r="NE281" s="181">
        <f>DynInp!NE32</f>
        <v>5.1999999999999998E-2</v>
      </c>
      <c r="NF281" s="181">
        <f>DynInp!NF32</f>
        <v>5.1999999999999998E-2</v>
      </c>
      <c r="NG281" s="181">
        <f>DynInp!NG32</f>
        <v>5.1999999999999998E-2</v>
      </c>
      <c r="NH281" s="181">
        <f>DynInp!NH32</f>
        <v>5.1999999999999998E-2</v>
      </c>
      <c r="NI281" s="181">
        <f>DynInp!NI32</f>
        <v>5.1999999999999998E-2</v>
      </c>
      <c r="NJ281" s="181">
        <f>DynInp!NJ32</f>
        <v>5.1999999999999998E-2</v>
      </c>
      <c r="NK281" s="181">
        <f>DynInp!NK32</f>
        <v>5.1999999999999998E-2</v>
      </c>
      <c r="NL281" s="181">
        <f>DynInp!NL32</f>
        <v>5.1999999999999998E-2</v>
      </c>
      <c r="NM281" s="181">
        <f>DynInp!NM32</f>
        <v>5.1999999999999998E-2</v>
      </c>
      <c r="NN281" s="181">
        <f>DynInp!NN32</f>
        <v>5.1999999999999998E-2</v>
      </c>
      <c r="NO281" s="181">
        <f>DynInp!NO32</f>
        <v>5.1999999999999998E-2</v>
      </c>
      <c r="NP281" s="181">
        <f>DynInp!NP32</f>
        <v>5.1999999999999998E-2</v>
      </c>
      <c r="NQ281" s="181">
        <f>DynInp!NQ32</f>
        <v>5.1999999999999998E-2</v>
      </c>
      <c r="NR281" s="181">
        <f>DynInp!NR32</f>
        <v>5.1999999999999998E-2</v>
      </c>
      <c r="NS281" s="181">
        <f>DynInp!NS32</f>
        <v>5.1999999999999998E-2</v>
      </c>
      <c r="NT281" s="181">
        <f>DynInp!NT32</f>
        <v>5.1999999999999998E-2</v>
      </c>
      <c r="NU281" s="181">
        <f>DynInp!NU32</f>
        <v>5.1999999999999998E-2</v>
      </c>
      <c r="NV281" s="181">
        <f>DynInp!NV32</f>
        <v>5.1999999999999998E-2</v>
      </c>
      <c r="NW281" s="181">
        <f>DynInp!NW32</f>
        <v>5.1999999999999998E-2</v>
      </c>
      <c r="NX281" s="181">
        <f>DynInp!NX32</f>
        <v>5.1999999999999998E-2</v>
      </c>
      <c r="NY281" s="181">
        <f>DynInp!NY32</f>
        <v>5.1999999999999998E-2</v>
      </c>
      <c r="NZ281" s="181">
        <f>DynInp!NZ32</f>
        <v>5.1999999999999998E-2</v>
      </c>
      <c r="OA281" s="181">
        <f>DynInp!OA32</f>
        <v>5.1999999999999998E-2</v>
      </c>
      <c r="OB281" s="181">
        <f>DynInp!OB32</f>
        <v>5.1999999999999998E-2</v>
      </c>
      <c r="OC281" s="181">
        <f>DynInp!OC32</f>
        <v>5.1999999999999998E-2</v>
      </c>
      <c r="OD281" s="181">
        <f>DynInp!OD32</f>
        <v>5.1999999999999998E-2</v>
      </c>
      <c r="OE281" s="181">
        <f>DynInp!OE32</f>
        <v>5.1999999999999998E-2</v>
      </c>
      <c r="OF281" s="181">
        <f>DynInp!OF32</f>
        <v>5.1999999999999998E-2</v>
      </c>
      <c r="OG281" s="181">
        <f>DynInp!OG32</f>
        <v>5.1999999999999998E-2</v>
      </c>
      <c r="OH281" s="181">
        <f>DynInp!OH32</f>
        <v>5.1999999999999998E-2</v>
      </c>
      <c r="OI281" s="181">
        <f>DynInp!OI32</f>
        <v>5.1999999999999998E-2</v>
      </c>
      <c r="OJ281" s="181">
        <f>DynInp!OJ32</f>
        <v>5.1999999999999998E-2</v>
      </c>
      <c r="OK281" s="181">
        <f>DynInp!OK32</f>
        <v>5.1999999999999998E-2</v>
      </c>
      <c r="OL281" s="181">
        <f>DynInp!OL32</f>
        <v>5.1999999999999998E-2</v>
      </c>
      <c r="OM281" s="181">
        <f>DynInp!OM32</f>
        <v>5.1999999999999998E-2</v>
      </c>
      <c r="ON281" s="181">
        <f>DynInp!ON32</f>
        <v>5.1999999999999998E-2</v>
      </c>
      <c r="OO281" s="181">
        <f>DynInp!OO32</f>
        <v>5.1999999999999998E-2</v>
      </c>
      <c r="OP281" s="181">
        <f>DynInp!OP32</f>
        <v>5.1999999999999998E-2</v>
      </c>
      <c r="OQ281" s="181">
        <f>DynInp!OQ32</f>
        <v>5.1999999999999998E-2</v>
      </c>
      <c r="OR281" s="181">
        <f>DynInp!OR32</f>
        <v>5.1999999999999998E-2</v>
      </c>
      <c r="OS281" s="181">
        <f>DynInp!OS32</f>
        <v>5.1999999999999998E-2</v>
      </c>
      <c r="OT281" s="181">
        <f>DynInp!OT32</f>
        <v>5.1999999999999998E-2</v>
      </c>
      <c r="OU281" s="181">
        <f>DynInp!OU32</f>
        <v>5.1999999999999998E-2</v>
      </c>
      <c r="OV281" s="181">
        <f>DynInp!OV32</f>
        <v>5.1999999999999998E-2</v>
      </c>
      <c r="OW281" s="181">
        <f>DynInp!OW32</f>
        <v>5.1999999999999998E-2</v>
      </c>
      <c r="OX281" s="181">
        <f>DynInp!OX32</f>
        <v>5.1999999999999998E-2</v>
      </c>
      <c r="OY281" s="181">
        <f>DynInp!OY32</f>
        <v>5.1999999999999998E-2</v>
      </c>
      <c r="OZ281" s="181">
        <f>DynInp!OZ32</f>
        <v>5.1999999999999998E-2</v>
      </c>
      <c r="PA281" s="181">
        <f>DynInp!PA32</f>
        <v>5.1999999999999998E-2</v>
      </c>
      <c r="PB281" s="181">
        <f>DynInp!PB32</f>
        <v>5.1999999999999998E-2</v>
      </c>
    </row>
    <row r="282" spans="2:418">
      <c r="C282" s="26" t="s">
        <v>331</v>
      </c>
      <c r="D282" s="36" t="s">
        <v>80</v>
      </c>
      <c r="E282" s="181">
        <f>StatInp!G88</f>
        <v>5.214166426482543E-2</v>
      </c>
      <c r="H282" s="19"/>
      <c r="K282" s="228">
        <f>$E282/K$281</f>
        <v>1.0027243127851044</v>
      </c>
      <c r="L282" s="228">
        <f t="shared" ref="L282:BW282" si="773">$E282/L$281</f>
        <v>1.0027243127851044</v>
      </c>
      <c r="M282" s="228">
        <f t="shared" si="773"/>
        <v>1.0027243127851044</v>
      </c>
      <c r="N282" s="228">
        <f t="shared" si="773"/>
        <v>1.0027243127851044</v>
      </c>
      <c r="O282" s="228">
        <f t="shared" si="773"/>
        <v>1.0027243127851044</v>
      </c>
      <c r="P282" s="228">
        <f t="shared" si="773"/>
        <v>1.0027243127851044</v>
      </c>
      <c r="Q282" s="228">
        <f t="shared" si="773"/>
        <v>1.0027243127851044</v>
      </c>
      <c r="R282" s="228">
        <f t="shared" si="773"/>
        <v>1.0027243127851044</v>
      </c>
      <c r="S282" s="228">
        <f t="shared" si="773"/>
        <v>1.0027243127851044</v>
      </c>
      <c r="T282" s="228">
        <f t="shared" si="773"/>
        <v>1.0027243127851044</v>
      </c>
      <c r="U282" s="228">
        <f t="shared" si="773"/>
        <v>1.0027243127851044</v>
      </c>
      <c r="V282" s="228">
        <f t="shared" si="773"/>
        <v>1.0027243127851044</v>
      </c>
      <c r="W282" s="228">
        <f t="shared" si="773"/>
        <v>1.0027243127851044</v>
      </c>
      <c r="X282" s="228">
        <f t="shared" si="773"/>
        <v>1.0027243127851044</v>
      </c>
      <c r="Y282" s="228">
        <f t="shared" si="773"/>
        <v>1.0027243127851044</v>
      </c>
      <c r="Z282" s="228">
        <f t="shared" si="773"/>
        <v>1.0027243127851044</v>
      </c>
      <c r="AA282" s="228">
        <f t="shared" si="773"/>
        <v>1.0027243127851044</v>
      </c>
      <c r="AB282" s="228">
        <f t="shared" si="773"/>
        <v>1.0027243127851044</v>
      </c>
      <c r="AC282" s="228">
        <f t="shared" si="773"/>
        <v>1.0027243127851044</v>
      </c>
      <c r="AD282" s="228">
        <f t="shared" si="773"/>
        <v>1.0027243127851044</v>
      </c>
      <c r="AE282" s="228">
        <f t="shared" si="773"/>
        <v>1.0027243127851044</v>
      </c>
      <c r="AF282" s="228">
        <f t="shared" si="773"/>
        <v>1.0027243127851044</v>
      </c>
      <c r="AG282" s="228">
        <f t="shared" si="773"/>
        <v>1.0027243127851044</v>
      </c>
      <c r="AH282" s="228">
        <f t="shared" si="773"/>
        <v>1.0027243127851044</v>
      </c>
      <c r="AI282" s="228">
        <f t="shared" si="773"/>
        <v>1.0027243127851044</v>
      </c>
      <c r="AJ282" s="228">
        <f t="shared" si="773"/>
        <v>1.0027243127851044</v>
      </c>
      <c r="AK282" s="228">
        <f t="shared" si="773"/>
        <v>1.0027243127851044</v>
      </c>
      <c r="AL282" s="228">
        <f t="shared" si="773"/>
        <v>1.0027243127851044</v>
      </c>
      <c r="AM282" s="228">
        <f t="shared" si="773"/>
        <v>1.0027243127851044</v>
      </c>
      <c r="AN282" s="228">
        <f t="shared" si="773"/>
        <v>1.0027243127851044</v>
      </c>
      <c r="AO282" s="228">
        <f t="shared" si="773"/>
        <v>1.0027243127851044</v>
      </c>
      <c r="AP282" s="228">
        <f t="shared" si="773"/>
        <v>1.0027243127851044</v>
      </c>
      <c r="AQ282" s="228">
        <f t="shared" si="773"/>
        <v>1.0027243127851044</v>
      </c>
      <c r="AR282" s="228">
        <f t="shared" si="773"/>
        <v>1.0027243127851044</v>
      </c>
      <c r="AS282" s="228">
        <f t="shared" si="773"/>
        <v>1.0027243127851044</v>
      </c>
      <c r="AT282" s="228">
        <f t="shared" si="773"/>
        <v>1.0027243127851044</v>
      </c>
      <c r="AU282" s="228">
        <f t="shared" si="773"/>
        <v>1.0027243127851044</v>
      </c>
      <c r="AV282" s="228">
        <f t="shared" si="773"/>
        <v>1.0027243127851044</v>
      </c>
      <c r="AW282" s="228">
        <f t="shared" si="773"/>
        <v>1.0027243127851044</v>
      </c>
      <c r="AX282" s="228">
        <f t="shared" si="773"/>
        <v>1.0027243127851044</v>
      </c>
      <c r="AY282" s="228">
        <f t="shared" si="773"/>
        <v>1.0027243127851044</v>
      </c>
      <c r="AZ282" s="228">
        <f t="shared" si="773"/>
        <v>1.0027243127851044</v>
      </c>
      <c r="BA282" s="228">
        <f t="shared" si="773"/>
        <v>1.0027243127851044</v>
      </c>
      <c r="BB282" s="228">
        <f t="shared" si="773"/>
        <v>1.0027243127851044</v>
      </c>
      <c r="BC282" s="228">
        <f t="shared" si="773"/>
        <v>1.0027243127851044</v>
      </c>
      <c r="BD282" s="228">
        <f t="shared" si="773"/>
        <v>1.0027243127851044</v>
      </c>
      <c r="BE282" s="228">
        <f t="shared" si="773"/>
        <v>1.0027243127851044</v>
      </c>
      <c r="BF282" s="228">
        <f t="shared" si="773"/>
        <v>1.0027243127851044</v>
      </c>
      <c r="BG282" s="228">
        <f t="shared" si="773"/>
        <v>1.0027243127851044</v>
      </c>
      <c r="BH282" s="228">
        <f t="shared" si="773"/>
        <v>1.0027243127851044</v>
      </c>
      <c r="BI282" s="228">
        <f t="shared" si="773"/>
        <v>1.0027243127851044</v>
      </c>
      <c r="BJ282" s="228">
        <f t="shared" si="773"/>
        <v>1.0027243127851044</v>
      </c>
      <c r="BK282" s="228">
        <f t="shared" si="773"/>
        <v>1.0027243127851044</v>
      </c>
      <c r="BL282" s="228">
        <f t="shared" si="773"/>
        <v>1.0027243127851044</v>
      </c>
      <c r="BM282" s="228">
        <f t="shared" si="773"/>
        <v>1.0027243127851044</v>
      </c>
      <c r="BN282" s="228">
        <f t="shared" si="773"/>
        <v>1.0027243127851044</v>
      </c>
      <c r="BO282" s="228">
        <f t="shared" si="773"/>
        <v>1.0027243127851044</v>
      </c>
      <c r="BP282" s="228">
        <f t="shared" si="773"/>
        <v>1.0027243127851044</v>
      </c>
      <c r="BQ282" s="228">
        <f t="shared" si="773"/>
        <v>1.0027243127851044</v>
      </c>
      <c r="BR282" s="228">
        <f t="shared" si="773"/>
        <v>1.0027243127851044</v>
      </c>
      <c r="BS282" s="228">
        <f t="shared" si="773"/>
        <v>1.0027243127851044</v>
      </c>
      <c r="BT282" s="228">
        <f t="shared" si="773"/>
        <v>1.0027243127851044</v>
      </c>
      <c r="BU282" s="228">
        <f t="shared" si="773"/>
        <v>1.0027243127851044</v>
      </c>
      <c r="BV282" s="228">
        <f t="shared" si="773"/>
        <v>1.0027243127851044</v>
      </c>
      <c r="BW282" s="228">
        <f t="shared" si="773"/>
        <v>1.0027243127851044</v>
      </c>
      <c r="BX282" s="228">
        <f t="shared" ref="BX282:EI282" si="774">$E282/BX$281</f>
        <v>1.0027243127851044</v>
      </c>
      <c r="BY282" s="228">
        <f t="shared" si="774"/>
        <v>1.0027243127851044</v>
      </c>
      <c r="BZ282" s="228">
        <f t="shared" si="774"/>
        <v>1.0027243127851044</v>
      </c>
      <c r="CA282" s="228">
        <f t="shared" si="774"/>
        <v>1.0027243127851044</v>
      </c>
      <c r="CB282" s="228">
        <f t="shared" si="774"/>
        <v>1.0027243127851044</v>
      </c>
      <c r="CC282" s="228">
        <f t="shared" si="774"/>
        <v>1.0027243127851044</v>
      </c>
      <c r="CD282" s="228">
        <f t="shared" si="774"/>
        <v>1.0027243127851044</v>
      </c>
      <c r="CE282" s="228">
        <f t="shared" si="774"/>
        <v>1.0027243127851044</v>
      </c>
      <c r="CF282" s="228">
        <f t="shared" si="774"/>
        <v>1.0027243127851044</v>
      </c>
      <c r="CG282" s="228">
        <f t="shared" si="774"/>
        <v>1.0027243127851044</v>
      </c>
      <c r="CH282" s="228">
        <f t="shared" si="774"/>
        <v>1.0027243127851044</v>
      </c>
      <c r="CI282" s="228">
        <f t="shared" si="774"/>
        <v>1.0027243127851044</v>
      </c>
      <c r="CJ282" s="228">
        <f t="shared" si="774"/>
        <v>1.0027243127851044</v>
      </c>
      <c r="CK282" s="228">
        <f t="shared" si="774"/>
        <v>1.0027243127851044</v>
      </c>
      <c r="CL282" s="228">
        <f t="shared" si="774"/>
        <v>1.0027243127851044</v>
      </c>
      <c r="CM282" s="228">
        <f t="shared" si="774"/>
        <v>1.0027243127851044</v>
      </c>
      <c r="CN282" s="228">
        <f t="shared" si="774"/>
        <v>1.0027243127851044</v>
      </c>
      <c r="CO282" s="228">
        <f t="shared" si="774"/>
        <v>1.0027243127851044</v>
      </c>
      <c r="CP282" s="228">
        <f t="shared" si="774"/>
        <v>1.0027243127851044</v>
      </c>
      <c r="CQ282" s="228">
        <f t="shared" si="774"/>
        <v>1.0027243127851044</v>
      </c>
      <c r="CR282" s="228">
        <f t="shared" si="774"/>
        <v>1.0027243127851044</v>
      </c>
      <c r="CS282" s="228">
        <f t="shared" si="774"/>
        <v>1.0027243127851044</v>
      </c>
      <c r="CT282" s="228">
        <f t="shared" si="774"/>
        <v>1.0027243127851044</v>
      </c>
      <c r="CU282" s="228">
        <f t="shared" si="774"/>
        <v>1.0027243127851044</v>
      </c>
      <c r="CV282" s="228">
        <f t="shared" si="774"/>
        <v>1.0027243127851044</v>
      </c>
      <c r="CW282" s="228">
        <f t="shared" si="774"/>
        <v>1.0027243127851044</v>
      </c>
      <c r="CX282" s="228">
        <f t="shared" si="774"/>
        <v>1.0027243127851044</v>
      </c>
      <c r="CY282" s="228">
        <f t="shared" si="774"/>
        <v>1.0027243127851044</v>
      </c>
      <c r="CZ282" s="228">
        <f t="shared" si="774"/>
        <v>1.0027243127851044</v>
      </c>
      <c r="DA282" s="228">
        <f t="shared" si="774"/>
        <v>1.0027243127851044</v>
      </c>
      <c r="DB282" s="228">
        <f t="shared" si="774"/>
        <v>1.0027243127851044</v>
      </c>
      <c r="DC282" s="228">
        <f t="shared" si="774"/>
        <v>1.0027243127851044</v>
      </c>
      <c r="DD282" s="228">
        <f t="shared" si="774"/>
        <v>1.0027243127851044</v>
      </c>
      <c r="DE282" s="228">
        <f t="shared" si="774"/>
        <v>1.0027243127851044</v>
      </c>
      <c r="DF282" s="228">
        <f t="shared" si="774"/>
        <v>1.0027243127851044</v>
      </c>
      <c r="DG282" s="228">
        <f t="shared" si="774"/>
        <v>1.0027243127851044</v>
      </c>
      <c r="DH282" s="228">
        <f t="shared" si="774"/>
        <v>1.0027243127851044</v>
      </c>
      <c r="DI282" s="228">
        <f t="shared" si="774"/>
        <v>1.0027243127851044</v>
      </c>
      <c r="DJ282" s="228">
        <f t="shared" si="774"/>
        <v>1.0027243127851044</v>
      </c>
      <c r="DK282" s="228">
        <f t="shared" si="774"/>
        <v>1.0027243127851044</v>
      </c>
      <c r="DL282" s="228">
        <f t="shared" si="774"/>
        <v>1.0027243127851044</v>
      </c>
      <c r="DM282" s="228">
        <f t="shared" si="774"/>
        <v>1.0027243127851044</v>
      </c>
      <c r="DN282" s="228">
        <f t="shared" si="774"/>
        <v>1.0027243127851044</v>
      </c>
      <c r="DO282" s="228">
        <f t="shared" si="774"/>
        <v>1.0027243127851044</v>
      </c>
      <c r="DP282" s="228">
        <f t="shared" si="774"/>
        <v>1.0027243127851044</v>
      </c>
      <c r="DQ282" s="228">
        <f t="shared" si="774"/>
        <v>1.0027243127851044</v>
      </c>
      <c r="DR282" s="228">
        <f t="shared" si="774"/>
        <v>1.0027243127851044</v>
      </c>
      <c r="DS282" s="228">
        <f t="shared" si="774"/>
        <v>1.0027243127851044</v>
      </c>
      <c r="DT282" s="228">
        <f t="shared" si="774"/>
        <v>1.0027243127851044</v>
      </c>
      <c r="DU282" s="228">
        <f t="shared" si="774"/>
        <v>1.0027243127851044</v>
      </c>
      <c r="DV282" s="228">
        <f t="shared" si="774"/>
        <v>1.0027243127851044</v>
      </c>
      <c r="DW282" s="228">
        <f t="shared" si="774"/>
        <v>1.0027243127851044</v>
      </c>
      <c r="DX282" s="228">
        <f t="shared" si="774"/>
        <v>1.0027243127851044</v>
      </c>
      <c r="DY282" s="228">
        <f t="shared" si="774"/>
        <v>1.0027243127851044</v>
      </c>
      <c r="DZ282" s="228">
        <f t="shared" si="774"/>
        <v>1.0027243127851044</v>
      </c>
      <c r="EA282" s="228">
        <f t="shared" si="774"/>
        <v>1.0027243127851044</v>
      </c>
      <c r="EB282" s="228">
        <f t="shared" si="774"/>
        <v>1.0027243127851044</v>
      </c>
      <c r="EC282" s="228">
        <f t="shared" si="774"/>
        <v>1.0027243127851044</v>
      </c>
      <c r="ED282" s="228">
        <f t="shared" si="774"/>
        <v>1.0027243127851044</v>
      </c>
      <c r="EE282" s="228">
        <f t="shared" si="774"/>
        <v>1.0027243127851044</v>
      </c>
      <c r="EF282" s="228">
        <f t="shared" si="774"/>
        <v>1.0027243127851044</v>
      </c>
      <c r="EG282" s="228">
        <f t="shared" si="774"/>
        <v>1.0027243127851044</v>
      </c>
      <c r="EH282" s="228">
        <f t="shared" si="774"/>
        <v>1.0027243127851044</v>
      </c>
      <c r="EI282" s="228">
        <f t="shared" si="774"/>
        <v>1.0027243127851044</v>
      </c>
      <c r="EJ282" s="228">
        <f t="shared" ref="EJ282:GU282" si="775">$E282/EJ$281</f>
        <v>1.0027243127851044</v>
      </c>
      <c r="EK282" s="228">
        <f t="shared" si="775"/>
        <v>1.0027243127851044</v>
      </c>
      <c r="EL282" s="228">
        <f t="shared" si="775"/>
        <v>1.0027243127851044</v>
      </c>
      <c r="EM282" s="228">
        <f t="shared" si="775"/>
        <v>1.0027243127851044</v>
      </c>
      <c r="EN282" s="228">
        <f t="shared" si="775"/>
        <v>1.0027243127851044</v>
      </c>
      <c r="EO282" s="228">
        <f t="shared" si="775"/>
        <v>1.0027243127851044</v>
      </c>
      <c r="EP282" s="228">
        <f t="shared" si="775"/>
        <v>1.0027243127851044</v>
      </c>
      <c r="EQ282" s="228">
        <f t="shared" si="775"/>
        <v>1.0027243127851044</v>
      </c>
      <c r="ER282" s="228">
        <f t="shared" si="775"/>
        <v>1.0027243127851044</v>
      </c>
      <c r="ES282" s="228">
        <f t="shared" si="775"/>
        <v>1.0027243127851044</v>
      </c>
      <c r="ET282" s="228">
        <f t="shared" si="775"/>
        <v>1.0027243127851044</v>
      </c>
      <c r="EU282" s="228">
        <f t="shared" si="775"/>
        <v>1.0027243127851044</v>
      </c>
      <c r="EV282" s="228">
        <f t="shared" si="775"/>
        <v>1.0027243127851044</v>
      </c>
      <c r="EW282" s="228">
        <f t="shared" si="775"/>
        <v>1.0027243127851044</v>
      </c>
      <c r="EX282" s="228">
        <f t="shared" si="775"/>
        <v>1.0027243127851044</v>
      </c>
      <c r="EY282" s="228">
        <f t="shared" si="775"/>
        <v>1.0027243127851044</v>
      </c>
      <c r="EZ282" s="228">
        <f t="shared" si="775"/>
        <v>1.0027243127851044</v>
      </c>
      <c r="FA282" s="228">
        <f t="shared" si="775"/>
        <v>1.0027243127851044</v>
      </c>
      <c r="FB282" s="228">
        <f t="shared" si="775"/>
        <v>1.0027243127851044</v>
      </c>
      <c r="FC282" s="228">
        <f t="shared" si="775"/>
        <v>1.0027243127851044</v>
      </c>
      <c r="FD282" s="228">
        <f t="shared" si="775"/>
        <v>1.0027243127851044</v>
      </c>
      <c r="FE282" s="228">
        <f t="shared" si="775"/>
        <v>1.0027243127851044</v>
      </c>
      <c r="FF282" s="228">
        <f t="shared" si="775"/>
        <v>1.0027243127851044</v>
      </c>
      <c r="FG282" s="228">
        <f t="shared" si="775"/>
        <v>1.0027243127851044</v>
      </c>
      <c r="FH282" s="228">
        <f t="shared" si="775"/>
        <v>1.0027243127851044</v>
      </c>
      <c r="FI282" s="228">
        <f t="shared" si="775"/>
        <v>1.0027243127851044</v>
      </c>
      <c r="FJ282" s="228">
        <f t="shared" si="775"/>
        <v>1.0027243127851044</v>
      </c>
      <c r="FK282" s="228">
        <f t="shared" si="775"/>
        <v>1.0027243127851044</v>
      </c>
      <c r="FL282" s="228">
        <f t="shared" si="775"/>
        <v>1.0027243127851044</v>
      </c>
      <c r="FM282" s="228">
        <f t="shared" si="775"/>
        <v>1.0027243127851044</v>
      </c>
      <c r="FN282" s="228">
        <f t="shared" si="775"/>
        <v>1.0027243127851044</v>
      </c>
      <c r="FO282" s="228">
        <f t="shared" si="775"/>
        <v>1.0027243127851044</v>
      </c>
      <c r="FP282" s="228">
        <f t="shared" si="775"/>
        <v>1.0027243127851044</v>
      </c>
      <c r="FQ282" s="228">
        <f t="shared" si="775"/>
        <v>1.0027243127851044</v>
      </c>
      <c r="FR282" s="228">
        <f t="shared" si="775"/>
        <v>1.0027243127851044</v>
      </c>
      <c r="FS282" s="228">
        <f t="shared" si="775"/>
        <v>1.0027243127851044</v>
      </c>
      <c r="FT282" s="228">
        <f t="shared" si="775"/>
        <v>1.0027243127851044</v>
      </c>
      <c r="FU282" s="228">
        <f t="shared" si="775"/>
        <v>1.0027243127851044</v>
      </c>
      <c r="FV282" s="228">
        <f t="shared" si="775"/>
        <v>1.0027243127851044</v>
      </c>
      <c r="FW282" s="228">
        <f t="shared" si="775"/>
        <v>1.0027243127851044</v>
      </c>
      <c r="FX282" s="228">
        <f t="shared" si="775"/>
        <v>1.0027243127851044</v>
      </c>
      <c r="FY282" s="228">
        <f t="shared" si="775"/>
        <v>1.0027243127851044</v>
      </c>
      <c r="FZ282" s="228">
        <f t="shared" si="775"/>
        <v>1.0027243127851044</v>
      </c>
      <c r="GA282" s="228">
        <f t="shared" si="775"/>
        <v>1.0027243127851044</v>
      </c>
      <c r="GB282" s="228">
        <f t="shared" si="775"/>
        <v>1.0027243127851044</v>
      </c>
      <c r="GC282" s="228">
        <f t="shared" si="775"/>
        <v>1.0027243127851044</v>
      </c>
      <c r="GD282" s="228">
        <f t="shared" si="775"/>
        <v>1.0027243127851044</v>
      </c>
      <c r="GE282" s="228">
        <f t="shared" si="775"/>
        <v>1.0027243127851044</v>
      </c>
      <c r="GF282" s="228">
        <f t="shared" si="775"/>
        <v>1.0027243127851044</v>
      </c>
      <c r="GG282" s="228">
        <f t="shared" si="775"/>
        <v>1.0027243127851044</v>
      </c>
      <c r="GH282" s="228">
        <f t="shared" si="775"/>
        <v>1.0027243127851044</v>
      </c>
      <c r="GI282" s="228">
        <f t="shared" si="775"/>
        <v>1.0027243127851044</v>
      </c>
      <c r="GJ282" s="228">
        <f t="shared" si="775"/>
        <v>1.0027243127851044</v>
      </c>
      <c r="GK282" s="228">
        <f t="shared" si="775"/>
        <v>1.0027243127851044</v>
      </c>
      <c r="GL282" s="228">
        <f t="shared" si="775"/>
        <v>1.0027243127851044</v>
      </c>
      <c r="GM282" s="228">
        <f t="shared" si="775"/>
        <v>1.0027243127851044</v>
      </c>
      <c r="GN282" s="228">
        <f t="shared" si="775"/>
        <v>1.0027243127851044</v>
      </c>
      <c r="GO282" s="228">
        <f t="shared" si="775"/>
        <v>1.0027243127851044</v>
      </c>
      <c r="GP282" s="228">
        <f t="shared" si="775"/>
        <v>1.0027243127851044</v>
      </c>
      <c r="GQ282" s="228">
        <f t="shared" si="775"/>
        <v>1.0027243127851044</v>
      </c>
      <c r="GR282" s="228">
        <f t="shared" si="775"/>
        <v>1.0027243127851044</v>
      </c>
      <c r="GS282" s="228">
        <f t="shared" si="775"/>
        <v>1.0027243127851044</v>
      </c>
      <c r="GT282" s="228">
        <f t="shared" si="775"/>
        <v>1.0027243127851044</v>
      </c>
      <c r="GU282" s="228">
        <f t="shared" si="775"/>
        <v>1.0027243127851044</v>
      </c>
      <c r="GV282" s="228">
        <f t="shared" ref="GV282:JG282" si="776">$E282/GV$281</f>
        <v>1.0027243127851044</v>
      </c>
      <c r="GW282" s="228">
        <f t="shared" si="776"/>
        <v>1.0027243127851044</v>
      </c>
      <c r="GX282" s="228">
        <f t="shared" si="776"/>
        <v>1.0027243127851044</v>
      </c>
      <c r="GY282" s="228">
        <f t="shared" si="776"/>
        <v>1.0027243127851044</v>
      </c>
      <c r="GZ282" s="228">
        <f t="shared" si="776"/>
        <v>1.0027243127851044</v>
      </c>
      <c r="HA282" s="228">
        <f t="shared" si="776"/>
        <v>1.0027243127851044</v>
      </c>
      <c r="HB282" s="228">
        <f t="shared" si="776"/>
        <v>1.0027243127851044</v>
      </c>
      <c r="HC282" s="228">
        <f t="shared" si="776"/>
        <v>1.0027243127851044</v>
      </c>
      <c r="HD282" s="228">
        <f t="shared" si="776"/>
        <v>1.0027243127851044</v>
      </c>
      <c r="HE282" s="228">
        <f t="shared" si="776"/>
        <v>1.0027243127851044</v>
      </c>
      <c r="HF282" s="228">
        <f t="shared" si="776"/>
        <v>1.0027243127851044</v>
      </c>
      <c r="HG282" s="228">
        <f t="shared" si="776"/>
        <v>1.0027243127851044</v>
      </c>
      <c r="HH282" s="228">
        <f t="shared" si="776"/>
        <v>1.0027243127851044</v>
      </c>
      <c r="HI282" s="228">
        <f t="shared" si="776"/>
        <v>1.0027243127851044</v>
      </c>
      <c r="HJ282" s="228">
        <f t="shared" si="776"/>
        <v>1.0027243127851044</v>
      </c>
      <c r="HK282" s="228">
        <f t="shared" si="776"/>
        <v>1.0027243127851044</v>
      </c>
      <c r="HL282" s="228">
        <f t="shared" si="776"/>
        <v>1.0027243127851044</v>
      </c>
      <c r="HM282" s="228">
        <f t="shared" si="776"/>
        <v>1.0027243127851044</v>
      </c>
      <c r="HN282" s="228">
        <f t="shared" si="776"/>
        <v>1.0027243127851044</v>
      </c>
      <c r="HO282" s="228">
        <f t="shared" si="776"/>
        <v>1.0027243127851044</v>
      </c>
      <c r="HP282" s="228">
        <f t="shared" si="776"/>
        <v>1.0027243127851044</v>
      </c>
      <c r="HQ282" s="228">
        <f t="shared" si="776"/>
        <v>1.0027243127851044</v>
      </c>
      <c r="HR282" s="228">
        <f t="shared" si="776"/>
        <v>1.0027243127851044</v>
      </c>
      <c r="HS282" s="228">
        <f t="shared" si="776"/>
        <v>1.0027243127851044</v>
      </c>
      <c r="HT282" s="228">
        <f t="shared" si="776"/>
        <v>1.0027243127851044</v>
      </c>
      <c r="HU282" s="228">
        <f t="shared" si="776"/>
        <v>1.0027243127851044</v>
      </c>
      <c r="HV282" s="228">
        <f t="shared" si="776"/>
        <v>1.0027243127851044</v>
      </c>
      <c r="HW282" s="228">
        <f t="shared" si="776"/>
        <v>1.0027243127851044</v>
      </c>
      <c r="HX282" s="228">
        <f t="shared" si="776"/>
        <v>1.0027243127851044</v>
      </c>
      <c r="HY282" s="228">
        <f t="shared" si="776"/>
        <v>1.0027243127851044</v>
      </c>
      <c r="HZ282" s="228">
        <f t="shared" si="776"/>
        <v>1.0027243127851044</v>
      </c>
      <c r="IA282" s="228">
        <f t="shared" si="776"/>
        <v>1.0027243127851044</v>
      </c>
      <c r="IB282" s="228">
        <f t="shared" si="776"/>
        <v>1.0027243127851044</v>
      </c>
      <c r="IC282" s="228">
        <f t="shared" si="776"/>
        <v>1.0027243127851044</v>
      </c>
      <c r="ID282" s="228">
        <f t="shared" si="776"/>
        <v>1.0027243127851044</v>
      </c>
      <c r="IE282" s="228">
        <f t="shared" si="776"/>
        <v>1.0027243127851044</v>
      </c>
      <c r="IF282" s="228">
        <f t="shared" si="776"/>
        <v>1.0027243127851044</v>
      </c>
      <c r="IG282" s="228">
        <f t="shared" si="776"/>
        <v>1.0027243127851044</v>
      </c>
      <c r="IH282" s="228">
        <f t="shared" si="776"/>
        <v>1.0027243127851044</v>
      </c>
      <c r="II282" s="228">
        <f t="shared" si="776"/>
        <v>1.0027243127851044</v>
      </c>
      <c r="IJ282" s="228">
        <f t="shared" si="776"/>
        <v>1.0027243127851044</v>
      </c>
      <c r="IK282" s="228">
        <f t="shared" si="776"/>
        <v>1.0027243127851044</v>
      </c>
      <c r="IL282" s="228">
        <f t="shared" si="776"/>
        <v>1.0027243127851044</v>
      </c>
      <c r="IM282" s="228">
        <f t="shared" si="776"/>
        <v>1.0027243127851044</v>
      </c>
      <c r="IN282" s="228">
        <f t="shared" si="776"/>
        <v>1.0027243127851044</v>
      </c>
      <c r="IO282" s="228">
        <f t="shared" si="776"/>
        <v>1.0027243127851044</v>
      </c>
      <c r="IP282" s="228">
        <f t="shared" si="776"/>
        <v>1.0027243127851044</v>
      </c>
      <c r="IQ282" s="228">
        <f t="shared" si="776"/>
        <v>1.0027243127851044</v>
      </c>
      <c r="IR282" s="228">
        <f t="shared" si="776"/>
        <v>1.0027243127851044</v>
      </c>
      <c r="IS282" s="228">
        <f t="shared" si="776"/>
        <v>1.0027243127851044</v>
      </c>
      <c r="IT282" s="228">
        <f t="shared" si="776"/>
        <v>1.0027243127851044</v>
      </c>
      <c r="IU282" s="228">
        <f t="shared" si="776"/>
        <v>1.0027243127851044</v>
      </c>
      <c r="IV282" s="228">
        <f t="shared" si="776"/>
        <v>1.0027243127851044</v>
      </c>
      <c r="IW282" s="228">
        <f t="shared" si="776"/>
        <v>1.0027243127851044</v>
      </c>
      <c r="IX282" s="228">
        <f t="shared" si="776"/>
        <v>1.0027243127851044</v>
      </c>
      <c r="IY282" s="228">
        <f t="shared" si="776"/>
        <v>1.0027243127851044</v>
      </c>
      <c r="IZ282" s="228">
        <f t="shared" si="776"/>
        <v>1.0027243127851044</v>
      </c>
      <c r="JA282" s="228">
        <f t="shared" si="776"/>
        <v>1.0027243127851044</v>
      </c>
      <c r="JB282" s="228">
        <f t="shared" si="776"/>
        <v>1.0027243127851044</v>
      </c>
      <c r="JC282" s="228">
        <f t="shared" si="776"/>
        <v>1.0027243127851044</v>
      </c>
      <c r="JD282" s="228">
        <f t="shared" si="776"/>
        <v>1.0027243127851044</v>
      </c>
      <c r="JE282" s="228">
        <f t="shared" si="776"/>
        <v>1.0027243127851044</v>
      </c>
      <c r="JF282" s="228">
        <f t="shared" si="776"/>
        <v>1.0027243127851044</v>
      </c>
      <c r="JG282" s="228">
        <f t="shared" si="776"/>
        <v>1.0027243127851044</v>
      </c>
      <c r="JH282" s="228">
        <f t="shared" ref="JH282:LS282" si="777">$E282/JH$281</f>
        <v>1.0027243127851044</v>
      </c>
      <c r="JI282" s="228">
        <f t="shared" si="777"/>
        <v>1.0027243127851044</v>
      </c>
      <c r="JJ282" s="228">
        <f t="shared" si="777"/>
        <v>1.0027243127851044</v>
      </c>
      <c r="JK282" s="228">
        <f t="shared" si="777"/>
        <v>1.0027243127851044</v>
      </c>
      <c r="JL282" s="228">
        <f t="shared" si="777"/>
        <v>1.0027243127851044</v>
      </c>
      <c r="JM282" s="228">
        <f t="shared" si="777"/>
        <v>1.0027243127851044</v>
      </c>
      <c r="JN282" s="228">
        <f t="shared" si="777"/>
        <v>1.0027243127851044</v>
      </c>
      <c r="JO282" s="228">
        <f t="shared" si="777"/>
        <v>1.0027243127851044</v>
      </c>
      <c r="JP282" s="228">
        <f t="shared" si="777"/>
        <v>1.0027243127851044</v>
      </c>
      <c r="JQ282" s="228">
        <f t="shared" si="777"/>
        <v>1.0027243127851044</v>
      </c>
      <c r="JR282" s="228">
        <f t="shared" si="777"/>
        <v>1.0027243127851044</v>
      </c>
      <c r="JS282" s="228">
        <f t="shared" si="777"/>
        <v>1.0027243127851044</v>
      </c>
      <c r="JT282" s="228">
        <f t="shared" si="777"/>
        <v>1.0027243127851044</v>
      </c>
      <c r="JU282" s="228">
        <f t="shared" si="777"/>
        <v>1.0027243127851044</v>
      </c>
      <c r="JV282" s="228">
        <f t="shared" si="777"/>
        <v>1.0027243127851044</v>
      </c>
      <c r="JW282" s="228">
        <f t="shared" si="777"/>
        <v>1.0027243127851044</v>
      </c>
      <c r="JX282" s="228">
        <f t="shared" si="777"/>
        <v>1.0027243127851044</v>
      </c>
      <c r="JY282" s="228">
        <f t="shared" si="777"/>
        <v>1.0027243127851044</v>
      </c>
      <c r="JZ282" s="228">
        <f t="shared" si="777"/>
        <v>1.0027243127851044</v>
      </c>
      <c r="KA282" s="228">
        <f t="shared" si="777"/>
        <v>1.0027243127851044</v>
      </c>
      <c r="KB282" s="228">
        <f t="shared" si="777"/>
        <v>1.0027243127851044</v>
      </c>
      <c r="KC282" s="228">
        <f t="shared" si="777"/>
        <v>1.0027243127851044</v>
      </c>
      <c r="KD282" s="228">
        <f t="shared" si="777"/>
        <v>1.0027243127851044</v>
      </c>
      <c r="KE282" s="228">
        <f t="shared" si="777"/>
        <v>1.0027243127851044</v>
      </c>
      <c r="KF282" s="228">
        <f t="shared" si="777"/>
        <v>1.0027243127851044</v>
      </c>
      <c r="KG282" s="228">
        <f t="shared" si="777"/>
        <v>1.0027243127851044</v>
      </c>
      <c r="KH282" s="228">
        <f t="shared" si="777"/>
        <v>1.0027243127851044</v>
      </c>
      <c r="KI282" s="228">
        <f t="shared" si="777"/>
        <v>1.0027243127851044</v>
      </c>
      <c r="KJ282" s="228">
        <f t="shared" si="777"/>
        <v>1.0027243127851044</v>
      </c>
      <c r="KK282" s="228">
        <f t="shared" si="777"/>
        <v>1.0027243127851044</v>
      </c>
      <c r="KL282" s="228">
        <f t="shared" si="777"/>
        <v>1.0027243127851044</v>
      </c>
      <c r="KM282" s="228">
        <f t="shared" si="777"/>
        <v>1.0027243127851044</v>
      </c>
      <c r="KN282" s="228">
        <f t="shared" si="777"/>
        <v>1.0027243127851044</v>
      </c>
      <c r="KO282" s="228">
        <f t="shared" si="777"/>
        <v>1.0027243127851044</v>
      </c>
      <c r="KP282" s="228">
        <f t="shared" si="777"/>
        <v>1.0027243127851044</v>
      </c>
      <c r="KQ282" s="228">
        <f t="shared" si="777"/>
        <v>1.0027243127851044</v>
      </c>
      <c r="KR282" s="228">
        <f t="shared" si="777"/>
        <v>1.0027243127851044</v>
      </c>
      <c r="KS282" s="228">
        <f t="shared" si="777"/>
        <v>1.0027243127851044</v>
      </c>
      <c r="KT282" s="228">
        <f t="shared" si="777"/>
        <v>1.0027243127851044</v>
      </c>
      <c r="KU282" s="228">
        <f t="shared" si="777"/>
        <v>1.0027243127851044</v>
      </c>
      <c r="KV282" s="228">
        <f t="shared" si="777"/>
        <v>1.0027243127851044</v>
      </c>
      <c r="KW282" s="228">
        <f t="shared" si="777"/>
        <v>1.0027243127851044</v>
      </c>
      <c r="KX282" s="228">
        <f t="shared" si="777"/>
        <v>1.0027243127851044</v>
      </c>
      <c r="KY282" s="228">
        <f t="shared" si="777"/>
        <v>1.0027243127851044</v>
      </c>
      <c r="KZ282" s="228">
        <f t="shared" si="777"/>
        <v>1.0027243127851044</v>
      </c>
      <c r="LA282" s="228">
        <f t="shared" si="777"/>
        <v>1.0027243127851044</v>
      </c>
      <c r="LB282" s="228">
        <f t="shared" si="777"/>
        <v>1.0027243127851044</v>
      </c>
      <c r="LC282" s="228">
        <f t="shared" si="777"/>
        <v>1.0027243127851044</v>
      </c>
      <c r="LD282" s="228">
        <f t="shared" si="777"/>
        <v>1.0027243127851044</v>
      </c>
      <c r="LE282" s="228">
        <f t="shared" si="777"/>
        <v>1.0027243127851044</v>
      </c>
      <c r="LF282" s="228">
        <f t="shared" si="777"/>
        <v>1.0027243127851044</v>
      </c>
      <c r="LG282" s="228">
        <f t="shared" si="777"/>
        <v>1.0027243127851044</v>
      </c>
      <c r="LH282" s="228">
        <f t="shared" si="777"/>
        <v>1.0027243127851044</v>
      </c>
      <c r="LI282" s="228">
        <f t="shared" si="777"/>
        <v>1.0027243127851044</v>
      </c>
      <c r="LJ282" s="228">
        <f t="shared" si="777"/>
        <v>1.0027243127851044</v>
      </c>
      <c r="LK282" s="228">
        <f t="shared" si="777"/>
        <v>1.0027243127851044</v>
      </c>
      <c r="LL282" s="228">
        <f t="shared" si="777"/>
        <v>1.0027243127851044</v>
      </c>
      <c r="LM282" s="228">
        <f t="shared" si="777"/>
        <v>1.0027243127851044</v>
      </c>
      <c r="LN282" s="228">
        <f t="shared" si="777"/>
        <v>1.0027243127851044</v>
      </c>
      <c r="LO282" s="228">
        <f t="shared" si="777"/>
        <v>1.0027243127851044</v>
      </c>
      <c r="LP282" s="228">
        <f t="shared" si="777"/>
        <v>1.0027243127851044</v>
      </c>
      <c r="LQ282" s="228">
        <f t="shared" si="777"/>
        <v>1.0027243127851044</v>
      </c>
      <c r="LR282" s="228">
        <f t="shared" si="777"/>
        <v>1.0027243127851044</v>
      </c>
      <c r="LS282" s="228">
        <f t="shared" si="777"/>
        <v>1.0027243127851044</v>
      </c>
      <c r="LT282" s="228">
        <f t="shared" ref="LT282:OE282" si="778">$E282/LT$281</f>
        <v>1.0027243127851044</v>
      </c>
      <c r="LU282" s="228">
        <f t="shared" si="778"/>
        <v>1.0027243127851044</v>
      </c>
      <c r="LV282" s="228">
        <f t="shared" si="778"/>
        <v>1.0027243127851044</v>
      </c>
      <c r="LW282" s="228">
        <f t="shared" si="778"/>
        <v>1.0027243127851044</v>
      </c>
      <c r="LX282" s="228">
        <f t="shared" si="778"/>
        <v>1.0027243127851044</v>
      </c>
      <c r="LY282" s="228">
        <f t="shared" si="778"/>
        <v>1.0027243127851044</v>
      </c>
      <c r="LZ282" s="228">
        <f t="shared" si="778"/>
        <v>1.0027243127851044</v>
      </c>
      <c r="MA282" s="228">
        <f t="shared" si="778"/>
        <v>1.0027243127851044</v>
      </c>
      <c r="MB282" s="228">
        <f t="shared" si="778"/>
        <v>1.0027243127851044</v>
      </c>
      <c r="MC282" s="228">
        <f t="shared" si="778"/>
        <v>1.0027243127851044</v>
      </c>
      <c r="MD282" s="228">
        <f t="shared" si="778"/>
        <v>1.0027243127851044</v>
      </c>
      <c r="ME282" s="228">
        <f t="shared" si="778"/>
        <v>1.0027243127851044</v>
      </c>
      <c r="MF282" s="228">
        <f t="shared" si="778"/>
        <v>1.0027243127851044</v>
      </c>
      <c r="MG282" s="228">
        <f t="shared" si="778"/>
        <v>1.0027243127851044</v>
      </c>
      <c r="MH282" s="228">
        <f t="shared" si="778"/>
        <v>1.0027243127851044</v>
      </c>
      <c r="MI282" s="228">
        <f t="shared" si="778"/>
        <v>1.0027243127851044</v>
      </c>
      <c r="MJ282" s="228">
        <f t="shared" si="778"/>
        <v>1.0027243127851044</v>
      </c>
      <c r="MK282" s="228">
        <f t="shared" si="778"/>
        <v>1.0027243127851044</v>
      </c>
      <c r="ML282" s="228">
        <f t="shared" si="778"/>
        <v>1.0027243127851044</v>
      </c>
      <c r="MM282" s="228">
        <f t="shared" si="778"/>
        <v>1.0027243127851044</v>
      </c>
      <c r="MN282" s="228">
        <f t="shared" si="778"/>
        <v>1.0027243127851044</v>
      </c>
      <c r="MO282" s="228">
        <f t="shared" si="778"/>
        <v>1.0027243127851044</v>
      </c>
      <c r="MP282" s="228">
        <f t="shared" si="778"/>
        <v>1.0027243127851044</v>
      </c>
      <c r="MQ282" s="228">
        <f t="shared" si="778"/>
        <v>1.0027243127851044</v>
      </c>
      <c r="MR282" s="228">
        <f t="shared" si="778"/>
        <v>1.0027243127851044</v>
      </c>
      <c r="MS282" s="228">
        <f t="shared" si="778"/>
        <v>1.0027243127851044</v>
      </c>
      <c r="MT282" s="228">
        <f t="shared" si="778"/>
        <v>1.0027243127851044</v>
      </c>
      <c r="MU282" s="228">
        <f t="shared" si="778"/>
        <v>1.0027243127851044</v>
      </c>
      <c r="MV282" s="228">
        <f t="shared" si="778"/>
        <v>1.0027243127851044</v>
      </c>
      <c r="MW282" s="228">
        <f t="shared" si="778"/>
        <v>1.0027243127851044</v>
      </c>
      <c r="MX282" s="228">
        <f t="shared" si="778"/>
        <v>1.0027243127851044</v>
      </c>
      <c r="MY282" s="228">
        <f t="shared" si="778"/>
        <v>1.0027243127851044</v>
      </c>
      <c r="MZ282" s="228">
        <f t="shared" si="778"/>
        <v>1.0027243127851044</v>
      </c>
      <c r="NA282" s="228">
        <f t="shared" si="778"/>
        <v>1.0027243127851044</v>
      </c>
      <c r="NB282" s="228">
        <f t="shared" si="778"/>
        <v>1.0027243127851044</v>
      </c>
      <c r="NC282" s="228">
        <f t="shared" si="778"/>
        <v>1.0027243127851044</v>
      </c>
      <c r="ND282" s="228">
        <f t="shared" si="778"/>
        <v>1.0027243127851044</v>
      </c>
      <c r="NE282" s="228">
        <f t="shared" si="778"/>
        <v>1.0027243127851044</v>
      </c>
      <c r="NF282" s="228">
        <f t="shared" si="778"/>
        <v>1.0027243127851044</v>
      </c>
      <c r="NG282" s="228">
        <f t="shared" si="778"/>
        <v>1.0027243127851044</v>
      </c>
      <c r="NH282" s="228">
        <f t="shared" si="778"/>
        <v>1.0027243127851044</v>
      </c>
      <c r="NI282" s="228">
        <f t="shared" si="778"/>
        <v>1.0027243127851044</v>
      </c>
      <c r="NJ282" s="228">
        <f t="shared" si="778"/>
        <v>1.0027243127851044</v>
      </c>
      <c r="NK282" s="228">
        <f t="shared" si="778"/>
        <v>1.0027243127851044</v>
      </c>
      <c r="NL282" s="228">
        <f t="shared" si="778"/>
        <v>1.0027243127851044</v>
      </c>
      <c r="NM282" s="228">
        <f t="shared" si="778"/>
        <v>1.0027243127851044</v>
      </c>
      <c r="NN282" s="228">
        <f t="shared" si="778"/>
        <v>1.0027243127851044</v>
      </c>
      <c r="NO282" s="228">
        <f t="shared" si="778"/>
        <v>1.0027243127851044</v>
      </c>
      <c r="NP282" s="228">
        <f t="shared" si="778"/>
        <v>1.0027243127851044</v>
      </c>
      <c r="NQ282" s="228">
        <f t="shared" si="778"/>
        <v>1.0027243127851044</v>
      </c>
      <c r="NR282" s="228">
        <f t="shared" si="778"/>
        <v>1.0027243127851044</v>
      </c>
      <c r="NS282" s="228">
        <f t="shared" si="778"/>
        <v>1.0027243127851044</v>
      </c>
      <c r="NT282" s="228">
        <f t="shared" si="778"/>
        <v>1.0027243127851044</v>
      </c>
      <c r="NU282" s="228">
        <f t="shared" si="778"/>
        <v>1.0027243127851044</v>
      </c>
      <c r="NV282" s="228">
        <f t="shared" si="778"/>
        <v>1.0027243127851044</v>
      </c>
      <c r="NW282" s="228">
        <f t="shared" si="778"/>
        <v>1.0027243127851044</v>
      </c>
      <c r="NX282" s="228">
        <f t="shared" si="778"/>
        <v>1.0027243127851044</v>
      </c>
      <c r="NY282" s="228">
        <f t="shared" si="778"/>
        <v>1.0027243127851044</v>
      </c>
      <c r="NZ282" s="228">
        <f t="shared" si="778"/>
        <v>1.0027243127851044</v>
      </c>
      <c r="OA282" s="228">
        <f t="shared" si="778"/>
        <v>1.0027243127851044</v>
      </c>
      <c r="OB282" s="228">
        <f t="shared" si="778"/>
        <v>1.0027243127851044</v>
      </c>
      <c r="OC282" s="228">
        <f t="shared" si="778"/>
        <v>1.0027243127851044</v>
      </c>
      <c r="OD282" s="228">
        <f t="shared" si="778"/>
        <v>1.0027243127851044</v>
      </c>
      <c r="OE282" s="228">
        <f t="shared" si="778"/>
        <v>1.0027243127851044</v>
      </c>
      <c r="OF282" s="228">
        <f t="shared" ref="OF282:PB282" si="779">$E282/OF$281</f>
        <v>1.0027243127851044</v>
      </c>
      <c r="OG282" s="228">
        <f t="shared" si="779"/>
        <v>1.0027243127851044</v>
      </c>
      <c r="OH282" s="228">
        <f t="shared" si="779"/>
        <v>1.0027243127851044</v>
      </c>
      <c r="OI282" s="228">
        <f t="shared" si="779"/>
        <v>1.0027243127851044</v>
      </c>
      <c r="OJ282" s="228">
        <f t="shared" si="779"/>
        <v>1.0027243127851044</v>
      </c>
      <c r="OK282" s="228">
        <f t="shared" si="779"/>
        <v>1.0027243127851044</v>
      </c>
      <c r="OL282" s="228">
        <f t="shared" si="779"/>
        <v>1.0027243127851044</v>
      </c>
      <c r="OM282" s="228">
        <f t="shared" si="779"/>
        <v>1.0027243127851044</v>
      </c>
      <c r="ON282" s="228">
        <f t="shared" si="779"/>
        <v>1.0027243127851044</v>
      </c>
      <c r="OO282" s="228">
        <f t="shared" si="779"/>
        <v>1.0027243127851044</v>
      </c>
      <c r="OP282" s="228">
        <f t="shared" si="779"/>
        <v>1.0027243127851044</v>
      </c>
      <c r="OQ282" s="228">
        <f t="shared" si="779"/>
        <v>1.0027243127851044</v>
      </c>
      <c r="OR282" s="228">
        <f t="shared" si="779"/>
        <v>1.0027243127851044</v>
      </c>
      <c r="OS282" s="228">
        <f t="shared" si="779"/>
        <v>1.0027243127851044</v>
      </c>
      <c r="OT282" s="228">
        <f t="shared" si="779"/>
        <v>1.0027243127851044</v>
      </c>
      <c r="OU282" s="228">
        <f t="shared" si="779"/>
        <v>1.0027243127851044</v>
      </c>
      <c r="OV282" s="228">
        <f t="shared" si="779"/>
        <v>1.0027243127851044</v>
      </c>
      <c r="OW282" s="228">
        <f t="shared" si="779"/>
        <v>1.0027243127851044</v>
      </c>
      <c r="OX282" s="228">
        <f t="shared" si="779"/>
        <v>1.0027243127851044</v>
      </c>
      <c r="OY282" s="228">
        <f t="shared" si="779"/>
        <v>1.0027243127851044</v>
      </c>
      <c r="OZ282" s="228">
        <f t="shared" si="779"/>
        <v>1.0027243127851044</v>
      </c>
      <c r="PA282" s="228">
        <f t="shared" si="779"/>
        <v>1.0027243127851044</v>
      </c>
      <c r="PB282" s="228">
        <f t="shared" si="779"/>
        <v>1.0027243127851044</v>
      </c>
    </row>
    <row r="283" spans="2:418">
      <c r="H283" s="19"/>
    </row>
    <row r="284" spans="2:418">
      <c r="C284" s="26" t="s">
        <v>333</v>
      </c>
      <c r="D284" s="36" t="s">
        <v>346</v>
      </c>
      <c r="H284" s="19"/>
      <c r="K284" s="134">
        <f>DynInp!K36</f>
        <v>0</v>
      </c>
      <c r="L284" s="134">
        <f>DynInp!L36</f>
        <v>0</v>
      </c>
      <c r="M284" s="134">
        <f>DynInp!M36</f>
        <v>0</v>
      </c>
      <c r="N284" s="134">
        <f>DynInp!N36</f>
        <v>0</v>
      </c>
      <c r="O284" s="134">
        <f>DynInp!O36</f>
        <v>0</v>
      </c>
      <c r="P284" s="134">
        <f>DynInp!P36</f>
        <v>0</v>
      </c>
      <c r="Q284" s="134">
        <f>DynInp!Q36</f>
        <v>0</v>
      </c>
      <c r="R284" s="134">
        <f>DynInp!R36</f>
        <v>0</v>
      </c>
      <c r="S284" s="134">
        <f>DynInp!S36</f>
        <v>0</v>
      </c>
      <c r="T284" s="134">
        <f>DynInp!T36</f>
        <v>0</v>
      </c>
      <c r="U284" s="134">
        <f>DynInp!U36</f>
        <v>0</v>
      </c>
      <c r="V284" s="134">
        <f>DynInp!V36</f>
        <v>0</v>
      </c>
      <c r="W284" s="134">
        <f>DynInp!W36</f>
        <v>2.02</v>
      </c>
      <c r="X284" s="134">
        <f>DynInp!X36</f>
        <v>2.02</v>
      </c>
      <c r="Y284" s="134">
        <f>DynInp!Y36</f>
        <v>2.02</v>
      </c>
      <c r="Z284" s="134">
        <f>DynInp!Z36</f>
        <v>2.02</v>
      </c>
      <c r="AA284" s="134">
        <f>DynInp!AA36</f>
        <v>2.02</v>
      </c>
      <c r="AB284" s="134">
        <f>DynInp!AB36</f>
        <v>2.02</v>
      </c>
      <c r="AC284" s="134">
        <f>DynInp!AC36</f>
        <v>2.02</v>
      </c>
      <c r="AD284" s="134">
        <f>DynInp!AD36</f>
        <v>2.02</v>
      </c>
      <c r="AE284" s="134">
        <f>DynInp!AE36</f>
        <v>2.02</v>
      </c>
      <c r="AF284" s="134">
        <f>DynInp!AF36</f>
        <v>2.02</v>
      </c>
      <c r="AG284" s="134">
        <f>DynInp!AG36</f>
        <v>2.02</v>
      </c>
      <c r="AH284" s="134">
        <f>DynInp!AH36</f>
        <v>2.02</v>
      </c>
      <c r="AI284" s="134">
        <f>DynInp!AI36</f>
        <v>2.02</v>
      </c>
      <c r="AJ284" s="134">
        <f>DynInp!AJ36</f>
        <v>2.02</v>
      </c>
      <c r="AK284" s="134">
        <f>DynInp!AK36</f>
        <v>2.02</v>
      </c>
      <c r="AL284" s="134">
        <f>DynInp!AL36</f>
        <v>2.02</v>
      </c>
      <c r="AM284" s="134">
        <f>DynInp!AM36</f>
        <v>2.02</v>
      </c>
      <c r="AN284" s="134">
        <f>DynInp!AN36</f>
        <v>2.02</v>
      </c>
      <c r="AO284" s="134">
        <f>DynInp!AO36</f>
        <v>2.02</v>
      </c>
      <c r="AP284" s="134">
        <f>DynInp!AP36</f>
        <v>2.02</v>
      </c>
      <c r="AQ284" s="134">
        <f>DynInp!AQ36</f>
        <v>2.02</v>
      </c>
      <c r="AR284" s="134">
        <f>DynInp!AR36</f>
        <v>2.02</v>
      </c>
      <c r="AS284" s="134">
        <f>DynInp!AS36</f>
        <v>2.02</v>
      </c>
      <c r="AT284" s="134">
        <f>DynInp!AT36</f>
        <v>2.02</v>
      </c>
      <c r="AU284" s="134">
        <f>DynInp!AU36</f>
        <v>2.02</v>
      </c>
      <c r="AV284" s="134">
        <f>DynInp!AV36</f>
        <v>2.02</v>
      </c>
      <c r="AW284" s="134">
        <f>DynInp!AW36</f>
        <v>2.02</v>
      </c>
      <c r="AX284" s="134">
        <f>DynInp!AX36</f>
        <v>2.02</v>
      </c>
      <c r="AY284" s="134">
        <f>DynInp!AY36</f>
        <v>2.02</v>
      </c>
      <c r="AZ284" s="134">
        <f>DynInp!AZ36</f>
        <v>2.02</v>
      </c>
      <c r="BA284" s="134">
        <f>DynInp!BA36</f>
        <v>2.02</v>
      </c>
      <c r="BB284" s="134">
        <f>DynInp!BB36</f>
        <v>2.02</v>
      </c>
      <c r="BC284" s="134">
        <f>DynInp!BC36</f>
        <v>2.02</v>
      </c>
      <c r="BD284" s="134">
        <f>DynInp!BD36</f>
        <v>2.02</v>
      </c>
      <c r="BE284" s="134">
        <f>DynInp!BE36</f>
        <v>2.02</v>
      </c>
      <c r="BF284" s="134">
        <f>DynInp!BF36</f>
        <v>2.02</v>
      </c>
      <c r="BG284" s="134">
        <f>DynInp!BG36</f>
        <v>2.02</v>
      </c>
      <c r="BH284" s="134">
        <f>DynInp!BH36</f>
        <v>2.02</v>
      </c>
      <c r="BI284" s="134">
        <f>DynInp!BI36</f>
        <v>2.02</v>
      </c>
      <c r="BJ284" s="134">
        <f>DynInp!BJ36</f>
        <v>2.02</v>
      </c>
      <c r="BK284" s="134">
        <f>DynInp!BK36</f>
        <v>2.02</v>
      </c>
      <c r="BL284" s="134">
        <f>DynInp!BL36</f>
        <v>2.02</v>
      </c>
      <c r="BM284" s="134">
        <f>DynInp!BM36</f>
        <v>2.02</v>
      </c>
      <c r="BN284" s="134">
        <f>DynInp!BN36</f>
        <v>2.02</v>
      </c>
      <c r="BO284" s="134">
        <f>DynInp!BO36</f>
        <v>2.02</v>
      </c>
      <c r="BP284" s="134">
        <f>DynInp!BP36</f>
        <v>2.02</v>
      </c>
      <c r="BQ284" s="134">
        <f>DynInp!BQ36</f>
        <v>2.02</v>
      </c>
      <c r="BR284" s="134">
        <f>DynInp!BR36</f>
        <v>2.02</v>
      </c>
      <c r="BS284" s="134">
        <f>DynInp!BS36</f>
        <v>2.02</v>
      </c>
      <c r="BT284" s="134">
        <f>DynInp!BT36</f>
        <v>2.02</v>
      </c>
      <c r="BU284" s="134">
        <f>DynInp!BU36</f>
        <v>2.02</v>
      </c>
      <c r="BV284" s="134">
        <f>DynInp!BV36</f>
        <v>2.02</v>
      </c>
      <c r="BW284" s="134">
        <f>DynInp!BW36</f>
        <v>2.02</v>
      </c>
      <c r="BX284" s="134">
        <f>DynInp!BX36</f>
        <v>2.02</v>
      </c>
      <c r="BY284" s="134">
        <f>DynInp!BY36</f>
        <v>2.02</v>
      </c>
      <c r="BZ284" s="134">
        <f>DynInp!BZ36</f>
        <v>2.02</v>
      </c>
      <c r="CA284" s="134">
        <f>DynInp!CA36</f>
        <v>2.02</v>
      </c>
      <c r="CB284" s="134">
        <f>DynInp!CB36</f>
        <v>2.02</v>
      </c>
      <c r="CC284" s="134">
        <f>DynInp!CC36</f>
        <v>2.02</v>
      </c>
      <c r="CD284" s="134">
        <f>DynInp!CD36</f>
        <v>2.02</v>
      </c>
      <c r="CE284" s="134">
        <f>DynInp!CE36</f>
        <v>2.02</v>
      </c>
      <c r="CF284" s="134">
        <f>DynInp!CF36</f>
        <v>2.02</v>
      </c>
      <c r="CG284" s="134">
        <f>DynInp!CG36</f>
        <v>2.02</v>
      </c>
      <c r="CH284" s="134">
        <f>DynInp!CH36</f>
        <v>2.02</v>
      </c>
      <c r="CI284" s="134">
        <f>DynInp!CI36</f>
        <v>2.02</v>
      </c>
      <c r="CJ284" s="134">
        <f>DynInp!CJ36</f>
        <v>2.02</v>
      </c>
      <c r="CK284" s="134">
        <f>DynInp!CK36</f>
        <v>2.02</v>
      </c>
      <c r="CL284" s="134">
        <f>DynInp!CL36</f>
        <v>2.02</v>
      </c>
      <c r="CM284" s="134">
        <f>DynInp!CM36</f>
        <v>2.02</v>
      </c>
      <c r="CN284" s="134">
        <f>DynInp!CN36</f>
        <v>2.02</v>
      </c>
      <c r="CO284" s="134">
        <f>DynInp!CO36</f>
        <v>2.02</v>
      </c>
      <c r="CP284" s="134">
        <f>DynInp!CP36</f>
        <v>2.02</v>
      </c>
      <c r="CQ284" s="134">
        <f>DynInp!CQ36</f>
        <v>2.02</v>
      </c>
      <c r="CR284" s="134">
        <f>DynInp!CR36</f>
        <v>2.02</v>
      </c>
      <c r="CS284" s="134">
        <f>DynInp!CS36</f>
        <v>2.02</v>
      </c>
      <c r="CT284" s="134">
        <f>DynInp!CT36</f>
        <v>2.02</v>
      </c>
      <c r="CU284" s="134">
        <f>DynInp!CU36</f>
        <v>2.02</v>
      </c>
      <c r="CV284" s="134">
        <f>DynInp!CV36</f>
        <v>2.02</v>
      </c>
      <c r="CW284" s="134">
        <f>DynInp!CW36</f>
        <v>2.02</v>
      </c>
      <c r="CX284" s="134">
        <f>DynInp!CX36</f>
        <v>2.02</v>
      </c>
      <c r="CY284" s="134">
        <f>DynInp!CY36</f>
        <v>2.02</v>
      </c>
      <c r="CZ284" s="134">
        <f>DynInp!CZ36</f>
        <v>2.02</v>
      </c>
      <c r="DA284" s="134">
        <f>DynInp!DA36</f>
        <v>2.02</v>
      </c>
      <c r="DB284" s="134">
        <f>DynInp!DB36</f>
        <v>2.02</v>
      </c>
      <c r="DC284" s="134">
        <f>DynInp!DC36</f>
        <v>2.02</v>
      </c>
      <c r="DD284" s="134">
        <f>DynInp!DD36</f>
        <v>2.02</v>
      </c>
      <c r="DE284" s="134">
        <f>DynInp!DE36</f>
        <v>2.02</v>
      </c>
      <c r="DF284" s="134">
        <f>DynInp!DF36</f>
        <v>2.02</v>
      </c>
      <c r="DG284" s="134">
        <f>DynInp!DG36</f>
        <v>2.02</v>
      </c>
      <c r="DH284" s="134">
        <f>DynInp!DH36</f>
        <v>2.02</v>
      </c>
      <c r="DI284" s="134">
        <f>DynInp!DI36</f>
        <v>2.02</v>
      </c>
      <c r="DJ284" s="134">
        <f>DynInp!DJ36</f>
        <v>2.02</v>
      </c>
      <c r="DK284" s="134">
        <f>DynInp!DK36</f>
        <v>2.02</v>
      </c>
      <c r="DL284" s="134">
        <f>DynInp!DL36</f>
        <v>2.02</v>
      </c>
      <c r="DM284" s="134">
        <f>DynInp!DM36</f>
        <v>2.02</v>
      </c>
      <c r="DN284" s="134">
        <f>DynInp!DN36</f>
        <v>2.02</v>
      </c>
      <c r="DO284" s="134">
        <f>DynInp!DO36</f>
        <v>2.02</v>
      </c>
      <c r="DP284" s="134">
        <f>DynInp!DP36</f>
        <v>2.02</v>
      </c>
      <c r="DQ284" s="134">
        <f>DynInp!DQ36</f>
        <v>2.02</v>
      </c>
      <c r="DR284" s="134">
        <f>DynInp!DR36</f>
        <v>2.02</v>
      </c>
      <c r="DS284" s="134">
        <f>DynInp!DS36</f>
        <v>2.02</v>
      </c>
      <c r="DT284" s="134">
        <f>DynInp!DT36</f>
        <v>2.02</v>
      </c>
      <c r="DU284" s="134">
        <f>DynInp!DU36</f>
        <v>2.02</v>
      </c>
      <c r="DV284" s="134">
        <f>DynInp!DV36</f>
        <v>2.02</v>
      </c>
      <c r="DW284" s="134">
        <f>DynInp!DW36</f>
        <v>2.02</v>
      </c>
      <c r="DX284" s="134">
        <f>DynInp!DX36</f>
        <v>2.02</v>
      </c>
      <c r="DY284" s="134">
        <f>DynInp!DY36</f>
        <v>2.02</v>
      </c>
      <c r="DZ284" s="134">
        <f>DynInp!DZ36</f>
        <v>2.02</v>
      </c>
      <c r="EA284" s="134">
        <f>DynInp!EA36</f>
        <v>2.02</v>
      </c>
      <c r="EB284" s="134">
        <f>DynInp!EB36</f>
        <v>2.02</v>
      </c>
      <c r="EC284" s="134">
        <f>DynInp!EC36</f>
        <v>2.02</v>
      </c>
      <c r="ED284" s="134">
        <f>DynInp!ED36</f>
        <v>2.02</v>
      </c>
      <c r="EE284" s="134">
        <f>DynInp!EE36</f>
        <v>2.02</v>
      </c>
      <c r="EF284" s="134">
        <f>DynInp!EF36</f>
        <v>2.02</v>
      </c>
      <c r="EG284" s="134">
        <f>DynInp!EG36</f>
        <v>2.02</v>
      </c>
      <c r="EH284" s="134">
        <f>DynInp!EH36</f>
        <v>2.02</v>
      </c>
      <c r="EI284" s="134">
        <f>DynInp!EI36</f>
        <v>2.02</v>
      </c>
      <c r="EJ284" s="134">
        <f>DynInp!EJ36</f>
        <v>2.02</v>
      </c>
      <c r="EK284" s="134">
        <f>DynInp!EK36</f>
        <v>2.02</v>
      </c>
      <c r="EL284" s="134">
        <f>DynInp!EL36</f>
        <v>2.02</v>
      </c>
      <c r="EM284" s="134">
        <f>DynInp!EM36</f>
        <v>2.02</v>
      </c>
      <c r="EN284" s="134">
        <f>DynInp!EN36</f>
        <v>2.02</v>
      </c>
      <c r="EO284" s="134">
        <f>DynInp!EO36</f>
        <v>2.02</v>
      </c>
      <c r="EP284" s="134">
        <f>DynInp!EP36</f>
        <v>2.02</v>
      </c>
      <c r="EQ284" s="134">
        <f>DynInp!EQ36</f>
        <v>2.02</v>
      </c>
      <c r="ER284" s="134">
        <f>DynInp!ER36</f>
        <v>2.02</v>
      </c>
      <c r="ES284" s="134">
        <f>DynInp!ES36</f>
        <v>2.02</v>
      </c>
      <c r="ET284" s="134">
        <f>DynInp!ET36</f>
        <v>2.02</v>
      </c>
      <c r="EU284" s="134">
        <f>DynInp!EU36</f>
        <v>2.02</v>
      </c>
      <c r="EV284" s="134">
        <f>DynInp!EV36</f>
        <v>2.02</v>
      </c>
      <c r="EW284" s="134">
        <f>DynInp!EW36</f>
        <v>2.02</v>
      </c>
      <c r="EX284" s="134">
        <f>DynInp!EX36</f>
        <v>2.02</v>
      </c>
      <c r="EY284" s="134">
        <f>DynInp!EY36</f>
        <v>2.02</v>
      </c>
      <c r="EZ284" s="134">
        <f>DynInp!EZ36</f>
        <v>2.02</v>
      </c>
      <c r="FA284" s="134">
        <f>DynInp!FA36</f>
        <v>2.02</v>
      </c>
      <c r="FB284" s="134">
        <f>DynInp!FB36</f>
        <v>2.02</v>
      </c>
      <c r="FC284" s="134">
        <f>DynInp!FC36</f>
        <v>2.02</v>
      </c>
      <c r="FD284" s="134">
        <f>DynInp!FD36</f>
        <v>2.02</v>
      </c>
      <c r="FE284" s="134">
        <f>DynInp!FE36</f>
        <v>2.02</v>
      </c>
      <c r="FF284" s="134">
        <f>DynInp!FF36</f>
        <v>2.02</v>
      </c>
      <c r="FG284" s="134">
        <f>DynInp!FG36</f>
        <v>2.02</v>
      </c>
      <c r="FH284" s="134">
        <f>DynInp!FH36</f>
        <v>2.02</v>
      </c>
      <c r="FI284" s="134">
        <f>DynInp!FI36</f>
        <v>2.02</v>
      </c>
      <c r="FJ284" s="134">
        <f>DynInp!FJ36</f>
        <v>2.02</v>
      </c>
      <c r="FK284" s="134">
        <f>DynInp!FK36</f>
        <v>2.02</v>
      </c>
      <c r="FL284" s="134">
        <f>DynInp!FL36</f>
        <v>2.02</v>
      </c>
      <c r="FM284" s="134">
        <f>DynInp!FM36</f>
        <v>2.02</v>
      </c>
      <c r="FN284" s="134">
        <f>DynInp!FN36</f>
        <v>2.02</v>
      </c>
      <c r="FO284" s="134">
        <f>DynInp!FO36</f>
        <v>2.02</v>
      </c>
      <c r="FP284" s="134">
        <f>DynInp!FP36</f>
        <v>2.02</v>
      </c>
      <c r="FQ284" s="134">
        <f>DynInp!FQ36</f>
        <v>2.02</v>
      </c>
      <c r="FR284" s="134">
        <f>DynInp!FR36</f>
        <v>2.02</v>
      </c>
      <c r="FS284" s="134">
        <f>DynInp!FS36</f>
        <v>2.02</v>
      </c>
      <c r="FT284" s="134">
        <f>DynInp!FT36</f>
        <v>2.02</v>
      </c>
      <c r="FU284" s="134">
        <f>DynInp!FU36</f>
        <v>2.02</v>
      </c>
      <c r="FV284" s="134">
        <f>DynInp!FV36</f>
        <v>2.02</v>
      </c>
      <c r="FW284" s="134">
        <f>DynInp!FW36</f>
        <v>2.02</v>
      </c>
      <c r="FX284" s="134">
        <f>DynInp!FX36</f>
        <v>2.02</v>
      </c>
      <c r="FY284" s="134">
        <f>DynInp!FY36</f>
        <v>2.02</v>
      </c>
      <c r="FZ284" s="134">
        <f>DynInp!FZ36</f>
        <v>2.02</v>
      </c>
      <c r="GA284" s="134">
        <f>DynInp!GA36</f>
        <v>2.02</v>
      </c>
      <c r="GB284" s="134">
        <f>DynInp!GB36</f>
        <v>2.02</v>
      </c>
      <c r="GC284" s="134">
        <f>DynInp!GC36</f>
        <v>2.02</v>
      </c>
      <c r="GD284" s="134">
        <f>DynInp!GD36</f>
        <v>2.02</v>
      </c>
      <c r="GE284" s="134">
        <f>DynInp!GE36</f>
        <v>2.02</v>
      </c>
      <c r="GF284" s="134">
        <f>DynInp!GF36</f>
        <v>2.02</v>
      </c>
      <c r="GG284" s="134">
        <f>DynInp!GG36</f>
        <v>2.02</v>
      </c>
      <c r="GH284" s="134">
        <f>DynInp!GH36</f>
        <v>2.02</v>
      </c>
      <c r="GI284" s="134">
        <f>DynInp!GI36</f>
        <v>2.02</v>
      </c>
      <c r="GJ284" s="134">
        <f>DynInp!GJ36</f>
        <v>2.02</v>
      </c>
      <c r="GK284" s="134">
        <f>DynInp!GK36</f>
        <v>2.02</v>
      </c>
      <c r="GL284" s="134">
        <f>DynInp!GL36</f>
        <v>2.02</v>
      </c>
      <c r="GM284" s="134">
        <f>DynInp!GM36</f>
        <v>2.02</v>
      </c>
      <c r="GN284" s="134">
        <f>DynInp!GN36</f>
        <v>2.02</v>
      </c>
      <c r="GO284" s="134">
        <f>DynInp!GO36</f>
        <v>2.02</v>
      </c>
      <c r="GP284" s="134">
        <f>DynInp!GP36</f>
        <v>2.02</v>
      </c>
      <c r="GQ284" s="134">
        <f>DynInp!GQ36</f>
        <v>2.02</v>
      </c>
      <c r="GR284" s="134">
        <f>DynInp!GR36</f>
        <v>2.02</v>
      </c>
      <c r="GS284" s="134">
        <f>DynInp!GS36</f>
        <v>2.02</v>
      </c>
      <c r="GT284" s="134">
        <f>DynInp!GT36</f>
        <v>2.02</v>
      </c>
      <c r="GU284" s="134">
        <f>DynInp!GU36</f>
        <v>0</v>
      </c>
      <c r="GV284" s="134">
        <f>DynInp!GV36</f>
        <v>0</v>
      </c>
      <c r="GW284" s="134">
        <f>DynInp!GW36</f>
        <v>0</v>
      </c>
      <c r="GX284" s="134">
        <f>DynInp!GX36</f>
        <v>0</v>
      </c>
      <c r="GY284" s="134">
        <f>DynInp!GY36</f>
        <v>0</v>
      </c>
      <c r="GZ284" s="134">
        <f>DynInp!GZ36</f>
        <v>0</v>
      </c>
      <c r="HA284" s="134">
        <f>DynInp!HA36</f>
        <v>0</v>
      </c>
      <c r="HB284" s="134">
        <f>DynInp!HB36</f>
        <v>0</v>
      </c>
      <c r="HC284" s="134">
        <f>DynInp!HC36</f>
        <v>0</v>
      </c>
      <c r="HD284" s="134">
        <f>DynInp!HD36</f>
        <v>0</v>
      </c>
      <c r="HE284" s="134">
        <f>DynInp!HE36</f>
        <v>0</v>
      </c>
      <c r="HF284" s="134">
        <f>DynInp!HF36</f>
        <v>0</v>
      </c>
      <c r="HG284" s="134">
        <f>DynInp!HG36</f>
        <v>0</v>
      </c>
      <c r="HH284" s="134">
        <f>DynInp!HH36</f>
        <v>0</v>
      </c>
      <c r="HI284" s="134">
        <f>DynInp!HI36</f>
        <v>0</v>
      </c>
      <c r="HJ284" s="134">
        <f>DynInp!HJ36</f>
        <v>0</v>
      </c>
      <c r="HK284" s="134">
        <f>DynInp!HK36</f>
        <v>0</v>
      </c>
      <c r="HL284" s="134">
        <f>DynInp!HL36</f>
        <v>0</v>
      </c>
      <c r="HM284" s="134">
        <f>DynInp!HM36</f>
        <v>0</v>
      </c>
      <c r="HN284" s="134">
        <f>DynInp!HN36</f>
        <v>0</v>
      </c>
      <c r="HO284" s="134">
        <f>DynInp!HO36</f>
        <v>0</v>
      </c>
      <c r="HP284" s="134">
        <f>DynInp!HP36</f>
        <v>0</v>
      </c>
      <c r="HQ284" s="134">
        <f>DynInp!HQ36</f>
        <v>0</v>
      </c>
      <c r="HR284" s="134">
        <f>DynInp!HR36</f>
        <v>0</v>
      </c>
      <c r="HS284" s="134">
        <f>DynInp!HS36</f>
        <v>0</v>
      </c>
      <c r="HT284" s="134">
        <f>DynInp!HT36</f>
        <v>0</v>
      </c>
      <c r="HU284" s="134">
        <f>DynInp!HU36</f>
        <v>0</v>
      </c>
      <c r="HV284" s="134">
        <f>DynInp!HV36</f>
        <v>0</v>
      </c>
      <c r="HW284" s="134">
        <f>DynInp!HW36</f>
        <v>0</v>
      </c>
      <c r="HX284" s="134">
        <f>DynInp!HX36</f>
        <v>0</v>
      </c>
      <c r="HY284" s="134">
        <f>DynInp!HY36</f>
        <v>0</v>
      </c>
      <c r="HZ284" s="134">
        <f>DynInp!HZ36</f>
        <v>0</v>
      </c>
      <c r="IA284" s="134">
        <f>DynInp!IA36</f>
        <v>0</v>
      </c>
      <c r="IB284" s="134">
        <f>DynInp!IB36</f>
        <v>0</v>
      </c>
      <c r="IC284" s="134">
        <f>DynInp!IC36</f>
        <v>0</v>
      </c>
      <c r="ID284" s="134">
        <f>DynInp!ID36</f>
        <v>0</v>
      </c>
      <c r="IE284" s="134">
        <f>DynInp!IE36</f>
        <v>0</v>
      </c>
      <c r="IF284" s="134">
        <f>DynInp!IF36</f>
        <v>0</v>
      </c>
      <c r="IG284" s="134">
        <f>DynInp!IG36</f>
        <v>0</v>
      </c>
      <c r="IH284" s="134">
        <f>DynInp!IH36</f>
        <v>0</v>
      </c>
      <c r="II284" s="134">
        <f>DynInp!II36</f>
        <v>0</v>
      </c>
      <c r="IJ284" s="134">
        <f>DynInp!IJ36</f>
        <v>0</v>
      </c>
      <c r="IK284" s="134">
        <f>DynInp!IK36</f>
        <v>0</v>
      </c>
      <c r="IL284" s="134">
        <f>DynInp!IL36</f>
        <v>0</v>
      </c>
      <c r="IM284" s="134">
        <f>DynInp!IM36</f>
        <v>0</v>
      </c>
      <c r="IN284" s="134">
        <f>DynInp!IN36</f>
        <v>0</v>
      </c>
      <c r="IO284" s="134">
        <f>DynInp!IO36</f>
        <v>0</v>
      </c>
      <c r="IP284" s="134">
        <f>DynInp!IP36</f>
        <v>0</v>
      </c>
      <c r="IQ284" s="134">
        <f>DynInp!IQ36</f>
        <v>0</v>
      </c>
      <c r="IR284" s="134">
        <f>DynInp!IR36</f>
        <v>0</v>
      </c>
      <c r="IS284" s="134">
        <f>DynInp!IS36</f>
        <v>0</v>
      </c>
      <c r="IT284" s="134">
        <f>DynInp!IT36</f>
        <v>0</v>
      </c>
      <c r="IU284" s="134">
        <f>DynInp!IU36</f>
        <v>0</v>
      </c>
      <c r="IV284" s="134">
        <f>DynInp!IV36</f>
        <v>0</v>
      </c>
      <c r="IW284" s="134">
        <f>DynInp!IW36</f>
        <v>0</v>
      </c>
      <c r="IX284" s="134">
        <f>DynInp!IX36</f>
        <v>0</v>
      </c>
      <c r="IY284" s="134">
        <f>DynInp!IY36</f>
        <v>0</v>
      </c>
      <c r="IZ284" s="134">
        <f>DynInp!IZ36</f>
        <v>0</v>
      </c>
      <c r="JA284" s="134">
        <f>DynInp!JA36</f>
        <v>0</v>
      </c>
      <c r="JB284" s="134">
        <f>DynInp!JB36</f>
        <v>0</v>
      </c>
      <c r="JC284" s="134">
        <f>DynInp!JC36</f>
        <v>0</v>
      </c>
      <c r="JD284" s="134">
        <f>DynInp!JD36</f>
        <v>0</v>
      </c>
      <c r="JE284" s="134">
        <f>DynInp!JE36</f>
        <v>0</v>
      </c>
      <c r="JF284" s="134">
        <f>DynInp!JF36</f>
        <v>0</v>
      </c>
      <c r="JG284" s="134">
        <f>DynInp!JG36</f>
        <v>0</v>
      </c>
      <c r="JH284" s="134">
        <f>DynInp!JH36</f>
        <v>0</v>
      </c>
      <c r="JI284" s="134">
        <f>DynInp!JI36</f>
        <v>0</v>
      </c>
      <c r="JJ284" s="134">
        <f>DynInp!JJ36</f>
        <v>0</v>
      </c>
      <c r="JK284" s="134">
        <f>DynInp!JK36</f>
        <v>0</v>
      </c>
      <c r="JL284" s="134">
        <f>DynInp!JL36</f>
        <v>0</v>
      </c>
      <c r="JM284" s="134">
        <f>DynInp!JM36</f>
        <v>0</v>
      </c>
      <c r="JN284" s="134">
        <f>DynInp!JN36</f>
        <v>0</v>
      </c>
      <c r="JO284" s="134">
        <f>DynInp!JO36</f>
        <v>0</v>
      </c>
      <c r="JP284" s="134">
        <f>DynInp!JP36</f>
        <v>0</v>
      </c>
      <c r="JQ284" s="134">
        <f>DynInp!JQ36</f>
        <v>0</v>
      </c>
      <c r="JR284" s="134">
        <f>DynInp!JR36</f>
        <v>0</v>
      </c>
      <c r="JS284" s="134">
        <f>DynInp!JS36</f>
        <v>0</v>
      </c>
      <c r="JT284" s="134">
        <f>DynInp!JT36</f>
        <v>0</v>
      </c>
      <c r="JU284" s="134">
        <f>DynInp!JU36</f>
        <v>0</v>
      </c>
      <c r="JV284" s="134">
        <f>DynInp!JV36</f>
        <v>0</v>
      </c>
      <c r="JW284" s="134">
        <f>DynInp!JW36</f>
        <v>0</v>
      </c>
      <c r="JX284" s="134">
        <f>DynInp!JX36</f>
        <v>0</v>
      </c>
      <c r="JY284" s="134">
        <f>DynInp!JY36</f>
        <v>0</v>
      </c>
      <c r="JZ284" s="134">
        <f>DynInp!JZ36</f>
        <v>0</v>
      </c>
      <c r="KA284" s="134">
        <f>DynInp!KA36</f>
        <v>0</v>
      </c>
      <c r="KB284" s="134">
        <f>DynInp!KB36</f>
        <v>0</v>
      </c>
      <c r="KC284" s="134">
        <f>DynInp!KC36</f>
        <v>0</v>
      </c>
      <c r="KD284" s="134">
        <f>DynInp!KD36</f>
        <v>0</v>
      </c>
      <c r="KE284" s="134">
        <f>DynInp!KE36</f>
        <v>0</v>
      </c>
      <c r="KF284" s="134">
        <f>DynInp!KF36</f>
        <v>0</v>
      </c>
      <c r="KG284" s="134">
        <f>DynInp!KG36</f>
        <v>0</v>
      </c>
      <c r="KH284" s="134">
        <f>DynInp!KH36</f>
        <v>0</v>
      </c>
      <c r="KI284" s="134">
        <f>DynInp!KI36</f>
        <v>0</v>
      </c>
      <c r="KJ284" s="134">
        <f>DynInp!KJ36</f>
        <v>0</v>
      </c>
      <c r="KK284" s="134">
        <f>DynInp!KK36</f>
        <v>0</v>
      </c>
      <c r="KL284" s="134">
        <f>DynInp!KL36</f>
        <v>0</v>
      </c>
      <c r="KM284" s="134">
        <f>DynInp!KM36</f>
        <v>0</v>
      </c>
      <c r="KN284" s="134">
        <f>DynInp!KN36</f>
        <v>0</v>
      </c>
      <c r="KO284" s="134">
        <f>DynInp!KO36</f>
        <v>0</v>
      </c>
      <c r="KP284" s="134">
        <f>DynInp!KP36</f>
        <v>0</v>
      </c>
      <c r="KQ284" s="134">
        <f>DynInp!KQ36</f>
        <v>0</v>
      </c>
      <c r="KR284" s="134">
        <f>DynInp!KR36</f>
        <v>0</v>
      </c>
      <c r="KS284" s="134">
        <f>DynInp!KS36</f>
        <v>0</v>
      </c>
      <c r="KT284" s="134">
        <f>DynInp!KT36</f>
        <v>0</v>
      </c>
      <c r="KU284" s="134">
        <f>DynInp!KU36</f>
        <v>0</v>
      </c>
      <c r="KV284" s="134">
        <f>DynInp!KV36</f>
        <v>0</v>
      </c>
      <c r="KW284" s="134">
        <f>DynInp!KW36</f>
        <v>0</v>
      </c>
      <c r="KX284" s="134">
        <f>DynInp!KX36</f>
        <v>0</v>
      </c>
      <c r="KY284" s="134">
        <f>DynInp!KY36</f>
        <v>0</v>
      </c>
      <c r="KZ284" s="134">
        <f>DynInp!KZ36</f>
        <v>0</v>
      </c>
      <c r="LA284" s="134">
        <f>DynInp!LA36</f>
        <v>0</v>
      </c>
      <c r="LB284" s="134">
        <f>DynInp!LB36</f>
        <v>0</v>
      </c>
      <c r="LC284" s="134">
        <f>DynInp!LC36</f>
        <v>0</v>
      </c>
      <c r="LD284" s="134">
        <f>DynInp!LD36</f>
        <v>0</v>
      </c>
      <c r="LE284" s="134">
        <f>DynInp!LE36</f>
        <v>0</v>
      </c>
      <c r="LF284" s="134">
        <f>DynInp!LF36</f>
        <v>0</v>
      </c>
      <c r="LG284" s="134">
        <f>DynInp!LG36</f>
        <v>0</v>
      </c>
      <c r="LH284" s="134">
        <f>DynInp!LH36</f>
        <v>0</v>
      </c>
      <c r="LI284" s="134">
        <f>DynInp!LI36</f>
        <v>0</v>
      </c>
      <c r="LJ284" s="134">
        <f>DynInp!LJ36</f>
        <v>0</v>
      </c>
      <c r="LK284" s="134">
        <f>DynInp!LK36</f>
        <v>0</v>
      </c>
      <c r="LL284" s="134">
        <f>DynInp!LL36</f>
        <v>0</v>
      </c>
      <c r="LM284" s="134">
        <f>DynInp!LM36</f>
        <v>0</v>
      </c>
      <c r="LN284" s="134">
        <f>DynInp!LN36</f>
        <v>0</v>
      </c>
      <c r="LO284" s="134">
        <f>DynInp!LO36</f>
        <v>0</v>
      </c>
      <c r="LP284" s="134">
        <f>DynInp!LP36</f>
        <v>0</v>
      </c>
      <c r="LQ284" s="134">
        <f>DynInp!LQ36</f>
        <v>0</v>
      </c>
      <c r="LR284" s="134">
        <f>DynInp!LR36</f>
        <v>0</v>
      </c>
      <c r="LS284" s="134">
        <f>DynInp!LS36</f>
        <v>0</v>
      </c>
      <c r="LT284" s="134">
        <f>DynInp!LT36</f>
        <v>0</v>
      </c>
      <c r="LU284" s="134">
        <f>DynInp!LU36</f>
        <v>0</v>
      </c>
      <c r="LV284" s="134">
        <f>DynInp!LV36</f>
        <v>0</v>
      </c>
      <c r="LW284" s="134">
        <f>DynInp!LW36</f>
        <v>0</v>
      </c>
      <c r="LX284" s="134">
        <f>DynInp!LX36</f>
        <v>0</v>
      </c>
      <c r="LY284" s="134">
        <f>DynInp!LY36</f>
        <v>0</v>
      </c>
      <c r="LZ284" s="134">
        <f>DynInp!LZ36</f>
        <v>0</v>
      </c>
      <c r="MA284" s="134">
        <f>DynInp!MA36</f>
        <v>0</v>
      </c>
      <c r="MB284" s="134">
        <f>DynInp!MB36</f>
        <v>0</v>
      </c>
      <c r="MC284" s="134">
        <f>DynInp!MC36</f>
        <v>0</v>
      </c>
      <c r="MD284" s="134">
        <f>DynInp!MD36</f>
        <v>0</v>
      </c>
      <c r="ME284" s="134">
        <f>DynInp!ME36</f>
        <v>0</v>
      </c>
      <c r="MF284" s="134">
        <f>DynInp!MF36</f>
        <v>0</v>
      </c>
      <c r="MG284" s="134">
        <f>DynInp!MG36</f>
        <v>0</v>
      </c>
      <c r="MH284" s="134">
        <f>DynInp!MH36</f>
        <v>0</v>
      </c>
      <c r="MI284" s="134">
        <f>DynInp!MI36</f>
        <v>0</v>
      </c>
      <c r="MJ284" s="134">
        <f>DynInp!MJ36</f>
        <v>0</v>
      </c>
      <c r="MK284" s="134">
        <f>DynInp!MK36</f>
        <v>0</v>
      </c>
      <c r="ML284" s="134">
        <f>DynInp!ML36</f>
        <v>0</v>
      </c>
      <c r="MM284" s="134">
        <f>DynInp!MM36</f>
        <v>0</v>
      </c>
      <c r="MN284" s="134">
        <f>DynInp!MN36</f>
        <v>0</v>
      </c>
      <c r="MO284" s="134">
        <f>DynInp!MO36</f>
        <v>0</v>
      </c>
      <c r="MP284" s="134">
        <f>DynInp!MP36</f>
        <v>0</v>
      </c>
      <c r="MQ284" s="134">
        <f>DynInp!MQ36</f>
        <v>0</v>
      </c>
      <c r="MR284" s="134">
        <f>DynInp!MR36</f>
        <v>0</v>
      </c>
      <c r="MS284" s="134">
        <f>DynInp!MS36</f>
        <v>0</v>
      </c>
      <c r="MT284" s="134">
        <f>DynInp!MT36</f>
        <v>0</v>
      </c>
      <c r="MU284" s="134">
        <f>DynInp!MU36</f>
        <v>0</v>
      </c>
      <c r="MV284" s="134">
        <f>DynInp!MV36</f>
        <v>0</v>
      </c>
      <c r="MW284" s="134">
        <f>DynInp!MW36</f>
        <v>0</v>
      </c>
      <c r="MX284" s="134">
        <f>DynInp!MX36</f>
        <v>0</v>
      </c>
      <c r="MY284" s="134">
        <f>DynInp!MY36</f>
        <v>0</v>
      </c>
      <c r="MZ284" s="134">
        <f>DynInp!MZ36</f>
        <v>0</v>
      </c>
      <c r="NA284" s="134">
        <f>DynInp!NA36</f>
        <v>0</v>
      </c>
      <c r="NB284" s="134">
        <f>DynInp!NB36</f>
        <v>0</v>
      </c>
      <c r="NC284" s="134">
        <f>DynInp!NC36</f>
        <v>0</v>
      </c>
      <c r="ND284" s="134">
        <f>DynInp!ND36</f>
        <v>0</v>
      </c>
      <c r="NE284" s="134">
        <f>DynInp!NE36</f>
        <v>0</v>
      </c>
      <c r="NF284" s="134">
        <f>DynInp!NF36</f>
        <v>0</v>
      </c>
      <c r="NG284" s="134">
        <f>DynInp!NG36</f>
        <v>0</v>
      </c>
      <c r="NH284" s="134">
        <f>DynInp!NH36</f>
        <v>0</v>
      </c>
      <c r="NI284" s="134">
        <f>DynInp!NI36</f>
        <v>0</v>
      </c>
      <c r="NJ284" s="134">
        <f>DynInp!NJ36</f>
        <v>0</v>
      </c>
      <c r="NK284" s="134">
        <f>DynInp!NK36</f>
        <v>0</v>
      </c>
      <c r="NL284" s="134">
        <f>DynInp!NL36</f>
        <v>0</v>
      </c>
      <c r="NM284" s="134">
        <f>DynInp!NM36</f>
        <v>0</v>
      </c>
      <c r="NN284" s="134">
        <f>DynInp!NN36</f>
        <v>0</v>
      </c>
      <c r="NO284" s="134">
        <f>DynInp!NO36</f>
        <v>0</v>
      </c>
      <c r="NP284" s="134">
        <f>DynInp!NP36</f>
        <v>0</v>
      </c>
      <c r="NQ284" s="134">
        <f>DynInp!NQ36</f>
        <v>0</v>
      </c>
      <c r="NR284" s="134">
        <f>DynInp!NR36</f>
        <v>0</v>
      </c>
      <c r="NS284" s="134">
        <f>DynInp!NS36</f>
        <v>0</v>
      </c>
      <c r="NT284" s="134">
        <f>DynInp!NT36</f>
        <v>0</v>
      </c>
      <c r="NU284" s="134">
        <f>DynInp!NU36</f>
        <v>0</v>
      </c>
      <c r="NV284" s="134">
        <f>DynInp!NV36</f>
        <v>0</v>
      </c>
      <c r="NW284" s="134">
        <f>DynInp!NW36</f>
        <v>0</v>
      </c>
      <c r="NX284" s="134">
        <f>DynInp!NX36</f>
        <v>0</v>
      </c>
      <c r="NY284" s="134">
        <f>DynInp!NY36</f>
        <v>0</v>
      </c>
      <c r="NZ284" s="134">
        <f>DynInp!NZ36</f>
        <v>0</v>
      </c>
      <c r="OA284" s="134">
        <f>DynInp!OA36</f>
        <v>0</v>
      </c>
      <c r="OB284" s="134">
        <f>DynInp!OB36</f>
        <v>0</v>
      </c>
      <c r="OC284" s="134">
        <f>DynInp!OC36</f>
        <v>0</v>
      </c>
      <c r="OD284" s="134">
        <f>DynInp!OD36</f>
        <v>0</v>
      </c>
      <c r="OE284" s="134">
        <f>DynInp!OE36</f>
        <v>0</v>
      </c>
      <c r="OF284" s="134">
        <f>DynInp!OF36</f>
        <v>0</v>
      </c>
      <c r="OG284" s="134">
        <f>DynInp!OG36</f>
        <v>0</v>
      </c>
      <c r="OH284" s="134">
        <f>DynInp!OH36</f>
        <v>0</v>
      </c>
      <c r="OI284" s="134">
        <f>DynInp!OI36</f>
        <v>0</v>
      </c>
      <c r="OJ284" s="134">
        <f>DynInp!OJ36</f>
        <v>0</v>
      </c>
      <c r="OK284" s="134">
        <f>DynInp!OK36</f>
        <v>0</v>
      </c>
      <c r="OL284" s="134">
        <f>DynInp!OL36</f>
        <v>0</v>
      </c>
      <c r="OM284" s="134">
        <f>DynInp!OM36</f>
        <v>0</v>
      </c>
      <c r="ON284" s="134">
        <f>DynInp!ON36</f>
        <v>0</v>
      </c>
      <c r="OO284" s="134">
        <f>DynInp!OO36</f>
        <v>0</v>
      </c>
      <c r="OP284" s="134">
        <f>DynInp!OP36</f>
        <v>0</v>
      </c>
      <c r="OQ284" s="134">
        <f>DynInp!OQ36</f>
        <v>0</v>
      </c>
      <c r="OR284" s="134">
        <f>DynInp!OR36</f>
        <v>0</v>
      </c>
      <c r="OS284" s="134">
        <f>DynInp!OS36</f>
        <v>0</v>
      </c>
      <c r="OT284" s="134">
        <f>DynInp!OT36</f>
        <v>0</v>
      </c>
      <c r="OU284" s="134">
        <f>DynInp!OU36</f>
        <v>0</v>
      </c>
      <c r="OV284" s="134">
        <f>DynInp!OV36</f>
        <v>0</v>
      </c>
      <c r="OW284" s="134">
        <f>DynInp!OW36</f>
        <v>0</v>
      </c>
      <c r="OX284" s="134">
        <f>DynInp!OX36</f>
        <v>0</v>
      </c>
      <c r="OY284" s="134">
        <f>DynInp!OY36</f>
        <v>0</v>
      </c>
      <c r="OZ284" s="134">
        <f>DynInp!OZ36</f>
        <v>0</v>
      </c>
      <c r="PA284" s="134">
        <f>DynInp!PA36</f>
        <v>0</v>
      </c>
      <c r="PB284" s="134">
        <f>DynInp!PB36</f>
        <v>0</v>
      </c>
    </row>
    <row r="285" spans="2:418" s="1249" customFormat="1">
      <c r="C285" s="1247" t="s">
        <v>334</v>
      </c>
      <c r="D285" s="1266" t="s">
        <v>346</v>
      </c>
      <c r="H285" s="1267"/>
      <c r="K285" s="1268">
        <f>DynInp!K36*K21</f>
        <v>0</v>
      </c>
      <c r="L285" s="1268">
        <f>DynInp!L36*L21</f>
        <v>0</v>
      </c>
      <c r="M285" s="1268">
        <f>DynInp!M36*M21</f>
        <v>0</v>
      </c>
      <c r="N285" s="1268">
        <f>DynInp!N36*N21</f>
        <v>0</v>
      </c>
      <c r="O285" s="1268">
        <f>DynInp!O36*O21</f>
        <v>0</v>
      </c>
      <c r="P285" s="1268">
        <f>DynInp!P36*P21</f>
        <v>0</v>
      </c>
      <c r="Q285" s="1268">
        <f>DynInp!Q36*Q21</f>
        <v>0</v>
      </c>
      <c r="R285" s="1268">
        <f>DynInp!R36*R21</f>
        <v>0</v>
      </c>
      <c r="S285" s="1268">
        <f>DynInp!S36*S21</f>
        <v>0</v>
      </c>
      <c r="T285" s="1268">
        <f>DynInp!T36*T21</f>
        <v>0</v>
      </c>
      <c r="U285" s="1268">
        <f>DynInp!U36*U21</f>
        <v>0</v>
      </c>
      <c r="V285" s="1268">
        <f>DynInp!V36*V21</f>
        <v>0</v>
      </c>
      <c r="W285" s="1268">
        <f>DynInp!W36*W21</f>
        <v>2.0681871711489568</v>
      </c>
      <c r="X285" s="1268">
        <f>DynInp!X36*X21</f>
        <v>2.0719411437993447</v>
      </c>
      <c r="Y285" s="1268">
        <f>DynInp!Y36*Y21</f>
        <v>2.0757019302965918</v>
      </c>
      <c r="Z285" s="1268">
        <f>DynInp!Z36*Z21</f>
        <v>2.0794695430085319</v>
      </c>
      <c r="AA285" s="1268">
        <f>DynInp!AA36*AA21</f>
        <v>2.0832439943254464</v>
      </c>
      <c r="AB285" s="1268">
        <f>DynInp!AB36*AB21</f>
        <v>2.0870252966601086</v>
      </c>
      <c r="AC285" s="1268">
        <f>DynInp!AC36*AC21</f>
        <v>2.0908134624478198</v>
      </c>
      <c r="AD285" s="1268">
        <f>DynInp!AD36*AD21</f>
        <v>2.0946085041464553</v>
      </c>
      <c r="AE285" s="1268">
        <f>DynInp!AE36*AE21</f>
        <v>2.0984104342365004</v>
      </c>
      <c r="AF285" s="1268">
        <f>DynInp!AF36*AF21</f>
        <v>2.1022192652210947</v>
      </c>
      <c r="AG285" s="1268">
        <f>DynInp!AG36*AG21</f>
        <v>2.1060350096260727</v>
      </c>
      <c r="AH285" s="1268">
        <f>DynInp!AH36*AH21</f>
        <v>2.1098576800000046</v>
      </c>
      <c r="AI285" s="1268">
        <f>DynInp!AI36*AI21</f>
        <v>2.1136872889142362</v>
      </c>
      <c r="AJ285" s="1268">
        <f>DynInp!AJ36*AJ21</f>
        <v>2.1175238489629331</v>
      </c>
      <c r="AK285" s="1268">
        <f>DynInp!AK36*AK21</f>
        <v>2.1213673727631197</v>
      </c>
      <c r="AL285" s="1268">
        <f>DynInp!AL36*AL21</f>
        <v>2.1252178729547224</v>
      </c>
      <c r="AM285" s="1268">
        <f>DynInp!AM36*AM21</f>
        <v>2.1290753622006093</v>
      </c>
      <c r="AN285" s="1268">
        <f>DynInp!AN36*AN21</f>
        <v>2.1329398531866337</v>
      </c>
      <c r="AO285" s="1268">
        <f>DynInp!AO36*AO21</f>
        <v>2.1368113586216748</v>
      </c>
      <c r="AP285" s="1268">
        <f>DynInp!AP36*AP21</f>
        <v>2.1406898912376797</v>
      </c>
      <c r="AQ285" s="1268">
        <f>DynInp!AQ36*AQ21</f>
        <v>2.1445754637897059</v>
      </c>
      <c r="AR285" s="1268">
        <f>DynInp!AR36*AR21</f>
        <v>2.1484680890559615</v>
      </c>
      <c r="AS285" s="1268">
        <f>DynInp!AS36*AS21</f>
        <v>2.1523677798378489</v>
      </c>
      <c r="AT285" s="1268">
        <f>DynInp!AT36*AT21</f>
        <v>2.156274548960007</v>
      </c>
      <c r="AU285" s="1268">
        <f>DynInp!AU36*AU21</f>
        <v>2.1601884092703521</v>
      </c>
      <c r="AV285" s="1268">
        <f>DynInp!AV36*AV21</f>
        <v>2.16410937364012</v>
      </c>
      <c r="AW285" s="1268">
        <f>DynInp!AW36*AW21</f>
        <v>2.168037454963911</v>
      </c>
      <c r="AX285" s="1268">
        <f>DynInp!AX36*AX21</f>
        <v>2.1719726661597281</v>
      </c>
      <c r="AY285" s="1268">
        <f>DynInp!AY36*AY21</f>
        <v>2.1759150201690245</v>
      </c>
      <c r="AZ285" s="1268">
        <f>DynInp!AZ36*AZ21</f>
        <v>2.1798645299567414</v>
      </c>
      <c r="BA285" s="1268">
        <f>DynInp!BA36*BA21</f>
        <v>2.1838212085113535</v>
      </c>
      <c r="BB285" s="1268">
        <f>DynInp!BB36*BB21</f>
        <v>2.187785068844911</v>
      </c>
      <c r="BC285" s="1268">
        <f>DynInp!BC36*BC21</f>
        <v>2.1917561239930818</v>
      </c>
      <c r="BD285" s="1268">
        <f>DynInp!BD36*BD21</f>
        <v>2.1957343870151953</v>
      </c>
      <c r="BE285" s="1268">
        <f>DynInp!BE36*BE21</f>
        <v>2.1997198709942847</v>
      </c>
      <c r="BF285" s="1268">
        <f>DynInp!BF36*BF21</f>
        <v>2.2037125890371301</v>
      </c>
      <c r="BG285" s="1268">
        <f>DynInp!BG36*BG21</f>
        <v>2.2077125542743024</v>
      </c>
      <c r="BH285" s="1268">
        <f>DynInp!BH36*BH21</f>
        <v>2.2117197798602053</v>
      </c>
      <c r="BI285" s="1268">
        <f>DynInp!BI36*BI21</f>
        <v>2.2157342789731191</v>
      </c>
      <c r="BJ285" s="1268">
        <f>DynInp!BJ36*BJ21</f>
        <v>2.219756064815245</v>
      </c>
      <c r="BK285" s="1268">
        <f>DynInp!BK36*BK21</f>
        <v>2.2237851506127457</v>
      </c>
      <c r="BL285" s="1268">
        <f>DynInp!BL36*BL21</f>
        <v>2.2278215496157925</v>
      </c>
      <c r="BM285" s="1268">
        <f>DynInp!BM36*BM21</f>
        <v>2.2318652750986061</v>
      </c>
      <c r="BN285" s="1268">
        <f>DynInp!BN36*BN21</f>
        <v>2.2359163403595019</v>
      </c>
      <c r="BO285" s="1268">
        <f>DynInp!BO36*BO21</f>
        <v>2.239974758720932</v>
      </c>
      <c r="BP285" s="1268">
        <f>DynInp!BP36*BP21</f>
        <v>2.2440405435295316</v>
      </c>
      <c r="BQ285" s="1268">
        <f>DynInp!BQ36*BQ21</f>
        <v>2.2481137081561609</v>
      </c>
      <c r="BR285" s="1268">
        <f>DynInp!BR36*BR21</f>
        <v>2.2521942659959486</v>
      </c>
      <c r="BS285" s="1268">
        <f>DynInp!BS36*BS21</f>
        <v>2.2562822304683392</v>
      </c>
      <c r="BT285" s="1268">
        <f>DynInp!BT36*BT21</f>
        <v>2.260377615017132</v>
      </c>
      <c r="BU285" s="1268">
        <f>DynInp!BU36*BU21</f>
        <v>2.2644804331105304</v>
      </c>
      <c r="BV285" s="1268">
        <f>DynInp!BV36*BV21</f>
        <v>2.2685906982411828</v>
      </c>
      <c r="BW285" s="1268">
        <f>DynInp!BW36*BW21</f>
        <v>2.2727084239262285</v>
      </c>
      <c r="BX285" s="1268">
        <f>DynInp!BX36*BX21</f>
        <v>2.2768336237073421</v>
      </c>
      <c r="BY285" s="1268">
        <f>DynInp!BY36*BY21</f>
        <v>2.2809663111507774</v>
      </c>
      <c r="BZ285" s="1268">
        <f>DynInp!BZ36*BZ21</f>
        <v>2.2851064998474127</v>
      </c>
      <c r="CA285" s="1268">
        <f>DynInp!CA36*CA21</f>
        <v>2.2892542034127947</v>
      </c>
      <c r="CB285" s="1268">
        <f>DynInp!CB36*CB21</f>
        <v>2.2934094354871837</v>
      </c>
      <c r="CC285" s="1268">
        <f>DynInp!CC36*CC21</f>
        <v>2.2975722097355984</v>
      </c>
      <c r="CD285" s="1268">
        <f>DynInp!CD36*CD21</f>
        <v>2.3017425398478619</v>
      </c>
      <c r="CE285" s="1268">
        <f>DynInp!CE36*CE21</f>
        <v>2.3059204395386446</v>
      </c>
      <c r="CF285" s="1268">
        <f>DynInp!CF36*CF21</f>
        <v>2.3101059225475109</v>
      </c>
      <c r="CG285" s="1268">
        <f>DynInp!CG36*CG21</f>
        <v>2.3142990026389638</v>
      </c>
      <c r="CH285" s="1268">
        <f>DynInp!CH36*CH21</f>
        <v>2.3184996936024906</v>
      </c>
      <c r="CI285" s="1268">
        <f>DynInp!CI36*CI21</f>
        <v>2.3227080092526071</v>
      </c>
      <c r="CJ285" s="1268">
        <f>DynInp!CJ36*CJ21</f>
        <v>2.3269239634289054</v>
      </c>
      <c r="CK285" s="1268">
        <f>DynInp!CK36*CK21</f>
        <v>2.3311475699960966</v>
      </c>
      <c r="CL285" s="1268">
        <f>DynInp!CL36*CL21</f>
        <v>2.3353788428440581</v>
      </c>
      <c r="CM285" s="1268">
        <f>DynInp!CM36*CM21</f>
        <v>2.3396177958878779</v>
      </c>
      <c r="CN285" s="1268">
        <f>DynInp!CN36*CN21</f>
        <v>2.3438644430679036</v>
      </c>
      <c r="CO285" s="1268">
        <f>DynInp!CO36*CO21</f>
        <v>2.3481187983497835</v>
      </c>
      <c r="CP285" s="1268">
        <f>DynInp!CP36*CP21</f>
        <v>2.352380875724517</v>
      </c>
      <c r="CQ285" s="1268">
        <f>DynInp!CQ36*CQ21</f>
        <v>2.3566506892084966</v>
      </c>
      <c r="CR285" s="1268">
        <f>DynInp!CR36*CR21</f>
        <v>2.3609282528435585</v>
      </c>
      <c r="CS285" s="1268">
        <f>DynInp!CS36*CS21</f>
        <v>2.3652135806970236</v>
      </c>
      <c r="CT285" s="1268">
        <f>DynInp!CT36*CT21</f>
        <v>2.3695066868617478</v>
      </c>
      <c r="CU285" s="1268">
        <f>DynInp!CU36*CU21</f>
        <v>2.3738075854561673</v>
      </c>
      <c r="CV285" s="1268">
        <f>DynInp!CV36*CV21</f>
        <v>2.3781162906243445</v>
      </c>
      <c r="CW285" s="1268">
        <f>DynInp!CW36*CW21</f>
        <v>2.3824328165360136</v>
      </c>
      <c r="CX285" s="1268">
        <f>DynInp!CX36*CX21</f>
        <v>2.3867571773866301</v>
      </c>
      <c r="CY285" s="1268">
        <f>DynInp!CY36*CY21</f>
        <v>2.3910893873974142</v>
      </c>
      <c r="CZ285" s="1268">
        <f>DynInp!CZ36*CZ21</f>
        <v>2.3954294608154001</v>
      </c>
      <c r="DA285" s="1268">
        <f>DynInp!DA36*DA21</f>
        <v>2.3997774119134814</v>
      </c>
      <c r="DB285" s="1268">
        <f>DynInp!DB36*DB21</f>
        <v>2.4041332549904588</v>
      </c>
      <c r="DC285" s="1268">
        <f>DynInp!DC36*DC21</f>
        <v>2.4084970043710867</v>
      </c>
      <c r="DD285" s="1268">
        <f>DynInp!DD36*DD21</f>
        <v>2.4128686744061194</v>
      </c>
      <c r="DE285" s="1268">
        <f>DynInp!DE36*DE21</f>
        <v>2.4172482794723607</v>
      </c>
      <c r="DF285" s="1268">
        <f>DynInp!DF36*DF21</f>
        <v>2.4216358339727089</v>
      </c>
      <c r="DG285" s="1268">
        <f>DynInp!DG36*DG21</f>
        <v>2.4260313523362051</v>
      </c>
      <c r="DH285" s="1268">
        <f>DynInp!DH36*DH21</f>
        <v>2.430434849018082</v>
      </c>
      <c r="DI285" s="1268">
        <f>DynInp!DI36*DI21</f>
        <v>2.4348463384998076</v>
      </c>
      <c r="DJ285" s="1268">
        <f>DynInp!DJ36*DJ21</f>
        <v>2.4392658352891377</v>
      </c>
      <c r="DK285" s="1268">
        <f>DynInp!DK36*DK21</f>
        <v>2.4436933539201591</v>
      </c>
      <c r="DL285" s="1268">
        <f>DynInp!DL36*DL21</f>
        <v>2.4481289089533411</v>
      </c>
      <c r="DM285" s="1268">
        <f>DynInp!DM36*DM21</f>
        <v>2.4525725149755804</v>
      </c>
      <c r="DN285" s="1268">
        <f>DynInp!DN36*DN21</f>
        <v>2.4570241866002513</v>
      </c>
      <c r="DO285" s="1268">
        <f>DynInp!DO36*DO21</f>
        <v>2.4614839384672522</v>
      </c>
      <c r="DP285" s="1268">
        <f>DynInp!DP36*DP21</f>
        <v>2.4659517852430555</v>
      </c>
      <c r="DQ285" s="1268">
        <f>DynInp!DQ36*DQ21</f>
        <v>2.4704277416207541</v>
      </c>
      <c r="DR285" s="1268">
        <f>DynInp!DR36*DR21</f>
        <v>2.4749118223201103</v>
      </c>
      <c r="DS285" s="1268">
        <f>DynInp!DS36*DS21</f>
        <v>2.4794040420876042</v>
      </c>
      <c r="DT285" s="1268">
        <f>DynInp!DT36*DT21</f>
        <v>2.483904415696482</v>
      </c>
      <c r="DU285" s="1268">
        <f>DynInp!DU36*DU21</f>
        <v>2.4884129579468062</v>
      </c>
      <c r="DV285" s="1268">
        <f>DynInp!DV36*DV21</f>
        <v>2.4929296836655013</v>
      </c>
      <c r="DW285" s="1268">
        <f>DynInp!DW36*DW21</f>
        <v>2.4974546077064055</v>
      </c>
      <c r="DX285" s="1268">
        <f>DynInp!DX36*DX21</f>
        <v>2.5019877449503176</v>
      </c>
      <c r="DY285" s="1268">
        <f>DynInp!DY36*DY21</f>
        <v>2.506529110305046</v>
      </c>
      <c r="DZ285" s="1268">
        <f>DynInp!DZ36*DZ21</f>
        <v>2.51107871870546</v>
      </c>
      <c r="EA285" s="1268">
        <f>DynInp!EA36*EA21</f>
        <v>2.5156365851135352</v>
      </c>
      <c r="EB285" s="1268">
        <f>DynInp!EB36*EB21</f>
        <v>2.5202027245184064</v>
      </c>
      <c r="EC285" s="1268">
        <f>DynInp!EC36*EC21</f>
        <v>2.5247771519364144</v>
      </c>
      <c r="ED285" s="1268">
        <f>DynInp!ED36*ED21</f>
        <v>2.5293598824111561</v>
      </c>
      <c r="EE285" s="1268">
        <f>DynInp!EE36*EE21</f>
        <v>2.5339509310135346</v>
      </c>
      <c r="EF285" s="1268">
        <f>DynInp!EF36*EF21</f>
        <v>2.5385503128418079</v>
      </c>
      <c r="EG285" s="1268">
        <f>DynInp!EG36*EG21</f>
        <v>2.5431580430216392</v>
      </c>
      <c r="EH285" s="1268">
        <f>DynInp!EH36*EH21</f>
        <v>2.5477741367061455</v>
      </c>
      <c r="EI285" s="1268">
        <f>DynInp!EI36*EI21</f>
        <v>2.5523986090759494</v>
      </c>
      <c r="EJ285" s="1268">
        <f>DynInp!EJ36*EJ21</f>
        <v>2.5570314753392269</v>
      </c>
      <c r="EK285" s="1268">
        <f>DynInp!EK36*EK21</f>
        <v>2.5616727507317596</v>
      </c>
      <c r="EL285" s="1268">
        <f>DynInp!EL36*EL21</f>
        <v>2.5663224505169828</v>
      </c>
      <c r="EM285" s="1268">
        <f>DynInp!EM36*EM21</f>
        <v>2.5709805899860356</v>
      </c>
      <c r="EN285" s="1268">
        <f>DynInp!EN36*EN21</f>
        <v>2.5756471844578144</v>
      </c>
      <c r="EO285" s="1268">
        <f>DynInp!EO36*EO21</f>
        <v>2.5803222492790181</v>
      </c>
      <c r="EP285" s="1268">
        <f>DynInp!EP36*EP21</f>
        <v>2.585005799824204</v>
      </c>
      <c r="EQ285" s="1268">
        <f>DynInp!EQ36*EQ21</f>
        <v>2.5896978514958353</v>
      </c>
      <c r="ER285" s="1268">
        <f>DynInp!ER36*ER21</f>
        <v>2.5943984197243304</v>
      </c>
      <c r="ES285" s="1268">
        <f>DynInp!ES36*ES21</f>
        <v>2.599107519968118</v>
      </c>
      <c r="ET285" s="1268">
        <f>DynInp!ET36*ET21</f>
        <v>2.6038251677136839</v>
      </c>
      <c r="EU285" s="1268">
        <f>DynInp!EU36*EU21</f>
        <v>2.6085513784756236</v>
      </c>
      <c r="EV285" s="1268">
        <f>DynInp!EV36*EV21</f>
        <v>2.6132861677966934</v>
      </c>
      <c r="EW285" s="1268">
        <f>DynInp!EW36*EW21</f>
        <v>2.618029551247862</v>
      </c>
      <c r="EX285" s="1268">
        <f>DynInp!EX36*EX21</f>
        <v>2.6227815444283595</v>
      </c>
      <c r="EY285" s="1268">
        <f>DynInp!EY36*EY21</f>
        <v>2.6275421629657316</v>
      </c>
      <c r="EZ285" s="1268">
        <f>DynInp!EZ36*EZ21</f>
        <v>2.632311422515889</v>
      </c>
      <c r="FA285" s="1268">
        <f>DynInp!FA36*FA21</f>
        <v>2.6370893387631598</v>
      </c>
      <c r="FB285" s="1268">
        <f>DynInp!FB36*FB21</f>
        <v>2.6418759274203403</v>
      </c>
      <c r="FC285" s="1268">
        <f>DynInp!FC36*FC21</f>
        <v>2.6466712042287468</v>
      </c>
      <c r="FD285" s="1268">
        <f>DynInp!FD36*FD21</f>
        <v>2.6514751849582692</v>
      </c>
      <c r="FE285" s="1268">
        <f>DynInp!FE36*FE21</f>
        <v>2.6562878854074197</v>
      </c>
      <c r="FF285" s="1268">
        <f>DynInp!FF36*FF21</f>
        <v>2.6611093214033876</v>
      </c>
      <c r="FG285" s="1268">
        <f>DynInp!FG36*FG21</f>
        <v>2.6659395088020901</v>
      </c>
      <c r="FH285" s="1268">
        <f>DynInp!FH36*FH21</f>
        <v>2.6707784634882237</v>
      </c>
      <c r="FI285" s="1268">
        <f>DynInp!FI36*FI21</f>
        <v>2.6756262013753176</v>
      </c>
      <c r="FJ285" s="1268">
        <f>DynInp!FJ36*FJ21</f>
        <v>2.6804827384057863</v>
      </c>
      <c r="FK285" s="1268">
        <f>DynInp!FK36*FK21</f>
        <v>2.6853480905509808</v>
      </c>
      <c r="FL285" s="1268">
        <f>DynInp!FL36*FL21</f>
        <v>2.690222273811242</v>
      </c>
      <c r="FM285" s="1268">
        <f>DynInp!FM36*FM21</f>
        <v>2.6951053042159523</v>
      </c>
      <c r="FN285" s="1268">
        <f>DynInp!FN36*FN21</f>
        <v>2.6999971978235906</v>
      </c>
      <c r="FO285" s="1268">
        <f>DynInp!FO36*FO21</f>
        <v>2.7048979707217828</v>
      </c>
      <c r="FP285" s="1268">
        <f>DynInp!FP36*FP21</f>
        <v>2.7098076390273542</v>
      </c>
      <c r="FQ285" s="1268">
        <f>DynInp!FQ36*FQ21</f>
        <v>2.7147262188863865</v>
      </c>
      <c r="FR285" s="1268">
        <f>DynInp!FR36*FR21</f>
        <v>2.7196537264742657</v>
      </c>
      <c r="FS285" s="1268">
        <f>DynInp!FS36*FS21</f>
        <v>2.7245901779957395</v>
      </c>
      <c r="FT285" s="1268">
        <f>DynInp!FT36*FT21</f>
        <v>2.7295355896849682</v>
      </c>
      <c r="FU285" s="1268">
        <f>DynInp!FU36*FU21</f>
        <v>2.7344899778055782</v>
      </c>
      <c r="FV285" s="1268">
        <f>DynInp!FV36*FV21</f>
        <v>2.7394533586507173</v>
      </c>
      <c r="FW285" s="1268">
        <f>DynInp!FW36*FW21</f>
        <v>2.7444257485431058</v>
      </c>
      <c r="FX285" s="1268">
        <f>DynInp!FX36*FX21</f>
        <v>2.7494071638350923</v>
      </c>
      <c r="FY285" s="1268">
        <f>DynInp!FY36*FY21</f>
        <v>2.7543976209087067</v>
      </c>
      <c r="FZ285" s="1268">
        <f>DynInp!FZ36*FZ21</f>
        <v>2.7593971361757128</v>
      </c>
      <c r="GA285" s="1268">
        <f>DynInp!GA36*GA21</f>
        <v>2.7644057260776651</v>
      </c>
      <c r="GB285" s="1268">
        <f>DynInp!GB36*GB21</f>
        <v>2.7694234070859589</v>
      </c>
      <c r="GC285" s="1268">
        <f>DynInp!GC36*GC21</f>
        <v>2.7744501957018901</v>
      </c>
      <c r="GD285" s="1268">
        <f>DynInp!GD36*GD21</f>
        <v>2.7794861084567026</v>
      </c>
      <c r="GE285" s="1268">
        <f>DynInp!GE36*GE21</f>
        <v>2.7845311619116488</v>
      </c>
      <c r="GF285" s="1268">
        <f>DynInp!GF36*GF21</f>
        <v>2.7895853726580402</v>
      </c>
      <c r="GG285" s="1268">
        <f>DynInp!GG36*GG21</f>
        <v>2.794648757317304</v>
      </c>
      <c r="GH285" s="1268">
        <f>DynInp!GH36*GH21</f>
        <v>2.7997213325410359</v>
      </c>
      <c r="GI285" s="1268">
        <f>DynInp!GI36*GI21</f>
        <v>2.8048031150110573</v>
      </c>
      <c r="GJ285" s="1268">
        <f>DynInp!GJ36*GJ21</f>
        <v>2.8098941214394677</v>
      </c>
      <c r="GK285" s="1268">
        <f>DynInp!GK36*GK21</f>
        <v>2.8149943685687018</v>
      </c>
      <c r="GL285" s="1268">
        <f>DynInp!GL36*GL21</f>
        <v>2.8201038731715822</v>
      </c>
      <c r="GM285" s="1268">
        <f>DynInp!GM36*GM21</f>
        <v>2.825222652051377</v>
      </c>
      <c r="GN285" s="1268">
        <f>DynInp!GN36*GN21</f>
        <v>2.830350722041854</v>
      </c>
      <c r="GO285" s="1268">
        <f>DynInp!GO36*GO21</f>
        <v>2.8354881000073351</v>
      </c>
      <c r="GP285" s="1268">
        <f>DynInp!GP36*GP21</f>
        <v>2.8406348028427537</v>
      </c>
      <c r="GQ285" s="1268">
        <f>DynInp!GQ36*GQ21</f>
        <v>2.845790847473709</v>
      </c>
      <c r="GR285" s="1268">
        <f>DynInp!GR36*GR21</f>
        <v>2.8509562508565209</v>
      </c>
      <c r="GS285" s="1268">
        <f>DynInp!GS36*GS21</f>
        <v>2.8561310299782883</v>
      </c>
      <c r="GT285" s="1268">
        <f>DynInp!GT36*GT21</f>
        <v>2.8613152018569421</v>
      </c>
      <c r="GU285" s="1268">
        <f>DynInp!GU36*GU21</f>
        <v>0</v>
      </c>
      <c r="GV285" s="1268">
        <f>DynInp!GV36*GV21</f>
        <v>0</v>
      </c>
      <c r="GW285" s="1268">
        <f>DynInp!GW36*GW21</f>
        <v>0</v>
      </c>
      <c r="GX285" s="1268">
        <f>DynInp!GX36*GX21</f>
        <v>0</v>
      </c>
      <c r="GY285" s="1268">
        <f>DynInp!GY36*GY21</f>
        <v>0</v>
      </c>
      <c r="GZ285" s="1268">
        <f>DynInp!GZ36*GZ21</f>
        <v>0</v>
      </c>
      <c r="HA285" s="1268">
        <f>DynInp!HA36*HA21</f>
        <v>0</v>
      </c>
      <c r="HB285" s="1268">
        <f>DynInp!HB36*HB21</f>
        <v>0</v>
      </c>
      <c r="HC285" s="1268">
        <f>DynInp!HC36*HC21</f>
        <v>0</v>
      </c>
      <c r="HD285" s="1268">
        <f>DynInp!HD36*HD21</f>
        <v>0</v>
      </c>
      <c r="HE285" s="1268">
        <f>DynInp!HE36*HE21</f>
        <v>0</v>
      </c>
      <c r="HF285" s="1268">
        <f>DynInp!HF36*HF21</f>
        <v>0</v>
      </c>
      <c r="HG285" s="1268">
        <f>DynInp!HG36*HG21</f>
        <v>0</v>
      </c>
      <c r="HH285" s="1268">
        <f>DynInp!HH36*HH21</f>
        <v>0</v>
      </c>
      <c r="HI285" s="1268">
        <f>DynInp!HI36*HI21</f>
        <v>0</v>
      </c>
      <c r="HJ285" s="1268">
        <f>DynInp!HJ36*HJ21</f>
        <v>0</v>
      </c>
      <c r="HK285" s="1268">
        <f>DynInp!HK36*HK21</f>
        <v>0</v>
      </c>
      <c r="HL285" s="1268">
        <f>DynInp!HL36*HL21</f>
        <v>0</v>
      </c>
      <c r="HM285" s="1268">
        <f>DynInp!HM36*HM21</f>
        <v>0</v>
      </c>
      <c r="HN285" s="1268">
        <f>DynInp!HN36*HN21</f>
        <v>0</v>
      </c>
      <c r="HO285" s="1268">
        <f>DynInp!HO36*HO21</f>
        <v>0</v>
      </c>
      <c r="HP285" s="1268">
        <f>DynInp!HP36*HP21</f>
        <v>0</v>
      </c>
      <c r="HQ285" s="1268">
        <f>DynInp!HQ36*HQ21</f>
        <v>0</v>
      </c>
      <c r="HR285" s="1268">
        <f>DynInp!HR36*HR21</f>
        <v>0</v>
      </c>
      <c r="HS285" s="1268">
        <f>DynInp!HS36*HS21</f>
        <v>0</v>
      </c>
      <c r="HT285" s="1268">
        <f>DynInp!HT36*HT21</f>
        <v>0</v>
      </c>
      <c r="HU285" s="1268">
        <f>DynInp!HU36*HU21</f>
        <v>0</v>
      </c>
      <c r="HV285" s="1268">
        <f>DynInp!HV36*HV21</f>
        <v>0</v>
      </c>
      <c r="HW285" s="1268">
        <f>DynInp!HW36*HW21</f>
        <v>0</v>
      </c>
      <c r="HX285" s="1268">
        <f>DynInp!HX36*HX21</f>
        <v>0</v>
      </c>
      <c r="HY285" s="1268">
        <f>DynInp!HY36*HY21</f>
        <v>0</v>
      </c>
      <c r="HZ285" s="1268">
        <f>DynInp!HZ36*HZ21</f>
        <v>0</v>
      </c>
      <c r="IA285" s="1268">
        <f>DynInp!IA36*IA21</f>
        <v>0</v>
      </c>
      <c r="IB285" s="1268">
        <f>DynInp!IB36*IB21</f>
        <v>0</v>
      </c>
      <c r="IC285" s="1268">
        <f>DynInp!IC36*IC21</f>
        <v>0</v>
      </c>
      <c r="ID285" s="1268">
        <f>DynInp!ID36*ID21</f>
        <v>0</v>
      </c>
      <c r="IE285" s="1268">
        <f>DynInp!IE36*IE21</f>
        <v>0</v>
      </c>
      <c r="IF285" s="1268">
        <f>DynInp!IF36*IF21</f>
        <v>0</v>
      </c>
      <c r="IG285" s="1268">
        <f>DynInp!IG36*IG21</f>
        <v>0</v>
      </c>
      <c r="IH285" s="1268">
        <f>DynInp!IH36*IH21</f>
        <v>0</v>
      </c>
      <c r="II285" s="1268">
        <f>DynInp!II36*II21</f>
        <v>0</v>
      </c>
      <c r="IJ285" s="1268">
        <f>DynInp!IJ36*IJ21</f>
        <v>0</v>
      </c>
      <c r="IK285" s="1268">
        <f>DynInp!IK36*IK21</f>
        <v>0</v>
      </c>
      <c r="IL285" s="1268">
        <f>DynInp!IL36*IL21</f>
        <v>0</v>
      </c>
      <c r="IM285" s="1268">
        <f>DynInp!IM36*IM21</f>
        <v>0</v>
      </c>
      <c r="IN285" s="1268">
        <f>DynInp!IN36*IN21</f>
        <v>0</v>
      </c>
      <c r="IO285" s="1268">
        <f>DynInp!IO36*IO21</f>
        <v>0</v>
      </c>
      <c r="IP285" s="1268">
        <f>DynInp!IP36*IP21</f>
        <v>0</v>
      </c>
      <c r="IQ285" s="1268">
        <f>DynInp!IQ36*IQ21</f>
        <v>0</v>
      </c>
      <c r="IR285" s="1268">
        <f>DynInp!IR36*IR21</f>
        <v>0</v>
      </c>
      <c r="IS285" s="1268">
        <f>DynInp!IS36*IS21</f>
        <v>0</v>
      </c>
      <c r="IT285" s="1268">
        <f>DynInp!IT36*IT21</f>
        <v>0</v>
      </c>
      <c r="IU285" s="1268">
        <f>DynInp!IU36*IU21</f>
        <v>0</v>
      </c>
      <c r="IV285" s="1268">
        <f>DynInp!IV36*IV21</f>
        <v>0</v>
      </c>
      <c r="IW285" s="1268">
        <f>DynInp!IW36*IW21</f>
        <v>0</v>
      </c>
      <c r="IX285" s="1268">
        <f>DynInp!IX36*IX21</f>
        <v>0</v>
      </c>
      <c r="IY285" s="1268">
        <f>DynInp!IY36*IY21</f>
        <v>0</v>
      </c>
      <c r="IZ285" s="1268">
        <f>DynInp!IZ36*IZ21</f>
        <v>0</v>
      </c>
      <c r="JA285" s="1268">
        <f>DynInp!JA36*JA21</f>
        <v>0</v>
      </c>
      <c r="JB285" s="1268">
        <f>DynInp!JB36*JB21</f>
        <v>0</v>
      </c>
      <c r="JC285" s="1268">
        <f>DynInp!JC36*JC21</f>
        <v>0</v>
      </c>
      <c r="JD285" s="1268">
        <f>DynInp!JD36*JD21</f>
        <v>0</v>
      </c>
      <c r="JE285" s="1268">
        <f>DynInp!JE36*JE21</f>
        <v>0</v>
      </c>
      <c r="JF285" s="1268">
        <f>DynInp!JF36*JF21</f>
        <v>0</v>
      </c>
      <c r="JG285" s="1268">
        <f>DynInp!JG36*JG21</f>
        <v>0</v>
      </c>
      <c r="JH285" s="1268">
        <f>DynInp!JH36*JH21</f>
        <v>0</v>
      </c>
      <c r="JI285" s="1268">
        <f>DynInp!JI36*JI21</f>
        <v>0</v>
      </c>
      <c r="JJ285" s="1268">
        <f>DynInp!JJ36*JJ21</f>
        <v>0</v>
      </c>
      <c r="JK285" s="1268">
        <f>DynInp!JK36*JK21</f>
        <v>0</v>
      </c>
      <c r="JL285" s="1268">
        <f>DynInp!JL36*JL21</f>
        <v>0</v>
      </c>
      <c r="JM285" s="1268">
        <f>DynInp!JM36*JM21</f>
        <v>0</v>
      </c>
      <c r="JN285" s="1268">
        <f>DynInp!JN36*JN21</f>
        <v>0</v>
      </c>
      <c r="JO285" s="1268">
        <f>DynInp!JO36*JO21</f>
        <v>0</v>
      </c>
      <c r="JP285" s="1268">
        <f>DynInp!JP36*JP21</f>
        <v>0</v>
      </c>
      <c r="JQ285" s="1268">
        <f>DynInp!JQ36*JQ21</f>
        <v>0</v>
      </c>
      <c r="JR285" s="1268">
        <f>DynInp!JR36*JR21</f>
        <v>0</v>
      </c>
      <c r="JS285" s="1268">
        <f>DynInp!JS36*JS21</f>
        <v>0</v>
      </c>
      <c r="JT285" s="1268">
        <f>DynInp!JT36*JT21</f>
        <v>0</v>
      </c>
      <c r="JU285" s="1268">
        <f>DynInp!JU36*JU21</f>
        <v>0</v>
      </c>
      <c r="JV285" s="1268">
        <f>DynInp!JV36*JV21</f>
        <v>0</v>
      </c>
      <c r="JW285" s="1268">
        <f>DynInp!JW36*JW21</f>
        <v>0</v>
      </c>
      <c r="JX285" s="1268">
        <f>DynInp!JX36*JX21</f>
        <v>0</v>
      </c>
      <c r="JY285" s="1268">
        <f>DynInp!JY36*JY21</f>
        <v>0</v>
      </c>
      <c r="JZ285" s="1268">
        <f>DynInp!JZ36*JZ21</f>
        <v>0</v>
      </c>
      <c r="KA285" s="1268">
        <f>DynInp!KA36*KA21</f>
        <v>0</v>
      </c>
      <c r="KB285" s="1268">
        <f>DynInp!KB36*KB21</f>
        <v>0</v>
      </c>
      <c r="KC285" s="1268">
        <f>DynInp!KC36*KC21</f>
        <v>0</v>
      </c>
      <c r="KD285" s="1268">
        <f>DynInp!KD36*KD21</f>
        <v>0</v>
      </c>
      <c r="KE285" s="1268">
        <f>DynInp!KE36*KE21</f>
        <v>0</v>
      </c>
      <c r="KF285" s="1268">
        <f>DynInp!KF36*KF21</f>
        <v>0</v>
      </c>
      <c r="KG285" s="1268">
        <f>DynInp!KG36*KG21</f>
        <v>0</v>
      </c>
      <c r="KH285" s="1268">
        <f>DynInp!KH36*KH21</f>
        <v>0</v>
      </c>
      <c r="KI285" s="1268">
        <f>DynInp!KI36*KI21</f>
        <v>0</v>
      </c>
      <c r="KJ285" s="1268">
        <f>DynInp!KJ36*KJ21</f>
        <v>0</v>
      </c>
      <c r="KK285" s="1268">
        <f>DynInp!KK36*KK21</f>
        <v>0</v>
      </c>
      <c r="KL285" s="1268">
        <f>DynInp!KL36*KL21</f>
        <v>0</v>
      </c>
      <c r="KM285" s="1268">
        <f>DynInp!KM36*KM21</f>
        <v>0</v>
      </c>
      <c r="KN285" s="1268">
        <f>DynInp!KN36*KN21</f>
        <v>0</v>
      </c>
      <c r="KO285" s="1268">
        <f>DynInp!KO36*KO21</f>
        <v>0</v>
      </c>
      <c r="KP285" s="1268">
        <f>DynInp!KP36*KP21</f>
        <v>0</v>
      </c>
      <c r="KQ285" s="1268">
        <f>DynInp!KQ36*KQ21</f>
        <v>0</v>
      </c>
      <c r="KR285" s="1268">
        <f>DynInp!KR36*KR21</f>
        <v>0</v>
      </c>
      <c r="KS285" s="1268">
        <f>DynInp!KS36*KS21</f>
        <v>0</v>
      </c>
      <c r="KT285" s="1268">
        <f>DynInp!KT36*KT21</f>
        <v>0</v>
      </c>
      <c r="KU285" s="1268">
        <f>DynInp!KU36*KU21</f>
        <v>0</v>
      </c>
      <c r="KV285" s="1268">
        <f>DynInp!KV36*KV21</f>
        <v>0</v>
      </c>
      <c r="KW285" s="1268">
        <f>DynInp!KW36*KW21</f>
        <v>0</v>
      </c>
      <c r="KX285" s="1268">
        <f>DynInp!KX36*KX21</f>
        <v>0</v>
      </c>
      <c r="KY285" s="1268">
        <f>DynInp!KY36*KY21</f>
        <v>0</v>
      </c>
      <c r="KZ285" s="1268">
        <f>DynInp!KZ36*KZ21</f>
        <v>0</v>
      </c>
      <c r="LA285" s="1268">
        <f>DynInp!LA36*LA21</f>
        <v>0</v>
      </c>
      <c r="LB285" s="1268">
        <f>DynInp!LB36*LB21</f>
        <v>0</v>
      </c>
      <c r="LC285" s="1268">
        <f>DynInp!LC36*LC21</f>
        <v>0</v>
      </c>
      <c r="LD285" s="1268">
        <f>DynInp!LD36*LD21</f>
        <v>0</v>
      </c>
      <c r="LE285" s="1268">
        <f>DynInp!LE36*LE21</f>
        <v>0</v>
      </c>
      <c r="LF285" s="1268">
        <f>DynInp!LF36*LF21</f>
        <v>0</v>
      </c>
      <c r="LG285" s="1268">
        <f>DynInp!LG36*LG21</f>
        <v>0</v>
      </c>
      <c r="LH285" s="1268">
        <f>DynInp!LH36*LH21</f>
        <v>0</v>
      </c>
      <c r="LI285" s="1268">
        <f>DynInp!LI36*LI21</f>
        <v>0</v>
      </c>
      <c r="LJ285" s="1268">
        <f>DynInp!LJ36*LJ21</f>
        <v>0</v>
      </c>
      <c r="LK285" s="1268">
        <f>DynInp!LK36*LK21</f>
        <v>0</v>
      </c>
      <c r="LL285" s="1268">
        <f>DynInp!LL36*LL21</f>
        <v>0</v>
      </c>
      <c r="LM285" s="1268">
        <f>DynInp!LM36*LM21</f>
        <v>0</v>
      </c>
      <c r="LN285" s="1268">
        <f>DynInp!LN36*LN21</f>
        <v>0</v>
      </c>
      <c r="LO285" s="1268">
        <f>DynInp!LO36*LO21</f>
        <v>0</v>
      </c>
      <c r="LP285" s="1268">
        <f>DynInp!LP36*LP21</f>
        <v>0</v>
      </c>
      <c r="LQ285" s="1268">
        <f>DynInp!LQ36*LQ21</f>
        <v>0</v>
      </c>
      <c r="LR285" s="1268">
        <f>DynInp!LR36*LR21</f>
        <v>0</v>
      </c>
      <c r="LS285" s="1268">
        <f>DynInp!LS36*LS21</f>
        <v>0</v>
      </c>
      <c r="LT285" s="1268">
        <f>DynInp!LT36*LT21</f>
        <v>0</v>
      </c>
      <c r="LU285" s="1268">
        <f>DynInp!LU36*LU21</f>
        <v>0</v>
      </c>
      <c r="LV285" s="1268">
        <f>DynInp!LV36*LV21</f>
        <v>0</v>
      </c>
      <c r="LW285" s="1268">
        <f>DynInp!LW36*LW21</f>
        <v>0</v>
      </c>
      <c r="LX285" s="1268">
        <f>DynInp!LX36*LX21</f>
        <v>0</v>
      </c>
      <c r="LY285" s="1268">
        <f>DynInp!LY36*LY21</f>
        <v>0</v>
      </c>
      <c r="LZ285" s="1268">
        <f>DynInp!LZ36*LZ21</f>
        <v>0</v>
      </c>
      <c r="MA285" s="1268">
        <f>DynInp!MA36*MA21</f>
        <v>0</v>
      </c>
      <c r="MB285" s="1268">
        <f>DynInp!MB36*MB21</f>
        <v>0</v>
      </c>
      <c r="MC285" s="1268">
        <f>DynInp!MC36*MC21</f>
        <v>0</v>
      </c>
      <c r="MD285" s="1268">
        <f>DynInp!MD36*MD21</f>
        <v>0</v>
      </c>
      <c r="ME285" s="1268">
        <f>DynInp!ME36*ME21</f>
        <v>0</v>
      </c>
      <c r="MF285" s="1268">
        <f>DynInp!MF36*MF21</f>
        <v>0</v>
      </c>
      <c r="MG285" s="1268">
        <f>DynInp!MG36*MG21</f>
        <v>0</v>
      </c>
      <c r="MH285" s="1268">
        <f>DynInp!MH36*MH21</f>
        <v>0</v>
      </c>
      <c r="MI285" s="1268">
        <f>DynInp!MI36*MI21</f>
        <v>0</v>
      </c>
      <c r="MJ285" s="1268">
        <f>DynInp!MJ36*MJ21</f>
        <v>0</v>
      </c>
      <c r="MK285" s="1268">
        <f>DynInp!MK36*MK21</f>
        <v>0</v>
      </c>
      <c r="ML285" s="1268">
        <f>DynInp!ML36*ML21</f>
        <v>0</v>
      </c>
      <c r="MM285" s="1268">
        <f>DynInp!MM36*MM21</f>
        <v>0</v>
      </c>
      <c r="MN285" s="1268">
        <f>DynInp!MN36*MN21</f>
        <v>0</v>
      </c>
      <c r="MO285" s="1268">
        <f>DynInp!MO36*MO21</f>
        <v>0</v>
      </c>
      <c r="MP285" s="1268">
        <f>DynInp!MP36*MP21</f>
        <v>0</v>
      </c>
      <c r="MQ285" s="1268">
        <f>DynInp!MQ36*MQ21</f>
        <v>0</v>
      </c>
      <c r="MR285" s="1268">
        <f>DynInp!MR36*MR21</f>
        <v>0</v>
      </c>
      <c r="MS285" s="1268">
        <f>DynInp!MS36*MS21</f>
        <v>0</v>
      </c>
      <c r="MT285" s="1268">
        <f>DynInp!MT36*MT21</f>
        <v>0</v>
      </c>
      <c r="MU285" s="1268">
        <f>DynInp!MU36*MU21</f>
        <v>0</v>
      </c>
      <c r="MV285" s="1268">
        <f>DynInp!MV36*MV21</f>
        <v>0</v>
      </c>
      <c r="MW285" s="1268">
        <f>DynInp!MW36*MW21</f>
        <v>0</v>
      </c>
      <c r="MX285" s="1268">
        <f>DynInp!MX36*MX21</f>
        <v>0</v>
      </c>
      <c r="MY285" s="1268">
        <f>DynInp!MY36*MY21</f>
        <v>0</v>
      </c>
      <c r="MZ285" s="1268">
        <f>DynInp!MZ36*MZ21</f>
        <v>0</v>
      </c>
      <c r="NA285" s="1268">
        <f>DynInp!NA36*NA21</f>
        <v>0</v>
      </c>
      <c r="NB285" s="1268">
        <f>DynInp!NB36*NB21</f>
        <v>0</v>
      </c>
      <c r="NC285" s="1268">
        <f>DynInp!NC36*NC21</f>
        <v>0</v>
      </c>
      <c r="ND285" s="1268">
        <f>DynInp!ND36*ND21</f>
        <v>0</v>
      </c>
      <c r="NE285" s="1268">
        <f>DynInp!NE36*NE21</f>
        <v>0</v>
      </c>
      <c r="NF285" s="1268">
        <f>DynInp!NF36*NF21</f>
        <v>0</v>
      </c>
      <c r="NG285" s="1268">
        <f>DynInp!NG36*NG21</f>
        <v>0</v>
      </c>
      <c r="NH285" s="1268">
        <f>DynInp!NH36*NH21</f>
        <v>0</v>
      </c>
      <c r="NI285" s="1268">
        <f>DynInp!NI36*NI21</f>
        <v>0</v>
      </c>
      <c r="NJ285" s="1268">
        <f>DynInp!NJ36*NJ21</f>
        <v>0</v>
      </c>
      <c r="NK285" s="1268">
        <f>DynInp!NK36*NK21</f>
        <v>0</v>
      </c>
      <c r="NL285" s="1268">
        <f>DynInp!NL36*NL21</f>
        <v>0</v>
      </c>
      <c r="NM285" s="1268">
        <f>DynInp!NM36*NM21</f>
        <v>0</v>
      </c>
      <c r="NN285" s="1268">
        <f>DynInp!NN36*NN21</f>
        <v>0</v>
      </c>
      <c r="NO285" s="1268">
        <f>DynInp!NO36*NO21</f>
        <v>0</v>
      </c>
      <c r="NP285" s="1268">
        <f>DynInp!NP36*NP21</f>
        <v>0</v>
      </c>
      <c r="NQ285" s="1268">
        <f>DynInp!NQ36*NQ21</f>
        <v>0</v>
      </c>
      <c r="NR285" s="1268">
        <f>DynInp!NR36*NR21</f>
        <v>0</v>
      </c>
      <c r="NS285" s="1268">
        <f>DynInp!NS36*NS21</f>
        <v>0</v>
      </c>
      <c r="NT285" s="1268">
        <f>DynInp!NT36*NT21</f>
        <v>0</v>
      </c>
      <c r="NU285" s="1268">
        <f>DynInp!NU36*NU21</f>
        <v>0</v>
      </c>
      <c r="NV285" s="1268">
        <f>DynInp!NV36*NV21</f>
        <v>0</v>
      </c>
      <c r="NW285" s="1268">
        <f>DynInp!NW36*NW21</f>
        <v>0</v>
      </c>
      <c r="NX285" s="1268">
        <f>DynInp!NX36*NX21</f>
        <v>0</v>
      </c>
      <c r="NY285" s="1268">
        <f>DynInp!NY36*NY21</f>
        <v>0</v>
      </c>
      <c r="NZ285" s="1268">
        <f>DynInp!NZ36*NZ21</f>
        <v>0</v>
      </c>
      <c r="OA285" s="1268">
        <f>DynInp!OA36*OA21</f>
        <v>0</v>
      </c>
      <c r="OB285" s="1268">
        <f>DynInp!OB36*OB21</f>
        <v>0</v>
      </c>
      <c r="OC285" s="1268">
        <f>DynInp!OC36*OC21</f>
        <v>0</v>
      </c>
      <c r="OD285" s="1268">
        <f>DynInp!OD36*OD21</f>
        <v>0</v>
      </c>
      <c r="OE285" s="1268">
        <f>DynInp!OE36*OE21</f>
        <v>0</v>
      </c>
      <c r="OF285" s="1268">
        <f>DynInp!OF36*OF21</f>
        <v>0</v>
      </c>
      <c r="OG285" s="1268">
        <f>DynInp!OG36*OG21</f>
        <v>0</v>
      </c>
      <c r="OH285" s="1268">
        <f>DynInp!OH36*OH21</f>
        <v>0</v>
      </c>
      <c r="OI285" s="1268">
        <f>DynInp!OI36*OI21</f>
        <v>0</v>
      </c>
      <c r="OJ285" s="1268">
        <f>DynInp!OJ36*OJ21</f>
        <v>0</v>
      </c>
      <c r="OK285" s="1268">
        <f>DynInp!OK36*OK21</f>
        <v>0</v>
      </c>
      <c r="OL285" s="1268">
        <f>DynInp!OL36*OL21</f>
        <v>0</v>
      </c>
      <c r="OM285" s="1268">
        <f>DynInp!OM36*OM21</f>
        <v>0</v>
      </c>
      <c r="ON285" s="1268">
        <f>DynInp!ON36*ON21</f>
        <v>0</v>
      </c>
      <c r="OO285" s="1268">
        <f>DynInp!OO36*OO21</f>
        <v>0</v>
      </c>
      <c r="OP285" s="1268">
        <f>DynInp!OP36*OP21</f>
        <v>0</v>
      </c>
      <c r="OQ285" s="1268">
        <f>DynInp!OQ36*OQ21</f>
        <v>0</v>
      </c>
      <c r="OR285" s="1268">
        <f>DynInp!OR36*OR21</f>
        <v>0</v>
      </c>
      <c r="OS285" s="1268">
        <f>DynInp!OS36*OS21</f>
        <v>0</v>
      </c>
      <c r="OT285" s="1268">
        <f>DynInp!OT36*OT21</f>
        <v>0</v>
      </c>
      <c r="OU285" s="1268">
        <f>DynInp!OU36*OU21</f>
        <v>0</v>
      </c>
      <c r="OV285" s="1268">
        <f>DynInp!OV36*OV21</f>
        <v>0</v>
      </c>
      <c r="OW285" s="1268">
        <f>DynInp!OW36*OW21</f>
        <v>0</v>
      </c>
      <c r="OX285" s="1268">
        <f>DynInp!OX36*OX21</f>
        <v>0</v>
      </c>
      <c r="OY285" s="1268">
        <f>DynInp!OY36*OY21</f>
        <v>0</v>
      </c>
      <c r="OZ285" s="1268">
        <f>DynInp!OZ36*OZ21</f>
        <v>0</v>
      </c>
      <c r="PA285" s="1268">
        <f>DynInp!PA36*PA21</f>
        <v>0</v>
      </c>
      <c r="PB285" s="1268">
        <f>DynInp!PB36*PB21</f>
        <v>0</v>
      </c>
    </row>
    <row r="286" spans="2:418" s="1249" customFormat="1">
      <c r="C286" s="1247" t="s">
        <v>335</v>
      </c>
      <c r="D286" s="1266" t="s">
        <v>346</v>
      </c>
      <c r="H286" s="1267"/>
      <c r="K286" s="1268">
        <f>K282*DynInp!K36*K23</f>
        <v>0</v>
      </c>
      <c r="L286" s="1268">
        <f>L282*DynInp!L36*L23</f>
        <v>0</v>
      </c>
      <c r="M286" s="1268">
        <f>M282*DynInp!M36*M23</f>
        <v>0</v>
      </c>
      <c r="N286" s="1268">
        <f>N282*DynInp!N36*N23</f>
        <v>0</v>
      </c>
      <c r="O286" s="1268">
        <f>O282*DynInp!O36*O23</f>
        <v>0</v>
      </c>
      <c r="P286" s="1268">
        <f>P282*DynInp!P36*P23</f>
        <v>0</v>
      </c>
      <c r="Q286" s="1268">
        <f>Q282*DynInp!Q36*Q23</f>
        <v>0</v>
      </c>
      <c r="R286" s="1268">
        <f>R282*DynInp!R36*R23</f>
        <v>0</v>
      </c>
      <c r="S286" s="1268">
        <f>S282*DynInp!S36*S23</f>
        <v>0</v>
      </c>
      <c r="T286" s="1268">
        <f>T282*DynInp!T36*T23</f>
        <v>0</v>
      </c>
      <c r="U286" s="1268">
        <f>U282*DynInp!U36*U23</f>
        <v>0</v>
      </c>
      <c r="V286" s="1268">
        <f>V282*DynInp!V36*V23</f>
        <v>0</v>
      </c>
      <c r="W286" s="1268">
        <f>W282*DynInp!W36*W23</f>
        <v>2.0914135053920453</v>
      </c>
      <c r="X286" s="1268">
        <f>X282*DynInp!X36*X23</f>
        <v>2.0965714953017813</v>
      </c>
      <c r="Y286" s="1268">
        <f>Y282*DynInp!Y36*Y23</f>
        <v>2.1017422062061177</v>
      </c>
      <c r="Z286" s="1268">
        <f>Z282*DynInp!Z36*Z23</f>
        <v>2.1069256694784588</v>
      </c>
      <c r="AA286" s="1268">
        <f>AA282*DynInp!AA36*AA23</f>
        <v>2.1121219165695844</v>
      </c>
      <c r="AB286" s="1268">
        <f>AB282*DynInp!AB36*AB23</f>
        <v>2.1173309790078396</v>
      </c>
      <c r="AC286" s="1268">
        <f>AC282*DynInp!AC36*AC23</f>
        <v>2.122552888399329</v>
      </c>
      <c r="AD286" s="1268">
        <f>AD282*DynInp!AD36*AD23</f>
        <v>2.1277876764281038</v>
      </c>
      <c r="AE286" s="1268">
        <f>AE282*DynInp!AE36*AE23</f>
        <v>2.1330353748563589</v>
      </c>
      <c r="AF286" s="1268">
        <f>AF282*DynInp!AF36*AF23</f>
        <v>2.1382960155246216</v>
      </c>
      <c r="AG286" s="1268">
        <f>AG282*DynInp!AG36*AG23</f>
        <v>2.1435696303519474</v>
      </c>
      <c r="AH286" s="1268">
        <f>AH282*DynInp!AH36*AH23</f>
        <v>2.1488562513361127</v>
      </c>
      <c r="AI286" s="1268">
        <f>AI282*DynInp!AI36*AI23</f>
        <v>2.1541559105538086</v>
      </c>
      <c r="AJ286" s="1268">
        <f>AJ282*DynInp!AJ36*AJ23</f>
        <v>2.1594686401608367</v>
      </c>
      <c r="AK286" s="1268">
        <f>AK282*DynInp!AK36*AK23</f>
        <v>2.1647944723923032</v>
      </c>
      <c r="AL286" s="1268">
        <f>AL282*DynInp!AL36*AL23</f>
        <v>2.1701334395628149</v>
      </c>
      <c r="AM286" s="1268">
        <f>AM282*DynInp!AM36*AM23</f>
        <v>2.1754855740666739</v>
      </c>
      <c r="AN286" s="1268">
        <f>AN282*DynInp!AN36*AN23</f>
        <v>2.1808509083780776</v>
      </c>
      <c r="AO286" s="1268">
        <f>AO282*DynInp!AO36*AO23</f>
        <v>2.1862294750513112</v>
      </c>
      <c r="AP286" s="1268">
        <f>AP282*DynInp!AP36*AP23</f>
        <v>2.1916213067209496</v>
      </c>
      <c r="AQ286" s="1268">
        <f>AQ282*DynInp!AQ36*AQ23</f>
        <v>2.1970264361020524</v>
      </c>
      <c r="AR286" s="1268">
        <f>AR282*DynInp!AR36*AR23</f>
        <v>2.2024448959903626</v>
      </c>
      <c r="AS286" s="1268">
        <f>AS282*DynInp!AS36*AS23</f>
        <v>2.2078767192625084</v>
      </c>
      <c r="AT286" s="1268">
        <f>AT282*DynInp!AT36*AT23</f>
        <v>2.2133219388761982</v>
      </c>
      <c r="AU286" s="1268">
        <f>AU282*DynInp!AU36*AU23</f>
        <v>2.2187805878704254</v>
      </c>
      <c r="AV286" s="1268">
        <f>AV282*DynInp!AV36*AV23</f>
        <v>2.2242526993656644</v>
      </c>
      <c r="AW286" s="1268">
        <f>AW282*DynInp!AW36*AW23</f>
        <v>2.2297383065640748</v>
      </c>
      <c r="AX286" s="1268">
        <f>AX282*DynInp!AX36*AX23</f>
        <v>2.2352374427497015</v>
      </c>
      <c r="AY286" s="1268">
        <f>AY282*DynInp!AY36*AY23</f>
        <v>2.2407501412886761</v>
      </c>
      <c r="AZ286" s="1268">
        <f>AZ282*DynInp!AZ36*AZ23</f>
        <v>2.2462764356294214</v>
      </c>
      <c r="BA286" s="1268">
        <f>BA282*DynInp!BA36*BA23</f>
        <v>2.2518163593028526</v>
      </c>
      <c r="BB286" s="1268">
        <f>BB282*DynInp!BB36*BB23</f>
        <v>2.25736994592258</v>
      </c>
      <c r="BC286" s="1268">
        <f>BC282*DynInp!BC36*BC23</f>
        <v>2.2629372291851158</v>
      </c>
      <c r="BD286" s="1268">
        <f>BD282*DynInp!BD36*BD23</f>
        <v>2.2685182428700754</v>
      </c>
      <c r="BE286" s="1268">
        <f>BE282*DynInp!BE36*BE23</f>
        <v>2.2741130208403857</v>
      </c>
      <c r="BF286" s="1268">
        <f>BF282*DynInp!BF36*BF23</f>
        <v>2.2797215970424864</v>
      </c>
      <c r="BG286" s="1268">
        <f>BG282*DynInp!BG36*BG23</f>
        <v>2.2853440055065404</v>
      </c>
      <c r="BH286" s="1268">
        <f>BH282*DynInp!BH36*BH23</f>
        <v>2.2909802803466368</v>
      </c>
      <c r="BI286" s="1268">
        <f>BI282*DynInp!BI36*BI23</f>
        <v>2.2966304557609996</v>
      </c>
      <c r="BJ286" s="1268">
        <f>BJ282*DynInp!BJ36*BJ23</f>
        <v>2.3022945660321952</v>
      </c>
      <c r="BK286" s="1268">
        <f>BK282*DynInp!BK36*BK23</f>
        <v>2.3079726455273395</v>
      </c>
      <c r="BL286" s="1268">
        <f>BL282*DynInp!BL36*BL23</f>
        <v>2.3136647286983072</v>
      </c>
      <c r="BM286" s="1268">
        <f>BM282*DynInp!BM36*BM23</f>
        <v>2.3193708500819414</v>
      </c>
      <c r="BN286" s="1268">
        <f>BN282*DynInp!BN36*BN23</f>
        <v>2.3250910443002608</v>
      </c>
      <c r="BO286" s="1268">
        <f>BO282*DynInp!BO36*BO23</f>
        <v>2.3308253460606725</v>
      </c>
      <c r="BP286" s="1268">
        <f>BP282*DynInp!BP36*BP23</f>
        <v>2.3365737901561809</v>
      </c>
      <c r="BQ286" s="1268">
        <f>BQ282*DynInp!BQ36*BQ23</f>
        <v>2.3423364114656002</v>
      </c>
      <c r="BR286" s="1268">
        <f>BR282*DynInp!BR36*BR23</f>
        <v>2.3481132449537645</v>
      </c>
      <c r="BS286" s="1268">
        <f>BS282*DynInp!BS36*BS23</f>
        <v>2.3539043256717398</v>
      </c>
      <c r="BT286" s="1268">
        <f>BT282*DynInp!BT36*BT23</f>
        <v>2.359709688757039</v>
      </c>
      <c r="BU286" s="1268">
        <f>BU282*DynInp!BU36*BU23</f>
        <v>2.3655293694338324</v>
      </c>
      <c r="BV286" s="1268">
        <f>BV282*DynInp!BV36*BV23</f>
        <v>2.3713634030131638</v>
      </c>
      <c r="BW286" s="1268">
        <f>BW282*DynInp!BW36*BW23</f>
        <v>2.3772118248931626</v>
      </c>
      <c r="BX286" s="1268">
        <f>BX282*DynInp!BX36*BX23</f>
        <v>2.3830746705592594</v>
      </c>
      <c r="BY286" s="1268">
        <f>BY282*DynInp!BY36*BY23</f>
        <v>2.3889519755844022</v>
      </c>
      <c r="BZ286" s="1268">
        <f>BZ282*DynInp!BZ36*BZ23</f>
        <v>2.3948437756292713</v>
      </c>
      <c r="CA286" s="1268">
        <f>CA282*DynInp!CA36*CA23</f>
        <v>2.4007501064424952</v>
      </c>
      <c r="CB286" s="1268">
        <f>CB282*DynInp!CB36*CB23</f>
        <v>2.4066710038608692</v>
      </c>
      <c r="CC286" s="1268">
        <f>CC282*DynInp!CC36*CC23</f>
        <v>2.4126065038095712</v>
      </c>
      <c r="CD286" s="1268">
        <f>CD282*DynInp!CD36*CD23</f>
        <v>2.4185566423023803</v>
      </c>
      <c r="CE286" s="1268">
        <f>CE282*DynInp!CE36*CE23</f>
        <v>2.4245214554418952</v>
      </c>
      <c r="CF286" s="1268">
        <f>CF282*DynInp!CF36*CF23</f>
        <v>2.4305009794197532</v>
      </c>
      <c r="CG286" s="1268">
        <f>CG282*DynInp!CG36*CG23</f>
        <v>2.4364952505168507</v>
      </c>
      <c r="CH286" s="1268">
        <f>CH282*DynInp!CH36*CH23</f>
        <v>2.442504305103562</v>
      </c>
      <c r="CI286" s="1268">
        <f>CI282*DynInp!CI36*CI23</f>
        <v>2.4485281796399603</v>
      </c>
      <c r="CJ286" s="1268">
        <f>CJ282*DynInp!CJ36*CJ23</f>
        <v>2.4545669106760402</v>
      </c>
      <c r="CK286" s="1268">
        <f>CK282*DynInp!CK36*CK23</f>
        <v>2.4606205348519374</v>
      </c>
      <c r="CL286" s="1268">
        <f>CL282*DynInp!CL36*CL23</f>
        <v>2.4666890888981521</v>
      </c>
      <c r="CM286" s="1268">
        <f>CM282*DynInp!CM36*CM23</f>
        <v>2.4727726096357729</v>
      </c>
      <c r="CN286" s="1268">
        <f>CN282*DynInp!CN36*CN23</f>
        <v>2.478871133976698</v>
      </c>
      <c r="CO286" s="1268">
        <f>CO282*DynInp!CO36*CO23</f>
        <v>2.4849846989238613</v>
      </c>
      <c r="CP286" s="1268">
        <f>CP282*DynInp!CP36*CP23</f>
        <v>2.4911133415714546</v>
      </c>
      <c r="CQ286" s="1268">
        <f>CQ282*DynInp!CQ36*CQ23</f>
        <v>2.4972570991051546</v>
      </c>
      <c r="CR286" s="1268">
        <f>CR282*DynInp!CR36*CR23</f>
        <v>2.5034160088023483</v>
      </c>
      <c r="CS286" s="1268">
        <f>CS282*DynInp!CS36*CS23</f>
        <v>2.5095901080323588</v>
      </c>
      <c r="CT286" s="1268">
        <f>CT282*DynInp!CT36*CT23</f>
        <v>2.5157794342566713</v>
      </c>
      <c r="CU286" s="1268">
        <f>CU282*DynInp!CU36*CU23</f>
        <v>2.5219840250291616</v>
      </c>
      <c r="CV286" s="1268">
        <f>CV282*DynInp!CV36*CV23</f>
        <v>2.5282039179963238</v>
      </c>
      <c r="CW286" s="1268">
        <f>CW282*DynInp!CW36*CW23</f>
        <v>2.5344391508974979</v>
      </c>
      <c r="CX286" s="1268">
        <f>CX282*DynInp!CX36*CX23</f>
        <v>2.5406897615650994</v>
      </c>
      <c r="CY286" s="1268">
        <f>CY282*DynInp!CY36*CY23</f>
        <v>2.5469557879248486</v>
      </c>
      <c r="CZ286" s="1268">
        <f>CZ282*DynInp!CZ36*CZ23</f>
        <v>2.5532372679960016</v>
      </c>
      <c r="DA286" s="1268">
        <f>DA282*DynInp!DA36*DA23</f>
        <v>2.5595342398915792</v>
      </c>
      <c r="DB286" s="1268">
        <f>DB282*DynInp!DB36*DB23</f>
        <v>2.5658467418186</v>
      </c>
      <c r="DC286" s="1268">
        <f>DC282*DynInp!DC36*DC23</f>
        <v>2.5721748120783108</v>
      </c>
      <c r="DD286" s="1268">
        <f>DD282*DynInp!DD36*DD23</f>
        <v>2.5785184890664206</v>
      </c>
      <c r="DE286" s="1268">
        <f>DE282*DynInp!DE36*DE23</f>
        <v>2.5848778112733313</v>
      </c>
      <c r="DF286" s="1268">
        <f>DF282*DynInp!DF36*DF23</f>
        <v>2.5912528172843734</v>
      </c>
      <c r="DG286" s="1268">
        <f>DG282*DynInp!DG36*DG23</f>
        <v>2.5976435457800382</v>
      </c>
      <c r="DH286" s="1268">
        <f>DH282*DynInp!DH36*DH23</f>
        <v>2.6040500355362157</v>
      </c>
      <c r="DI286" s="1268">
        <f>DI282*DynInp!DI36*DI23</f>
        <v>2.6104723254244249</v>
      </c>
      <c r="DJ286" s="1268">
        <f>DJ282*DynInp!DJ36*DJ23</f>
        <v>2.6169104544120545</v>
      </c>
      <c r="DK286" s="1268">
        <f>DK282*DynInp!DK36*DK23</f>
        <v>2.6233644615625966</v>
      </c>
      <c r="DL286" s="1268">
        <f>DL282*DynInp!DL36*DL23</f>
        <v>2.6298343860358839</v>
      </c>
      <c r="DM286" s="1268">
        <f>DM282*DynInp!DM36*DM23</f>
        <v>2.6363202670883292</v>
      </c>
      <c r="DN286" s="1268">
        <f>DN282*DynInp!DN36*DN23</f>
        <v>2.6428221440731607</v>
      </c>
      <c r="DO286" s="1268">
        <f>DO282*DynInp!DO36*DO23</f>
        <v>2.6493400564406628</v>
      </c>
      <c r="DP286" s="1268">
        <f>DP282*DynInp!DP36*DP23</f>
        <v>2.6558740437384158</v>
      </c>
      <c r="DQ286" s="1268">
        <f>DQ282*DynInp!DQ36*DQ23</f>
        <v>2.6624241456115341</v>
      </c>
      <c r="DR286" s="1268">
        <f>DR282*DynInp!DR36*DR23</f>
        <v>2.6689904018029069</v>
      </c>
      <c r="DS286" s="1268">
        <f>DS282*DynInp!DS36*DS23</f>
        <v>2.6755728521534423</v>
      </c>
      <c r="DT286" s="1268">
        <f>DT282*DynInp!DT36*DT23</f>
        <v>2.6821715366023047</v>
      </c>
      <c r="DU286" s="1268">
        <f>DU282*DynInp!DU36*DU23</f>
        <v>2.6887864951871601</v>
      </c>
      <c r="DV286" s="1268">
        <f>DV282*DynInp!DV36*DV23</f>
        <v>2.6954177680444187</v>
      </c>
      <c r="DW286" s="1268">
        <f>DW282*DynInp!DW36*DW23</f>
        <v>2.7020653954094769</v>
      </c>
      <c r="DX286" s="1268">
        <f>DX282*DynInp!DX36*DX23</f>
        <v>2.7087294176169632</v>
      </c>
      <c r="DY286" s="1268">
        <f>DY282*DynInp!DY36*DY23</f>
        <v>2.7154098751009821</v>
      </c>
      <c r="DZ286" s="1268">
        <f>DZ282*DynInp!DZ36*DZ23</f>
        <v>2.7221068083953583</v>
      </c>
      <c r="EA286" s="1268">
        <f>EA282*DynInp!EA36*EA23</f>
        <v>2.7288202581338856</v>
      </c>
      <c r="EB286" s="1268">
        <f>EB282*DynInp!EB36*EB23</f>
        <v>2.7355502650505712</v>
      </c>
      <c r="EC286" s="1268">
        <f>EC282*DynInp!EC36*EC23</f>
        <v>2.7422968699798829</v>
      </c>
      <c r="ED286" s="1268">
        <f>ED282*DynInp!ED36*ED23</f>
        <v>2.7490601138569972</v>
      </c>
      <c r="EE286" s="1268">
        <f>EE282*DynInp!EE36*EE23</f>
        <v>2.7558400377180483</v>
      </c>
      <c r="EF286" s="1268">
        <f>EF282*DynInp!EF36*EF23</f>
        <v>2.7626366827003763</v>
      </c>
      <c r="EG286" s="1268">
        <f>EG282*DynInp!EG36*EG23</f>
        <v>2.7694500900427781</v>
      </c>
      <c r="EH286" s="1268">
        <f>EH282*DynInp!EH36*EH23</f>
        <v>2.776280301085754</v>
      </c>
      <c r="EI286" s="1268">
        <f>EI282*DynInp!EI36*EI23</f>
        <v>2.7831273572717641</v>
      </c>
      <c r="EJ286" s="1268">
        <f>EJ282*DynInp!EJ36*EJ23</f>
        <v>2.7899913001454748</v>
      </c>
      <c r="EK286" s="1268">
        <f>EK282*DynInp!EK36*EK23</f>
        <v>2.7968721713540137</v>
      </c>
      <c r="EL286" s="1268">
        <f>EL282*DynInp!EL36*EL23</f>
        <v>2.8037700126472211</v>
      </c>
      <c r="EM286" s="1268">
        <f>EM282*DynInp!EM36*EM23</f>
        <v>2.8106848658779047</v>
      </c>
      <c r="EN286" s="1268">
        <f>EN282*DynInp!EN36*EN23</f>
        <v>2.8176167730020909</v>
      </c>
      <c r="EO286" s="1268">
        <f>EO282*DynInp!EO36*EO23</f>
        <v>2.8245657760792819</v>
      </c>
      <c r="EP286" s="1268">
        <f>EP282*DynInp!EP36*EP23</f>
        <v>2.8315319172727098</v>
      </c>
      <c r="EQ286" s="1268">
        <f>EQ282*DynInp!EQ36*EQ23</f>
        <v>2.8385152388495927</v>
      </c>
      <c r="ER286" s="1268">
        <f>ER282*DynInp!ER36*ER23</f>
        <v>2.8455157831813906</v>
      </c>
      <c r="ES286" s="1268">
        <f>ES282*DynInp!ES36*ES23</f>
        <v>2.8525335927440643</v>
      </c>
      <c r="ET286" s="1268">
        <f>ET282*DynInp!ET36*ET23</f>
        <v>2.8595687101183294</v>
      </c>
      <c r="EU286" s="1268">
        <f>EU282*DynInp!EU36*EU23</f>
        <v>2.86662117798992</v>
      </c>
      <c r="EV286" s="1268">
        <f>EV282*DynInp!EV36*EV23</f>
        <v>2.873691039149842</v>
      </c>
      <c r="EW286" s="1268">
        <f>EW282*DynInp!EW36*EW23</f>
        <v>2.8807783364946373</v>
      </c>
      <c r="EX286" s="1268">
        <f>EX282*DynInp!EX36*EX23</f>
        <v>2.8878831130266409</v>
      </c>
      <c r="EY286" s="1268">
        <f>EY282*DynInp!EY36*EY23</f>
        <v>2.8950054118542448</v>
      </c>
      <c r="EZ286" s="1268">
        <f>EZ282*DynInp!EZ36*EZ23</f>
        <v>2.9021452761921567</v>
      </c>
      <c r="FA286" s="1268">
        <f>FA282*DynInp!FA36*FA23</f>
        <v>2.9093027493616632</v>
      </c>
      <c r="FB286" s="1268">
        <f>FB282*DynInp!FB36*FB23</f>
        <v>2.9164778747908935</v>
      </c>
      <c r="FC286" s="1268">
        <f>FC282*DynInp!FC36*FC23</f>
        <v>2.9236706960150829</v>
      </c>
      <c r="FD286" s="1268">
        <f>FD282*DynInp!FD36*FD23</f>
        <v>2.9308812566768352</v>
      </c>
      <c r="FE286" s="1268">
        <f>FE282*DynInp!FE36*FE23</f>
        <v>2.9381096005263889</v>
      </c>
      <c r="FF286" s="1268">
        <f>FF282*DynInp!FF36*FF23</f>
        <v>2.9453557714218821</v>
      </c>
      <c r="FG286" s="1268">
        <f>FG282*DynInp!FG36*FG23</f>
        <v>2.9526198133296204</v>
      </c>
      <c r="FH286" s="1268">
        <f>FH282*DynInp!FH36*FH23</f>
        <v>2.9599017703243398</v>
      </c>
      <c r="FI286" s="1268">
        <f>FI282*DynInp!FI36*FI23</f>
        <v>2.9672016865894788</v>
      </c>
      <c r="FJ286" s="1268">
        <f>FJ282*DynInp!FJ36*FJ23</f>
        <v>2.9745196064174433</v>
      </c>
      <c r="FK286" s="1268">
        <f>FK282*DynInp!FK36*FK23</f>
        <v>2.9818555742098751</v>
      </c>
      <c r="FL286" s="1268">
        <f>FL282*DynInp!FL36*FL23</f>
        <v>2.9892096344779242</v>
      </c>
      <c r="FM286" s="1268">
        <f>FM282*DynInp!FM36*FM23</f>
        <v>2.9965818318425161</v>
      </c>
      <c r="FN286" s="1268">
        <f>FN282*DynInp!FN36*FN23</f>
        <v>3.0039722110346236</v>
      </c>
      <c r="FO286" s="1268">
        <f>FO282*DynInp!FO36*FO23</f>
        <v>3.0113808168955392</v>
      </c>
      <c r="FP286" s="1268">
        <f>FP282*DynInp!FP36*FP23</f>
        <v>3.0188076943771436</v>
      </c>
      <c r="FQ286" s="1268">
        <f>FQ282*DynInp!FQ36*FQ23</f>
        <v>3.0262528885421833</v>
      </c>
      <c r="FR286" s="1268">
        <f>FR282*DynInp!FR36*FR23</f>
        <v>3.0337164445645417</v>
      </c>
      <c r="FS286" s="1268">
        <f>FS282*DynInp!FS36*FS23</f>
        <v>3.041198407729512</v>
      </c>
      <c r="FT286" s="1268">
        <f>FT282*DynInp!FT36*FT23</f>
        <v>3.0486988234340737</v>
      </c>
      <c r="FU286" s="1268">
        <f>FU282*DynInp!FU36*FU23</f>
        <v>3.056217737187167</v>
      </c>
      <c r="FV286" s="1268">
        <f>FV282*DynInp!FV36*FV23</f>
        <v>3.0637551946099699</v>
      </c>
      <c r="FW286" s="1268">
        <f>FW282*DynInp!FW36*FW23</f>
        <v>3.0713112414361752</v>
      </c>
      <c r="FX286" s="1268">
        <f>FX282*DynInp!FX36*FX23</f>
        <v>3.0788859235122659</v>
      </c>
      <c r="FY286" s="1268">
        <f>FY282*DynInp!FY36*FY23</f>
        <v>3.086479286797795</v>
      </c>
      <c r="FZ286" s="1268">
        <f>FZ282*DynInp!FZ36*FZ23</f>
        <v>3.094091377365666</v>
      </c>
      <c r="GA286" s="1268">
        <f>GA282*DynInp!GA36*GA23</f>
        <v>3.1017222414024084</v>
      </c>
      <c r="GB286" s="1268">
        <f>GB282*DynInp!GB36*GB23</f>
        <v>3.1093719252084613</v>
      </c>
      <c r="GC286" s="1268">
        <f>GC282*DynInp!GC36*GC23</f>
        <v>3.1170404751984528</v>
      </c>
      <c r="GD286" s="1268">
        <f>GD282*DynInp!GD36*GD23</f>
        <v>3.1247279379014823</v>
      </c>
      <c r="GE286" s="1268">
        <f>GE282*DynInp!GE36*GE23</f>
        <v>3.1324343599614015</v>
      </c>
      <c r="GF286" s="1268">
        <f>GF282*DynInp!GF36*GF23</f>
        <v>3.1401597881370997</v>
      </c>
      <c r="GG286" s="1268">
        <f>GG282*DynInp!GG36*GG23</f>
        <v>3.1479042693027859</v>
      </c>
      <c r="GH286" s="1268">
        <f>GH282*DynInp!GH36*GH23</f>
        <v>3.1556678504482729</v>
      </c>
      <c r="GI286" s="1268">
        <f>GI282*DynInp!GI36*GI23</f>
        <v>3.1634505786792642</v>
      </c>
      <c r="GJ286" s="1268">
        <f>GJ282*DynInp!GJ36*GJ23</f>
        <v>3.1712525012176376</v>
      </c>
      <c r="GK286" s="1268">
        <f>GK282*DynInp!GK36*GK23</f>
        <v>3.1790736654017331</v>
      </c>
      <c r="GL286" s="1268">
        <f>GL282*DynInp!GL36*GL23</f>
        <v>3.1869141186866399</v>
      </c>
      <c r="GM286" s="1268">
        <f>GM282*DynInp!GM36*GM23</f>
        <v>3.1947739086444846</v>
      </c>
      <c r="GN286" s="1268">
        <f>GN282*DynInp!GN36*GN23</f>
        <v>3.2026530829647188</v>
      </c>
      <c r="GO286" s="1268">
        <f>GO282*DynInp!GO36*GO23</f>
        <v>3.2105516894544102</v>
      </c>
      <c r="GP286" s="1268">
        <f>GP282*DynInp!GP36*GP23</f>
        <v>3.2184697760385301</v>
      </c>
      <c r="GQ286" s="1268">
        <f>GQ282*DynInp!GQ36*GQ23</f>
        <v>3.2264073907602469</v>
      </c>
      <c r="GR286" s="1268">
        <f>GR282*DynInp!GR36*GR23</f>
        <v>3.2343645817812163</v>
      </c>
      <c r="GS286" s="1268">
        <f>GS282*DynInp!GS36*GS23</f>
        <v>3.2423413973818729</v>
      </c>
      <c r="GT286" s="1268">
        <f>GT282*DynInp!GT36*GT23</f>
        <v>3.2503378859617245</v>
      </c>
      <c r="GU286" s="1268">
        <f>GU282*DynInp!GU36*GU23</f>
        <v>0</v>
      </c>
      <c r="GV286" s="1268">
        <f>GV282*DynInp!GV36*GV23</f>
        <v>0</v>
      </c>
      <c r="GW286" s="1268">
        <f>GW282*DynInp!GW36*GW23</f>
        <v>0</v>
      </c>
      <c r="GX286" s="1268">
        <f>GX282*DynInp!GX36*GX23</f>
        <v>0</v>
      </c>
      <c r="GY286" s="1268">
        <f>GY282*DynInp!GY36*GY23</f>
        <v>0</v>
      </c>
      <c r="GZ286" s="1268">
        <f>GZ282*DynInp!GZ36*GZ23</f>
        <v>0</v>
      </c>
      <c r="HA286" s="1268">
        <f>HA282*DynInp!HA36*HA23</f>
        <v>0</v>
      </c>
      <c r="HB286" s="1268">
        <f>HB282*DynInp!HB36*HB23</f>
        <v>0</v>
      </c>
      <c r="HC286" s="1268">
        <f>HC282*DynInp!HC36*HC23</f>
        <v>0</v>
      </c>
      <c r="HD286" s="1268">
        <f>HD282*DynInp!HD36*HD23</f>
        <v>0</v>
      </c>
      <c r="HE286" s="1268">
        <f>HE282*DynInp!HE36*HE23</f>
        <v>0</v>
      </c>
      <c r="HF286" s="1268">
        <f>HF282*DynInp!HF36*HF23</f>
        <v>0</v>
      </c>
      <c r="HG286" s="1268">
        <f>HG282*DynInp!HG36*HG23</f>
        <v>0</v>
      </c>
      <c r="HH286" s="1268">
        <f>HH282*DynInp!HH36*HH23</f>
        <v>0</v>
      </c>
      <c r="HI286" s="1268">
        <f>HI282*DynInp!HI36*HI23</f>
        <v>0</v>
      </c>
      <c r="HJ286" s="1268">
        <f>HJ282*DynInp!HJ36*HJ23</f>
        <v>0</v>
      </c>
      <c r="HK286" s="1268">
        <f>HK282*DynInp!HK36*HK23</f>
        <v>0</v>
      </c>
      <c r="HL286" s="1268">
        <f>HL282*DynInp!HL36*HL23</f>
        <v>0</v>
      </c>
      <c r="HM286" s="1268">
        <f>HM282*DynInp!HM36*HM23</f>
        <v>0</v>
      </c>
      <c r="HN286" s="1268">
        <f>HN282*DynInp!HN36*HN23</f>
        <v>0</v>
      </c>
      <c r="HO286" s="1268">
        <f>HO282*DynInp!HO36*HO23</f>
        <v>0</v>
      </c>
      <c r="HP286" s="1268">
        <f>HP282*DynInp!HP36*HP23</f>
        <v>0</v>
      </c>
      <c r="HQ286" s="1268">
        <f>HQ282*DynInp!HQ36*HQ23</f>
        <v>0</v>
      </c>
      <c r="HR286" s="1268">
        <f>HR282*DynInp!HR36*HR23</f>
        <v>0</v>
      </c>
      <c r="HS286" s="1268">
        <f>HS282*DynInp!HS36*HS23</f>
        <v>0</v>
      </c>
      <c r="HT286" s="1268">
        <f>HT282*DynInp!HT36*HT23</f>
        <v>0</v>
      </c>
      <c r="HU286" s="1268">
        <f>HU282*DynInp!HU36*HU23</f>
        <v>0</v>
      </c>
      <c r="HV286" s="1268">
        <f>HV282*DynInp!HV36*HV23</f>
        <v>0</v>
      </c>
      <c r="HW286" s="1268">
        <f>HW282*DynInp!HW36*HW23</f>
        <v>0</v>
      </c>
      <c r="HX286" s="1268">
        <f>HX282*DynInp!HX36*HX23</f>
        <v>0</v>
      </c>
      <c r="HY286" s="1268">
        <f>HY282*DynInp!HY36*HY23</f>
        <v>0</v>
      </c>
      <c r="HZ286" s="1268">
        <f>HZ282*DynInp!HZ36*HZ23</f>
        <v>0</v>
      </c>
      <c r="IA286" s="1268">
        <f>IA282*DynInp!IA36*IA23</f>
        <v>0</v>
      </c>
      <c r="IB286" s="1268">
        <f>IB282*DynInp!IB36*IB23</f>
        <v>0</v>
      </c>
      <c r="IC286" s="1268">
        <f>IC282*DynInp!IC36*IC23</f>
        <v>0</v>
      </c>
      <c r="ID286" s="1268">
        <f>ID282*DynInp!ID36*ID23</f>
        <v>0</v>
      </c>
      <c r="IE286" s="1268">
        <f>IE282*DynInp!IE36*IE23</f>
        <v>0</v>
      </c>
      <c r="IF286" s="1268">
        <f>IF282*DynInp!IF36*IF23</f>
        <v>0</v>
      </c>
      <c r="IG286" s="1268">
        <f>IG282*DynInp!IG36*IG23</f>
        <v>0</v>
      </c>
      <c r="IH286" s="1268">
        <f>IH282*DynInp!IH36*IH23</f>
        <v>0</v>
      </c>
      <c r="II286" s="1268">
        <f>II282*DynInp!II36*II23</f>
        <v>0</v>
      </c>
      <c r="IJ286" s="1268">
        <f>IJ282*DynInp!IJ36*IJ23</f>
        <v>0</v>
      </c>
      <c r="IK286" s="1268">
        <f>IK282*DynInp!IK36*IK23</f>
        <v>0</v>
      </c>
      <c r="IL286" s="1268">
        <f>IL282*DynInp!IL36*IL23</f>
        <v>0</v>
      </c>
      <c r="IM286" s="1268">
        <f>IM282*DynInp!IM36*IM23</f>
        <v>0</v>
      </c>
      <c r="IN286" s="1268">
        <f>IN282*DynInp!IN36*IN23</f>
        <v>0</v>
      </c>
      <c r="IO286" s="1268">
        <f>IO282*DynInp!IO36*IO23</f>
        <v>0</v>
      </c>
      <c r="IP286" s="1268">
        <f>IP282*DynInp!IP36*IP23</f>
        <v>0</v>
      </c>
      <c r="IQ286" s="1268">
        <f>IQ282*DynInp!IQ36*IQ23</f>
        <v>0</v>
      </c>
      <c r="IR286" s="1268">
        <f>IR282*DynInp!IR36*IR23</f>
        <v>0</v>
      </c>
      <c r="IS286" s="1268">
        <f>IS282*DynInp!IS36*IS23</f>
        <v>0</v>
      </c>
      <c r="IT286" s="1268">
        <f>IT282*DynInp!IT36*IT23</f>
        <v>0</v>
      </c>
      <c r="IU286" s="1268">
        <f>IU282*DynInp!IU36*IU23</f>
        <v>0</v>
      </c>
      <c r="IV286" s="1268">
        <f>IV282*DynInp!IV36*IV23</f>
        <v>0</v>
      </c>
      <c r="IW286" s="1268">
        <f>IW282*DynInp!IW36*IW23</f>
        <v>0</v>
      </c>
      <c r="IX286" s="1268">
        <f>IX282*DynInp!IX36*IX23</f>
        <v>0</v>
      </c>
      <c r="IY286" s="1268">
        <f>IY282*DynInp!IY36*IY23</f>
        <v>0</v>
      </c>
      <c r="IZ286" s="1268">
        <f>IZ282*DynInp!IZ36*IZ23</f>
        <v>0</v>
      </c>
      <c r="JA286" s="1268">
        <f>JA282*DynInp!JA36*JA23</f>
        <v>0</v>
      </c>
      <c r="JB286" s="1268">
        <f>JB282*DynInp!JB36*JB23</f>
        <v>0</v>
      </c>
      <c r="JC286" s="1268">
        <f>JC282*DynInp!JC36*JC23</f>
        <v>0</v>
      </c>
      <c r="JD286" s="1268">
        <f>JD282*DynInp!JD36*JD23</f>
        <v>0</v>
      </c>
      <c r="JE286" s="1268">
        <f>JE282*DynInp!JE36*JE23</f>
        <v>0</v>
      </c>
      <c r="JF286" s="1268">
        <f>JF282*DynInp!JF36*JF23</f>
        <v>0</v>
      </c>
      <c r="JG286" s="1268">
        <f>JG282*DynInp!JG36*JG23</f>
        <v>0</v>
      </c>
      <c r="JH286" s="1268">
        <f>JH282*DynInp!JH36*JH23</f>
        <v>0</v>
      </c>
      <c r="JI286" s="1268">
        <f>JI282*DynInp!JI36*JI23</f>
        <v>0</v>
      </c>
      <c r="JJ286" s="1268">
        <f>JJ282*DynInp!JJ36*JJ23</f>
        <v>0</v>
      </c>
      <c r="JK286" s="1268">
        <f>JK282*DynInp!JK36*JK23</f>
        <v>0</v>
      </c>
      <c r="JL286" s="1268">
        <f>JL282*DynInp!JL36*JL23</f>
        <v>0</v>
      </c>
      <c r="JM286" s="1268">
        <f>JM282*DynInp!JM36*JM23</f>
        <v>0</v>
      </c>
      <c r="JN286" s="1268">
        <f>JN282*DynInp!JN36*JN23</f>
        <v>0</v>
      </c>
      <c r="JO286" s="1268">
        <f>JO282*DynInp!JO36*JO23</f>
        <v>0</v>
      </c>
      <c r="JP286" s="1268">
        <f>JP282*DynInp!JP36*JP23</f>
        <v>0</v>
      </c>
      <c r="JQ286" s="1268">
        <f>JQ282*DynInp!JQ36*JQ23</f>
        <v>0</v>
      </c>
      <c r="JR286" s="1268">
        <f>JR282*DynInp!JR36*JR23</f>
        <v>0</v>
      </c>
      <c r="JS286" s="1268">
        <f>JS282*DynInp!JS36*JS23</f>
        <v>0</v>
      </c>
      <c r="JT286" s="1268">
        <f>JT282*DynInp!JT36*JT23</f>
        <v>0</v>
      </c>
      <c r="JU286" s="1268">
        <f>JU282*DynInp!JU36*JU23</f>
        <v>0</v>
      </c>
      <c r="JV286" s="1268">
        <f>JV282*DynInp!JV36*JV23</f>
        <v>0</v>
      </c>
      <c r="JW286" s="1268">
        <f>JW282*DynInp!JW36*JW23</f>
        <v>0</v>
      </c>
      <c r="JX286" s="1268">
        <f>JX282*DynInp!JX36*JX23</f>
        <v>0</v>
      </c>
      <c r="JY286" s="1268">
        <f>JY282*DynInp!JY36*JY23</f>
        <v>0</v>
      </c>
      <c r="JZ286" s="1268">
        <f>JZ282*DynInp!JZ36*JZ23</f>
        <v>0</v>
      </c>
      <c r="KA286" s="1268">
        <f>KA282*DynInp!KA36*KA23</f>
        <v>0</v>
      </c>
      <c r="KB286" s="1268">
        <f>KB282*DynInp!KB36*KB23</f>
        <v>0</v>
      </c>
      <c r="KC286" s="1268">
        <f>KC282*DynInp!KC36*KC23</f>
        <v>0</v>
      </c>
      <c r="KD286" s="1268">
        <f>KD282*DynInp!KD36*KD23</f>
        <v>0</v>
      </c>
      <c r="KE286" s="1268">
        <f>KE282*DynInp!KE36*KE23</f>
        <v>0</v>
      </c>
      <c r="KF286" s="1268">
        <f>KF282*DynInp!KF36*KF23</f>
        <v>0</v>
      </c>
      <c r="KG286" s="1268">
        <f>KG282*DynInp!KG36*KG23</f>
        <v>0</v>
      </c>
      <c r="KH286" s="1268">
        <f>KH282*DynInp!KH36*KH23</f>
        <v>0</v>
      </c>
      <c r="KI286" s="1268">
        <f>KI282*DynInp!KI36*KI23</f>
        <v>0</v>
      </c>
      <c r="KJ286" s="1268">
        <f>KJ282*DynInp!KJ36*KJ23</f>
        <v>0</v>
      </c>
      <c r="KK286" s="1268">
        <f>KK282*DynInp!KK36*KK23</f>
        <v>0</v>
      </c>
      <c r="KL286" s="1268">
        <f>KL282*DynInp!KL36*KL23</f>
        <v>0</v>
      </c>
      <c r="KM286" s="1268">
        <f>KM282*DynInp!KM36*KM23</f>
        <v>0</v>
      </c>
      <c r="KN286" s="1268">
        <f>KN282*DynInp!KN36*KN23</f>
        <v>0</v>
      </c>
      <c r="KO286" s="1268">
        <f>KO282*DynInp!KO36*KO23</f>
        <v>0</v>
      </c>
      <c r="KP286" s="1268">
        <f>KP282*DynInp!KP36*KP23</f>
        <v>0</v>
      </c>
      <c r="KQ286" s="1268">
        <f>KQ282*DynInp!KQ36*KQ23</f>
        <v>0</v>
      </c>
      <c r="KR286" s="1268">
        <f>KR282*DynInp!KR36*KR23</f>
        <v>0</v>
      </c>
      <c r="KS286" s="1268">
        <f>KS282*DynInp!KS36*KS23</f>
        <v>0</v>
      </c>
      <c r="KT286" s="1268">
        <f>KT282*DynInp!KT36*KT23</f>
        <v>0</v>
      </c>
      <c r="KU286" s="1268">
        <f>KU282*DynInp!KU36*KU23</f>
        <v>0</v>
      </c>
      <c r="KV286" s="1268">
        <f>KV282*DynInp!KV36*KV23</f>
        <v>0</v>
      </c>
      <c r="KW286" s="1268">
        <f>KW282*DynInp!KW36*KW23</f>
        <v>0</v>
      </c>
      <c r="KX286" s="1268">
        <f>KX282*DynInp!KX36*KX23</f>
        <v>0</v>
      </c>
      <c r="KY286" s="1268">
        <f>KY282*DynInp!KY36*KY23</f>
        <v>0</v>
      </c>
      <c r="KZ286" s="1268">
        <f>KZ282*DynInp!KZ36*KZ23</f>
        <v>0</v>
      </c>
      <c r="LA286" s="1268">
        <f>LA282*DynInp!LA36*LA23</f>
        <v>0</v>
      </c>
      <c r="LB286" s="1268">
        <f>LB282*DynInp!LB36*LB23</f>
        <v>0</v>
      </c>
      <c r="LC286" s="1268">
        <f>LC282*DynInp!LC36*LC23</f>
        <v>0</v>
      </c>
      <c r="LD286" s="1268">
        <f>LD282*DynInp!LD36*LD23</f>
        <v>0</v>
      </c>
      <c r="LE286" s="1268">
        <f>LE282*DynInp!LE36*LE23</f>
        <v>0</v>
      </c>
      <c r="LF286" s="1268">
        <f>LF282*DynInp!LF36*LF23</f>
        <v>0</v>
      </c>
      <c r="LG286" s="1268">
        <f>LG282*DynInp!LG36*LG23</f>
        <v>0</v>
      </c>
      <c r="LH286" s="1268">
        <f>LH282*DynInp!LH36*LH23</f>
        <v>0</v>
      </c>
      <c r="LI286" s="1268">
        <f>LI282*DynInp!LI36*LI23</f>
        <v>0</v>
      </c>
      <c r="LJ286" s="1268">
        <f>LJ282*DynInp!LJ36*LJ23</f>
        <v>0</v>
      </c>
      <c r="LK286" s="1268">
        <f>LK282*DynInp!LK36*LK23</f>
        <v>0</v>
      </c>
      <c r="LL286" s="1268">
        <f>LL282*DynInp!LL36*LL23</f>
        <v>0</v>
      </c>
      <c r="LM286" s="1268">
        <f>LM282*DynInp!LM36*LM23</f>
        <v>0</v>
      </c>
      <c r="LN286" s="1268">
        <f>LN282*DynInp!LN36*LN23</f>
        <v>0</v>
      </c>
      <c r="LO286" s="1268">
        <f>LO282*DynInp!LO36*LO23</f>
        <v>0</v>
      </c>
      <c r="LP286" s="1268">
        <f>LP282*DynInp!LP36*LP23</f>
        <v>0</v>
      </c>
      <c r="LQ286" s="1268">
        <f>LQ282*DynInp!LQ36*LQ23</f>
        <v>0</v>
      </c>
      <c r="LR286" s="1268">
        <f>LR282*DynInp!LR36*LR23</f>
        <v>0</v>
      </c>
      <c r="LS286" s="1268">
        <f>LS282*DynInp!LS36*LS23</f>
        <v>0</v>
      </c>
      <c r="LT286" s="1268">
        <f>LT282*DynInp!LT36*LT23</f>
        <v>0</v>
      </c>
      <c r="LU286" s="1268">
        <f>LU282*DynInp!LU36*LU23</f>
        <v>0</v>
      </c>
      <c r="LV286" s="1268">
        <f>LV282*DynInp!LV36*LV23</f>
        <v>0</v>
      </c>
      <c r="LW286" s="1268">
        <f>LW282*DynInp!LW36*LW23</f>
        <v>0</v>
      </c>
      <c r="LX286" s="1268">
        <f>LX282*DynInp!LX36*LX23</f>
        <v>0</v>
      </c>
      <c r="LY286" s="1268">
        <f>LY282*DynInp!LY36*LY23</f>
        <v>0</v>
      </c>
      <c r="LZ286" s="1268">
        <f>LZ282*DynInp!LZ36*LZ23</f>
        <v>0</v>
      </c>
      <c r="MA286" s="1268">
        <f>MA282*DynInp!MA36*MA23</f>
        <v>0</v>
      </c>
      <c r="MB286" s="1268">
        <f>MB282*DynInp!MB36*MB23</f>
        <v>0</v>
      </c>
      <c r="MC286" s="1268">
        <f>MC282*DynInp!MC36*MC23</f>
        <v>0</v>
      </c>
      <c r="MD286" s="1268">
        <f>MD282*DynInp!MD36*MD23</f>
        <v>0</v>
      </c>
      <c r="ME286" s="1268">
        <f>ME282*DynInp!ME36*ME23</f>
        <v>0</v>
      </c>
      <c r="MF286" s="1268">
        <f>MF282*DynInp!MF36*MF23</f>
        <v>0</v>
      </c>
      <c r="MG286" s="1268">
        <f>MG282*DynInp!MG36*MG23</f>
        <v>0</v>
      </c>
      <c r="MH286" s="1268">
        <f>MH282*DynInp!MH36*MH23</f>
        <v>0</v>
      </c>
      <c r="MI286" s="1268">
        <f>MI282*DynInp!MI36*MI23</f>
        <v>0</v>
      </c>
      <c r="MJ286" s="1268">
        <f>MJ282*DynInp!MJ36*MJ23</f>
        <v>0</v>
      </c>
      <c r="MK286" s="1268">
        <f>MK282*DynInp!MK36*MK23</f>
        <v>0</v>
      </c>
      <c r="ML286" s="1268">
        <f>ML282*DynInp!ML36*ML23</f>
        <v>0</v>
      </c>
      <c r="MM286" s="1268">
        <f>MM282*DynInp!MM36*MM23</f>
        <v>0</v>
      </c>
      <c r="MN286" s="1268">
        <f>MN282*DynInp!MN36*MN23</f>
        <v>0</v>
      </c>
      <c r="MO286" s="1268">
        <f>MO282*DynInp!MO36*MO23</f>
        <v>0</v>
      </c>
      <c r="MP286" s="1268">
        <f>MP282*DynInp!MP36*MP23</f>
        <v>0</v>
      </c>
      <c r="MQ286" s="1268">
        <f>MQ282*DynInp!MQ36*MQ23</f>
        <v>0</v>
      </c>
      <c r="MR286" s="1268">
        <f>MR282*DynInp!MR36*MR23</f>
        <v>0</v>
      </c>
      <c r="MS286" s="1268">
        <f>MS282*DynInp!MS36*MS23</f>
        <v>0</v>
      </c>
      <c r="MT286" s="1268">
        <f>MT282*DynInp!MT36*MT23</f>
        <v>0</v>
      </c>
      <c r="MU286" s="1268">
        <f>MU282*DynInp!MU36*MU23</f>
        <v>0</v>
      </c>
      <c r="MV286" s="1268">
        <f>MV282*DynInp!MV36*MV23</f>
        <v>0</v>
      </c>
      <c r="MW286" s="1268">
        <f>MW282*DynInp!MW36*MW23</f>
        <v>0</v>
      </c>
      <c r="MX286" s="1268">
        <f>MX282*DynInp!MX36*MX23</f>
        <v>0</v>
      </c>
      <c r="MY286" s="1268">
        <f>MY282*DynInp!MY36*MY23</f>
        <v>0</v>
      </c>
      <c r="MZ286" s="1268">
        <f>MZ282*DynInp!MZ36*MZ23</f>
        <v>0</v>
      </c>
      <c r="NA286" s="1268">
        <f>NA282*DynInp!NA36*NA23</f>
        <v>0</v>
      </c>
      <c r="NB286" s="1268">
        <f>NB282*DynInp!NB36*NB23</f>
        <v>0</v>
      </c>
      <c r="NC286" s="1268">
        <f>NC282*DynInp!NC36*NC23</f>
        <v>0</v>
      </c>
      <c r="ND286" s="1268">
        <f>ND282*DynInp!ND36*ND23</f>
        <v>0</v>
      </c>
      <c r="NE286" s="1268">
        <f>NE282*DynInp!NE36*NE23</f>
        <v>0</v>
      </c>
      <c r="NF286" s="1268">
        <f>NF282*DynInp!NF36*NF23</f>
        <v>0</v>
      </c>
      <c r="NG286" s="1268">
        <f>NG282*DynInp!NG36*NG23</f>
        <v>0</v>
      </c>
      <c r="NH286" s="1268">
        <f>NH282*DynInp!NH36*NH23</f>
        <v>0</v>
      </c>
      <c r="NI286" s="1268">
        <f>NI282*DynInp!NI36*NI23</f>
        <v>0</v>
      </c>
      <c r="NJ286" s="1268">
        <f>NJ282*DynInp!NJ36*NJ23</f>
        <v>0</v>
      </c>
      <c r="NK286" s="1268">
        <f>NK282*DynInp!NK36*NK23</f>
        <v>0</v>
      </c>
      <c r="NL286" s="1268">
        <f>NL282*DynInp!NL36*NL23</f>
        <v>0</v>
      </c>
      <c r="NM286" s="1268">
        <f>NM282*DynInp!NM36*NM23</f>
        <v>0</v>
      </c>
      <c r="NN286" s="1268">
        <f>NN282*DynInp!NN36*NN23</f>
        <v>0</v>
      </c>
      <c r="NO286" s="1268">
        <f>NO282*DynInp!NO36*NO23</f>
        <v>0</v>
      </c>
      <c r="NP286" s="1268">
        <f>NP282*DynInp!NP36*NP23</f>
        <v>0</v>
      </c>
      <c r="NQ286" s="1268">
        <f>NQ282*DynInp!NQ36*NQ23</f>
        <v>0</v>
      </c>
      <c r="NR286" s="1268">
        <f>NR282*DynInp!NR36*NR23</f>
        <v>0</v>
      </c>
      <c r="NS286" s="1268">
        <f>NS282*DynInp!NS36*NS23</f>
        <v>0</v>
      </c>
      <c r="NT286" s="1268">
        <f>NT282*DynInp!NT36*NT23</f>
        <v>0</v>
      </c>
      <c r="NU286" s="1268">
        <f>NU282*DynInp!NU36*NU23</f>
        <v>0</v>
      </c>
      <c r="NV286" s="1268">
        <f>NV282*DynInp!NV36*NV23</f>
        <v>0</v>
      </c>
      <c r="NW286" s="1268">
        <f>NW282*DynInp!NW36*NW23</f>
        <v>0</v>
      </c>
      <c r="NX286" s="1268">
        <f>NX282*DynInp!NX36*NX23</f>
        <v>0</v>
      </c>
      <c r="NY286" s="1268">
        <f>NY282*DynInp!NY36*NY23</f>
        <v>0</v>
      </c>
      <c r="NZ286" s="1268">
        <f>NZ282*DynInp!NZ36*NZ23</f>
        <v>0</v>
      </c>
      <c r="OA286" s="1268">
        <f>OA282*DynInp!OA36*OA23</f>
        <v>0</v>
      </c>
      <c r="OB286" s="1268">
        <f>OB282*DynInp!OB36*OB23</f>
        <v>0</v>
      </c>
      <c r="OC286" s="1268">
        <f>OC282*DynInp!OC36*OC23</f>
        <v>0</v>
      </c>
      <c r="OD286" s="1268">
        <f>OD282*DynInp!OD36*OD23</f>
        <v>0</v>
      </c>
      <c r="OE286" s="1268">
        <f>OE282*DynInp!OE36*OE23</f>
        <v>0</v>
      </c>
      <c r="OF286" s="1268">
        <f>OF282*DynInp!OF36*OF23</f>
        <v>0</v>
      </c>
      <c r="OG286" s="1268">
        <f>OG282*DynInp!OG36*OG23</f>
        <v>0</v>
      </c>
      <c r="OH286" s="1268">
        <f>OH282*DynInp!OH36*OH23</f>
        <v>0</v>
      </c>
      <c r="OI286" s="1268">
        <f>OI282*DynInp!OI36*OI23</f>
        <v>0</v>
      </c>
      <c r="OJ286" s="1268">
        <f>OJ282*DynInp!OJ36*OJ23</f>
        <v>0</v>
      </c>
      <c r="OK286" s="1268">
        <f>OK282*DynInp!OK36*OK23</f>
        <v>0</v>
      </c>
      <c r="OL286" s="1268">
        <f>OL282*DynInp!OL36*OL23</f>
        <v>0</v>
      </c>
      <c r="OM286" s="1268">
        <f>OM282*DynInp!OM36*OM23</f>
        <v>0</v>
      </c>
      <c r="ON286" s="1268">
        <f>ON282*DynInp!ON36*ON23</f>
        <v>0</v>
      </c>
      <c r="OO286" s="1268">
        <f>OO282*DynInp!OO36*OO23</f>
        <v>0</v>
      </c>
      <c r="OP286" s="1268">
        <f>OP282*DynInp!OP36*OP23</f>
        <v>0</v>
      </c>
      <c r="OQ286" s="1268">
        <f>OQ282*DynInp!OQ36*OQ23</f>
        <v>0</v>
      </c>
      <c r="OR286" s="1268">
        <f>OR282*DynInp!OR36*OR23</f>
        <v>0</v>
      </c>
      <c r="OS286" s="1268">
        <f>OS282*DynInp!OS36*OS23</f>
        <v>0</v>
      </c>
      <c r="OT286" s="1268">
        <f>OT282*DynInp!OT36*OT23</f>
        <v>0</v>
      </c>
      <c r="OU286" s="1268">
        <f>OU282*DynInp!OU36*OU23</f>
        <v>0</v>
      </c>
      <c r="OV286" s="1268">
        <f>OV282*DynInp!OV36*OV23</f>
        <v>0</v>
      </c>
      <c r="OW286" s="1268">
        <f>OW282*DynInp!OW36*OW23</f>
        <v>0</v>
      </c>
      <c r="OX286" s="1268">
        <f>OX282*DynInp!OX36*OX23</f>
        <v>0</v>
      </c>
      <c r="OY286" s="1268">
        <f>OY282*DynInp!OY36*OY23</f>
        <v>0</v>
      </c>
      <c r="OZ286" s="1268">
        <f>OZ282*DynInp!OZ36*OZ23</f>
        <v>0</v>
      </c>
      <c r="PA286" s="1268">
        <f>PA282*DynInp!PA36*PA23</f>
        <v>0</v>
      </c>
      <c r="PB286" s="1268">
        <f>PB282*DynInp!PB36*PB23</f>
        <v>0</v>
      </c>
    </row>
    <row r="287" spans="2:418">
      <c r="C287" t="s">
        <v>965</v>
      </c>
      <c r="H287" s="19"/>
    </row>
    <row r="288" spans="2:418">
      <c r="C288" s="26" t="s">
        <v>344</v>
      </c>
      <c r="D288" s="36" t="s">
        <v>345</v>
      </c>
      <c r="H288" s="19"/>
      <c r="K288" s="134">
        <f>SUMPRODUCT(K277:K279,K284:K286)</f>
        <v>0</v>
      </c>
      <c r="L288" s="134">
        <f t="shared" ref="L288:BW288" si="780">SUMPRODUCT(L277:L279,L284:L286)</f>
        <v>0</v>
      </c>
      <c r="M288" s="134">
        <f t="shared" si="780"/>
        <v>0</v>
      </c>
      <c r="N288" s="134">
        <f t="shared" si="780"/>
        <v>0</v>
      </c>
      <c r="O288" s="134">
        <f t="shared" si="780"/>
        <v>0</v>
      </c>
      <c r="P288" s="134">
        <f t="shared" si="780"/>
        <v>0</v>
      </c>
      <c r="Q288" s="134">
        <f t="shared" si="780"/>
        <v>0</v>
      </c>
      <c r="R288" s="134">
        <f t="shared" si="780"/>
        <v>0</v>
      </c>
      <c r="S288" s="134">
        <f t="shared" si="780"/>
        <v>0</v>
      </c>
      <c r="T288" s="134">
        <f t="shared" si="780"/>
        <v>0</v>
      </c>
      <c r="U288" s="134">
        <f t="shared" si="780"/>
        <v>0</v>
      </c>
      <c r="V288" s="134">
        <f t="shared" si="780"/>
        <v>0</v>
      </c>
      <c r="W288" s="134">
        <f t="shared" si="780"/>
        <v>2.036778784768996</v>
      </c>
      <c r="X288" s="134">
        <f t="shared" si="780"/>
        <v>2.0380453782900472</v>
      </c>
      <c r="Y288" s="134">
        <f t="shared" si="780"/>
        <v>2.0393146066799299</v>
      </c>
      <c r="Z288" s="134">
        <f t="shared" si="780"/>
        <v>2.040586475549552</v>
      </c>
      <c r="AA288" s="134">
        <f t="shared" si="780"/>
        <v>2.0418609905220477</v>
      </c>
      <c r="AB288" s="134">
        <f t="shared" si="780"/>
        <v>2.0431381572328058</v>
      </c>
      <c r="AC288" s="134">
        <f t="shared" si="780"/>
        <v>2.0444179813294969</v>
      </c>
      <c r="AD288" s="134">
        <f t="shared" si="780"/>
        <v>2.0457004684721016</v>
      </c>
      <c r="AE288" s="134">
        <f t="shared" si="780"/>
        <v>2.0469856243329358</v>
      </c>
      <c r="AF288" s="134">
        <f t="shared" si="780"/>
        <v>2.0482734545966812</v>
      </c>
      <c r="AG288" s="134">
        <f t="shared" si="780"/>
        <v>2.0495639649604094</v>
      </c>
      <c r="AH288" s="134">
        <f t="shared" si="780"/>
        <v>2.0508571611336119</v>
      </c>
      <c r="AI288" s="134">
        <f t="shared" si="780"/>
        <v>2.0521530488382282</v>
      </c>
      <c r="AJ288" s="134">
        <f t="shared" si="780"/>
        <v>2.0534516338086704</v>
      </c>
      <c r="AK288" s="134">
        <f t="shared" si="780"/>
        <v>2.0547529217918541</v>
      </c>
      <c r="AL288" s="134">
        <f t="shared" si="780"/>
        <v>2.0560569185472257</v>
      </c>
      <c r="AM288" s="134">
        <f t="shared" si="780"/>
        <v>2.0573636298467894</v>
      </c>
      <c r="AN288" s="134">
        <f t="shared" si="780"/>
        <v>2.0586730614751345</v>
      </c>
      <c r="AO288" s="134">
        <f t="shared" si="780"/>
        <v>2.0599852192294659</v>
      </c>
      <c r="AP288" s="134">
        <f t="shared" si="780"/>
        <v>2.0613001089196308</v>
      </c>
      <c r="AQ288" s="134">
        <f t="shared" si="780"/>
        <v>2.0626177363681464</v>
      </c>
      <c r="AR288" s="134">
        <f t="shared" si="780"/>
        <v>2.0639381074102285</v>
      </c>
      <c r="AS288" s="134">
        <f t="shared" si="780"/>
        <v>2.0652612278938207</v>
      </c>
      <c r="AT288" s="134">
        <f t="shared" si="780"/>
        <v>2.0665871036796215</v>
      </c>
      <c r="AU288" s="134">
        <f t="shared" si="780"/>
        <v>2.0679157406411131</v>
      </c>
      <c r="AV288" s="134">
        <f t="shared" si="780"/>
        <v>2.0692471446645904</v>
      </c>
      <c r="AW288" s="134">
        <f t="shared" si="780"/>
        <v>2.0705813216491897</v>
      </c>
      <c r="AX288" s="134">
        <f t="shared" si="780"/>
        <v>2.0719182775069158</v>
      </c>
      <c r="AY288" s="134">
        <f t="shared" si="780"/>
        <v>2.0732580181626723</v>
      </c>
      <c r="AZ288" s="134">
        <f t="shared" si="780"/>
        <v>2.0746005495542903</v>
      </c>
      <c r="BA288" s="134">
        <f t="shared" si="780"/>
        <v>2.0759458776325559</v>
      </c>
      <c r="BB288" s="134">
        <f t="shared" si="780"/>
        <v>2.0772940083612399</v>
      </c>
      <c r="BC288" s="134">
        <f t="shared" si="780"/>
        <v>2.0786449477171276</v>
      </c>
      <c r="BD288" s="134">
        <f t="shared" si="780"/>
        <v>2.0799987016900467</v>
      </c>
      <c r="BE288" s="134">
        <f t="shared" si="780"/>
        <v>2.0813552762828955</v>
      </c>
      <c r="BF288" s="134">
        <f t="shared" si="780"/>
        <v>2.0827146775116745</v>
      </c>
      <c r="BG288" s="134">
        <f t="shared" si="780"/>
        <v>2.0840769114055147</v>
      </c>
      <c r="BH288" s="134">
        <f t="shared" si="780"/>
        <v>2.0854419840067044</v>
      </c>
      <c r="BI288" s="134">
        <f t="shared" si="780"/>
        <v>2.0868099013707235</v>
      </c>
      <c r="BJ288" s="134">
        <f t="shared" si="780"/>
        <v>2.0881806695662686</v>
      </c>
      <c r="BK288" s="134">
        <f t="shared" si="780"/>
        <v>2.089554294675283</v>
      </c>
      <c r="BL288" s="134">
        <f t="shared" si="780"/>
        <v>2.0909307827929893</v>
      </c>
      <c r="BM288" s="134">
        <f t="shared" si="780"/>
        <v>2.0923101400279154</v>
      </c>
      <c r="BN288" s="134">
        <f t="shared" si="780"/>
        <v>2.0936923725019265</v>
      </c>
      <c r="BO288" s="134">
        <f t="shared" si="780"/>
        <v>2.0950774863502537</v>
      </c>
      <c r="BP288" s="134">
        <f t="shared" si="780"/>
        <v>2.0964654877215243</v>
      </c>
      <c r="BQ288" s="134">
        <f t="shared" si="780"/>
        <v>2.0978563827777923</v>
      </c>
      <c r="BR288" s="134">
        <f t="shared" si="780"/>
        <v>2.0992501776945662</v>
      </c>
      <c r="BS288" s="134">
        <f t="shared" si="780"/>
        <v>2.1006468786608417</v>
      </c>
      <c r="BT288" s="134">
        <f t="shared" si="780"/>
        <v>2.10204649187913</v>
      </c>
      <c r="BU288" s="134">
        <f t="shared" si="780"/>
        <v>2.1034490235654895</v>
      </c>
      <c r="BV288" s="134">
        <f t="shared" si="780"/>
        <v>2.104854479949553</v>
      </c>
      <c r="BW288" s="134">
        <f t="shared" si="780"/>
        <v>2.106262867274562</v>
      </c>
      <c r="BX288" s="134">
        <f t="shared" ref="BX288:EI288" si="781">SUMPRODUCT(BX277:BX279,BX284:BX286)</f>
        <v>2.1076741917973942</v>
      </c>
      <c r="BY288" s="134">
        <f t="shared" si="781"/>
        <v>2.1090884597885955</v>
      </c>
      <c r="BZ288" s="134">
        <f t="shared" si="781"/>
        <v>2.1105056775324096</v>
      </c>
      <c r="CA288" s="134">
        <f t="shared" si="781"/>
        <v>2.1119258513268084</v>
      </c>
      <c r="CB288" s="134">
        <f t="shared" si="781"/>
        <v>2.1133489874835236</v>
      </c>
      <c r="CC288" s="134">
        <f t="shared" si="781"/>
        <v>2.1147750923280766</v>
      </c>
      <c r="CD288" s="134">
        <f t="shared" si="781"/>
        <v>2.1162041721998102</v>
      </c>
      <c r="CE288" s="134">
        <f t="shared" si="781"/>
        <v>2.1176362334519183</v>
      </c>
      <c r="CF288" s="134">
        <f t="shared" si="781"/>
        <v>2.1190712824514772</v>
      </c>
      <c r="CG288" s="134">
        <f t="shared" si="781"/>
        <v>2.1205093255794778</v>
      </c>
      <c r="CH288" s="134">
        <f t="shared" si="781"/>
        <v>2.1219503692308543</v>
      </c>
      <c r="CI288" s="134">
        <f t="shared" si="781"/>
        <v>2.1233944198145176</v>
      </c>
      <c r="CJ288" s="134">
        <f t="shared" si="781"/>
        <v>2.1248414837533849</v>
      </c>
      <c r="CK288" s="134">
        <f t="shared" si="781"/>
        <v>2.1262915674844129</v>
      </c>
      <c r="CL288" s="134">
        <f t="shared" si="781"/>
        <v>2.1277446774586268</v>
      </c>
      <c r="CM288" s="134">
        <f t="shared" si="781"/>
        <v>2.1292008201411528</v>
      </c>
      <c r="CN288" s="134">
        <f t="shared" si="781"/>
        <v>2.1306600020112505</v>
      </c>
      <c r="CO288" s="134">
        <f t="shared" si="781"/>
        <v>2.1321222295623428</v>
      </c>
      <c r="CP288" s="134">
        <f t="shared" si="781"/>
        <v>2.1335875093020489</v>
      </c>
      <c r="CQ288" s="134">
        <f t="shared" si="781"/>
        <v>2.1350558477522146</v>
      </c>
      <c r="CR288" s="134">
        <f t="shared" si="781"/>
        <v>2.1365272514489462</v>
      </c>
      <c r="CS288" s="134">
        <f t="shared" si="781"/>
        <v>2.1380017269426408</v>
      </c>
      <c r="CT288" s="134">
        <f t="shared" si="781"/>
        <v>2.1394792807980165</v>
      </c>
      <c r="CU288" s="134">
        <f t="shared" si="781"/>
        <v>2.1409599195941498</v>
      </c>
      <c r="CV288" s="134">
        <f t="shared" si="781"/>
        <v>2.1424436499245014</v>
      </c>
      <c r="CW288" s="134">
        <f t="shared" si="781"/>
        <v>2.1439304783969524</v>
      </c>
      <c r="CX288" s="134">
        <f t="shared" si="781"/>
        <v>2.145420411633836</v>
      </c>
      <c r="CY288" s="134">
        <f t="shared" si="781"/>
        <v>2.1469134562719678</v>
      </c>
      <c r="CZ288" s="134">
        <f t="shared" si="781"/>
        <v>2.1484096189626802</v>
      </c>
      <c r="DA288" s="134">
        <f t="shared" si="781"/>
        <v>2.1499089063718544</v>
      </c>
      <c r="DB288" s="134">
        <f t="shared" si="781"/>
        <v>2.1514113251799518</v>
      </c>
      <c r="DC288" s="134">
        <f t="shared" si="781"/>
        <v>2.1529168820820486</v>
      </c>
      <c r="DD288" s="134">
        <f t="shared" si="781"/>
        <v>2.1544255837878659</v>
      </c>
      <c r="DE288" s="134">
        <f t="shared" si="781"/>
        <v>2.1559374370218052</v>
      </c>
      <c r="DF288" s="134">
        <f t="shared" si="781"/>
        <v>2.1574524485229793</v>
      </c>
      <c r="DG288" s="134">
        <f t="shared" si="781"/>
        <v>2.158970625045245</v>
      </c>
      <c r="DH288" s="134">
        <f t="shared" si="781"/>
        <v>2.1604919733572379</v>
      </c>
      <c r="DI288" s="134">
        <f t="shared" si="781"/>
        <v>2.1620165002424039</v>
      </c>
      <c r="DJ288" s="134">
        <f t="shared" si="781"/>
        <v>2.1635442124990329</v>
      </c>
      <c r="DK288" s="134">
        <f t="shared" si="781"/>
        <v>2.1650751169402915</v>
      </c>
      <c r="DL288" s="134">
        <f t="shared" si="781"/>
        <v>2.1666092203942564</v>
      </c>
      <c r="DM288" s="134">
        <f t="shared" si="781"/>
        <v>2.1681465297039488</v>
      </c>
      <c r="DN288" s="134">
        <f t="shared" si="781"/>
        <v>2.1696870517273665</v>
      </c>
      <c r="DO288" s="134">
        <f t="shared" si="781"/>
        <v>2.1712307933375166</v>
      </c>
      <c r="DP288" s="134">
        <f t="shared" si="781"/>
        <v>2.1727777614224526</v>
      </c>
      <c r="DQ288" s="134">
        <f t="shared" si="781"/>
        <v>2.1743279628853043</v>
      </c>
      <c r="DR288" s="134">
        <f t="shared" si="781"/>
        <v>2.1758814046443127</v>
      </c>
      <c r="DS288" s="134">
        <f t="shared" si="781"/>
        <v>2.177438093632865</v>
      </c>
      <c r="DT288" s="134">
        <f t="shared" si="781"/>
        <v>2.178998036799527</v>
      </c>
      <c r="DU288" s="134">
        <f t="shared" si="781"/>
        <v>2.180561241108077</v>
      </c>
      <c r="DV288" s="134">
        <f t="shared" si="781"/>
        <v>2.1821277135375419</v>
      </c>
      <c r="DW288" s="134">
        <f t="shared" si="781"/>
        <v>2.1836974610822288</v>
      </c>
      <c r="DX288" s="134">
        <f t="shared" si="781"/>
        <v>2.1852704907517597</v>
      </c>
      <c r="DY288" s="134">
        <f t="shared" si="781"/>
        <v>2.1868468095711071</v>
      </c>
      <c r="DZ288" s="134">
        <f t="shared" si="781"/>
        <v>2.1884264245806277</v>
      </c>
      <c r="EA288" s="134">
        <f t="shared" si="781"/>
        <v>2.1900093428360954</v>
      </c>
      <c r="EB288" s="134">
        <f t="shared" si="781"/>
        <v>2.1915955714087385</v>
      </c>
      <c r="EC288" s="134">
        <f t="shared" si="781"/>
        <v>2.193185117385271</v>
      </c>
      <c r="ED288" s="134">
        <f t="shared" si="781"/>
        <v>2.1947779878679308</v>
      </c>
      <c r="EE288" s="134">
        <f t="shared" si="781"/>
        <v>2.1963741899745117</v>
      </c>
      <c r="EF288" s="134">
        <f t="shared" si="781"/>
        <v>2.1979737308383993</v>
      </c>
      <c r="EG288" s="134">
        <f t="shared" si="781"/>
        <v>2.1995766176086056</v>
      </c>
      <c r="EH288" s="134">
        <f t="shared" si="781"/>
        <v>2.2011828574498047</v>
      </c>
      <c r="EI288" s="134">
        <f t="shared" si="781"/>
        <v>2.2027924575423663</v>
      </c>
      <c r="EJ288" s="134">
        <f t="shared" ref="EJ288:GU288" si="782">SUMPRODUCT(EJ277:EJ279,EJ284:EJ286)</f>
        <v>2.2044054250823928</v>
      </c>
      <c r="EK288" s="134">
        <f t="shared" si="782"/>
        <v>2.206021767281753</v>
      </c>
      <c r="EL288" s="134">
        <f t="shared" si="782"/>
        <v>2.2076414913681188</v>
      </c>
      <c r="EM288" s="134">
        <f t="shared" si="782"/>
        <v>2.2092646045849973</v>
      </c>
      <c r="EN288" s="134">
        <f t="shared" si="782"/>
        <v>2.2108911141917718</v>
      </c>
      <c r="EO288" s="134">
        <f t="shared" si="782"/>
        <v>2.2125210274637315</v>
      </c>
      <c r="EP288" s="134">
        <f t="shared" si="782"/>
        <v>2.2141543516921116</v>
      </c>
      <c r="EQ288" s="134">
        <f t="shared" si="782"/>
        <v>2.2157910941841261</v>
      </c>
      <c r="ER288" s="134">
        <f t="shared" si="782"/>
        <v>2.217431262263005</v>
      </c>
      <c r="ES288" s="134">
        <f t="shared" si="782"/>
        <v>2.2190748632680299</v>
      </c>
      <c r="ET288" s="134">
        <f t="shared" si="782"/>
        <v>2.2207219045545696</v>
      </c>
      <c r="EU288" s="134">
        <f t="shared" si="782"/>
        <v>2.2223723934941169</v>
      </c>
      <c r="EV288" s="134">
        <f t="shared" si="782"/>
        <v>2.224026337474323</v>
      </c>
      <c r="EW288" s="134">
        <f t="shared" si="782"/>
        <v>2.2256837438990358</v>
      </c>
      <c r="EX288" s="134">
        <f t="shared" si="782"/>
        <v>2.2273446201883358</v>
      </c>
      <c r="EY288" s="134">
        <f t="shared" si="782"/>
        <v>2.2290089737785705</v>
      </c>
      <c r="EZ288" s="134">
        <f t="shared" si="782"/>
        <v>2.2306768121223932</v>
      </c>
      <c r="FA288" s="134">
        <f t="shared" si="782"/>
        <v>2.2323481426887981</v>
      </c>
      <c r="FB288" s="134">
        <f t="shared" si="782"/>
        <v>2.2340229729631571</v>
      </c>
      <c r="FC288" s="134">
        <f t="shared" si="782"/>
        <v>2.2357013104472574</v>
      </c>
      <c r="FD288" s="134">
        <f t="shared" si="782"/>
        <v>2.237383162659337</v>
      </c>
      <c r="FE288" s="134">
        <f t="shared" si="782"/>
        <v>2.2390685371341226</v>
      </c>
      <c r="FF288" s="134">
        <f t="shared" si="782"/>
        <v>2.2407574414228657</v>
      </c>
      <c r="FG288" s="134">
        <f t="shared" si="782"/>
        <v>2.2424498830933799</v>
      </c>
      <c r="FH288" s="134">
        <f t="shared" si="782"/>
        <v>2.2441458697300787</v>
      </c>
      <c r="FI288" s="134">
        <f t="shared" si="782"/>
        <v>2.2458454089340112</v>
      </c>
      <c r="FJ288" s="134">
        <f t="shared" si="782"/>
        <v>2.2475485083229017</v>
      </c>
      <c r="FK288" s="134">
        <f t="shared" si="782"/>
        <v>2.2492551755311836</v>
      </c>
      <c r="FL288" s="134">
        <f t="shared" si="782"/>
        <v>2.2509654182100407</v>
      </c>
      <c r="FM288" s="134">
        <f t="shared" si="782"/>
        <v>2.2526792440274419</v>
      </c>
      <c r="FN288" s="134">
        <f t="shared" si="782"/>
        <v>2.2543966606681805</v>
      </c>
      <c r="FO288" s="134">
        <f t="shared" si="782"/>
        <v>2.2561176758339103</v>
      </c>
      <c r="FP288" s="134">
        <f t="shared" si="782"/>
        <v>2.2578422972431849</v>
      </c>
      <c r="FQ288" s="134">
        <f t="shared" si="782"/>
        <v>2.2595705326314954</v>
      </c>
      <c r="FR288" s="134">
        <f t="shared" si="782"/>
        <v>2.2613023897513074</v>
      </c>
      <c r="FS288" s="134">
        <f t="shared" si="782"/>
        <v>2.2630378763720991</v>
      </c>
      <c r="FT288" s="134">
        <f t="shared" si="782"/>
        <v>2.2647770002804011</v>
      </c>
      <c r="FU288" s="134">
        <f t="shared" si="782"/>
        <v>2.266519769279832</v>
      </c>
      <c r="FV288" s="134">
        <f t="shared" si="782"/>
        <v>2.2682661911911404</v>
      </c>
      <c r="FW288" s="134">
        <f t="shared" si="782"/>
        <v>2.2700162738522387</v>
      </c>
      <c r="FX288" s="134">
        <f t="shared" si="782"/>
        <v>2.2717700251182449</v>
      </c>
      <c r="FY288" s="134">
        <f t="shared" si="782"/>
        <v>2.2735274528615208</v>
      </c>
      <c r="FZ288" s="134">
        <f t="shared" si="782"/>
        <v>2.2752885649717092</v>
      </c>
      <c r="GA288" s="134">
        <f t="shared" si="782"/>
        <v>2.2770533693557735</v>
      </c>
      <c r="GB288" s="134">
        <f t="shared" si="782"/>
        <v>2.2788218739380381</v>
      </c>
      <c r="GC288" s="134">
        <f t="shared" si="782"/>
        <v>2.2805940866602232</v>
      </c>
      <c r="GD288" s="134">
        <f t="shared" si="782"/>
        <v>2.2823700154814888</v>
      </c>
      <c r="GE288" s="134">
        <f t="shared" si="782"/>
        <v>2.2841496683784697</v>
      </c>
      <c r="GF288" s="134">
        <f t="shared" si="782"/>
        <v>2.2859330533453179</v>
      </c>
      <c r="GG288" s="134">
        <f t="shared" si="782"/>
        <v>2.2877201783937391</v>
      </c>
      <c r="GH288" s="134">
        <f t="shared" si="782"/>
        <v>2.2895110515530344</v>
      </c>
      <c r="GI288" s="134">
        <f t="shared" si="782"/>
        <v>2.291305680870138</v>
      </c>
      <c r="GJ288" s="134">
        <f t="shared" si="782"/>
        <v>2.2931040744096571</v>
      </c>
      <c r="GK288" s="134">
        <f t="shared" si="782"/>
        <v>2.2949062402539138</v>
      </c>
      <c r="GL288" s="134">
        <f t="shared" si="782"/>
        <v>2.2967121865029805</v>
      </c>
      <c r="GM288" s="134">
        <f t="shared" si="782"/>
        <v>2.2985219212747237</v>
      </c>
      <c r="GN288" s="134">
        <f t="shared" si="782"/>
        <v>2.3003354527048425</v>
      </c>
      <c r="GO288" s="134">
        <f t="shared" si="782"/>
        <v>2.3021527889469082</v>
      </c>
      <c r="GP288" s="134">
        <f t="shared" si="782"/>
        <v>2.3039739381724038</v>
      </c>
      <c r="GQ288" s="134">
        <f t="shared" si="782"/>
        <v>2.3057989085707664</v>
      </c>
      <c r="GR288" s="134">
        <f t="shared" si="782"/>
        <v>2.3076277083494259</v>
      </c>
      <c r="GS288" s="134">
        <f t="shared" si="782"/>
        <v>2.3094603457338447</v>
      </c>
      <c r="GT288" s="134">
        <f t="shared" si="782"/>
        <v>2.3112968289675608</v>
      </c>
      <c r="GU288" s="134">
        <f t="shared" si="782"/>
        <v>0</v>
      </c>
      <c r="GV288" s="134">
        <f t="shared" ref="GV288:JG288" si="783">SUMPRODUCT(GV277:GV279,GV284:GV286)</f>
        <v>0</v>
      </c>
      <c r="GW288" s="134">
        <f t="shared" si="783"/>
        <v>0</v>
      </c>
      <c r="GX288" s="134">
        <f t="shared" si="783"/>
        <v>0</v>
      </c>
      <c r="GY288" s="134">
        <f t="shared" si="783"/>
        <v>0</v>
      </c>
      <c r="GZ288" s="134">
        <f t="shared" si="783"/>
        <v>0</v>
      </c>
      <c r="HA288" s="134">
        <f t="shared" si="783"/>
        <v>0</v>
      </c>
      <c r="HB288" s="134">
        <f t="shared" si="783"/>
        <v>0</v>
      </c>
      <c r="HC288" s="134">
        <f t="shared" si="783"/>
        <v>0</v>
      </c>
      <c r="HD288" s="134">
        <f t="shared" si="783"/>
        <v>0</v>
      </c>
      <c r="HE288" s="134">
        <f t="shared" si="783"/>
        <v>0</v>
      </c>
      <c r="HF288" s="134">
        <f t="shared" si="783"/>
        <v>0</v>
      </c>
      <c r="HG288" s="134">
        <f t="shared" si="783"/>
        <v>0</v>
      </c>
      <c r="HH288" s="134">
        <f t="shared" si="783"/>
        <v>0</v>
      </c>
      <c r="HI288" s="134">
        <f t="shared" si="783"/>
        <v>0</v>
      </c>
      <c r="HJ288" s="134">
        <f t="shared" si="783"/>
        <v>0</v>
      </c>
      <c r="HK288" s="134">
        <f t="shared" si="783"/>
        <v>0</v>
      </c>
      <c r="HL288" s="134">
        <f t="shared" si="783"/>
        <v>0</v>
      </c>
      <c r="HM288" s="134">
        <f t="shared" si="783"/>
        <v>0</v>
      </c>
      <c r="HN288" s="134">
        <f t="shared" si="783"/>
        <v>0</v>
      </c>
      <c r="HO288" s="134">
        <f t="shared" si="783"/>
        <v>0</v>
      </c>
      <c r="HP288" s="134">
        <f t="shared" si="783"/>
        <v>0</v>
      </c>
      <c r="HQ288" s="134">
        <f t="shared" si="783"/>
        <v>0</v>
      </c>
      <c r="HR288" s="134">
        <f t="shared" si="783"/>
        <v>0</v>
      </c>
      <c r="HS288" s="134">
        <f t="shared" si="783"/>
        <v>0</v>
      </c>
      <c r="HT288" s="134">
        <f t="shared" si="783"/>
        <v>0</v>
      </c>
      <c r="HU288" s="134">
        <f t="shared" si="783"/>
        <v>0</v>
      </c>
      <c r="HV288" s="134">
        <f t="shared" si="783"/>
        <v>0</v>
      </c>
      <c r="HW288" s="134">
        <f t="shared" si="783"/>
        <v>0</v>
      </c>
      <c r="HX288" s="134">
        <f t="shared" si="783"/>
        <v>0</v>
      </c>
      <c r="HY288" s="134">
        <f t="shared" si="783"/>
        <v>0</v>
      </c>
      <c r="HZ288" s="134">
        <f t="shared" si="783"/>
        <v>0</v>
      </c>
      <c r="IA288" s="134">
        <f t="shared" si="783"/>
        <v>0</v>
      </c>
      <c r="IB288" s="134">
        <f t="shared" si="783"/>
        <v>0</v>
      </c>
      <c r="IC288" s="134">
        <f t="shared" si="783"/>
        <v>0</v>
      </c>
      <c r="ID288" s="134">
        <f t="shared" si="783"/>
        <v>0</v>
      </c>
      <c r="IE288" s="134">
        <f t="shared" si="783"/>
        <v>0</v>
      </c>
      <c r="IF288" s="134">
        <f t="shared" si="783"/>
        <v>0</v>
      </c>
      <c r="IG288" s="134">
        <f t="shared" si="783"/>
        <v>0</v>
      </c>
      <c r="IH288" s="134">
        <f t="shared" si="783"/>
        <v>0</v>
      </c>
      <c r="II288" s="134">
        <f t="shared" si="783"/>
        <v>0</v>
      </c>
      <c r="IJ288" s="134">
        <f t="shared" si="783"/>
        <v>0</v>
      </c>
      <c r="IK288" s="134">
        <f t="shared" si="783"/>
        <v>0</v>
      </c>
      <c r="IL288" s="134">
        <f t="shared" si="783"/>
        <v>0</v>
      </c>
      <c r="IM288" s="134">
        <f t="shared" si="783"/>
        <v>0</v>
      </c>
      <c r="IN288" s="134">
        <f t="shared" si="783"/>
        <v>0</v>
      </c>
      <c r="IO288" s="134">
        <f t="shared" si="783"/>
        <v>0</v>
      </c>
      <c r="IP288" s="134">
        <f t="shared" si="783"/>
        <v>0</v>
      </c>
      <c r="IQ288" s="134">
        <f t="shared" si="783"/>
        <v>0</v>
      </c>
      <c r="IR288" s="134">
        <f t="shared" si="783"/>
        <v>0</v>
      </c>
      <c r="IS288" s="134">
        <f t="shared" si="783"/>
        <v>0</v>
      </c>
      <c r="IT288" s="134">
        <f t="shared" si="783"/>
        <v>0</v>
      </c>
      <c r="IU288" s="134">
        <f t="shared" si="783"/>
        <v>0</v>
      </c>
      <c r="IV288" s="134">
        <f t="shared" si="783"/>
        <v>0</v>
      </c>
      <c r="IW288" s="134">
        <f t="shared" si="783"/>
        <v>0</v>
      </c>
      <c r="IX288" s="134">
        <f t="shared" si="783"/>
        <v>0</v>
      </c>
      <c r="IY288" s="134">
        <f t="shared" si="783"/>
        <v>0</v>
      </c>
      <c r="IZ288" s="134">
        <f t="shared" si="783"/>
        <v>0</v>
      </c>
      <c r="JA288" s="134">
        <f t="shared" si="783"/>
        <v>0</v>
      </c>
      <c r="JB288" s="134">
        <f t="shared" si="783"/>
        <v>0</v>
      </c>
      <c r="JC288" s="134">
        <f t="shared" si="783"/>
        <v>0</v>
      </c>
      <c r="JD288" s="134">
        <f t="shared" si="783"/>
        <v>0</v>
      </c>
      <c r="JE288" s="134">
        <f t="shared" si="783"/>
        <v>0</v>
      </c>
      <c r="JF288" s="134">
        <f t="shared" si="783"/>
        <v>0</v>
      </c>
      <c r="JG288" s="134">
        <f t="shared" si="783"/>
        <v>0</v>
      </c>
      <c r="JH288" s="134">
        <f t="shared" ref="JH288:LS288" si="784">SUMPRODUCT(JH277:JH279,JH284:JH286)</f>
        <v>0</v>
      </c>
      <c r="JI288" s="134">
        <f t="shared" si="784"/>
        <v>0</v>
      </c>
      <c r="JJ288" s="134">
        <f t="shared" si="784"/>
        <v>0</v>
      </c>
      <c r="JK288" s="134">
        <f t="shared" si="784"/>
        <v>0</v>
      </c>
      <c r="JL288" s="134">
        <f t="shared" si="784"/>
        <v>0</v>
      </c>
      <c r="JM288" s="134">
        <f t="shared" si="784"/>
        <v>0</v>
      </c>
      <c r="JN288" s="134">
        <f t="shared" si="784"/>
        <v>0</v>
      </c>
      <c r="JO288" s="134">
        <f t="shared" si="784"/>
        <v>0</v>
      </c>
      <c r="JP288" s="134">
        <f t="shared" si="784"/>
        <v>0</v>
      </c>
      <c r="JQ288" s="134">
        <f t="shared" si="784"/>
        <v>0</v>
      </c>
      <c r="JR288" s="134">
        <f t="shared" si="784"/>
        <v>0</v>
      </c>
      <c r="JS288" s="134">
        <f t="shared" si="784"/>
        <v>0</v>
      </c>
      <c r="JT288" s="134">
        <f t="shared" si="784"/>
        <v>0</v>
      </c>
      <c r="JU288" s="134">
        <f t="shared" si="784"/>
        <v>0</v>
      </c>
      <c r="JV288" s="134">
        <f t="shared" si="784"/>
        <v>0</v>
      </c>
      <c r="JW288" s="134">
        <f t="shared" si="784"/>
        <v>0</v>
      </c>
      <c r="JX288" s="134">
        <f t="shared" si="784"/>
        <v>0</v>
      </c>
      <c r="JY288" s="134">
        <f t="shared" si="784"/>
        <v>0</v>
      </c>
      <c r="JZ288" s="134">
        <f t="shared" si="784"/>
        <v>0</v>
      </c>
      <c r="KA288" s="134">
        <f t="shared" si="784"/>
        <v>0</v>
      </c>
      <c r="KB288" s="134">
        <f t="shared" si="784"/>
        <v>0</v>
      </c>
      <c r="KC288" s="134">
        <f t="shared" si="784"/>
        <v>0</v>
      </c>
      <c r="KD288" s="134">
        <f t="shared" si="784"/>
        <v>0</v>
      </c>
      <c r="KE288" s="134">
        <f t="shared" si="784"/>
        <v>0</v>
      </c>
      <c r="KF288" s="134">
        <f t="shared" si="784"/>
        <v>0</v>
      </c>
      <c r="KG288" s="134">
        <f t="shared" si="784"/>
        <v>0</v>
      </c>
      <c r="KH288" s="134">
        <f t="shared" si="784"/>
        <v>0</v>
      </c>
      <c r="KI288" s="134">
        <f t="shared" si="784"/>
        <v>0</v>
      </c>
      <c r="KJ288" s="134">
        <f t="shared" si="784"/>
        <v>0</v>
      </c>
      <c r="KK288" s="134">
        <f t="shared" si="784"/>
        <v>0</v>
      </c>
      <c r="KL288" s="134">
        <f t="shared" si="784"/>
        <v>0</v>
      </c>
      <c r="KM288" s="134">
        <f t="shared" si="784"/>
        <v>0</v>
      </c>
      <c r="KN288" s="134">
        <f t="shared" si="784"/>
        <v>0</v>
      </c>
      <c r="KO288" s="134">
        <f t="shared" si="784"/>
        <v>0</v>
      </c>
      <c r="KP288" s="134">
        <f t="shared" si="784"/>
        <v>0</v>
      </c>
      <c r="KQ288" s="134">
        <f t="shared" si="784"/>
        <v>0</v>
      </c>
      <c r="KR288" s="134">
        <f t="shared" si="784"/>
        <v>0</v>
      </c>
      <c r="KS288" s="134">
        <f t="shared" si="784"/>
        <v>0</v>
      </c>
      <c r="KT288" s="134">
        <f t="shared" si="784"/>
        <v>0</v>
      </c>
      <c r="KU288" s="134">
        <f t="shared" si="784"/>
        <v>0</v>
      </c>
      <c r="KV288" s="134">
        <f t="shared" si="784"/>
        <v>0</v>
      </c>
      <c r="KW288" s="134">
        <f t="shared" si="784"/>
        <v>0</v>
      </c>
      <c r="KX288" s="134">
        <f t="shared" si="784"/>
        <v>0</v>
      </c>
      <c r="KY288" s="134">
        <f t="shared" si="784"/>
        <v>0</v>
      </c>
      <c r="KZ288" s="134">
        <f t="shared" si="784"/>
        <v>0</v>
      </c>
      <c r="LA288" s="134">
        <f t="shared" si="784"/>
        <v>0</v>
      </c>
      <c r="LB288" s="134">
        <f t="shared" si="784"/>
        <v>0</v>
      </c>
      <c r="LC288" s="134">
        <f t="shared" si="784"/>
        <v>0</v>
      </c>
      <c r="LD288" s="134">
        <f t="shared" si="784"/>
        <v>0</v>
      </c>
      <c r="LE288" s="134">
        <f t="shared" si="784"/>
        <v>0</v>
      </c>
      <c r="LF288" s="134">
        <f t="shared" si="784"/>
        <v>0</v>
      </c>
      <c r="LG288" s="134">
        <f t="shared" si="784"/>
        <v>0</v>
      </c>
      <c r="LH288" s="134">
        <f t="shared" si="784"/>
        <v>0</v>
      </c>
      <c r="LI288" s="134">
        <f t="shared" si="784"/>
        <v>0</v>
      </c>
      <c r="LJ288" s="134">
        <f t="shared" si="784"/>
        <v>0</v>
      </c>
      <c r="LK288" s="134">
        <f t="shared" si="784"/>
        <v>0</v>
      </c>
      <c r="LL288" s="134">
        <f t="shared" si="784"/>
        <v>0</v>
      </c>
      <c r="LM288" s="134">
        <f t="shared" si="784"/>
        <v>0</v>
      </c>
      <c r="LN288" s="134">
        <f t="shared" si="784"/>
        <v>0</v>
      </c>
      <c r="LO288" s="134">
        <f t="shared" si="784"/>
        <v>0</v>
      </c>
      <c r="LP288" s="134">
        <f t="shared" si="784"/>
        <v>0</v>
      </c>
      <c r="LQ288" s="134">
        <f t="shared" si="784"/>
        <v>0</v>
      </c>
      <c r="LR288" s="134">
        <f t="shared" si="784"/>
        <v>0</v>
      </c>
      <c r="LS288" s="134">
        <f t="shared" si="784"/>
        <v>0</v>
      </c>
      <c r="LT288" s="134">
        <f t="shared" ref="LT288:OE288" si="785">SUMPRODUCT(LT277:LT279,LT284:LT286)</f>
        <v>0</v>
      </c>
      <c r="LU288" s="134">
        <f t="shared" si="785"/>
        <v>0</v>
      </c>
      <c r="LV288" s="134">
        <f t="shared" si="785"/>
        <v>0</v>
      </c>
      <c r="LW288" s="134">
        <f t="shared" si="785"/>
        <v>0</v>
      </c>
      <c r="LX288" s="134">
        <f t="shared" si="785"/>
        <v>0</v>
      </c>
      <c r="LY288" s="134">
        <f t="shared" si="785"/>
        <v>0</v>
      </c>
      <c r="LZ288" s="134">
        <f t="shared" si="785"/>
        <v>0</v>
      </c>
      <c r="MA288" s="134">
        <f t="shared" si="785"/>
        <v>0</v>
      </c>
      <c r="MB288" s="134">
        <f t="shared" si="785"/>
        <v>0</v>
      </c>
      <c r="MC288" s="134">
        <f t="shared" si="785"/>
        <v>0</v>
      </c>
      <c r="MD288" s="134">
        <f t="shared" si="785"/>
        <v>0</v>
      </c>
      <c r="ME288" s="134">
        <f t="shared" si="785"/>
        <v>0</v>
      </c>
      <c r="MF288" s="134">
        <f t="shared" si="785"/>
        <v>0</v>
      </c>
      <c r="MG288" s="134">
        <f t="shared" si="785"/>
        <v>0</v>
      </c>
      <c r="MH288" s="134">
        <f t="shared" si="785"/>
        <v>0</v>
      </c>
      <c r="MI288" s="134">
        <f t="shared" si="785"/>
        <v>0</v>
      </c>
      <c r="MJ288" s="134">
        <f t="shared" si="785"/>
        <v>0</v>
      </c>
      <c r="MK288" s="134">
        <f t="shared" si="785"/>
        <v>0</v>
      </c>
      <c r="ML288" s="134">
        <f t="shared" si="785"/>
        <v>0</v>
      </c>
      <c r="MM288" s="134">
        <f t="shared" si="785"/>
        <v>0</v>
      </c>
      <c r="MN288" s="134">
        <f t="shared" si="785"/>
        <v>0</v>
      </c>
      <c r="MO288" s="134">
        <f t="shared" si="785"/>
        <v>0</v>
      </c>
      <c r="MP288" s="134">
        <f t="shared" si="785"/>
        <v>0</v>
      </c>
      <c r="MQ288" s="134">
        <f t="shared" si="785"/>
        <v>0</v>
      </c>
      <c r="MR288" s="134">
        <f t="shared" si="785"/>
        <v>0</v>
      </c>
      <c r="MS288" s="134">
        <f t="shared" si="785"/>
        <v>0</v>
      </c>
      <c r="MT288" s="134">
        <f t="shared" si="785"/>
        <v>0</v>
      </c>
      <c r="MU288" s="134">
        <f t="shared" si="785"/>
        <v>0</v>
      </c>
      <c r="MV288" s="134">
        <f t="shared" si="785"/>
        <v>0</v>
      </c>
      <c r="MW288" s="134">
        <f t="shared" si="785"/>
        <v>0</v>
      </c>
      <c r="MX288" s="134">
        <f t="shared" si="785"/>
        <v>0</v>
      </c>
      <c r="MY288" s="134">
        <f t="shared" si="785"/>
        <v>0</v>
      </c>
      <c r="MZ288" s="134">
        <f t="shared" si="785"/>
        <v>0</v>
      </c>
      <c r="NA288" s="134">
        <f t="shared" si="785"/>
        <v>0</v>
      </c>
      <c r="NB288" s="134">
        <f t="shared" si="785"/>
        <v>0</v>
      </c>
      <c r="NC288" s="134">
        <f t="shared" si="785"/>
        <v>0</v>
      </c>
      <c r="ND288" s="134">
        <f t="shared" si="785"/>
        <v>0</v>
      </c>
      <c r="NE288" s="134">
        <f t="shared" si="785"/>
        <v>0</v>
      </c>
      <c r="NF288" s="134">
        <f t="shared" si="785"/>
        <v>0</v>
      </c>
      <c r="NG288" s="134">
        <f t="shared" si="785"/>
        <v>0</v>
      </c>
      <c r="NH288" s="134">
        <f t="shared" si="785"/>
        <v>0</v>
      </c>
      <c r="NI288" s="134">
        <f t="shared" si="785"/>
        <v>0</v>
      </c>
      <c r="NJ288" s="134">
        <f t="shared" si="785"/>
        <v>0</v>
      </c>
      <c r="NK288" s="134">
        <f t="shared" si="785"/>
        <v>0</v>
      </c>
      <c r="NL288" s="134">
        <f t="shared" si="785"/>
        <v>0</v>
      </c>
      <c r="NM288" s="134">
        <f t="shared" si="785"/>
        <v>0</v>
      </c>
      <c r="NN288" s="134">
        <f t="shared" si="785"/>
        <v>0</v>
      </c>
      <c r="NO288" s="134">
        <f t="shared" si="785"/>
        <v>0</v>
      </c>
      <c r="NP288" s="134">
        <f t="shared" si="785"/>
        <v>0</v>
      </c>
      <c r="NQ288" s="134">
        <f t="shared" si="785"/>
        <v>0</v>
      </c>
      <c r="NR288" s="134">
        <f t="shared" si="785"/>
        <v>0</v>
      </c>
      <c r="NS288" s="134">
        <f t="shared" si="785"/>
        <v>0</v>
      </c>
      <c r="NT288" s="134">
        <f t="shared" si="785"/>
        <v>0</v>
      </c>
      <c r="NU288" s="134">
        <f t="shared" si="785"/>
        <v>0</v>
      </c>
      <c r="NV288" s="134">
        <f t="shared" si="785"/>
        <v>0</v>
      </c>
      <c r="NW288" s="134">
        <f t="shared" si="785"/>
        <v>0</v>
      </c>
      <c r="NX288" s="134">
        <f t="shared" si="785"/>
        <v>0</v>
      </c>
      <c r="NY288" s="134">
        <f t="shared" si="785"/>
        <v>0</v>
      </c>
      <c r="NZ288" s="134">
        <f t="shared" si="785"/>
        <v>0</v>
      </c>
      <c r="OA288" s="134">
        <f t="shared" si="785"/>
        <v>0</v>
      </c>
      <c r="OB288" s="134">
        <f t="shared" si="785"/>
        <v>0</v>
      </c>
      <c r="OC288" s="134">
        <f t="shared" si="785"/>
        <v>0</v>
      </c>
      <c r="OD288" s="134">
        <f t="shared" si="785"/>
        <v>0</v>
      </c>
      <c r="OE288" s="134">
        <f t="shared" si="785"/>
        <v>0</v>
      </c>
      <c r="OF288" s="134">
        <f t="shared" ref="OF288:PB288" si="786">SUMPRODUCT(OF277:OF279,OF284:OF286)</f>
        <v>0</v>
      </c>
      <c r="OG288" s="134">
        <f t="shared" si="786"/>
        <v>0</v>
      </c>
      <c r="OH288" s="134">
        <f t="shared" si="786"/>
        <v>0</v>
      </c>
      <c r="OI288" s="134">
        <f t="shared" si="786"/>
        <v>0</v>
      </c>
      <c r="OJ288" s="134">
        <f t="shared" si="786"/>
        <v>0</v>
      </c>
      <c r="OK288" s="134">
        <f t="shared" si="786"/>
        <v>0</v>
      </c>
      <c r="OL288" s="134">
        <f t="shared" si="786"/>
        <v>0</v>
      </c>
      <c r="OM288" s="134">
        <f t="shared" si="786"/>
        <v>0</v>
      </c>
      <c r="ON288" s="134">
        <f t="shared" si="786"/>
        <v>0</v>
      </c>
      <c r="OO288" s="134">
        <f t="shared" si="786"/>
        <v>0</v>
      </c>
      <c r="OP288" s="134">
        <f t="shared" si="786"/>
        <v>0</v>
      </c>
      <c r="OQ288" s="134">
        <f t="shared" si="786"/>
        <v>0</v>
      </c>
      <c r="OR288" s="134">
        <f t="shared" si="786"/>
        <v>0</v>
      </c>
      <c r="OS288" s="134">
        <f t="shared" si="786"/>
        <v>0</v>
      </c>
      <c r="OT288" s="134">
        <f t="shared" si="786"/>
        <v>0</v>
      </c>
      <c r="OU288" s="134">
        <f t="shared" si="786"/>
        <v>0</v>
      </c>
      <c r="OV288" s="134">
        <f t="shared" si="786"/>
        <v>0</v>
      </c>
      <c r="OW288" s="134">
        <f t="shared" si="786"/>
        <v>0</v>
      </c>
      <c r="OX288" s="134">
        <f t="shared" si="786"/>
        <v>0</v>
      </c>
      <c r="OY288" s="134">
        <f t="shared" si="786"/>
        <v>0</v>
      </c>
      <c r="OZ288" s="134">
        <f t="shared" si="786"/>
        <v>0</v>
      </c>
      <c r="PA288" s="134">
        <f t="shared" si="786"/>
        <v>0</v>
      </c>
      <c r="PB288" s="134">
        <f t="shared" si="786"/>
        <v>0</v>
      </c>
    </row>
    <row r="289" spans="3:418">
      <c r="C289" s="26" t="s">
        <v>189</v>
      </c>
      <c r="D289" s="36" t="s">
        <v>237</v>
      </c>
      <c r="H289" s="19"/>
      <c r="K289" s="19">
        <f>K288*K35/StatInp!$G$192</f>
        <v>0</v>
      </c>
      <c r="L289" s="19">
        <f>L288*L35/StatInp!$G$192</f>
        <v>0</v>
      </c>
      <c r="M289" s="19">
        <f>M288*M35/StatInp!$G$192</f>
        <v>0</v>
      </c>
      <c r="N289" s="19">
        <f>N288*N35/StatInp!$G$192</f>
        <v>0</v>
      </c>
      <c r="O289" s="19">
        <f>O288*O35/StatInp!$G$192</f>
        <v>0</v>
      </c>
      <c r="P289" s="19">
        <f>P288*P35/StatInp!$G$192</f>
        <v>0</v>
      </c>
      <c r="Q289" s="19">
        <f>Q288*Q35/StatInp!$G$192</f>
        <v>0</v>
      </c>
      <c r="R289" s="19">
        <f>R288*R35/StatInp!$G$192</f>
        <v>0</v>
      </c>
      <c r="S289" s="19">
        <f>S288*S35/StatInp!$G$192</f>
        <v>0</v>
      </c>
      <c r="T289" s="19">
        <f>T288*T35/StatInp!$G$192</f>
        <v>0</v>
      </c>
      <c r="U289" s="19">
        <f>U288*U35/StatInp!$G$192</f>
        <v>0</v>
      </c>
      <c r="V289" s="19">
        <f>V288*V35/StatInp!$G$192</f>
        <v>0</v>
      </c>
      <c r="W289" s="19">
        <f>W288*W35/StatInp!$G$192</f>
        <v>0.96732734825033928</v>
      </c>
      <c r="X289" s="19">
        <f>X288*X35/StatInp!$G$192</f>
        <v>0.96792889151129213</v>
      </c>
      <c r="Y289" s="19">
        <f>Y288*Y35/StatInp!$G$192</f>
        <v>0.96853168615049912</v>
      </c>
      <c r="Z289" s="19">
        <f>Z288*Z35/StatInp!$G$192</f>
        <v>0.96913573483274873</v>
      </c>
      <c r="AA289" s="19">
        <f>AA288*AA35/StatInp!$G$192</f>
        <v>0.96974104022863616</v>
      </c>
      <c r="AB289" s="19">
        <f>AB288*AB35/StatInp!$G$192</f>
        <v>0.97034760501457651</v>
      </c>
      <c r="AC289" s="19">
        <f>AC288*AC35/StatInp!$G$192</f>
        <v>0.97095543187281796</v>
      </c>
      <c r="AD289" s="19">
        <f>AD288*AD35/StatInp!$G$192</f>
        <v>0.97156452349145528</v>
      </c>
      <c r="AE289" s="19">
        <f>AE288*AE35/StatInp!$G$192</f>
        <v>0.97217488256444118</v>
      </c>
      <c r="AF289" s="19">
        <f>AF288*AF35/StatInp!$G$192</f>
        <v>0.9727865117916018</v>
      </c>
      <c r="AG289" s="19">
        <f>AG288*AG35/StatInp!$G$192</f>
        <v>0.97339941387864726</v>
      </c>
      <c r="AH289" s="19">
        <f>AH288*AH35/StatInp!$G$192</f>
        <v>0.97401359153718636</v>
      </c>
      <c r="AI289" s="19">
        <f>AI288*AI35/StatInp!$G$192</f>
        <v>0.97462904748473977</v>
      </c>
      <c r="AJ289" s="19">
        <f>AJ288*AJ35/StatInp!$G$192</f>
        <v>0.97524578444475185</v>
      </c>
      <c r="AK289" s="19">
        <f>AK288*AK35/StatInp!$G$192</f>
        <v>0.97586380514660531</v>
      </c>
      <c r="AL289" s="19">
        <f>AL288*AL35/StatInp!$G$192</f>
        <v>0.9764831123256339</v>
      </c>
      <c r="AM289" s="19">
        <f>AM288*AM35/StatInp!$G$192</f>
        <v>0.97710370872313568</v>
      </c>
      <c r="AN289" s="19">
        <f>AN288*AN35/StatInp!$G$192</f>
        <v>0.97772559708638562</v>
      </c>
      <c r="AO289" s="19">
        <f>AO288*AO35/StatInp!$G$192</f>
        <v>0.97834878016865023</v>
      </c>
      <c r="AP289" s="19">
        <f>AP288*AP35/StatInp!$G$192</f>
        <v>0.97897326072920021</v>
      </c>
      <c r="AQ289" s="19">
        <f>AQ288*AQ35/StatInp!$G$192</f>
        <v>0.97959904153332378</v>
      </c>
      <c r="AR289" s="19">
        <f>AR288*AR35/StatInp!$G$192</f>
        <v>0.98022612535233988</v>
      </c>
      <c r="AS289" s="19">
        <f>AS288*AS35/StatInp!$G$192</f>
        <v>0.9808545149636122</v>
      </c>
      <c r="AT289" s="19">
        <f>AT288*AT35/StatInp!$G$192</f>
        <v>0.98148421315056267</v>
      </c>
      <c r="AU289" s="19">
        <f>AU288*AU35/StatInp!$G$192</f>
        <v>0.98211522270268381</v>
      </c>
      <c r="AV289" s="19">
        <f>AV288*AV35/StatInp!$G$192</f>
        <v>0.98274754641555384</v>
      </c>
      <c r="AW289" s="19">
        <f>AW288*AW35/StatInp!$G$192</f>
        <v>0.98338118709084976</v>
      </c>
      <c r="AX289" s="19">
        <f>AX288*AX35/StatInp!$G$192</f>
        <v>0.98401614753635958</v>
      </c>
      <c r="AY289" s="19">
        <f>AY288*AY35/StatInp!$G$192</f>
        <v>0.98465243056599794</v>
      </c>
      <c r="AZ289" s="19">
        <f>AZ288*AZ35/StatInp!$G$192</f>
        <v>0.98529003899981915</v>
      </c>
      <c r="BA289" s="19">
        <f>BA288*BA35/StatInp!$G$192</f>
        <v>0.98592897566402971</v>
      </c>
      <c r="BB289" s="19">
        <f>BB288*BB35/StatInp!$G$192</f>
        <v>0.9865692433910036</v>
      </c>
      <c r="BC289" s="19">
        <f>BC288*BC35/StatInp!$G$192</f>
        <v>0.98721084501929546</v>
      </c>
      <c r="BD289" s="19">
        <f>BD288*BD35/StatInp!$G$192</f>
        <v>0.98785378339365393</v>
      </c>
      <c r="BE289" s="19">
        <f>BE288*BE35/StatInp!$G$192</f>
        <v>0.9884980613650356</v>
      </c>
      <c r="BF289" s="19">
        <f>BF288*BF35/StatInp!$G$192</f>
        <v>0.98914368179061951</v>
      </c>
      <c r="BG289" s="19">
        <f>BG288*BG35/StatInp!$G$192</f>
        <v>0.98979064753382118</v>
      </c>
      <c r="BH289" s="19">
        <f>BH288*BH35/StatInp!$G$192</f>
        <v>0.9904389614643041</v>
      </c>
      <c r="BI289" s="19">
        <f>BI288*BI35/StatInp!$G$192</f>
        <v>0.99108862645799778</v>
      </c>
      <c r="BJ289" s="19">
        <f>BJ288*BJ35/StatInp!$G$192</f>
        <v>0.99173964539710791</v>
      </c>
      <c r="BK289" s="19">
        <f>BK288*BK35/StatInp!$G$192</f>
        <v>0.99239202117013214</v>
      </c>
      <c r="BL289" s="19">
        <f>BL288*BL35/StatInp!$G$192</f>
        <v>0.99304575667187445</v>
      </c>
      <c r="BM289" s="19">
        <f>BM288*BM35/StatInp!$G$192</f>
        <v>0.99370085480345793</v>
      </c>
      <c r="BN289" s="19">
        <f>BN288*BN35/StatInp!$G$192</f>
        <v>0.99435731847233999</v>
      </c>
      <c r="BO289" s="19">
        <f>BO288*BO35/StatInp!$G$192</f>
        <v>0.99501515059232604</v>
      </c>
      <c r="BP289" s="19">
        <f>BP288*BP35/StatInp!$G$192</f>
        <v>0.99567435408358362</v>
      </c>
      <c r="BQ289" s="19">
        <f>BQ288*BQ35/StatInp!$G$192</f>
        <v>0.99633493187265687</v>
      </c>
      <c r="BR289" s="19">
        <f>BR288*BR35/StatInp!$G$192</f>
        <v>0.99699688689248034</v>
      </c>
      <c r="BS289" s="19">
        <f>BS288*BS35/StatInp!$G$192</f>
        <v>0.99766022208239347</v>
      </c>
      <c r="BT289" s="19">
        <f>BT288*BT35/StatInp!$G$192</f>
        <v>0.99832494038815522</v>
      </c>
      <c r="BU289" s="19">
        <f>BU288*BU35/StatInp!$G$192</f>
        <v>0.99899104476195799</v>
      </c>
      <c r="BV289" s="19">
        <f>BV288*BV35/StatInp!$G$192</f>
        <v>0.99965853816244121</v>
      </c>
      <c r="BW289" s="19">
        <f>BW288*BW35/StatInp!$G$192</f>
        <v>1.0003274235547077</v>
      </c>
      <c r="BX289" s="19">
        <f>BX288*BX35/StatInp!$G$192</f>
        <v>1.0009977039103364</v>
      </c>
      <c r="BY289" s="19">
        <f>BY288*BY35/StatInp!$G$192</f>
        <v>1.0016693822073977</v>
      </c>
      <c r="BZ289" s="19">
        <f>BZ288*BZ35/StatInp!$G$192</f>
        <v>1.0023424614304672</v>
      </c>
      <c r="CA289" s="19">
        <f>CA288*CA35/StatInp!$G$192</f>
        <v>1.0030169445706412</v>
      </c>
      <c r="CB289" s="19">
        <f>CB288*CB35/StatInp!$G$192</f>
        <v>1.0036928346255498</v>
      </c>
      <c r="CC289" s="19">
        <f>CC288*CC35/StatInp!$G$192</f>
        <v>1.0043701345993734</v>
      </c>
      <c r="CD289" s="19">
        <f>CD288*CD35/StatInp!$G$192</f>
        <v>1.0050488475028558</v>
      </c>
      <c r="CE289" s="19">
        <f>CE288*CE35/StatInp!$G$192</f>
        <v>1.0057289763533195</v>
      </c>
      <c r="CF289" s="19">
        <f>CF288*CF35/StatInp!$G$192</f>
        <v>1.0064105241746801</v>
      </c>
      <c r="CG289" s="19">
        <f>CG288*CG35/StatInp!$G$192</f>
        <v>1.0070934939974614</v>
      </c>
      <c r="CH289" s="19">
        <f>CH288*CH35/StatInp!$G$192</f>
        <v>1.0077778888588096</v>
      </c>
      <c r="CI289" s="19">
        <f>CI288*CI35/StatInp!$G$192</f>
        <v>1.0084637118025088</v>
      </c>
      <c r="CJ289" s="19">
        <f>CJ288*CJ35/StatInp!$G$192</f>
        <v>1.009150965878995</v>
      </c>
      <c r="CK289" s="19">
        <f>CK288*CK35/StatInp!$G$192</f>
        <v>1.0098396541453722</v>
      </c>
      <c r="CL289" s="19">
        <f>CL288*CL35/StatInp!$G$192</f>
        <v>1.0105297796654256</v>
      </c>
      <c r="CM289" s="19">
        <f>CM288*CM35/StatInp!$G$192</f>
        <v>1.0112213455096377</v>
      </c>
      <c r="CN289" s="19">
        <f>CN288*CN35/StatInp!$G$192</f>
        <v>1.0119143547552032</v>
      </c>
      <c r="CO289" s="19">
        <f>CO288*CO35/StatInp!$G$192</f>
        <v>1.0126088104860436</v>
      </c>
      <c r="CP289" s="19">
        <f>CP288*CP35/StatInp!$G$192</f>
        <v>1.0133047157928221</v>
      </c>
      <c r="CQ289" s="19">
        <f>CQ288*CQ35/StatInp!$G$192</f>
        <v>1.0140020737729594</v>
      </c>
      <c r="CR289" s="19">
        <f>CR288*CR35/StatInp!$G$192</f>
        <v>1.014700887530648</v>
      </c>
      <c r="CS289" s="19">
        <f>CS288*CS35/StatInp!$G$192</f>
        <v>1.0154011601768684</v>
      </c>
      <c r="CT289" s="19">
        <f>CT288*CT35/StatInp!$G$192</f>
        <v>1.016102894829402</v>
      </c>
      <c r="CU289" s="19">
        <f>CU288*CU35/StatInp!$G$192</f>
        <v>1.0168060946128497</v>
      </c>
      <c r="CV289" s="19">
        <f>CV288*CV35/StatInp!$G$192</f>
        <v>1.0175107626586435</v>
      </c>
      <c r="CW289" s="19">
        <f>CW288*CW35/StatInp!$G$192</f>
        <v>1.0182169021050647</v>
      </c>
      <c r="CX289" s="19">
        <f>CX288*CX35/StatInp!$G$192</f>
        <v>1.0189245160972578</v>
      </c>
      <c r="CY289" s="19">
        <f>CY288*CY35/StatInp!$G$192</f>
        <v>1.0196336077872457</v>
      </c>
      <c r="CZ289" s="19">
        <f>CZ288*CZ35/StatInp!$G$192</f>
        <v>1.0203441803339457</v>
      </c>
      <c r="DA289" s="19">
        <f>DA288*DA35/StatInp!$G$192</f>
        <v>1.0210562369031848</v>
      </c>
      <c r="DB289" s="19">
        <f>DB288*DB35/StatInp!$G$192</f>
        <v>1.0217697806677144</v>
      </c>
      <c r="DC289" s="19">
        <f>DC288*DC35/StatInp!$G$192</f>
        <v>1.0224848148072274</v>
      </c>
      <c r="DD289" s="19">
        <f>DD288*DD35/StatInp!$G$192</f>
        <v>1.023201342508371</v>
      </c>
      <c r="DE289" s="19">
        <f>DE288*DE35/StatInp!$G$192</f>
        <v>1.0239193669647659</v>
      </c>
      <c r="DF289" s="19">
        <f>DF288*DF35/StatInp!$G$192</f>
        <v>1.0246388913770186</v>
      </c>
      <c r="DG289" s="19">
        <f>DG288*DG35/StatInp!$G$192</f>
        <v>1.025359918952738</v>
      </c>
      <c r="DH289" s="19">
        <f>DH288*DH35/StatInp!$G$192</f>
        <v>1.0260824529065531</v>
      </c>
      <c r="DI289" s="19">
        <f>DI288*DI35/StatInp!$G$192</f>
        <v>1.0268064964601249</v>
      </c>
      <c r="DJ289" s="19">
        <f>DJ288*DJ35/StatInp!$G$192</f>
        <v>1.0275320528421656</v>
      </c>
      <c r="DK289" s="19">
        <f>DK288*DK35/StatInp!$G$192</f>
        <v>1.0282591252884528</v>
      </c>
      <c r="DL289" s="19">
        <f>DL288*DL35/StatInp!$G$192</f>
        <v>1.0289877170418442</v>
      </c>
      <c r="DM289" s="19">
        <f>DM288*DM35/StatInp!$G$192</f>
        <v>1.0297178313522963</v>
      </c>
      <c r="DN289" s="19">
        <f>DN288*DN35/StatInp!$G$192</f>
        <v>1.0304494714768782</v>
      </c>
      <c r="DO289" s="19">
        <f>DO288*DO35/StatInp!$G$192</f>
        <v>1.0311826406797868</v>
      </c>
      <c r="DP289" s="19">
        <f>DP288*DP35/StatInp!$G$192</f>
        <v>1.0319173422323653</v>
      </c>
      <c r="DQ289" s="19">
        <f>DQ288*DQ35/StatInp!$G$192</f>
        <v>1.0326535794131175</v>
      </c>
      <c r="DR289" s="19">
        <f>DR288*DR35/StatInp!$G$192</f>
        <v>1.0333913555077234</v>
      </c>
      <c r="DS289" s="19">
        <f>DS288*DS35/StatInp!$G$192</f>
        <v>1.0341306738090565</v>
      </c>
      <c r="DT289" s="19">
        <f>DT288*DT35/StatInp!$G$192</f>
        <v>1.0348715376171995</v>
      </c>
      <c r="DU289" s="19">
        <f>DU288*DU35/StatInp!$G$192</f>
        <v>1.035613950239459</v>
      </c>
      <c r="DV289" s="19">
        <f>DV288*DV35/StatInp!$G$192</f>
        <v>1.0363579149903848</v>
      </c>
      <c r="DW289" s="19">
        <f>DW288*DW35/StatInp!$G$192</f>
        <v>1.0371034351917829</v>
      </c>
      <c r="DX289" s="19">
        <f>DX288*DX35/StatInp!$G$192</f>
        <v>1.0378505141727332</v>
      </c>
      <c r="DY289" s="19">
        <f>DY288*DY35/StatInp!$G$192</f>
        <v>1.0385991552696059</v>
      </c>
      <c r="DZ289" s="19">
        <f>DZ288*DZ35/StatInp!$G$192</f>
        <v>1.0393493618260774</v>
      </c>
      <c r="EA289" s="19">
        <f>EA288*EA35/StatInp!$G$192</f>
        <v>1.0401011371931468</v>
      </c>
      <c r="EB289" s="19">
        <f>EB288*EB35/StatInp!$G$192</f>
        <v>1.0408544847291521</v>
      </c>
      <c r="EC289" s="19">
        <f>EC288*EC35/StatInp!$G$192</f>
        <v>1.0416094077997868</v>
      </c>
      <c r="ED289" s="19">
        <f>ED288*ED35/StatInp!$G$192</f>
        <v>1.0423659097781164</v>
      </c>
      <c r="EE289" s="19">
        <f>EE288*EE35/StatInp!$G$192</f>
        <v>1.0431239940445949</v>
      </c>
      <c r="EF289" s="19">
        <f>EF288*EF35/StatInp!$G$192</f>
        <v>1.043883663987081</v>
      </c>
      <c r="EG289" s="19">
        <f>EG288*EG35/StatInp!$G$192</f>
        <v>1.044644923000855</v>
      </c>
      <c r="EH289" s="19">
        <f>EH288*EH35/StatInp!$G$192</f>
        <v>1.0454077744886359</v>
      </c>
      <c r="EI289" s="19">
        <f>EI288*EI35/StatInp!$G$192</f>
        <v>1.046172221860596</v>
      </c>
      <c r="EJ289" s="19">
        <f>EJ288*EJ35/StatInp!$G$192</f>
        <v>1.0469382685343809</v>
      </c>
      <c r="EK289" s="19">
        <f>EK288*EK35/StatInp!$G$192</f>
        <v>1.0477059179351229</v>
      </c>
      <c r="EL289" s="19">
        <f>EL288*EL35/StatInp!$G$192</f>
        <v>1.0484751734954607</v>
      </c>
      <c r="EM289" s="19">
        <f>EM288*EM35/StatInp!$G$192</f>
        <v>1.0492460386555529</v>
      </c>
      <c r="EN289" s="19">
        <f>EN288*EN35/StatInp!$G$192</f>
        <v>1.0500185168630982</v>
      </c>
      <c r="EO289" s="19">
        <f>EO288*EO35/StatInp!$G$192</f>
        <v>1.0507926115733501</v>
      </c>
      <c r="EP289" s="19">
        <f>EP288*EP35/StatInp!$G$192</f>
        <v>1.0515683262491344</v>
      </c>
      <c r="EQ289" s="19">
        <f>EQ288*EQ35/StatInp!$G$192</f>
        <v>1.0523456643608671</v>
      </c>
      <c r="ER289" s="19">
        <f>ER288*ER35/StatInp!$G$192</f>
        <v>1.053124629386569</v>
      </c>
      <c r="ES289" s="19">
        <f>ES288*ES35/StatInp!$G$192</f>
        <v>1.0539052248118856</v>
      </c>
      <c r="ET289" s="19">
        <f>ET288*ET35/StatInp!$G$192</f>
        <v>1.0546874541301017</v>
      </c>
      <c r="EU289" s="19">
        <f>EU288*EU35/StatInp!$G$192</f>
        <v>1.0554713208421611</v>
      </c>
      <c r="EV289" s="19">
        <f>EV288*EV35/StatInp!$G$192</f>
        <v>1.0562568284566802</v>
      </c>
      <c r="EW289" s="19">
        <f>EW288*EW35/StatInp!$G$192</f>
        <v>1.0570439804899689</v>
      </c>
      <c r="EX289" s="19">
        <f>EX288*EX35/StatInp!$G$192</f>
        <v>1.0578327804660463</v>
      </c>
      <c r="EY289" s="19">
        <f>EY288*EY35/StatInp!$G$192</f>
        <v>1.0586232319166566</v>
      </c>
      <c r="EZ289" s="19">
        <f>EZ288*EZ35/StatInp!$G$192</f>
        <v>1.0594153383812881</v>
      </c>
      <c r="FA289" s="19">
        <f>FA288*FA35/StatInp!$G$192</f>
        <v>1.060209103407191</v>
      </c>
      <c r="FB289" s="19">
        <f>FB288*FB35/StatInp!$G$192</f>
        <v>1.0610045305493923</v>
      </c>
      <c r="FC289" s="19">
        <f>FC288*FC35/StatInp!$G$192</f>
        <v>1.0618016233707159</v>
      </c>
      <c r="FD289" s="19">
        <f>FD288*FD35/StatInp!$G$192</f>
        <v>1.0626003854417989</v>
      </c>
      <c r="FE289" s="19">
        <f>FE288*FE35/StatInp!$G$192</f>
        <v>1.0634008203411087</v>
      </c>
      <c r="FF289" s="19">
        <f>FF288*FF35/StatInp!$G$192</f>
        <v>1.0642029316549617</v>
      </c>
      <c r="FG289" s="19">
        <f>FG288*FG35/StatInp!$G$192</f>
        <v>1.0650067229775388</v>
      </c>
      <c r="FH289" s="19">
        <f>FH288*FH35/StatInp!$G$192</f>
        <v>1.0658121979109063</v>
      </c>
      <c r="FI289" s="19">
        <f>FI288*FI35/StatInp!$G$192</f>
        <v>1.06661936006503</v>
      </c>
      <c r="FJ289" s="19">
        <f>FJ288*FJ35/StatInp!$G$192</f>
        <v>1.0674282130577959</v>
      </c>
      <c r="FK289" s="19">
        <f>FK288*FK35/StatInp!$G$192</f>
        <v>1.068238760515025</v>
      </c>
      <c r="FL289" s="19">
        <f>FL288*FL35/StatInp!$G$192</f>
        <v>1.0690510060704945</v>
      </c>
      <c r="FM289" s="19">
        <f>FM288*FM35/StatInp!$G$192</f>
        <v>1.069864953365953</v>
      </c>
      <c r="FN289" s="19">
        <f>FN288*FN35/StatInp!$G$192</f>
        <v>1.0706806060511389</v>
      </c>
      <c r="FO289" s="19">
        <f>FO288*FO35/StatInp!$G$192</f>
        <v>1.0714979677837992</v>
      </c>
      <c r="FP289" s="19">
        <f>FP288*FP35/StatInp!$G$192</f>
        <v>1.0723170422297057</v>
      </c>
      <c r="FQ289" s="19">
        <f>FQ288*FQ35/StatInp!$G$192</f>
        <v>1.0731378330626762</v>
      </c>
      <c r="FR289" s="19">
        <f>FR288*FR35/StatInp!$G$192</f>
        <v>1.0739603439645884</v>
      </c>
      <c r="FS289" s="19">
        <f>FS288*FS35/StatInp!$G$192</f>
        <v>1.0747845786254011</v>
      </c>
      <c r="FT289" s="19">
        <f>FT288*FT35/StatInp!$G$192</f>
        <v>1.0756105407431711</v>
      </c>
      <c r="FU289" s="19">
        <f>FU288*FU35/StatInp!$G$192</f>
        <v>1.0764382340240706</v>
      </c>
      <c r="FV289" s="19">
        <f>FV288*FV35/StatInp!$G$192</f>
        <v>1.0772676621824082</v>
      </c>
      <c r="FW289" s="19">
        <f>FW288*FW35/StatInp!$G$192</f>
        <v>1.0780988289406437</v>
      </c>
      <c r="FX289" s="19">
        <f>FX288*FX35/StatInp!$G$192</f>
        <v>1.0789317380294081</v>
      </c>
      <c r="FY289" s="19">
        <f>FY288*FY35/StatInp!$G$192</f>
        <v>1.0797663931875221</v>
      </c>
      <c r="FZ289" s="19">
        <f>FZ288*FZ35/StatInp!$G$192</f>
        <v>1.0806027981620139</v>
      </c>
      <c r="GA289" s="19">
        <f>GA288*GA35/StatInp!$G$192</f>
        <v>1.0814409567081376</v>
      </c>
      <c r="GB289" s="19">
        <f>GB288*GB35/StatInp!$G$192</f>
        <v>1.0822808725893924</v>
      </c>
      <c r="GC289" s="19">
        <f>GC288*GC35/StatInp!$G$192</f>
        <v>1.0831225495775398</v>
      </c>
      <c r="GD289" s="19">
        <f>GD288*GD35/StatInp!$G$192</f>
        <v>1.0839659914526234</v>
      </c>
      <c r="GE289" s="19">
        <f>GE288*GE35/StatInp!$G$192</f>
        <v>1.0848112020029868</v>
      </c>
      <c r="GF289" s="19">
        <f>GF288*GF35/StatInp!$G$192</f>
        <v>1.085658185025292</v>
      </c>
      <c r="GG289" s="19">
        <f>GG288*GG35/StatInp!$G$192</f>
        <v>1.0865069443245385</v>
      </c>
      <c r="GH289" s="19">
        <f>GH288*GH35/StatInp!$G$192</f>
        <v>1.0873574837140827</v>
      </c>
      <c r="GI289" s="19">
        <f>GI288*GI35/StatInp!$G$192</f>
        <v>1.0882098070156547</v>
      </c>
      <c r="GJ289" s="19">
        <f>GJ288*GJ35/StatInp!$G$192</f>
        <v>1.0890639180593784</v>
      </c>
      <c r="GK289" s="19">
        <f>GK288*GK35/StatInp!$G$192</f>
        <v>1.0899198206837915</v>
      </c>
      <c r="GL289" s="19">
        <f>GL288*GL35/StatInp!$G$192</f>
        <v>1.0907775187358604</v>
      </c>
      <c r="GM289" s="19">
        <f>GM288*GM35/StatInp!$G$192</f>
        <v>1.0916370160710047</v>
      </c>
      <c r="GN289" s="19">
        <f>GN288*GN35/StatInp!$G$192</f>
        <v>1.092498316553111</v>
      </c>
      <c r="GO289" s="19">
        <f>GO288*GO35/StatInp!$G$192</f>
        <v>1.0933614240545551</v>
      </c>
      <c r="GP289" s="19">
        <f>GP288*GP35/StatInp!$G$192</f>
        <v>1.0942263424562197</v>
      </c>
      <c r="GQ289" s="19">
        <f>GQ288*GQ35/StatInp!$G$192</f>
        <v>1.0950930756475141</v>
      </c>
      <c r="GR289" s="19">
        <f>GR288*GR35/StatInp!$G$192</f>
        <v>1.095961627526393</v>
      </c>
      <c r="GS289" s="19">
        <f>GS288*GS35/StatInp!$G$192</f>
        <v>1.0968320019993749</v>
      </c>
      <c r="GT289" s="19">
        <f>GT288*GT35/StatInp!$G$192</f>
        <v>1.0977042029815636</v>
      </c>
      <c r="GU289" s="19">
        <f>GU288*GU35/StatInp!$G$192</f>
        <v>0</v>
      </c>
      <c r="GV289" s="19">
        <f>GV288*GV35/StatInp!$G$192</f>
        <v>0</v>
      </c>
      <c r="GW289" s="19">
        <f>GW288*GW35/StatInp!$G$192</f>
        <v>0</v>
      </c>
      <c r="GX289" s="19">
        <f>GX288*GX35/StatInp!$G$192</f>
        <v>0</v>
      </c>
      <c r="GY289" s="19">
        <f>GY288*GY35/StatInp!$G$192</f>
        <v>0</v>
      </c>
      <c r="GZ289" s="19">
        <f>GZ288*GZ35/StatInp!$G$192</f>
        <v>0</v>
      </c>
      <c r="HA289" s="19">
        <f>HA288*HA35/StatInp!$G$192</f>
        <v>0</v>
      </c>
      <c r="HB289" s="19">
        <f>HB288*HB35/StatInp!$G$192</f>
        <v>0</v>
      </c>
      <c r="HC289" s="19">
        <f>HC288*HC35/StatInp!$G$192</f>
        <v>0</v>
      </c>
      <c r="HD289" s="19">
        <f>HD288*HD35/StatInp!$G$192</f>
        <v>0</v>
      </c>
      <c r="HE289" s="19">
        <f>HE288*HE35/StatInp!$G$192</f>
        <v>0</v>
      </c>
      <c r="HF289" s="19">
        <f>HF288*HF35/StatInp!$G$192</f>
        <v>0</v>
      </c>
      <c r="HG289" s="19">
        <f>HG288*HG35/StatInp!$G$192</f>
        <v>0</v>
      </c>
      <c r="HH289" s="19">
        <f>HH288*HH35/StatInp!$G$192</f>
        <v>0</v>
      </c>
      <c r="HI289" s="19">
        <f>HI288*HI35/StatInp!$G$192</f>
        <v>0</v>
      </c>
      <c r="HJ289" s="19">
        <f>HJ288*HJ35/StatInp!$G$192</f>
        <v>0</v>
      </c>
      <c r="HK289" s="19">
        <f>HK288*HK35/StatInp!$G$192</f>
        <v>0</v>
      </c>
      <c r="HL289" s="19">
        <f>HL288*HL35/StatInp!$G$192</f>
        <v>0</v>
      </c>
      <c r="HM289" s="19">
        <f>HM288*HM35/StatInp!$G$192</f>
        <v>0</v>
      </c>
      <c r="HN289" s="19">
        <f>HN288*HN35/StatInp!$G$192</f>
        <v>0</v>
      </c>
      <c r="HO289" s="19">
        <f>HO288*HO35/StatInp!$G$192</f>
        <v>0</v>
      </c>
      <c r="HP289" s="19">
        <f>HP288*HP35/StatInp!$G$192</f>
        <v>0</v>
      </c>
      <c r="HQ289" s="19">
        <f>HQ288*HQ35/StatInp!$G$192</f>
        <v>0</v>
      </c>
      <c r="HR289" s="19">
        <f>HR288*HR35/StatInp!$G$192</f>
        <v>0</v>
      </c>
      <c r="HS289" s="19">
        <f>HS288*HS35/StatInp!$G$192</f>
        <v>0</v>
      </c>
      <c r="HT289" s="19">
        <f>HT288*HT35/StatInp!$G$192</f>
        <v>0</v>
      </c>
      <c r="HU289" s="19">
        <f>HU288*HU35/StatInp!$G$192</f>
        <v>0</v>
      </c>
      <c r="HV289" s="19">
        <f>HV288*HV35/StatInp!$G$192</f>
        <v>0</v>
      </c>
      <c r="HW289" s="19">
        <f>HW288*HW35/StatInp!$G$192</f>
        <v>0</v>
      </c>
      <c r="HX289" s="19">
        <f>HX288*HX35/StatInp!$G$192</f>
        <v>0</v>
      </c>
      <c r="HY289" s="19">
        <f>HY288*HY35/StatInp!$G$192</f>
        <v>0</v>
      </c>
      <c r="HZ289" s="19">
        <f>HZ288*HZ35/StatInp!$G$192</f>
        <v>0</v>
      </c>
      <c r="IA289" s="19">
        <f>IA288*IA35/StatInp!$G$192</f>
        <v>0</v>
      </c>
      <c r="IB289" s="19">
        <f>IB288*IB35/StatInp!$G$192</f>
        <v>0</v>
      </c>
      <c r="IC289" s="19">
        <f>IC288*IC35/StatInp!$G$192</f>
        <v>0</v>
      </c>
      <c r="ID289" s="19">
        <f>ID288*ID35/StatInp!$G$192</f>
        <v>0</v>
      </c>
      <c r="IE289" s="19">
        <f>IE288*IE35/StatInp!$G$192</f>
        <v>0</v>
      </c>
      <c r="IF289" s="19">
        <f>IF288*IF35/StatInp!$G$192</f>
        <v>0</v>
      </c>
      <c r="IG289" s="19">
        <f>IG288*IG35/StatInp!$G$192</f>
        <v>0</v>
      </c>
      <c r="IH289" s="19">
        <f>IH288*IH35/StatInp!$G$192</f>
        <v>0</v>
      </c>
      <c r="II289" s="19">
        <f>II288*II35/StatInp!$G$192</f>
        <v>0</v>
      </c>
      <c r="IJ289" s="19">
        <f>IJ288*IJ35/StatInp!$G$192</f>
        <v>0</v>
      </c>
      <c r="IK289" s="19">
        <f>IK288*IK35/StatInp!$G$192</f>
        <v>0</v>
      </c>
      <c r="IL289" s="19">
        <f>IL288*IL35/StatInp!$G$192</f>
        <v>0</v>
      </c>
      <c r="IM289" s="19">
        <f>IM288*IM35/StatInp!$G$192</f>
        <v>0</v>
      </c>
      <c r="IN289" s="19">
        <f>IN288*IN35/StatInp!$G$192</f>
        <v>0</v>
      </c>
      <c r="IO289" s="19">
        <f>IO288*IO35/StatInp!$G$192</f>
        <v>0</v>
      </c>
      <c r="IP289" s="19">
        <f>IP288*IP35/StatInp!$G$192</f>
        <v>0</v>
      </c>
      <c r="IQ289" s="19">
        <f>IQ288*IQ35/StatInp!$G$192</f>
        <v>0</v>
      </c>
      <c r="IR289" s="19">
        <f>IR288*IR35/StatInp!$G$192</f>
        <v>0</v>
      </c>
      <c r="IS289" s="19">
        <f>IS288*IS35/StatInp!$G$192</f>
        <v>0</v>
      </c>
      <c r="IT289" s="19">
        <f>IT288*IT35/StatInp!$G$192</f>
        <v>0</v>
      </c>
      <c r="IU289" s="19">
        <f>IU288*IU35/StatInp!$G$192</f>
        <v>0</v>
      </c>
      <c r="IV289" s="19">
        <f>IV288*IV35/StatInp!$G$192</f>
        <v>0</v>
      </c>
      <c r="IW289" s="19">
        <f>IW288*IW35/StatInp!$G$192</f>
        <v>0</v>
      </c>
      <c r="IX289" s="19">
        <f>IX288*IX35/StatInp!$G$192</f>
        <v>0</v>
      </c>
      <c r="IY289" s="19">
        <f>IY288*IY35/StatInp!$G$192</f>
        <v>0</v>
      </c>
      <c r="IZ289" s="19">
        <f>IZ288*IZ35/StatInp!$G$192</f>
        <v>0</v>
      </c>
      <c r="JA289" s="19">
        <f>JA288*JA35/StatInp!$G$192</f>
        <v>0</v>
      </c>
      <c r="JB289" s="19">
        <f>JB288*JB35/StatInp!$G$192</f>
        <v>0</v>
      </c>
      <c r="JC289" s="19">
        <f>JC288*JC35/StatInp!$G$192</f>
        <v>0</v>
      </c>
      <c r="JD289" s="19">
        <f>JD288*JD35/StatInp!$G$192</f>
        <v>0</v>
      </c>
      <c r="JE289" s="19">
        <f>JE288*JE35/StatInp!$G$192</f>
        <v>0</v>
      </c>
      <c r="JF289" s="19">
        <f>JF288*JF35/StatInp!$G$192</f>
        <v>0</v>
      </c>
      <c r="JG289" s="19">
        <f>JG288*JG35/StatInp!$G$192</f>
        <v>0</v>
      </c>
      <c r="JH289" s="19">
        <f>JH288*JH35/StatInp!$G$192</f>
        <v>0</v>
      </c>
      <c r="JI289" s="19">
        <f>JI288*JI35/StatInp!$G$192</f>
        <v>0</v>
      </c>
      <c r="JJ289" s="19">
        <f>JJ288*JJ35/StatInp!$G$192</f>
        <v>0</v>
      </c>
      <c r="JK289" s="19">
        <f>JK288*JK35/StatInp!$G$192</f>
        <v>0</v>
      </c>
      <c r="JL289" s="19">
        <f>JL288*JL35/StatInp!$G$192</f>
        <v>0</v>
      </c>
      <c r="JM289" s="19">
        <f>JM288*JM35/StatInp!$G$192</f>
        <v>0</v>
      </c>
      <c r="JN289" s="19">
        <f>JN288*JN35/StatInp!$G$192</f>
        <v>0</v>
      </c>
      <c r="JO289" s="19">
        <f>JO288*JO35/StatInp!$G$192</f>
        <v>0</v>
      </c>
      <c r="JP289" s="19">
        <f>JP288*JP35/StatInp!$G$192</f>
        <v>0</v>
      </c>
      <c r="JQ289" s="19">
        <f>JQ288*JQ35/StatInp!$G$192</f>
        <v>0</v>
      </c>
      <c r="JR289" s="19">
        <f>JR288*JR35/StatInp!$G$192</f>
        <v>0</v>
      </c>
      <c r="JS289" s="19">
        <f>JS288*JS35/StatInp!$G$192</f>
        <v>0</v>
      </c>
      <c r="JT289" s="19">
        <f>JT288*JT35/StatInp!$G$192</f>
        <v>0</v>
      </c>
      <c r="JU289" s="19">
        <f>JU288*JU35/StatInp!$G$192</f>
        <v>0</v>
      </c>
      <c r="JV289" s="19">
        <f>JV288*JV35/StatInp!$G$192</f>
        <v>0</v>
      </c>
      <c r="JW289" s="19">
        <f>JW288*JW35/StatInp!$G$192</f>
        <v>0</v>
      </c>
      <c r="JX289" s="19">
        <f>JX288*JX35/StatInp!$G$192</f>
        <v>0</v>
      </c>
      <c r="JY289" s="19">
        <f>JY288*JY35/StatInp!$G$192</f>
        <v>0</v>
      </c>
      <c r="JZ289" s="19">
        <f>JZ288*JZ35/StatInp!$G$192</f>
        <v>0</v>
      </c>
      <c r="KA289" s="19">
        <f>KA288*KA35/StatInp!$G$192</f>
        <v>0</v>
      </c>
      <c r="KB289" s="19">
        <f>KB288*KB35/StatInp!$G$192</f>
        <v>0</v>
      </c>
      <c r="KC289" s="19">
        <f>KC288*KC35/StatInp!$G$192</f>
        <v>0</v>
      </c>
      <c r="KD289" s="19">
        <f>KD288*KD35/StatInp!$G$192</f>
        <v>0</v>
      </c>
      <c r="KE289" s="19">
        <f>KE288*KE35/StatInp!$G$192</f>
        <v>0</v>
      </c>
      <c r="KF289" s="19">
        <f>KF288*KF35/StatInp!$G$192</f>
        <v>0</v>
      </c>
      <c r="KG289" s="19">
        <f>KG288*KG35/StatInp!$G$192</f>
        <v>0</v>
      </c>
      <c r="KH289" s="19">
        <f>KH288*KH35/StatInp!$G$192</f>
        <v>0</v>
      </c>
      <c r="KI289" s="19">
        <f>KI288*KI35/StatInp!$G$192</f>
        <v>0</v>
      </c>
      <c r="KJ289" s="19">
        <f>KJ288*KJ35/StatInp!$G$192</f>
        <v>0</v>
      </c>
      <c r="KK289" s="19">
        <f>KK288*KK35/StatInp!$G$192</f>
        <v>0</v>
      </c>
      <c r="KL289" s="19">
        <f>KL288*KL35/StatInp!$G$192</f>
        <v>0</v>
      </c>
      <c r="KM289" s="19">
        <f>KM288*KM35/StatInp!$G$192</f>
        <v>0</v>
      </c>
      <c r="KN289" s="19">
        <f>KN288*KN35/StatInp!$G$192</f>
        <v>0</v>
      </c>
      <c r="KO289" s="19">
        <f>KO288*KO35/StatInp!$G$192</f>
        <v>0</v>
      </c>
      <c r="KP289" s="19">
        <f>KP288*KP35/StatInp!$G$192</f>
        <v>0</v>
      </c>
      <c r="KQ289" s="19">
        <f>KQ288*KQ35/StatInp!$G$192</f>
        <v>0</v>
      </c>
      <c r="KR289" s="19">
        <f>KR288*KR35/StatInp!$G$192</f>
        <v>0</v>
      </c>
      <c r="KS289" s="19">
        <f>KS288*KS35/StatInp!$G$192</f>
        <v>0</v>
      </c>
      <c r="KT289" s="19">
        <f>KT288*KT35/StatInp!$G$192</f>
        <v>0</v>
      </c>
      <c r="KU289" s="19">
        <f>KU288*KU35/StatInp!$G$192</f>
        <v>0</v>
      </c>
      <c r="KV289" s="19">
        <f>KV288*KV35/StatInp!$G$192</f>
        <v>0</v>
      </c>
      <c r="KW289" s="19">
        <f>KW288*KW35/StatInp!$G$192</f>
        <v>0</v>
      </c>
      <c r="KX289" s="19">
        <f>KX288*KX35/StatInp!$G$192</f>
        <v>0</v>
      </c>
      <c r="KY289" s="19">
        <f>KY288*KY35/StatInp!$G$192</f>
        <v>0</v>
      </c>
      <c r="KZ289" s="19">
        <f>KZ288*KZ35/StatInp!$G$192</f>
        <v>0</v>
      </c>
      <c r="LA289" s="19">
        <f>LA288*LA35/StatInp!$G$192</f>
        <v>0</v>
      </c>
      <c r="LB289" s="19">
        <f>LB288*LB35/StatInp!$G$192</f>
        <v>0</v>
      </c>
      <c r="LC289" s="19">
        <f>LC288*LC35/StatInp!$G$192</f>
        <v>0</v>
      </c>
      <c r="LD289" s="19">
        <f>LD288*LD35/StatInp!$G$192</f>
        <v>0</v>
      </c>
      <c r="LE289" s="19">
        <f>LE288*LE35/StatInp!$G$192</f>
        <v>0</v>
      </c>
      <c r="LF289" s="19">
        <f>LF288*LF35/StatInp!$G$192</f>
        <v>0</v>
      </c>
      <c r="LG289" s="19">
        <f>LG288*LG35/StatInp!$G$192</f>
        <v>0</v>
      </c>
      <c r="LH289" s="19">
        <f>LH288*LH35/StatInp!$G$192</f>
        <v>0</v>
      </c>
      <c r="LI289" s="19">
        <f>LI288*LI35/StatInp!$G$192</f>
        <v>0</v>
      </c>
      <c r="LJ289" s="19">
        <f>LJ288*LJ35/StatInp!$G$192</f>
        <v>0</v>
      </c>
      <c r="LK289" s="19">
        <f>LK288*LK35/StatInp!$G$192</f>
        <v>0</v>
      </c>
      <c r="LL289" s="19">
        <f>LL288*LL35/StatInp!$G$192</f>
        <v>0</v>
      </c>
      <c r="LM289" s="19">
        <f>LM288*LM35/StatInp!$G$192</f>
        <v>0</v>
      </c>
      <c r="LN289" s="19">
        <f>LN288*LN35/StatInp!$G$192</f>
        <v>0</v>
      </c>
      <c r="LO289" s="19">
        <f>LO288*LO35/StatInp!$G$192</f>
        <v>0</v>
      </c>
      <c r="LP289" s="19">
        <f>LP288*LP35/StatInp!$G$192</f>
        <v>0</v>
      </c>
      <c r="LQ289" s="19">
        <f>LQ288*LQ35/StatInp!$G$192</f>
        <v>0</v>
      </c>
      <c r="LR289" s="19">
        <f>LR288*LR35/StatInp!$G$192</f>
        <v>0</v>
      </c>
      <c r="LS289" s="19">
        <f>LS288*LS35/StatInp!$G$192</f>
        <v>0</v>
      </c>
      <c r="LT289" s="19">
        <f>LT288*LT35/StatInp!$G$192</f>
        <v>0</v>
      </c>
      <c r="LU289" s="19">
        <f>LU288*LU35/StatInp!$G$192</f>
        <v>0</v>
      </c>
      <c r="LV289" s="19">
        <f>LV288*LV35/StatInp!$G$192</f>
        <v>0</v>
      </c>
      <c r="LW289" s="19">
        <f>LW288*LW35/StatInp!$G$192</f>
        <v>0</v>
      </c>
      <c r="LX289" s="19">
        <f>LX288*LX35/StatInp!$G$192</f>
        <v>0</v>
      </c>
      <c r="LY289" s="19">
        <f>LY288*LY35/StatInp!$G$192</f>
        <v>0</v>
      </c>
      <c r="LZ289" s="19">
        <f>LZ288*LZ35/StatInp!$G$192</f>
        <v>0</v>
      </c>
      <c r="MA289" s="19">
        <f>MA288*MA35/StatInp!$G$192</f>
        <v>0</v>
      </c>
      <c r="MB289" s="19">
        <f>MB288*MB35/StatInp!$G$192</f>
        <v>0</v>
      </c>
      <c r="MC289" s="19">
        <f>MC288*MC35/StatInp!$G$192</f>
        <v>0</v>
      </c>
      <c r="MD289" s="19">
        <f>MD288*MD35/StatInp!$G$192</f>
        <v>0</v>
      </c>
      <c r="ME289" s="19">
        <f>ME288*ME35/StatInp!$G$192</f>
        <v>0</v>
      </c>
      <c r="MF289" s="19">
        <f>MF288*MF35/StatInp!$G$192</f>
        <v>0</v>
      </c>
      <c r="MG289" s="19">
        <f>MG288*MG35/StatInp!$G$192</f>
        <v>0</v>
      </c>
      <c r="MH289" s="19">
        <f>MH288*MH35/StatInp!$G$192</f>
        <v>0</v>
      </c>
      <c r="MI289" s="19">
        <f>MI288*MI35/StatInp!$G$192</f>
        <v>0</v>
      </c>
      <c r="MJ289" s="19">
        <f>MJ288*MJ35/StatInp!$G$192</f>
        <v>0</v>
      </c>
      <c r="MK289" s="19">
        <f>MK288*MK35/StatInp!$G$192</f>
        <v>0</v>
      </c>
      <c r="ML289" s="19">
        <f>ML288*ML35/StatInp!$G$192</f>
        <v>0</v>
      </c>
      <c r="MM289" s="19">
        <f>MM288*MM35/StatInp!$G$192</f>
        <v>0</v>
      </c>
      <c r="MN289" s="19">
        <f>MN288*MN35/StatInp!$G$192</f>
        <v>0</v>
      </c>
      <c r="MO289" s="19">
        <f>MO288*MO35/StatInp!$G$192</f>
        <v>0</v>
      </c>
      <c r="MP289" s="19">
        <f>MP288*MP35/StatInp!$G$192</f>
        <v>0</v>
      </c>
      <c r="MQ289" s="19">
        <f>MQ288*MQ35/StatInp!$G$192</f>
        <v>0</v>
      </c>
      <c r="MR289" s="19">
        <f>MR288*MR35/StatInp!$G$192</f>
        <v>0</v>
      </c>
      <c r="MS289" s="19">
        <f>MS288*MS35/StatInp!$G$192</f>
        <v>0</v>
      </c>
      <c r="MT289" s="19">
        <f>MT288*MT35/StatInp!$G$192</f>
        <v>0</v>
      </c>
      <c r="MU289" s="19">
        <f>MU288*MU35/StatInp!$G$192</f>
        <v>0</v>
      </c>
      <c r="MV289" s="19">
        <f>MV288*MV35/StatInp!$G$192</f>
        <v>0</v>
      </c>
      <c r="MW289" s="19">
        <f>MW288*MW35/StatInp!$G$192</f>
        <v>0</v>
      </c>
      <c r="MX289" s="19">
        <f>MX288*MX35/StatInp!$G$192</f>
        <v>0</v>
      </c>
      <c r="MY289" s="19">
        <f>MY288*MY35/StatInp!$G$192</f>
        <v>0</v>
      </c>
      <c r="MZ289" s="19">
        <f>MZ288*MZ35/StatInp!$G$192</f>
        <v>0</v>
      </c>
      <c r="NA289" s="19">
        <f>NA288*NA35/StatInp!$G$192</f>
        <v>0</v>
      </c>
      <c r="NB289" s="19">
        <f>NB288*NB35/StatInp!$G$192</f>
        <v>0</v>
      </c>
      <c r="NC289" s="19">
        <f>NC288*NC35/StatInp!$G$192</f>
        <v>0</v>
      </c>
      <c r="ND289" s="19">
        <f>ND288*ND35/StatInp!$G$192</f>
        <v>0</v>
      </c>
      <c r="NE289" s="19">
        <f>NE288*NE35/StatInp!$G$192</f>
        <v>0</v>
      </c>
      <c r="NF289" s="19">
        <f>NF288*NF35/StatInp!$G$192</f>
        <v>0</v>
      </c>
      <c r="NG289" s="19">
        <f>NG288*NG35/StatInp!$G$192</f>
        <v>0</v>
      </c>
      <c r="NH289" s="19">
        <f>NH288*NH35/StatInp!$G$192</f>
        <v>0</v>
      </c>
      <c r="NI289" s="19">
        <f>NI288*NI35/StatInp!$G$192</f>
        <v>0</v>
      </c>
      <c r="NJ289" s="19">
        <f>NJ288*NJ35/StatInp!$G$192</f>
        <v>0</v>
      </c>
      <c r="NK289" s="19">
        <f>NK288*NK35/StatInp!$G$192</f>
        <v>0</v>
      </c>
      <c r="NL289" s="19">
        <f>NL288*NL35/StatInp!$G$192</f>
        <v>0</v>
      </c>
      <c r="NM289" s="19">
        <f>NM288*NM35/StatInp!$G$192</f>
        <v>0</v>
      </c>
      <c r="NN289" s="19">
        <f>NN288*NN35/StatInp!$G$192</f>
        <v>0</v>
      </c>
      <c r="NO289" s="19">
        <f>NO288*NO35/StatInp!$G$192</f>
        <v>0</v>
      </c>
      <c r="NP289" s="19">
        <f>NP288*NP35/StatInp!$G$192</f>
        <v>0</v>
      </c>
      <c r="NQ289" s="19">
        <f>NQ288*NQ35/StatInp!$G$192</f>
        <v>0</v>
      </c>
      <c r="NR289" s="19">
        <f>NR288*NR35/StatInp!$G$192</f>
        <v>0</v>
      </c>
      <c r="NS289" s="19">
        <f>NS288*NS35/StatInp!$G$192</f>
        <v>0</v>
      </c>
      <c r="NT289" s="19">
        <f>NT288*NT35/StatInp!$G$192</f>
        <v>0</v>
      </c>
      <c r="NU289" s="19">
        <f>NU288*NU35/StatInp!$G$192</f>
        <v>0</v>
      </c>
      <c r="NV289" s="19">
        <f>NV288*NV35/StatInp!$G$192</f>
        <v>0</v>
      </c>
      <c r="NW289" s="19">
        <f>NW288*NW35/StatInp!$G$192</f>
        <v>0</v>
      </c>
      <c r="NX289" s="19">
        <f>NX288*NX35/StatInp!$G$192</f>
        <v>0</v>
      </c>
      <c r="NY289" s="19">
        <f>NY288*NY35/StatInp!$G$192</f>
        <v>0</v>
      </c>
      <c r="NZ289" s="19">
        <f>NZ288*NZ35/StatInp!$G$192</f>
        <v>0</v>
      </c>
      <c r="OA289" s="19">
        <f>OA288*OA35/StatInp!$G$192</f>
        <v>0</v>
      </c>
      <c r="OB289" s="19">
        <f>OB288*OB35/StatInp!$G$192</f>
        <v>0</v>
      </c>
      <c r="OC289" s="19">
        <f>OC288*OC35/StatInp!$G$192</f>
        <v>0</v>
      </c>
      <c r="OD289" s="19">
        <f>OD288*OD35/StatInp!$G$192</f>
        <v>0</v>
      </c>
      <c r="OE289" s="19">
        <f>OE288*OE35/StatInp!$G$192</f>
        <v>0</v>
      </c>
      <c r="OF289" s="19">
        <f>OF288*OF35/StatInp!$G$192</f>
        <v>0</v>
      </c>
      <c r="OG289" s="19">
        <f>OG288*OG35/StatInp!$G$192</f>
        <v>0</v>
      </c>
      <c r="OH289" s="19">
        <f>OH288*OH35/StatInp!$G$192</f>
        <v>0</v>
      </c>
      <c r="OI289" s="19">
        <f>OI288*OI35/StatInp!$G$192</f>
        <v>0</v>
      </c>
      <c r="OJ289" s="19">
        <f>OJ288*OJ35/StatInp!$G$192</f>
        <v>0</v>
      </c>
      <c r="OK289" s="19">
        <f>OK288*OK35/StatInp!$G$192</f>
        <v>0</v>
      </c>
      <c r="OL289" s="19">
        <f>OL288*OL35/StatInp!$G$192</f>
        <v>0</v>
      </c>
      <c r="OM289" s="19">
        <f>OM288*OM35/StatInp!$G$192</f>
        <v>0</v>
      </c>
      <c r="ON289" s="19">
        <f>ON288*ON35/StatInp!$G$192</f>
        <v>0</v>
      </c>
      <c r="OO289" s="19">
        <f>OO288*OO35/StatInp!$G$192</f>
        <v>0</v>
      </c>
      <c r="OP289" s="19">
        <f>OP288*OP35/StatInp!$G$192</f>
        <v>0</v>
      </c>
      <c r="OQ289" s="19">
        <f>OQ288*OQ35/StatInp!$G$192</f>
        <v>0</v>
      </c>
      <c r="OR289" s="19">
        <f>OR288*OR35/StatInp!$G$192</f>
        <v>0</v>
      </c>
      <c r="OS289" s="19">
        <f>OS288*OS35/StatInp!$G$192</f>
        <v>0</v>
      </c>
      <c r="OT289" s="19">
        <f>OT288*OT35/StatInp!$G$192</f>
        <v>0</v>
      </c>
      <c r="OU289" s="19">
        <f>OU288*OU35/StatInp!$G$192</f>
        <v>0</v>
      </c>
      <c r="OV289" s="19">
        <f>OV288*OV35/StatInp!$G$192</f>
        <v>0</v>
      </c>
      <c r="OW289" s="19">
        <f>OW288*OW35/StatInp!$G$192</f>
        <v>0</v>
      </c>
      <c r="OX289" s="19">
        <f>OX288*OX35/StatInp!$G$192</f>
        <v>0</v>
      </c>
      <c r="OY289" s="19">
        <f>OY288*OY35/StatInp!$G$192</f>
        <v>0</v>
      </c>
      <c r="OZ289" s="19">
        <f>OZ288*OZ35/StatInp!$G$192</f>
        <v>0</v>
      </c>
      <c r="PA289" s="19">
        <f>PA288*PA35/StatInp!$G$192</f>
        <v>0</v>
      </c>
      <c r="PB289" s="19">
        <f>PB288*PB35/StatInp!$G$192</f>
        <v>0</v>
      </c>
    </row>
    <row r="290" spans="3:418">
      <c r="H290" s="19"/>
    </row>
    <row r="291" spans="3:418" hidden="1"/>
    <row r="292" spans="3:418" hidden="1"/>
    <row r="293" spans="3:418" hidden="1"/>
    <row r="294" spans="3:418" hidden="1"/>
    <row r="295" spans="3:418" hidden="1"/>
    <row r="296" spans="3:418" hidden="1"/>
    <row r="297" spans="3:418" hidden="1"/>
    <row r="298" spans="3:418" hidden="1"/>
    <row r="299" spans="3:418" hidden="1"/>
    <row r="300" spans="3:418" hidden="1"/>
    <row r="301" spans="3:418" hidden="1"/>
    <row r="302" spans="3:418" hidden="1"/>
    <row r="303" spans="3:418" hidden="1"/>
    <row r="304" spans="3:418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</sheetData>
  <phoneticPr fontId="355" type="noConversion"/>
  <pageMargins left="0.7" right="0.7" top="0.75" bottom="0.75" header="0.3" footer="0.3"/>
  <pageSetup paperSize="9" scale="49" orientation="portrait" r:id="rId1"/>
  <colBreaks count="1" manualBreakCount="1">
    <brk id="1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/>
  <dimension ref="A1:O32"/>
  <sheetViews>
    <sheetView showGridLines="0" zoomScale="85" zoomScaleNormal="85" workbookViewId="0"/>
  </sheetViews>
  <sheetFormatPr defaultColWidth="0" defaultRowHeight="15" customHeight="1" zeroHeight="1"/>
  <cols>
    <col min="1" max="2" width="2.75" customWidth="1"/>
    <col min="3" max="4" width="8.75" customWidth="1"/>
    <col min="5" max="5" width="9.375" customWidth="1"/>
    <col min="6" max="13" width="8.75" customWidth="1"/>
    <col min="14" max="15" width="2.75" customWidth="1"/>
    <col min="16" max="16384" width="8.875" hidden="1"/>
  </cols>
  <sheetData>
    <row r="1" spans="2:14" ht="14.25"/>
    <row r="2" spans="2:14" ht="14.25">
      <c r="B2" s="93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6"/>
    </row>
    <row r="3" spans="2:14" ht="23.25">
      <c r="B3" s="97"/>
      <c r="C3" s="98" t="s">
        <v>147</v>
      </c>
      <c r="D3" s="99"/>
      <c r="E3" s="99"/>
      <c r="F3" s="99"/>
      <c r="G3" s="99"/>
      <c r="H3" s="99"/>
      <c r="I3" s="99"/>
      <c r="J3" s="99"/>
      <c r="K3" s="99"/>
      <c r="L3" s="99"/>
      <c r="M3" s="99"/>
      <c r="N3" s="100"/>
    </row>
    <row r="4" spans="2:14" ht="14.25">
      <c r="B4" s="97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100"/>
    </row>
    <row r="5" spans="2:14" ht="14.25">
      <c r="B5" s="97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100"/>
    </row>
    <row r="6" spans="2:14" ht="14.25">
      <c r="B6" s="97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100"/>
    </row>
    <row r="7" spans="2:14" ht="14.25">
      <c r="B7" s="97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100"/>
    </row>
    <row r="8" spans="2:14" ht="23.25">
      <c r="B8" s="97"/>
      <c r="C8" s="101" t="s">
        <v>302</v>
      </c>
      <c r="D8" s="50"/>
      <c r="E8" s="50"/>
      <c r="F8" s="50"/>
      <c r="G8" s="50"/>
      <c r="H8" s="50"/>
      <c r="I8" s="50"/>
      <c r="J8" s="50"/>
      <c r="K8" s="50"/>
      <c r="L8" s="50"/>
      <c r="M8" s="50"/>
      <c r="N8" s="100"/>
    </row>
    <row r="9" spans="2:14" ht="23.25">
      <c r="B9" s="97"/>
      <c r="C9" s="102"/>
      <c r="D9" s="50"/>
      <c r="E9" s="50"/>
      <c r="F9" s="50"/>
      <c r="G9" s="50"/>
      <c r="H9" s="50"/>
      <c r="I9" s="50"/>
      <c r="J9" s="50"/>
      <c r="K9" s="50"/>
      <c r="L9" s="50"/>
      <c r="M9" s="50"/>
      <c r="N9" s="100"/>
    </row>
    <row r="10" spans="2:14" ht="14.25">
      <c r="B10" s="97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0"/>
    </row>
    <row r="11" spans="2:14" ht="14.25">
      <c r="B11" s="97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0"/>
    </row>
    <row r="12" spans="2:14">
      <c r="B12" s="97"/>
      <c r="C12" s="117" t="s">
        <v>148</v>
      </c>
      <c r="D12" s="117"/>
      <c r="E12" s="117" t="s">
        <v>3</v>
      </c>
      <c r="F12" s="50"/>
      <c r="G12" s="50"/>
      <c r="H12" s="50"/>
      <c r="I12" s="50"/>
      <c r="J12" s="50"/>
      <c r="K12" s="50"/>
      <c r="L12" s="50"/>
      <c r="M12" s="50"/>
      <c r="N12" s="100"/>
    </row>
    <row r="13" spans="2:14" ht="15" customHeight="1">
      <c r="B13" s="97"/>
      <c r="C13" s="129"/>
      <c r="D13" s="32"/>
      <c r="E13" s="498">
        <f ca="1">'Financing Model &gt;&gt;&gt;'!E9</f>
        <v>43493</v>
      </c>
      <c r="F13" s="50"/>
      <c r="G13" s="50"/>
      <c r="H13" s="50"/>
      <c r="I13" s="50"/>
      <c r="J13" s="50"/>
      <c r="K13" s="50"/>
      <c r="L13" s="50"/>
      <c r="M13" s="50"/>
      <c r="N13" s="100"/>
    </row>
    <row r="14" spans="2:14" ht="14.25">
      <c r="B14" s="97"/>
      <c r="C14" s="248"/>
      <c r="D14" s="249"/>
      <c r="E14" s="250"/>
      <c r="F14" s="50"/>
      <c r="G14" s="50"/>
      <c r="H14" s="50"/>
      <c r="I14" s="50"/>
      <c r="J14" s="50"/>
      <c r="K14" s="50"/>
      <c r="L14" s="50"/>
      <c r="M14" s="50"/>
      <c r="N14" s="100"/>
    </row>
    <row r="15" spans="2:14" ht="14.25">
      <c r="B15" s="97"/>
      <c r="C15" s="129"/>
      <c r="D15" s="32"/>
      <c r="E15" s="118"/>
      <c r="F15" s="50"/>
      <c r="G15" s="50"/>
      <c r="H15" s="50"/>
      <c r="I15" s="50"/>
      <c r="J15" s="50"/>
      <c r="K15" s="50"/>
      <c r="L15" s="50"/>
      <c r="M15" s="50"/>
      <c r="N15" s="100"/>
    </row>
    <row r="16" spans="2:14" ht="14.25">
      <c r="B16" s="97"/>
      <c r="C16" s="129"/>
      <c r="D16" s="32"/>
      <c r="E16" s="118"/>
      <c r="F16" s="50"/>
      <c r="G16" s="50"/>
      <c r="H16" s="50"/>
      <c r="I16" s="50"/>
      <c r="J16" s="50"/>
      <c r="K16" s="50"/>
      <c r="L16" s="50"/>
      <c r="M16" s="50"/>
      <c r="N16" s="100"/>
    </row>
    <row r="17" spans="2:14" ht="14.25">
      <c r="B17" s="97"/>
      <c r="C17" s="119"/>
      <c r="D17" s="119"/>
      <c r="E17" s="50"/>
      <c r="F17" s="50"/>
      <c r="G17" s="50"/>
      <c r="H17" s="50"/>
      <c r="I17" s="50"/>
      <c r="J17" s="50"/>
      <c r="K17" s="50"/>
      <c r="L17" s="50"/>
      <c r="M17" s="50"/>
      <c r="N17" s="100"/>
    </row>
    <row r="18" spans="2:14" ht="14.25">
      <c r="B18" s="97"/>
      <c r="C18" s="119"/>
      <c r="D18" s="119"/>
      <c r="E18" s="50"/>
      <c r="F18" s="50"/>
      <c r="G18" s="50"/>
      <c r="H18" s="50"/>
      <c r="I18" s="50"/>
      <c r="J18" s="50"/>
      <c r="K18" s="50"/>
      <c r="L18" s="50"/>
      <c r="M18" s="50"/>
      <c r="N18" s="100"/>
    </row>
    <row r="19" spans="2:14" ht="14.25">
      <c r="B19" s="97"/>
      <c r="C19" s="119"/>
      <c r="D19" s="119"/>
      <c r="E19" s="50"/>
      <c r="F19" s="50"/>
      <c r="G19" s="50"/>
      <c r="H19" s="50"/>
      <c r="I19" s="50"/>
      <c r="J19" s="50"/>
      <c r="K19" s="50"/>
      <c r="L19" s="50"/>
      <c r="M19" s="50"/>
      <c r="N19" s="100"/>
    </row>
    <row r="20" spans="2:14" ht="14.25">
      <c r="B20" s="97"/>
      <c r="C20" s="119"/>
      <c r="D20" s="119"/>
      <c r="E20" s="50"/>
      <c r="F20" s="50"/>
      <c r="G20" s="50"/>
      <c r="H20" s="50"/>
      <c r="I20" s="50"/>
      <c r="J20" s="50"/>
      <c r="K20" s="50"/>
      <c r="L20" s="50"/>
      <c r="M20" s="50"/>
      <c r="N20" s="100"/>
    </row>
    <row r="21" spans="2:14" ht="14.25">
      <c r="B21" s="97"/>
      <c r="C21" s="119"/>
      <c r="D21" s="119"/>
      <c r="E21" s="50"/>
      <c r="F21" s="50"/>
      <c r="G21" s="50"/>
      <c r="H21" s="50"/>
      <c r="I21" s="50"/>
      <c r="J21" s="50"/>
      <c r="K21" s="50"/>
      <c r="L21" s="50"/>
      <c r="M21" s="50"/>
      <c r="N21" s="100"/>
    </row>
    <row r="22" spans="2:14" ht="14.25">
      <c r="B22" s="97"/>
      <c r="C22" s="119"/>
      <c r="D22" s="119"/>
      <c r="E22" s="50"/>
      <c r="F22" s="50"/>
      <c r="G22" s="50"/>
      <c r="H22" s="50"/>
      <c r="I22" s="50"/>
      <c r="J22" s="50"/>
      <c r="K22" s="50"/>
      <c r="L22" s="50"/>
      <c r="M22" s="50"/>
      <c r="N22" s="100"/>
    </row>
    <row r="23" spans="2:14" ht="14.25">
      <c r="B23" s="97"/>
      <c r="C23" s="119"/>
      <c r="D23" s="119"/>
      <c r="E23" s="50"/>
      <c r="F23" s="50"/>
      <c r="G23" s="50"/>
      <c r="H23" s="50"/>
      <c r="I23" s="50"/>
      <c r="J23" s="50"/>
      <c r="K23" s="50"/>
      <c r="L23" s="50"/>
      <c r="M23" s="50"/>
      <c r="N23" s="100"/>
    </row>
    <row r="24" spans="2:14" ht="14.25">
      <c r="B24" s="97"/>
      <c r="C24" s="119"/>
      <c r="D24" s="119"/>
      <c r="E24" s="50"/>
      <c r="F24" s="50"/>
      <c r="G24" s="50"/>
      <c r="H24" s="50"/>
      <c r="I24" s="50"/>
      <c r="J24" s="50"/>
      <c r="K24" s="50"/>
      <c r="L24" s="50"/>
      <c r="M24" s="50"/>
      <c r="N24" s="100"/>
    </row>
    <row r="25" spans="2:14" ht="14.25">
      <c r="B25" s="97"/>
      <c r="C25" s="119"/>
      <c r="D25" s="119"/>
      <c r="E25" s="50"/>
      <c r="F25" s="50"/>
      <c r="G25" s="50"/>
      <c r="H25" s="50"/>
      <c r="I25" s="50"/>
      <c r="J25" s="50"/>
      <c r="K25" s="50"/>
      <c r="L25" s="50"/>
      <c r="M25" s="50"/>
      <c r="N25" s="100"/>
    </row>
    <row r="26" spans="2:14" ht="14.25">
      <c r="B26" s="97"/>
      <c r="C26" s="119"/>
      <c r="D26" s="119"/>
      <c r="E26" s="50"/>
      <c r="F26" s="50"/>
      <c r="G26" s="50"/>
      <c r="H26" s="50"/>
      <c r="I26" s="50"/>
      <c r="J26" s="50"/>
      <c r="K26" s="50"/>
      <c r="L26" s="50"/>
      <c r="M26" s="50"/>
      <c r="N26" s="100"/>
    </row>
    <row r="27" spans="2:14" ht="14.25">
      <c r="B27" s="97"/>
      <c r="C27" s="119"/>
      <c r="D27" s="119"/>
      <c r="E27" s="50"/>
      <c r="F27" s="50"/>
      <c r="G27" s="50"/>
      <c r="H27" s="50"/>
      <c r="I27" s="50"/>
      <c r="J27" s="50"/>
      <c r="K27" s="50"/>
      <c r="L27" s="50"/>
      <c r="M27" s="50"/>
      <c r="N27" s="100"/>
    </row>
    <row r="28" spans="2:14" ht="14.25">
      <c r="B28" s="97"/>
      <c r="C28" s="119"/>
      <c r="D28" s="119"/>
      <c r="E28" s="50"/>
      <c r="F28" s="50"/>
      <c r="G28" s="50"/>
      <c r="H28" s="50"/>
      <c r="I28" s="50"/>
      <c r="J28" s="50"/>
      <c r="K28" s="50"/>
      <c r="L28" s="50"/>
      <c r="M28" s="50"/>
      <c r="N28" s="100"/>
    </row>
    <row r="29" spans="2:14" ht="14.25">
      <c r="B29" s="97"/>
      <c r="C29" s="119"/>
      <c r="D29" s="119"/>
      <c r="E29" s="50"/>
      <c r="F29" s="50"/>
      <c r="G29" s="50"/>
      <c r="H29" s="50"/>
      <c r="I29" s="50"/>
      <c r="J29" s="50"/>
      <c r="K29" s="50"/>
      <c r="L29" s="50"/>
      <c r="M29" s="50"/>
      <c r="N29" s="100"/>
    </row>
    <row r="30" spans="2:14" ht="14.25">
      <c r="B30" s="103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104"/>
    </row>
    <row r="31" spans="2:14" ht="14.25"/>
    <row r="32" spans="2:14" ht="14.25" hidden="1"/>
  </sheetData>
  <phoneticPr fontId="355" type="noConversion"/>
  <pageMargins left="0.7" right="0.7" top="0.75" bottom="0.75" header="0.3" footer="0.3"/>
  <pageSetup paperSize="9" scale="64" orientation="portrait" r:id="rId1"/>
  <customProperties>
    <customPr name="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7">
    <tabColor rgb="FF94B6D2"/>
  </sheetPr>
  <dimension ref="A1:O31"/>
  <sheetViews>
    <sheetView showGridLines="0" zoomScale="85" zoomScaleNormal="85" workbookViewId="0"/>
  </sheetViews>
  <sheetFormatPr defaultColWidth="0" defaultRowHeight="15" customHeight="1" zeroHeight="1"/>
  <cols>
    <col min="1" max="2" width="2.75" customWidth="1"/>
    <col min="3" max="13" width="8.75" customWidth="1"/>
    <col min="14" max="15" width="2.75" customWidth="1"/>
    <col min="16" max="16384" width="8.875" hidden="1"/>
  </cols>
  <sheetData>
    <row r="1" spans="2:14" ht="14.25"/>
    <row r="2" spans="2:14" ht="14.25">
      <c r="B2" s="93"/>
      <c r="C2" s="94"/>
      <c r="D2" s="95"/>
      <c r="E2" s="94"/>
      <c r="F2" s="94"/>
      <c r="G2" s="94"/>
      <c r="H2" s="94"/>
      <c r="I2" s="94"/>
      <c r="J2" s="94"/>
      <c r="K2" s="94"/>
      <c r="L2" s="94"/>
      <c r="M2" s="94"/>
      <c r="N2" s="96"/>
    </row>
    <row r="3" spans="2:14" ht="23.25">
      <c r="B3" s="97"/>
      <c r="C3" s="98" t="s">
        <v>122</v>
      </c>
      <c r="D3" s="99"/>
      <c r="E3" s="99"/>
      <c r="F3" s="99"/>
      <c r="G3" s="99"/>
      <c r="H3" s="99"/>
      <c r="I3" s="99"/>
      <c r="J3" s="99"/>
      <c r="K3" s="99"/>
      <c r="L3" s="99"/>
      <c r="M3" s="99"/>
      <c r="N3" s="100"/>
    </row>
    <row r="4" spans="2:14" ht="14.25">
      <c r="B4" s="97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100"/>
    </row>
    <row r="5" spans="2:14" ht="14.25">
      <c r="B5" s="97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100"/>
    </row>
    <row r="6" spans="2:14" ht="14.25">
      <c r="B6" s="97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100"/>
    </row>
    <row r="7" spans="2:14" ht="14.25">
      <c r="B7" s="97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100"/>
    </row>
    <row r="8" spans="2:14" ht="23.25">
      <c r="B8" s="97"/>
      <c r="C8" s="101" t="s">
        <v>356</v>
      </c>
      <c r="D8" s="50"/>
      <c r="E8" s="50"/>
      <c r="F8" s="50"/>
      <c r="G8" s="50"/>
      <c r="H8" s="50"/>
      <c r="I8" s="50"/>
      <c r="J8" s="50"/>
      <c r="K8" s="50"/>
      <c r="L8" s="50"/>
      <c r="M8" s="50"/>
      <c r="N8" s="100"/>
    </row>
    <row r="9" spans="2:14" ht="23.25">
      <c r="B9" s="97"/>
      <c r="C9" s="102"/>
      <c r="D9" s="50"/>
      <c r="E9" s="50"/>
      <c r="F9" s="50"/>
      <c r="G9" s="50"/>
      <c r="H9" s="50"/>
      <c r="I9" s="50"/>
      <c r="J9" s="50"/>
      <c r="K9" s="50"/>
      <c r="L9" s="50"/>
      <c r="M9" s="50"/>
      <c r="N9" s="100"/>
    </row>
    <row r="10" spans="2:14" ht="14.25">
      <c r="B10" s="97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0"/>
    </row>
    <row r="11" spans="2:14" ht="14.25">
      <c r="B11" s="97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0"/>
    </row>
    <row r="12" spans="2:14" ht="14.25">
      <c r="B12" s="97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0"/>
    </row>
    <row r="13" spans="2:14" ht="14.25">
      <c r="B13" s="97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100"/>
    </row>
    <row r="14" spans="2:14" ht="14.25">
      <c r="B14" s="97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100"/>
    </row>
    <row r="15" spans="2:14" ht="14.25">
      <c r="B15" s="97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100"/>
    </row>
    <row r="16" spans="2:14" ht="14.25">
      <c r="B16" s="97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100"/>
    </row>
    <row r="17" spans="2:14" ht="14.25">
      <c r="B17" s="97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100"/>
    </row>
    <row r="18" spans="2:14" ht="14.25">
      <c r="B18" s="97"/>
      <c r="C18" s="50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100"/>
    </row>
    <row r="19" spans="2:14" ht="14.25">
      <c r="B19" s="9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00"/>
    </row>
    <row r="20" spans="2:14" ht="14.25">
      <c r="B20" s="97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100"/>
    </row>
    <row r="21" spans="2:14" ht="14.25">
      <c r="B21" s="97"/>
      <c r="C21" s="50"/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100"/>
    </row>
    <row r="22" spans="2:14" ht="14.25">
      <c r="B22" s="97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100"/>
    </row>
    <row r="23" spans="2:14" ht="14.25">
      <c r="B23" s="97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100"/>
    </row>
    <row r="24" spans="2:14" ht="14.25">
      <c r="B24" s="97"/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100"/>
    </row>
    <row r="25" spans="2:14" ht="14.25">
      <c r="B25" s="97"/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100"/>
    </row>
    <row r="26" spans="2:14" ht="14.25">
      <c r="B26" s="97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100"/>
    </row>
    <row r="27" spans="2:14" ht="14.25">
      <c r="B27" s="97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100"/>
    </row>
    <row r="28" spans="2:14" ht="14.25">
      <c r="B28" s="97"/>
      <c r="C28" s="50"/>
      <c r="D28" s="50"/>
      <c r="E28" s="50"/>
      <c r="F28" s="50"/>
      <c r="G28" s="50"/>
      <c r="H28" s="50"/>
      <c r="I28" s="50"/>
      <c r="J28" s="50"/>
      <c r="K28" s="50"/>
      <c r="L28" s="50"/>
      <c r="M28" s="50"/>
      <c r="N28" s="100"/>
    </row>
    <row r="29" spans="2:14" ht="14.25">
      <c r="B29" s="97"/>
      <c r="C29" s="50"/>
      <c r="D29" s="50"/>
      <c r="E29" s="50"/>
      <c r="F29" s="50"/>
      <c r="G29" s="50"/>
      <c r="H29" s="50"/>
      <c r="I29" s="50"/>
      <c r="J29" s="50"/>
      <c r="K29" s="50"/>
      <c r="L29" s="50"/>
      <c r="M29" s="50"/>
      <c r="N29" s="100"/>
    </row>
    <row r="30" spans="2:14" ht="14.25">
      <c r="B30" s="103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104"/>
    </row>
    <row r="31" spans="2:14" ht="14.25"/>
  </sheetData>
  <phoneticPr fontId="355" type="noConversion"/>
  <pageMargins left="0.7" right="0.7" top="0.75" bottom="0.75" header="0.3" footer="0.3"/>
  <pageSetup paperSize="9" scale="65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"/>
  <dimension ref="A1:AX149"/>
  <sheetViews>
    <sheetView showGridLines="0" zoomScale="85" zoomScaleNormal="85" workbookViewId="0">
      <pane xSplit="4" ySplit="16" topLeftCell="E17" activePane="bottomRight" state="frozen"/>
      <selection activeCell="U44" sqref="U44"/>
      <selection pane="topRight" activeCell="U44" sqref="U44"/>
      <selection pane="bottomLeft" activeCell="U44" sqref="U44"/>
      <selection pane="bottomRight" activeCell="E17" sqref="E17"/>
    </sheetView>
  </sheetViews>
  <sheetFormatPr defaultColWidth="0" defaultRowHeight="14.25" zeroHeight="1"/>
  <cols>
    <col min="1" max="2" width="1.625" customWidth="1"/>
    <col min="3" max="3" width="46.25" customWidth="1"/>
    <col min="4" max="48" width="9.625" customWidth="1"/>
    <col min="49" max="49" width="9" customWidth="1"/>
    <col min="50" max="50" width="9" hidden="1"/>
  </cols>
  <sheetData>
    <row r="1" spans="3:48" ht="15">
      <c r="C1" s="1" t="s">
        <v>356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</row>
    <row r="2" spans="3:48"/>
    <row r="3" spans="3:48" ht="15"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</row>
    <row r="4" spans="3:48"/>
    <row r="5" spans="3:48">
      <c r="C5" t="s">
        <v>1</v>
      </c>
      <c r="D5" s="14" t="s">
        <v>15</v>
      </c>
      <c r="E5" s="16" t="str">
        <f>Tax_A!E5</f>
        <v>Annual</v>
      </c>
      <c r="F5" s="51"/>
      <c r="G5" s="50"/>
      <c r="K5" s="16">
        <f>Tax_A!K5</f>
        <v>12</v>
      </c>
      <c r="L5" s="16">
        <f>Tax_A!L5</f>
        <v>12</v>
      </c>
      <c r="M5" s="16">
        <f>Tax_A!M5</f>
        <v>12</v>
      </c>
      <c r="N5" s="16">
        <f>Tax_A!N5</f>
        <v>12</v>
      </c>
      <c r="O5" s="16">
        <f>Tax_A!O5</f>
        <v>12</v>
      </c>
      <c r="P5" s="16">
        <f>Tax_A!P5</f>
        <v>12</v>
      </c>
      <c r="Q5" s="16">
        <f>Tax_A!Q5</f>
        <v>12</v>
      </c>
      <c r="R5" s="16">
        <f>Tax_A!R5</f>
        <v>12</v>
      </c>
      <c r="S5" s="16">
        <f>Tax_A!S5</f>
        <v>12</v>
      </c>
      <c r="T5" s="16">
        <f>Tax_A!T5</f>
        <v>12</v>
      </c>
      <c r="U5" s="16">
        <f>Tax_A!U5</f>
        <v>12</v>
      </c>
      <c r="V5" s="16">
        <f>Tax_A!V5</f>
        <v>12</v>
      </c>
      <c r="W5" s="16">
        <f>Tax_A!W5</f>
        <v>12</v>
      </c>
      <c r="X5" s="16">
        <f>Tax_A!X5</f>
        <v>12</v>
      </c>
      <c r="Y5" s="16">
        <f>Tax_A!Y5</f>
        <v>12</v>
      </c>
      <c r="Z5" s="16">
        <f>Tax_A!Z5</f>
        <v>12</v>
      </c>
      <c r="AA5" s="16">
        <f>Tax_A!AA5</f>
        <v>12</v>
      </c>
      <c r="AB5" s="16">
        <f>Tax_A!AB5</f>
        <v>12</v>
      </c>
      <c r="AC5" s="16">
        <f>Tax_A!AC5</f>
        <v>12</v>
      </c>
      <c r="AD5" s="16">
        <f>Tax_A!AD5</f>
        <v>12</v>
      </c>
      <c r="AE5" s="16">
        <f>Tax_A!AE5</f>
        <v>12</v>
      </c>
      <c r="AF5" s="16">
        <f>Tax_A!AF5</f>
        <v>12</v>
      </c>
      <c r="AG5" s="16">
        <f>Tax_A!AG5</f>
        <v>12</v>
      </c>
      <c r="AH5" s="16">
        <f>Tax_A!AH5</f>
        <v>12</v>
      </c>
      <c r="AI5" s="16">
        <f>Tax_A!AI5</f>
        <v>12</v>
      </c>
      <c r="AJ5" s="16">
        <f>Tax_A!AJ5</f>
        <v>12</v>
      </c>
      <c r="AK5" s="16">
        <f>Tax_A!AK5</f>
        <v>12</v>
      </c>
      <c r="AL5" s="16">
        <f>Tax_A!AL5</f>
        <v>12</v>
      </c>
      <c r="AM5" s="16">
        <f>Tax_A!AM5</f>
        <v>12</v>
      </c>
      <c r="AN5" s="16">
        <f>Tax_A!AN5</f>
        <v>12</v>
      </c>
      <c r="AO5" s="16">
        <f>Tax_A!AO5</f>
        <v>12</v>
      </c>
      <c r="AP5" s="16">
        <f>Tax_A!AP5</f>
        <v>12</v>
      </c>
      <c r="AQ5" s="16">
        <f>Tax_A!AQ5</f>
        <v>12</v>
      </c>
      <c r="AR5" s="16">
        <f>Tax_A!AR5</f>
        <v>12</v>
      </c>
      <c r="AS5" s="16">
        <f>Tax_A!AS5</f>
        <v>12</v>
      </c>
      <c r="AT5" s="16">
        <f>Tax_A!AT5</f>
        <v>12</v>
      </c>
      <c r="AU5" s="16">
        <f>Tax_A!AU5</f>
        <v>12</v>
      </c>
      <c r="AV5" s="16">
        <f>Tax_A!AV5</f>
        <v>12</v>
      </c>
    </row>
    <row r="6" spans="3:48">
      <c r="C6" t="s">
        <v>198</v>
      </c>
      <c r="D6" s="14" t="s">
        <v>3</v>
      </c>
      <c r="F6" s="50"/>
      <c r="K6" s="4">
        <f>Tax_A!K6</f>
        <v>43101</v>
      </c>
      <c r="L6" s="4">
        <f>Tax_A!L6</f>
        <v>43466</v>
      </c>
      <c r="M6" s="4">
        <f>Tax_A!M6</f>
        <v>43831</v>
      </c>
      <c r="N6" s="4">
        <f>Tax_A!N6</f>
        <v>44197</v>
      </c>
      <c r="O6" s="4">
        <f>Tax_A!O6</f>
        <v>44562</v>
      </c>
      <c r="P6" s="4">
        <f>Tax_A!P6</f>
        <v>44927</v>
      </c>
      <c r="Q6" s="4">
        <f>Tax_A!Q6</f>
        <v>45292</v>
      </c>
      <c r="R6" s="4">
        <f>Tax_A!R6</f>
        <v>45658</v>
      </c>
      <c r="S6" s="4">
        <f>Tax_A!S6</f>
        <v>46023</v>
      </c>
      <c r="T6" s="4">
        <f>Tax_A!T6</f>
        <v>46388</v>
      </c>
      <c r="U6" s="4">
        <f>Tax_A!U6</f>
        <v>46753</v>
      </c>
      <c r="V6" s="4">
        <f>Tax_A!V6</f>
        <v>47119</v>
      </c>
      <c r="W6" s="4">
        <f>Tax_A!W6</f>
        <v>47484</v>
      </c>
      <c r="X6" s="4">
        <f>Tax_A!X6</f>
        <v>47849</v>
      </c>
      <c r="Y6" s="4">
        <f>Tax_A!Y6</f>
        <v>48214</v>
      </c>
      <c r="Z6" s="4">
        <f>Tax_A!Z6</f>
        <v>48580</v>
      </c>
      <c r="AA6" s="4">
        <f>Tax_A!AA6</f>
        <v>48945</v>
      </c>
      <c r="AB6" s="4">
        <f>Tax_A!AB6</f>
        <v>49310</v>
      </c>
      <c r="AC6" s="4">
        <f>Tax_A!AC6</f>
        <v>49675</v>
      </c>
      <c r="AD6" s="4">
        <f>Tax_A!AD6</f>
        <v>50041</v>
      </c>
      <c r="AE6" s="4">
        <f>Tax_A!AE6</f>
        <v>50406</v>
      </c>
      <c r="AF6" s="4">
        <f>Tax_A!AF6</f>
        <v>50771</v>
      </c>
      <c r="AG6" s="4">
        <f>Tax_A!AG6</f>
        <v>51136</v>
      </c>
      <c r="AH6" s="4">
        <f>Tax_A!AH6</f>
        <v>51502</v>
      </c>
      <c r="AI6" s="4">
        <f>Tax_A!AI6</f>
        <v>51867</v>
      </c>
      <c r="AJ6" s="4">
        <f>Tax_A!AJ6</f>
        <v>52232</v>
      </c>
      <c r="AK6" s="4">
        <f>Tax_A!AK6</f>
        <v>52597</v>
      </c>
      <c r="AL6" s="4">
        <f>Tax_A!AL6</f>
        <v>52963</v>
      </c>
      <c r="AM6" s="4">
        <f>Tax_A!AM6</f>
        <v>53328</v>
      </c>
      <c r="AN6" s="4">
        <f>Tax_A!AN6</f>
        <v>53693</v>
      </c>
      <c r="AO6" s="4">
        <f>Tax_A!AO6</f>
        <v>54058</v>
      </c>
      <c r="AP6" s="4">
        <f>Tax_A!AP6</f>
        <v>54424</v>
      </c>
      <c r="AQ6" s="4">
        <f>Tax_A!AQ6</f>
        <v>54789</v>
      </c>
      <c r="AR6" s="4">
        <f>Tax_A!AR6</f>
        <v>55154</v>
      </c>
      <c r="AS6" s="4">
        <f>Tax_A!AS6</f>
        <v>55519</v>
      </c>
      <c r="AT6" s="4">
        <f>Tax_A!AT6</f>
        <v>55885</v>
      </c>
      <c r="AU6" s="4">
        <f>Tax_A!AU6</f>
        <v>56250</v>
      </c>
      <c r="AV6" s="4">
        <f>Tax_A!AV6</f>
        <v>56615</v>
      </c>
    </row>
    <row r="7" spans="3:48" ht="15">
      <c r="C7" t="s">
        <v>199</v>
      </c>
      <c r="D7" s="14" t="s">
        <v>3</v>
      </c>
      <c r="E7" s="44"/>
      <c r="K7" s="152">
        <f>Tax_A!K7</f>
        <v>43465</v>
      </c>
      <c r="L7" s="4">
        <f>Tax_A!L7</f>
        <v>43830</v>
      </c>
      <c r="M7" s="4">
        <f>Tax_A!M7</f>
        <v>44196</v>
      </c>
      <c r="N7" s="4">
        <f>Tax_A!N7</f>
        <v>44561</v>
      </c>
      <c r="O7" s="4">
        <f>Tax_A!O7</f>
        <v>44926</v>
      </c>
      <c r="P7" s="4">
        <f>Tax_A!P7</f>
        <v>45291</v>
      </c>
      <c r="Q7" s="4">
        <f>Tax_A!Q7</f>
        <v>45657</v>
      </c>
      <c r="R7" s="4">
        <f>Tax_A!R7</f>
        <v>46022</v>
      </c>
      <c r="S7" s="4">
        <f>Tax_A!S7</f>
        <v>46387</v>
      </c>
      <c r="T7" s="4">
        <f>Tax_A!T7</f>
        <v>46752</v>
      </c>
      <c r="U7" s="4">
        <f>Tax_A!U7</f>
        <v>47118</v>
      </c>
      <c r="V7" s="4">
        <f>Tax_A!V7</f>
        <v>47483</v>
      </c>
      <c r="W7" s="4">
        <f>Tax_A!W7</f>
        <v>47848</v>
      </c>
      <c r="X7" s="4">
        <f>Tax_A!X7</f>
        <v>48213</v>
      </c>
      <c r="Y7" s="4">
        <f>Tax_A!Y7</f>
        <v>48579</v>
      </c>
      <c r="Z7" s="4">
        <f>Tax_A!Z7</f>
        <v>48944</v>
      </c>
      <c r="AA7" s="4">
        <f>Tax_A!AA7</f>
        <v>49309</v>
      </c>
      <c r="AB7" s="4">
        <f>Tax_A!AB7</f>
        <v>49674</v>
      </c>
      <c r="AC7" s="4">
        <f>Tax_A!AC7</f>
        <v>50040</v>
      </c>
      <c r="AD7" s="4">
        <f>Tax_A!AD7</f>
        <v>50405</v>
      </c>
      <c r="AE7" s="4">
        <f>Tax_A!AE7</f>
        <v>50770</v>
      </c>
      <c r="AF7" s="4">
        <f>Tax_A!AF7</f>
        <v>51135</v>
      </c>
      <c r="AG7" s="4">
        <f>Tax_A!AG7</f>
        <v>51501</v>
      </c>
      <c r="AH7" s="4">
        <f>Tax_A!AH7</f>
        <v>51866</v>
      </c>
      <c r="AI7" s="4">
        <f>Tax_A!AI7</f>
        <v>52231</v>
      </c>
      <c r="AJ7" s="4">
        <f>Tax_A!AJ7</f>
        <v>52596</v>
      </c>
      <c r="AK7" s="4">
        <f>Tax_A!AK7</f>
        <v>52962</v>
      </c>
      <c r="AL7" s="4">
        <f>Tax_A!AL7</f>
        <v>53327</v>
      </c>
      <c r="AM7" s="4">
        <f>Tax_A!AM7</f>
        <v>53692</v>
      </c>
      <c r="AN7" s="4">
        <f>Tax_A!AN7</f>
        <v>54057</v>
      </c>
      <c r="AO7" s="4">
        <f>Tax_A!AO7</f>
        <v>54423</v>
      </c>
      <c r="AP7" s="4">
        <f>Tax_A!AP7</f>
        <v>54788</v>
      </c>
      <c r="AQ7" s="4">
        <f>Tax_A!AQ7</f>
        <v>55153</v>
      </c>
      <c r="AR7" s="4">
        <f>Tax_A!AR7</f>
        <v>55518</v>
      </c>
      <c r="AS7" s="4">
        <f>Tax_A!AS7</f>
        <v>55884</v>
      </c>
      <c r="AT7" s="4">
        <f>Tax_A!AT7</f>
        <v>56249</v>
      </c>
      <c r="AU7" s="4">
        <f>Tax_A!AU7</f>
        <v>56614</v>
      </c>
      <c r="AV7" s="4">
        <f>Tax_A!AV7</f>
        <v>56979</v>
      </c>
    </row>
    <row r="8" spans="3:48" ht="15">
      <c r="C8" t="s">
        <v>4</v>
      </c>
      <c r="D8" s="14" t="s">
        <v>5</v>
      </c>
      <c r="E8" s="89"/>
      <c r="F8" s="50"/>
      <c r="G8" s="50"/>
      <c r="H8" s="50"/>
      <c r="K8" s="16">
        <f>Tax_A!K8</f>
        <v>1</v>
      </c>
      <c r="L8" s="16">
        <f>Tax_A!L8</f>
        <v>1</v>
      </c>
      <c r="M8" s="16">
        <f>Tax_A!M8</f>
        <v>1</v>
      </c>
      <c r="N8" s="16">
        <f>Tax_A!N8</f>
        <v>1</v>
      </c>
      <c r="O8" s="16">
        <f>Tax_A!O8</f>
        <v>1</v>
      </c>
      <c r="P8" s="16">
        <f>Tax_A!P8</f>
        <v>1</v>
      </c>
      <c r="Q8" s="16">
        <f>Tax_A!Q8</f>
        <v>1</v>
      </c>
      <c r="R8" s="16">
        <f>Tax_A!R8</f>
        <v>1</v>
      </c>
      <c r="S8" s="16">
        <f>Tax_A!S8</f>
        <v>1</v>
      </c>
      <c r="T8" s="16">
        <f>Tax_A!T8</f>
        <v>1</v>
      </c>
      <c r="U8" s="16">
        <f>Tax_A!U8</f>
        <v>1</v>
      </c>
      <c r="V8" s="16">
        <f>Tax_A!V8</f>
        <v>1</v>
      </c>
      <c r="W8" s="16">
        <f>Tax_A!W8</f>
        <v>1</v>
      </c>
      <c r="X8" s="16">
        <f>Tax_A!X8</f>
        <v>1</v>
      </c>
      <c r="Y8" s="16">
        <f>Tax_A!Y8</f>
        <v>1</v>
      </c>
      <c r="Z8" s="16">
        <f>Tax_A!Z8</f>
        <v>1</v>
      </c>
      <c r="AA8" s="16">
        <f>Tax_A!AA8</f>
        <v>1</v>
      </c>
      <c r="AB8" s="16">
        <f>Tax_A!AB8</f>
        <v>1</v>
      </c>
      <c r="AC8" s="16">
        <f>Tax_A!AC8</f>
        <v>1</v>
      </c>
      <c r="AD8" s="16">
        <f>Tax_A!AD8</f>
        <v>1</v>
      </c>
      <c r="AE8" s="16">
        <f>Tax_A!AE8</f>
        <v>1</v>
      </c>
      <c r="AF8" s="16">
        <f>Tax_A!AF8</f>
        <v>1</v>
      </c>
      <c r="AG8" s="16">
        <f>Tax_A!AG8</f>
        <v>1</v>
      </c>
      <c r="AH8" s="16">
        <f>Tax_A!AH8</f>
        <v>1</v>
      </c>
      <c r="AI8" s="16">
        <f>Tax_A!AI8</f>
        <v>1</v>
      </c>
      <c r="AJ8" s="16">
        <f>Tax_A!AJ8</f>
        <v>1</v>
      </c>
      <c r="AK8" s="16">
        <f>Tax_A!AK8</f>
        <v>1</v>
      </c>
      <c r="AL8" s="16">
        <f>Tax_A!AL8</f>
        <v>1</v>
      </c>
      <c r="AM8" s="16">
        <f>Tax_A!AM8</f>
        <v>1</v>
      </c>
      <c r="AN8" s="16">
        <f>Tax_A!AN8</f>
        <v>1</v>
      </c>
      <c r="AO8" s="16">
        <f>Tax_A!AO8</f>
        <v>1</v>
      </c>
      <c r="AP8" s="16">
        <f>Tax_A!AP8</f>
        <v>1</v>
      </c>
      <c r="AQ8" s="16">
        <f>Tax_A!AQ8</f>
        <v>1</v>
      </c>
      <c r="AR8" s="16">
        <f>Tax_A!AR8</f>
        <v>1</v>
      </c>
      <c r="AS8" s="16">
        <f>Tax_A!AS8</f>
        <v>1</v>
      </c>
      <c r="AT8" s="16">
        <f>Tax_A!AT8</f>
        <v>1</v>
      </c>
      <c r="AU8" s="16">
        <f>Tax_A!AU8</f>
        <v>1</v>
      </c>
      <c r="AV8" s="16">
        <f>Tax_A!AV8</f>
        <v>1</v>
      </c>
    </row>
    <row r="9" spans="3:48">
      <c r="C9" t="s">
        <v>6</v>
      </c>
      <c r="D9" s="14" t="s">
        <v>7</v>
      </c>
      <c r="E9" s="39"/>
      <c r="F9" s="39"/>
      <c r="G9" s="39"/>
      <c r="H9" s="39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  <c r="AH9" s="247"/>
      <c r="AI9" s="247"/>
      <c r="AJ9" s="247"/>
      <c r="AK9" s="247"/>
      <c r="AL9" s="247"/>
      <c r="AM9" s="247"/>
      <c r="AN9" s="247"/>
      <c r="AO9" s="247"/>
      <c r="AP9" s="247"/>
      <c r="AQ9" s="247"/>
      <c r="AR9" s="247"/>
      <c r="AS9" s="247"/>
      <c r="AT9" s="247"/>
      <c r="AU9" s="247"/>
      <c r="AV9" s="247"/>
    </row>
    <row r="10" spans="3:48">
      <c r="C10" t="s">
        <v>200</v>
      </c>
      <c r="D10" s="14" t="s">
        <v>8</v>
      </c>
      <c r="E10" s="39"/>
      <c r="F10" s="39"/>
      <c r="G10" s="50"/>
      <c r="H10" s="50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47"/>
      <c r="AG10" s="247"/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247"/>
      <c r="AS10" s="247"/>
      <c r="AT10" s="247"/>
      <c r="AU10" s="247"/>
      <c r="AV10" s="247"/>
    </row>
    <row r="11" spans="3:48">
      <c r="C11" t="s">
        <v>78</v>
      </c>
      <c r="D11" s="14" t="s">
        <v>8</v>
      </c>
      <c r="E11" s="39"/>
      <c r="F11" s="39"/>
      <c r="G11" s="50"/>
      <c r="H11" s="50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47"/>
      <c r="AG11" s="247"/>
      <c r="AH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247"/>
      <c r="AS11" s="247"/>
      <c r="AT11" s="247"/>
      <c r="AU11" s="247"/>
      <c r="AV11" s="247"/>
    </row>
    <row r="12" spans="3:48">
      <c r="C12" t="s">
        <v>9</v>
      </c>
      <c r="D12" s="14" t="s">
        <v>10</v>
      </c>
      <c r="E12" s="50"/>
      <c r="F12" s="50"/>
      <c r="G12" s="50"/>
      <c r="H12" s="50"/>
      <c r="K12" s="5">
        <f>Tax_A!K14</f>
        <v>2018</v>
      </c>
      <c r="L12" s="5">
        <f>Tax_A!L14</f>
        <v>2019</v>
      </c>
      <c r="M12" s="5">
        <f>Tax_A!M14</f>
        <v>2020</v>
      </c>
      <c r="N12" s="5">
        <f>Tax_A!N14</f>
        <v>2021</v>
      </c>
      <c r="O12" s="5">
        <f>Tax_A!O14</f>
        <v>2022</v>
      </c>
      <c r="P12" s="5">
        <f>Tax_A!P14</f>
        <v>2023</v>
      </c>
      <c r="Q12" s="5">
        <f>Tax_A!Q14</f>
        <v>2024</v>
      </c>
      <c r="R12" s="5">
        <f>Tax_A!R14</f>
        <v>2025</v>
      </c>
      <c r="S12" s="5">
        <f>Tax_A!S14</f>
        <v>2026</v>
      </c>
      <c r="T12" s="5">
        <f>Tax_A!T14</f>
        <v>2027</v>
      </c>
      <c r="U12" s="5">
        <f>Tax_A!U14</f>
        <v>2028</v>
      </c>
      <c r="V12" s="5">
        <f>Tax_A!V14</f>
        <v>2029</v>
      </c>
      <c r="W12" s="5">
        <f>Tax_A!W14</f>
        <v>2030</v>
      </c>
      <c r="X12" s="5">
        <f>Tax_A!X14</f>
        <v>2031</v>
      </c>
      <c r="Y12" s="5">
        <f>Tax_A!Y14</f>
        <v>2032</v>
      </c>
      <c r="Z12" s="5">
        <f>Tax_A!Z14</f>
        <v>2033</v>
      </c>
      <c r="AA12" s="5">
        <f>Tax_A!AA14</f>
        <v>2034</v>
      </c>
      <c r="AB12" s="5">
        <f>Tax_A!AB14</f>
        <v>2035</v>
      </c>
      <c r="AC12" s="5">
        <f>Tax_A!AC14</f>
        <v>2036</v>
      </c>
      <c r="AD12" s="5">
        <f>Tax_A!AD14</f>
        <v>2037</v>
      </c>
      <c r="AE12" s="5">
        <f>Tax_A!AE14</f>
        <v>2038</v>
      </c>
      <c r="AF12" s="5">
        <f>Tax_A!AF14</f>
        <v>2039</v>
      </c>
      <c r="AG12" s="5">
        <f>Tax_A!AG14</f>
        <v>2040</v>
      </c>
      <c r="AH12" s="5">
        <f>Tax_A!AH14</f>
        <v>2041</v>
      </c>
      <c r="AI12" s="5">
        <f>Tax_A!AI14</f>
        <v>2042</v>
      </c>
      <c r="AJ12" s="5">
        <f>Tax_A!AJ14</f>
        <v>2043</v>
      </c>
      <c r="AK12" s="5">
        <f>Tax_A!AK14</f>
        <v>2044</v>
      </c>
      <c r="AL12" s="5">
        <f>Tax_A!AL14</f>
        <v>2045</v>
      </c>
      <c r="AM12" s="5">
        <f>Tax_A!AM14</f>
        <v>2046</v>
      </c>
      <c r="AN12" s="5">
        <f>Tax_A!AN14</f>
        <v>2047</v>
      </c>
      <c r="AO12" s="5">
        <f>Tax_A!AO14</f>
        <v>2048</v>
      </c>
      <c r="AP12" s="5">
        <f>Tax_A!AP14</f>
        <v>2049</v>
      </c>
      <c r="AQ12" s="5">
        <f>Tax_A!AQ14</f>
        <v>2050</v>
      </c>
      <c r="AR12" s="5">
        <f>Tax_A!AR14</f>
        <v>2051</v>
      </c>
      <c r="AS12" s="5">
        <f>Tax_A!AS14</f>
        <v>2052</v>
      </c>
      <c r="AT12" s="5">
        <f>Tax_A!AT14</f>
        <v>2053</v>
      </c>
      <c r="AU12" s="5">
        <f>Tax_A!AU14</f>
        <v>2054</v>
      </c>
      <c r="AV12" s="5">
        <f>Tax_A!AV14</f>
        <v>2055</v>
      </c>
    </row>
    <row r="13" spans="3:48">
      <c r="C13" t="s">
        <v>11</v>
      </c>
      <c r="D13" s="14" t="s">
        <v>12</v>
      </c>
      <c r="E13" s="39"/>
      <c r="F13" s="50"/>
      <c r="G13" s="50"/>
      <c r="H13" s="50"/>
      <c r="K13" s="16">
        <f>Tax_A!K15</f>
        <v>8760</v>
      </c>
      <c r="L13" s="16">
        <f>Tax_A!L15</f>
        <v>8760</v>
      </c>
      <c r="M13" s="16">
        <f>Tax_A!M15</f>
        <v>8784</v>
      </c>
      <c r="N13" s="16">
        <f>Tax_A!N15</f>
        <v>8760</v>
      </c>
      <c r="O13" s="16">
        <f>Tax_A!O15</f>
        <v>8760</v>
      </c>
      <c r="P13" s="16">
        <f>Tax_A!P15</f>
        <v>8760</v>
      </c>
      <c r="Q13" s="16">
        <f>Tax_A!Q15</f>
        <v>8784</v>
      </c>
      <c r="R13" s="16">
        <f>Tax_A!R15</f>
        <v>8760</v>
      </c>
      <c r="S13" s="16">
        <f>Tax_A!S15</f>
        <v>8760</v>
      </c>
      <c r="T13" s="16">
        <f>Tax_A!T15</f>
        <v>8760</v>
      </c>
      <c r="U13" s="16">
        <f>Tax_A!U15</f>
        <v>8784</v>
      </c>
      <c r="V13" s="16">
        <f>Tax_A!V15</f>
        <v>8760</v>
      </c>
      <c r="W13" s="16">
        <f>Tax_A!W15</f>
        <v>8760</v>
      </c>
      <c r="X13" s="16">
        <f>Tax_A!X15</f>
        <v>8760</v>
      </c>
      <c r="Y13" s="16">
        <f>Tax_A!Y15</f>
        <v>8784</v>
      </c>
      <c r="Z13" s="16">
        <f>Tax_A!Z15</f>
        <v>8760</v>
      </c>
      <c r="AA13" s="16">
        <f>Tax_A!AA15</f>
        <v>8760</v>
      </c>
      <c r="AB13" s="16">
        <f>Tax_A!AB15</f>
        <v>8760</v>
      </c>
      <c r="AC13" s="16">
        <f>Tax_A!AC15</f>
        <v>8784</v>
      </c>
      <c r="AD13" s="16">
        <f>Tax_A!AD15</f>
        <v>8760</v>
      </c>
      <c r="AE13" s="16">
        <f>Tax_A!AE15</f>
        <v>8760</v>
      </c>
      <c r="AF13" s="16">
        <f>Tax_A!AF15</f>
        <v>8760</v>
      </c>
      <c r="AG13" s="16">
        <f>Tax_A!AG15</f>
        <v>8784</v>
      </c>
      <c r="AH13" s="16">
        <f>Tax_A!AH15</f>
        <v>8760</v>
      </c>
      <c r="AI13" s="16">
        <f>Tax_A!AI15</f>
        <v>8760</v>
      </c>
      <c r="AJ13" s="16">
        <f>Tax_A!AJ15</f>
        <v>8760</v>
      </c>
      <c r="AK13" s="16">
        <f>Tax_A!AK15</f>
        <v>8784</v>
      </c>
      <c r="AL13" s="16">
        <f>Tax_A!AL15</f>
        <v>8760</v>
      </c>
      <c r="AM13" s="16">
        <f>Tax_A!AM15</f>
        <v>8760</v>
      </c>
      <c r="AN13" s="16">
        <f>Tax_A!AN15</f>
        <v>8760</v>
      </c>
      <c r="AO13" s="16">
        <f>Tax_A!AO15</f>
        <v>8784</v>
      </c>
      <c r="AP13" s="16">
        <f>Tax_A!AP15</f>
        <v>8760</v>
      </c>
      <c r="AQ13" s="16">
        <f>Tax_A!AQ15</f>
        <v>8760</v>
      </c>
      <c r="AR13" s="16">
        <f>Tax_A!AR15</f>
        <v>8760</v>
      </c>
      <c r="AS13" s="16">
        <f>Tax_A!AS15</f>
        <v>8784</v>
      </c>
      <c r="AT13" s="16">
        <f>Tax_A!AT15</f>
        <v>8760</v>
      </c>
      <c r="AU13" s="16">
        <f>Tax_A!AU15</f>
        <v>8760</v>
      </c>
      <c r="AV13" s="16">
        <f>Tax_A!AV15</f>
        <v>8760</v>
      </c>
    </row>
    <row r="14" spans="3:48">
      <c r="C14" t="s">
        <v>13</v>
      </c>
      <c r="D14" s="14" t="s">
        <v>14</v>
      </c>
      <c r="K14" s="16">
        <f>Tax_A!K16</f>
        <v>365</v>
      </c>
      <c r="L14" s="16">
        <f>Tax_A!L16</f>
        <v>365</v>
      </c>
      <c r="M14" s="16">
        <f>Tax_A!M16</f>
        <v>366</v>
      </c>
      <c r="N14" s="16">
        <f>Tax_A!N16</f>
        <v>365</v>
      </c>
      <c r="O14" s="16">
        <f>Tax_A!O16</f>
        <v>365</v>
      </c>
      <c r="P14" s="16">
        <f>Tax_A!P16</f>
        <v>365</v>
      </c>
      <c r="Q14" s="16">
        <f>Tax_A!Q16</f>
        <v>366</v>
      </c>
      <c r="R14" s="16">
        <f>Tax_A!R16</f>
        <v>365</v>
      </c>
      <c r="S14" s="16">
        <f>Tax_A!S16</f>
        <v>365</v>
      </c>
      <c r="T14" s="16">
        <f>Tax_A!T16</f>
        <v>365</v>
      </c>
      <c r="U14" s="16">
        <f>Tax_A!U16</f>
        <v>366</v>
      </c>
      <c r="V14" s="16">
        <f>Tax_A!V16</f>
        <v>365</v>
      </c>
      <c r="W14" s="16">
        <f>Tax_A!W16</f>
        <v>365</v>
      </c>
      <c r="X14" s="16">
        <f>Tax_A!X16</f>
        <v>365</v>
      </c>
      <c r="Y14" s="16">
        <f>Tax_A!Y16</f>
        <v>366</v>
      </c>
      <c r="Z14" s="16">
        <f>Tax_A!Z16</f>
        <v>365</v>
      </c>
      <c r="AA14" s="16">
        <f>Tax_A!AA16</f>
        <v>365</v>
      </c>
      <c r="AB14" s="16">
        <f>Tax_A!AB16</f>
        <v>365</v>
      </c>
      <c r="AC14" s="16">
        <f>Tax_A!AC16</f>
        <v>366</v>
      </c>
      <c r="AD14" s="16">
        <f>Tax_A!AD16</f>
        <v>365</v>
      </c>
      <c r="AE14" s="16">
        <f>Tax_A!AE16</f>
        <v>365</v>
      </c>
      <c r="AF14" s="16">
        <f>Tax_A!AF16</f>
        <v>365</v>
      </c>
      <c r="AG14" s="16">
        <f>Tax_A!AG16</f>
        <v>366</v>
      </c>
      <c r="AH14" s="16">
        <f>Tax_A!AH16</f>
        <v>365</v>
      </c>
      <c r="AI14" s="16">
        <f>Tax_A!AI16</f>
        <v>365</v>
      </c>
      <c r="AJ14" s="16">
        <f>Tax_A!AJ16</f>
        <v>365</v>
      </c>
      <c r="AK14" s="16">
        <f>Tax_A!AK16</f>
        <v>366</v>
      </c>
      <c r="AL14" s="16">
        <f>Tax_A!AL16</f>
        <v>365</v>
      </c>
      <c r="AM14" s="16">
        <f>Tax_A!AM16</f>
        <v>365</v>
      </c>
      <c r="AN14" s="16">
        <f>Tax_A!AN16</f>
        <v>365</v>
      </c>
      <c r="AO14" s="16">
        <f>Tax_A!AO16</f>
        <v>366</v>
      </c>
      <c r="AP14" s="16">
        <f>Tax_A!AP16</f>
        <v>365</v>
      </c>
      <c r="AQ14" s="16">
        <f>Tax_A!AQ16</f>
        <v>365</v>
      </c>
      <c r="AR14" s="16">
        <f>Tax_A!AR16</f>
        <v>365</v>
      </c>
      <c r="AS14" s="16">
        <f>Tax_A!AS16</f>
        <v>366</v>
      </c>
      <c r="AT14" s="16">
        <f>Tax_A!AT16</f>
        <v>365</v>
      </c>
      <c r="AU14" s="16">
        <f>Tax_A!AU16</f>
        <v>365</v>
      </c>
      <c r="AV14" s="16">
        <f>Tax_A!AV16</f>
        <v>365</v>
      </c>
    </row>
    <row r="15" spans="3:48">
      <c r="C15" t="s">
        <v>137</v>
      </c>
      <c r="D15" s="111" t="s">
        <v>138</v>
      </c>
      <c r="E15" s="45">
        <f>StatInp!$H$7</f>
        <v>1</v>
      </c>
    </row>
    <row r="16" spans="3:48"/>
    <row r="17" spans="1:48">
      <c r="L17" s="403"/>
      <c r="M17" s="403"/>
      <c r="N17" s="403"/>
      <c r="O17" s="403"/>
      <c r="P17" s="403"/>
      <c r="Q17" s="403"/>
    </row>
    <row r="18" spans="1:48" ht="15">
      <c r="B18" s="64" t="s">
        <v>19</v>
      </c>
      <c r="C18" s="10" t="s">
        <v>100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402"/>
      <c r="T18" s="402"/>
      <c r="U18" s="402"/>
      <c r="V18" s="402"/>
      <c r="W18" s="402"/>
      <c r="X18" s="402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</row>
    <row r="19" spans="1:48">
      <c r="D19" s="8"/>
    </row>
    <row r="20" spans="1:48">
      <c r="C20" s="17" t="s">
        <v>370</v>
      </c>
      <c r="D20" s="8"/>
    </row>
    <row r="21" spans="1:48">
      <c r="D21" s="8"/>
    </row>
    <row r="22" spans="1:48">
      <c r="C22" s="17" t="s">
        <v>29</v>
      </c>
      <c r="D22" s="8"/>
      <c r="K22" s="49">
        <f>K23+K26+K40+K45+K49</f>
        <v>282.70997676409837</v>
      </c>
      <c r="L22" s="49">
        <f t="shared" ref="L22:Q22" si="0">L23+L26+L40+L45+L49</f>
        <v>222.1618330501986</v>
      </c>
      <c r="M22" s="49">
        <f t="shared" si="0"/>
        <v>244.10003723796109</v>
      </c>
      <c r="N22" s="49">
        <f t="shared" si="0"/>
        <v>269.35734550493169</v>
      </c>
      <c r="O22" s="49">
        <f t="shared" si="0"/>
        <v>269.21850268365836</v>
      </c>
      <c r="P22" s="49">
        <f t="shared" si="0"/>
        <v>265.56310840936607</v>
      </c>
      <c r="Q22" s="49">
        <f t="shared" si="0"/>
        <v>263.639115161662</v>
      </c>
      <c r="R22" s="49"/>
      <c r="S22" s="49"/>
      <c r="T22" s="49"/>
      <c r="U22" s="49"/>
      <c r="V22" s="49"/>
      <c r="W22" s="49"/>
      <c r="X22" s="49"/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</row>
    <row r="23" spans="1:48">
      <c r="A23" s="21"/>
      <c r="C23" s="18" t="s">
        <v>30</v>
      </c>
      <c r="D23" s="8" t="s">
        <v>237</v>
      </c>
      <c r="K23" s="77">
        <f>SUMIF(CF_M!$K$12:$PB$12,K$12,CF_M!$K63:$PB63)</f>
        <v>263.01900954636557</v>
      </c>
      <c r="L23" s="77">
        <f>SUMIF(CF_M!$K$12:$PB$12,L$12,CF_M!$K63:$PB63)</f>
        <v>205.03541338648537</v>
      </c>
      <c r="M23" s="77">
        <f>SUMIF(CF_M!$K$12:$PB$12,M$12,CF_M!$K63:$PB63)</f>
        <v>224.1095546404257</v>
      </c>
      <c r="N23" s="77">
        <f>SUMIF(CF_M!$K$12:$PB$12,N$12,CF_M!$K63:$PB63)</f>
        <v>248.54102649661249</v>
      </c>
      <c r="O23" s="77">
        <f>SUMIF(CF_M!$K$12:$PB$12,O$12,CF_M!$K63:$PB63)</f>
        <v>247.08061632283673</v>
      </c>
      <c r="P23" s="77">
        <f>SUMIF(CF_M!$K$12:$PB$12,P$12,CF_M!$K63:$PB63)</f>
        <v>243.16257134443254</v>
      </c>
      <c r="Q23" s="77">
        <f>SUMIF(CF_M!$K$12:$PB$12,Q$12,CF_M!$K63:$PB63)</f>
        <v>241.78745706427651</v>
      </c>
      <c r="R23" s="77">
        <f>SUMIF(CF_M!$K$12:$PB$12,R$12,CF_M!$K63:$PB63)</f>
        <v>239.95971689270124</v>
      </c>
      <c r="S23" s="77">
        <f>SUMIF(CF_M!$K$12:$PB$12,S$12,CF_M!$K63:$PB63)</f>
        <v>234.19856268776954</v>
      </c>
      <c r="T23" s="77">
        <f>SUMIF(CF_M!$K$12:$PB$12,T$12,CF_M!$K63:$PB63)</f>
        <v>244.38718223103061</v>
      </c>
      <c r="U23" s="77">
        <f>SUMIF(CF_M!$K$12:$PB$12,U$12,CF_M!$K63:$PB63)</f>
        <v>243.69670265149028</v>
      </c>
      <c r="V23" s="77">
        <f>SUMIF(CF_M!$K$12:$PB$12,V$12,CF_M!$K63:$PB63)</f>
        <v>248.53274497516688</v>
      </c>
      <c r="W23" s="77">
        <f>SUMIF(CF_M!$K$12:$PB$12,W$12,CF_M!$K63:$PB63)</f>
        <v>250.60336209421592</v>
      </c>
      <c r="X23" s="77">
        <f>SUMIF(CF_M!$K$12:$PB$12,X$12,CF_M!$K63:$PB63)</f>
        <v>253.80327859742798</v>
      </c>
      <c r="Y23" s="77">
        <f>SUMIF(CF_M!$K$12:$PB$12,Y$12,CF_M!$K63:$PB63)</f>
        <v>254.58325472133444</v>
      </c>
      <c r="Z23" s="77">
        <f>SUMIF(CF_M!$K$12:$PB$12,Z$12,CF_M!$K63:$PB63)</f>
        <v>259.90725843737863</v>
      </c>
      <c r="AA23" s="77">
        <f>SUMIF(CF_M!$K$12:$PB$12,AA$12,CF_M!$K63:$PB63)</f>
        <v>266.9100269613923</v>
      </c>
      <c r="AB23" s="77">
        <f>SUMIF(CF_M!$K$12:$PB$12,AB$12,CF_M!$K63:$PB63)</f>
        <v>275.17209388252502</v>
      </c>
      <c r="AC23" s="77">
        <f>SUMIF(CF_M!$K$12:$PB$12,AC$12,CF_M!$K63:$PB63)</f>
        <v>285.58367678629395</v>
      </c>
      <c r="AD23" s="77">
        <f>SUMIF(CF_M!$K$12:$PB$12,AD$12,CF_M!$K63:$PB63)</f>
        <v>299.26300876014517</v>
      </c>
      <c r="AE23" s="77">
        <f>SUMIF(CF_M!$K$12:$PB$12,AE$12,CF_M!$K63:$PB63)</f>
        <v>305.84679495286838</v>
      </c>
      <c r="AF23" s="77">
        <f>SUMIF(CF_M!$K$12:$PB$12,AF$12,CF_M!$K63:$PB63)</f>
        <v>312.57542444183156</v>
      </c>
      <c r="AG23" s="77">
        <f>SUMIF(CF_M!$K$12:$PB$12,AG$12,CF_M!$K63:$PB63)</f>
        <v>319.45208377955186</v>
      </c>
      <c r="AH23" s="77">
        <f>SUMIF(CF_M!$K$12:$PB$12,AH$12,CF_M!$K63:$PB63)</f>
        <v>326.48002962270198</v>
      </c>
      <c r="AI23" s="77">
        <f>SUMIF(CF_M!$K$12:$PB$12,AI$12,CF_M!$K63:$PB63)</f>
        <v>333.6625902744014</v>
      </c>
      <c r="AJ23" s="77">
        <f>SUMIF(CF_M!$K$12:$PB$12,AJ$12,CF_M!$K63:$PB63)</f>
        <v>341.00316726043826</v>
      </c>
      <c r="AK23" s="77">
        <f>SUMIF(CF_M!$K$12:$PB$12,AK$12,CF_M!$K63:$PB63)</f>
        <v>348.50523694016783</v>
      </c>
      <c r="AL23" s="77">
        <f>SUMIF(CF_M!$K$12:$PB$12,AL$12,CF_M!$K63:$PB63)</f>
        <v>356.1723521528516</v>
      </c>
      <c r="AM23" s="77">
        <f>SUMIF(CF_M!$K$12:$PB$12,AM$12,CF_M!$K63:$PB63)</f>
        <v>364.00814390021435</v>
      </c>
      <c r="AN23" s="77">
        <f>SUMIF(CF_M!$K$12:$PB$12,AN$12,CF_M!$K63:$PB63)</f>
        <v>385.43880694786736</v>
      </c>
      <c r="AO23" s="77">
        <f>SUMIF(CF_M!$K$12:$PB$12,AO$12,CF_M!$K63:$PB63)</f>
        <v>393.91846070072091</v>
      </c>
      <c r="AP23" s="77">
        <f>SUMIF(CF_M!$K$12:$PB$12,AP$12,CF_M!$K63:$PB63)</f>
        <v>402.58466683613727</v>
      </c>
      <c r="AQ23" s="77">
        <f>SUMIF(CF_M!$K$12:$PB$12,AQ$12,CF_M!$K63:$PB63)</f>
        <v>411.44152950653273</v>
      </c>
      <c r="AR23" s="77">
        <f>SUMIF(CF_M!$K$12:$PB$12,AR$12,CF_M!$K63:$PB63)</f>
        <v>0</v>
      </c>
      <c r="AS23" s="77">
        <f>SUMIF(CF_M!$K$12:$PB$12,AS$12,CF_M!$K63:$PB63)</f>
        <v>0</v>
      </c>
      <c r="AT23" s="77">
        <f>SUMIF(CF_M!$K$12:$PB$12,AT$12,CF_M!$K63:$PB63)</f>
        <v>0</v>
      </c>
      <c r="AU23" s="77">
        <f>SUMIF(CF_M!$K$12:$PB$12,AU$12,CF_M!$K63:$PB63)</f>
        <v>0</v>
      </c>
      <c r="AV23" s="77">
        <f>SUMIF(CF_M!$K$12:$PB$12,AV$12,CF_M!$K63:$PB63)</f>
        <v>0</v>
      </c>
    </row>
    <row r="24" spans="1:48">
      <c r="A24" s="21"/>
      <c r="C24" s="18" t="s">
        <v>31</v>
      </c>
      <c r="D24" s="8" t="s">
        <v>237</v>
      </c>
      <c r="K24" s="77">
        <f>SUMIF(CF_M!$K$12:$PB$12,K$12,CF_M!$K64:$PB64)</f>
        <v>-11.418133792416219</v>
      </c>
      <c r="L24" s="77">
        <f>SUMIF(CF_M!$K$12:$PB$12,L$12,CF_M!$K64:$PB64)</f>
        <v>-11.458869762823651</v>
      </c>
      <c r="M24" s="77">
        <f>SUMIF(CF_M!$K$12:$PB$12,M$12,CF_M!$K64:$PB64)</f>
        <v>-11.646810071309377</v>
      </c>
      <c r="N24" s="77">
        <f>SUMIF(CF_M!$K$12:$PB$12,N$12,CF_M!$K64:$PB64)</f>
        <v>-12.154222596124079</v>
      </c>
      <c r="O24" s="77">
        <f>SUMIF(CF_M!$K$12:$PB$12,O$12,CF_M!$K64:$PB64)</f>
        <v>-12.153113539903286</v>
      </c>
      <c r="P24" s="77">
        <f>SUMIF(CF_M!$K$12:$PB$12,P$12,CF_M!$K64:$PB64)</f>
        <v>-12.091941163912923</v>
      </c>
      <c r="Q24" s="77">
        <f>SUMIF(CF_M!$K$12:$PB$12,Q$12,CF_M!$K64:$PB64)</f>
        <v>-12.147617647403768</v>
      </c>
      <c r="R24" s="77">
        <f>SUMIF(CF_M!$K$12:$PB$12,R$12,CF_M!$K64:$PB64)</f>
        <v>-12.047838695912308</v>
      </c>
      <c r="S24" s="77">
        <f>SUMIF(CF_M!$K$12:$PB$12,S$12,CF_M!$K64:$PB64)</f>
        <v>-11.975607026155622</v>
      </c>
      <c r="T24" s="77">
        <f>SUMIF(CF_M!$K$12:$PB$12,T$12,CF_M!$K64:$PB64)</f>
        <v>-12.047243307771508</v>
      </c>
      <c r="U24" s="77">
        <f>SUMIF(CF_M!$K$12:$PB$12,U$12,CF_M!$K64:$PB64)</f>
        <v>-11.98535539618991</v>
      </c>
      <c r="V24" s="77">
        <f>SUMIF(CF_M!$K$12:$PB$12,V$12,CF_M!$K64:$PB64)</f>
        <v>-11.964658695770396</v>
      </c>
      <c r="W24" s="77">
        <f>SUMIF(CF_M!$K$12:$PB$12,W$12,CF_M!$K64:$PB64)</f>
        <v>-11.937276244318426</v>
      </c>
      <c r="X24" s="77">
        <f>SUMIF(CF_M!$K$12:$PB$12,X$12,CF_M!$K64:$PB64)</f>
        <v>-11.903959847703845</v>
      </c>
      <c r="Y24" s="77">
        <f>SUMIF(CF_M!$K$12:$PB$12,Y$12,CF_M!$K64:$PB64)</f>
        <v>-11.869658228000473</v>
      </c>
      <c r="Z24" s="77">
        <f>SUMIF(CF_M!$K$12:$PB$12,Z$12,CF_M!$K64:$PB64)</f>
        <v>-11.792375557695125</v>
      </c>
      <c r="AA24" s="77">
        <f>SUMIF(CF_M!$K$12:$PB$12,AA$12,CF_M!$K64:$PB64)</f>
        <v>-11.749922090701444</v>
      </c>
      <c r="AB24" s="77">
        <f>SUMIF(CF_M!$K$12:$PB$12,AB$12,CF_M!$K64:$PB64)</f>
        <v>-11.759659268175273</v>
      </c>
      <c r="AC24" s="77">
        <f>SUMIF(CF_M!$K$12:$PB$12,AC$12,CF_M!$K64:$PB64)</f>
        <v>-11.784865814249249</v>
      </c>
      <c r="AD24" s="77">
        <f>SUMIF(CF_M!$K$12:$PB$12,AD$12,CF_M!$K64:$PB64)</f>
        <v>-11.701683307692473</v>
      </c>
      <c r="AE24" s="77">
        <f>SUMIF(CF_M!$K$12:$PB$12,AE$12,CF_M!$K64:$PB64)</f>
        <v>-11.701683307692473</v>
      </c>
      <c r="AF24" s="77">
        <f>SUMIF(CF_M!$K$12:$PB$12,AF$12,CF_M!$K64:$PB64)</f>
        <v>-11.701683307692473</v>
      </c>
      <c r="AG24" s="77">
        <f>SUMIF(CF_M!$K$12:$PB$12,AG$12,CF_M!$K64:$PB64)</f>
        <v>-11.701683307692473</v>
      </c>
      <c r="AH24" s="77">
        <f>SUMIF(CF_M!$K$12:$PB$12,AH$12,CF_M!$K64:$PB64)</f>
        <v>-11.701683307692473</v>
      </c>
      <c r="AI24" s="77">
        <f>SUMIF(CF_M!$K$12:$PB$12,AI$12,CF_M!$K64:$PB64)</f>
        <v>-11.701683307692473</v>
      </c>
      <c r="AJ24" s="77">
        <f>SUMIF(CF_M!$K$12:$PB$12,AJ$12,CF_M!$K64:$PB64)</f>
        <v>-11.701683307692473</v>
      </c>
      <c r="AK24" s="77">
        <f>SUMIF(CF_M!$K$12:$PB$12,AK$12,CF_M!$K64:$PB64)</f>
        <v>-11.701683307692473</v>
      </c>
      <c r="AL24" s="77">
        <f>SUMIF(CF_M!$K$12:$PB$12,AL$12,CF_M!$K64:$PB64)</f>
        <v>-11.701683307692473</v>
      </c>
      <c r="AM24" s="77">
        <f>SUMIF(CF_M!$K$12:$PB$12,AM$12,CF_M!$K64:$PB64)</f>
        <v>-11.701683307692473</v>
      </c>
      <c r="AN24" s="77">
        <f>SUMIF(CF_M!$K$12:$PB$12,AN$12,CF_M!$K64:$PB64)</f>
        <v>-11.701683307692473</v>
      </c>
      <c r="AO24" s="77">
        <f>SUMIF(CF_M!$K$12:$PB$12,AO$12,CF_M!$K64:$PB64)</f>
        <v>-11.701683307692473</v>
      </c>
      <c r="AP24" s="77">
        <f>SUMIF(CF_M!$K$12:$PB$12,AP$12,CF_M!$K64:$PB64)</f>
        <v>-11.701683307692473</v>
      </c>
      <c r="AQ24" s="77">
        <f>SUMIF(CF_M!$K$12:$PB$12,AQ$12,CF_M!$K64:$PB64)</f>
        <v>-11.701683307692473</v>
      </c>
      <c r="AR24" s="77">
        <f>SUMIF(CF_M!$K$12:$PB$12,AR$12,CF_M!$K64:$PB64)</f>
        <v>0</v>
      </c>
      <c r="AS24" s="77">
        <f>SUMIF(CF_M!$K$12:$PB$12,AS$12,CF_M!$K64:$PB64)</f>
        <v>0</v>
      </c>
      <c r="AT24" s="77">
        <f>SUMIF(CF_M!$K$12:$PB$12,AT$12,CF_M!$K64:$PB64)</f>
        <v>0</v>
      </c>
      <c r="AU24" s="77">
        <f>SUMIF(CF_M!$K$12:$PB$12,AU$12,CF_M!$K64:$PB64)</f>
        <v>0</v>
      </c>
      <c r="AV24" s="77">
        <f>SUMIF(CF_M!$K$12:$PB$12,AV$12,CF_M!$K64:$PB64)</f>
        <v>0</v>
      </c>
    </row>
    <row r="25" spans="1:48">
      <c r="A25" s="21"/>
      <c r="C25" s="18" t="s">
        <v>32</v>
      </c>
      <c r="D25" s="8" t="s">
        <v>237</v>
      </c>
      <c r="E25" s="50"/>
      <c r="K25" s="77">
        <f>SUMIF(CF_M!$K$12:$PB$12,K$12,CF_M!$K65:$PB65)</f>
        <v>-80.789060083833576</v>
      </c>
      <c r="L25" s="77">
        <f>SUMIF(CF_M!$K$12:$PB$12,L$12,CF_M!$K65:$PB65)</f>
        <v>-71.593445233255892</v>
      </c>
      <c r="M25" s="77">
        <f>SUMIF(CF_M!$K$12:$PB$12,M$12,CF_M!$K65:$PB65)</f>
        <v>-77.083611892893359</v>
      </c>
      <c r="N25" s="77">
        <f>SUMIF(CF_M!$K$12:$PB$12,N$12,CF_M!$K65:$PB65)</f>
        <v>-85.259436920748271</v>
      </c>
      <c r="O25" s="77">
        <f>SUMIF(CF_M!$K$12:$PB$12,O$12,CF_M!$K65:$PB65)</f>
        <v>-90.395332965176777</v>
      </c>
      <c r="P25" s="77">
        <f>SUMIF(CF_M!$K$12:$PB$12,P$12,CF_M!$K65:$PB65)</f>
        <v>-96.664531829644787</v>
      </c>
      <c r="Q25" s="77">
        <f>SUMIF(CF_M!$K$12:$PB$12,Q$12,CF_M!$K65:$PB65)</f>
        <v>-102.51849569748562</v>
      </c>
      <c r="R25" s="77">
        <f>SUMIF(CF_M!$K$12:$PB$12,R$12,CF_M!$K65:$PB65)</f>
        <v>-106.55418875232321</v>
      </c>
      <c r="S25" s="77">
        <f>SUMIF(CF_M!$K$12:$PB$12,S$12,CF_M!$K65:$PB65)</f>
        <v>-111.25628288932596</v>
      </c>
      <c r="T25" s="77">
        <f>SUMIF(CF_M!$K$12:$PB$12,T$12,CF_M!$K65:$PB65)</f>
        <v>-116.92772697076562</v>
      </c>
      <c r="U25" s="77">
        <f>SUMIF(CF_M!$K$12:$PB$12,U$12,CF_M!$K65:$PB65)</f>
        <v>-121.93918187921935</v>
      </c>
      <c r="V25" s="77">
        <f>SUMIF(CF_M!$K$12:$PB$12,V$12,CF_M!$K65:$PB65)</f>
        <v>-126.7562318340298</v>
      </c>
      <c r="W25" s="77">
        <f>SUMIF(CF_M!$K$12:$PB$12,W$12,CF_M!$K65:$PB65)</f>
        <v>-130.19093541268748</v>
      </c>
      <c r="X25" s="77">
        <f>SUMIF(CF_M!$K$12:$PB$12,X$12,CF_M!$K65:$PB65)</f>
        <v>-133.32561341309076</v>
      </c>
      <c r="Y25" s="77">
        <f>SUMIF(CF_M!$K$12:$PB$12,Y$12,CF_M!$K65:$PB65)</f>
        <v>-138.36990798136003</v>
      </c>
      <c r="Z25" s="77">
        <f>SUMIF(CF_M!$K$12:$PB$12,Z$12,CF_M!$K65:$PB65)</f>
        <v>-142.92854566143328</v>
      </c>
      <c r="AA25" s="77">
        <f>SUMIF(CF_M!$K$12:$PB$12,AA$12,CF_M!$K65:$PB65)</f>
        <v>-148.46375960239828</v>
      </c>
      <c r="AB25" s="77">
        <f>SUMIF(CF_M!$K$12:$PB$12,AB$12,CF_M!$K65:$PB65)</f>
        <v>-154.24069874322586</v>
      </c>
      <c r="AC25" s="77">
        <f>SUMIF(CF_M!$K$12:$PB$12,AC$12,CF_M!$K65:$PB65)</f>
        <v>-160.33916466761787</v>
      </c>
      <c r="AD25" s="77">
        <f>SUMIF(CF_M!$K$12:$PB$12,AD$12,CF_M!$K65:$PB65)</f>
        <v>-165.04183604576042</v>
      </c>
      <c r="AE25" s="77">
        <f>SUMIF(CF_M!$K$12:$PB$12,AE$12,CF_M!$K65:$PB65)</f>
        <v>-168.67275643876718</v>
      </c>
      <c r="AF25" s="77">
        <f>SUMIF(CF_M!$K$12:$PB$12,AF$12,CF_M!$K65:$PB65)</f>
        <v>-172.38355708042005</v>
      </c>
      <c r="AG25" s="77">
        <f>SUMIF(CF_M!$K$12:$PB$12,AG$12,CF_M!$K65:$PB65)</f>
        <v>-176.17599533618932</v>
      </c>
      <c r="AH25" s="77">
        <f>SUMIF(CF_M!$K$12:$PB$12,AH$12,CF_M!$K65:$PB65)</f>
        <v>-180.05186723358548</v>
      </c>
      <c r="AI25" s="77">
        <f>SUMIF(CF_M!$K$12:$PB$12,AI$12,CF_M!$K65:$PB65)</f>
        <v>-184.01300831272437</v>
      </c>
      <c r="AJ25" s="77">
        <f>SUMIF(CF_M!$K$12:$PB$12,AJ$12,CF_M!$K65:$PB65)</f>
        <v>-188.06129449560433</v>
      </c>
      <c r="AK25" s="77">
        <f>SUMIF(CF_M!$K$12:$PB$12,AK$12,CF_M!$K65:$PB65)</f>
        <v>-192.19864297450761</v>
      </c>
      <c r="AL25" s="77">
        <f>SUMIF(CF_M!$K$12:$PB$12,AL$12,CF_M!$K65:$PB65)</f>
        <v>-196.42701311994679</v>
      </c>
      <c r="AM25" s="77">
        <f>SUMIF(CF_M!$K$12:$PB$12,AM$12,CF_M!$K65:$PB65)</f>
        <v>-200.74840740858562</v>
      </c>
      <c r="AN25" s="77">
        <f>SUMIF(CF_M!$K$12:$PB$12,AN$12,CF_M!$K65:$PB65)</f>
        <v>-228.29263386895764</v>
      </c>
      <c r="AO25" s="77">
        <f>SUMIF(CF_M!$K$12:$PB$12,AO$12,CF_M!$K65:$PB65)</f>
        <v>-233.31507181407494</v>
      </c>
      <c r="AP25" s="77">
        <f>SUMIF(CF_M!$K$12:$PB$12,AP$12,CF_M!$K65:$PB65)</f>
        <v>-238.44800339398489</v>
      </c>
      <c r="AQ25" s="77">
        <f>SUMIF(CF_M!$K$12:$PB$12,AQ$12,CF_M!$K65:$PB65)</f>
        <v>-243.69385946865282</v>
      </c>
      <c r="AR25" s="77">
        <f>SUMIF(CF_M!$K$12:$PB$12,AR$12,CF_M!$K65:$PB65)</f>
        <v>0</v>
      </c>
      <c r="AS25" s="77">
        <f>SUMIF(CF_M!$K$12:$PB$12,AS$12,CF_M!$K65:$PB65)</f>
        <v>0</v>
      </c>
      <c r="AT25" s="77">
        <f>SUMIF(CF_M!$K$12:$PB$12,AT$12,CF_M!$K65:$PB65)</f>
        <v>0</v>
      </c>
      <c r="AU25" s="77">
        <f>SUMIF(CF_M!$K$12:$PB$12,AU$12,CF_M!$K65:$PB65)</f>
        <v>0</v>
      </c>
      <c r="AV25" s="77">
        <f>SUMIF(CF_M!$K$12:$PB$12,AV$12,CF_M!$K65:$PB65)</f>
        <v>0</v>
      </c>
    </row>
    <row r="26" spans="1:48">
      <c r="A26" s="21"/>
      <c r="C26" s="18" t="s">
        <v>235</v>
      </c>
      <c r="D26" s="8" t="s">
        <v>237</v>
      </c>
      <c r="E26" s="187"/>
      <c r="F26" s="50"/>
      <c r="K26" s="77">
        <f>SUMIF(CF_M!$K$12:$PB$12,K$12,CF_M!$K66:$PB66)</f>
        <v>0</v>
      </c>
      <c r="L26" s="77">
        <f>SUMIF(CF_M!$K$12:$PB$12,L$12,CF_M!$K66:$PB66)</f>
        <v>0</v>
      </c>
      <c r="M26" s="77">
        <f>SUMIF(CF_M!$K$12:$PB$12,M$12,CF_M!$K66:$PB66)</f>
        <v>3.2539456064264272</v>
      </c>
      <c r="N26" s="77">
        <f>SUMIF(CF_M!$K$12:$PB$12,N$12,CF_M!$K66:$PB66)</f>
        <v>3.9889118443843219</v>
      </c>
      <c r="O26" s="77">
        <f>SUMIF(CF_M!$K$12:$PB$12,O$12,CF_M!$K66:$PB66)</f>
        <v>3.8763044779621989</v>
      </c>
      <c r="P26" s="77">
        <f>SUMIF(CF_M!$K$12:$PB$12,P$12,CF_M!$K66:$PB66)</f>
        <v>3.7578142881706365</v>
      </c>
      <c r="Q26" s="77">
        <f>SUMIF(CF_M!$K$12:$PB$12,Q$12,CF_M!$K66:$PB66)</f>
        <v>3.5975746513667977</v>
      </c>
      <c r="R26" s="77">
        <f>SUMIF(CF_M!$K$12:$PB$12,R$12,CF_M!$K66:$PB66)</f>
        <v>3.4554966118069981</v>
      </c>
      <c r="S26" s="77">
        <f>SUMIF(CF_M!$K$12:$PB$12,S$12,CF_M!$K66:$PB66)</f>
        <v>3.2492740012194701</v>
      </c>
      <c r="T26" s="77">
        <f>SUMIF(CF_M!$K$12:$PB$12,T$12,CF_M!$K66:$PB66)</f>
        <v>3.3557978752538964</v>
      </c>
      <c r="U26" s="77">
        <f>SUMIF(CF_M!$K$12:$PB$12,U$12,CF_M!$K66:$PB66)</f>
        <v>3.148025551122092</v>
      </c>
      <c r="V26" s="77">
        <f>SUMIF(CF_M!$K$12:$PB$12,V$12,CF_M!$K66:$PB66)</f>
        <v>3.2200549917028276</v>
      </c>
      <c r="W26" s="77">
        <f>SUMIF(CF_M!$K$12:$PB$12,W$12,CF_M!$K66:$PB66)</f>
        <v>3.1584582726811234</v>
      </c>
      <c r="X26" s="77">
        <f>SUMIF(CF_M!$K$12:$PB$12,X$12,CF_M!$K66:$PB66)</f>
        <v>3.1032881579726515</v>
      </c>
      <c r="Y26" s="77">
        <f>SUMIF(CF_M!$K$12:$PB$12,Y$12,CF_M!$K66:$PB66)</f>
        <v>3.0263794175665244</v>
      </c>
      <c r="Z26" s="77">
        <f>SUMIF(CF_M!$K$12:$PB$12,Z$12,CF_M!$K66:$PB66)</f>
        <v>3.0602637752313817</v>
      </c>
      <c r="AA26" s="77">
        <f>SUMIF(CF_M!$K$12:$PB$12,AA$12,CF_M!$K66:$PB66)</f>
        <v>3.0947193124251089</v>
      </c>
      <c r="AB26" s="77">
        <f>SUMIF(CF_M!$K$12:$PB$12,AB$12,CF_M!$K66:$PB66)</f>
        <v>3.1854773597353607</v>
      </c>
      <c r="AC26" s="77">
        <f>SUMIF(CF_M!$K$12:$PB$12,AC$12,CF_M!$K66:$PB66)</f>
        <v>3.3099459122570272</v>
      </c>
      <c r="AD26" s="77">
        <f>SUMIF(CF_M!$K$12:$PB$12,AD$12,CF_M!$K66:$PB66)</f>
        <v>3.5591380084307964</v>
      </c>
      <c r="AE26" s="77">
        <f>SUMIF(CF_M!$K$12:$PB$12,AE$12,CF_M!$K66:$PB66)</f>
        <v>3.6456008761836842</v>
      </c>
      <c r="AF26" s="77">
        <f>SUMIF(CF_M!$K$12:$PB$12,AF$12,CF_M!$K66:$PB66)</f>
        <v>3.733965927027135</v>
      </c>
      <c r="AG26" s="77">
        <f>SUMIF(CF_M!$K$12:$PB$12,AG$12,CF_M!$K66:$PB66)</f>
        <v>3.8321646457788257</v>
      </c>
      <c r="AH26" s="77">
        <f>SUMIF(CF_M!$K$12:$PB$12,AH$12,CF_M!$K66:$PB66)</f>
        <v>3.9165708907543118</v>
      </c>
      <c r="AI26" s="77">
        <f>SUMIF(CF_M!$K$12:$PB$12,AI$12,CF_M!$K66:$PB66)</f>
        <v>4.0108972819183153</v>
      </c>
      <c r="AJ26" s="77">
        <f>SUMIF(CF_M!$K$12:$PB$12,AJ$12,CF_M!$K66:$PB66)</f>
        <v>4.1072988536879285</v>
      </c>
      <c r="AK26" s="77">
        <f>SUMIF(CF_M!$K$12:$PB$12,AK$12,CF_M!$K66:$PB66)</f>
        <v>4.2145298968306744</v>
      </c>
      <c r="AL26" s="77">
        <f>SUMIF(CF_M!$K$12:$PB$12,AL$12,CF_M!$K66:$PB66)</f>
        <v>4.3065111593246836</v>
      </c>
      <c r="AM26" s="77">
        <f>SUMIF(CF_M!$K$12:$PB$12,AM$12,CF_M!$K66:$PB66)</f>
        <v>4.4094162363972353</v>
      </c>
      <c r="AN26" s="77">
        <f>SUMIF(CF_M!$K$12:$PB$12,AN$12,CF_M!$K66:$PB66)</f>
        <v>4.2947601672350402</v>
      </c>
      <c r="AO26" s="77">
        <f>SUMIF(CF_M!$K$12:$PB$12,AO$12,CF_M!$K66:$PB66)</f>
        <v>4.4069814225630655</v>
      </c>
      <c r="AP26" s="77">
        <f>SUMIF(CF_M!$K$12:$PB$12,AP$12,CF_M!$K66:$PB66)</f>
        <v>4.5023115019436366</v>
      </c>
      <c r="AQ26" s="77">
        <f>SUMIF(CF_M!$K$12:$PB$12,AQ$12,CF_M!$K66:$PB66)</f>
        <v>4.609524186553811</v>
      </c>
      <c r="AR26" s="77">
        <f>SUMIF(CF_M!$K$12:$PB$12,AR$12,CF_M!$K66:$PB66)</f>
        <v>0</v>
      </c>
      <c r="AS26" s="77">
        <f>SUMIF(CF_M!$K$12:$PB$12,AS$12,CF_M!$K66:$PB66)</f>
        <v>0</v>
      </c>
      <c r="AT26" s="77">
        <f>SUMIF(CF_M!$K$12:$PB$12,AT$12,CF_M!$K66:$PB66)</f>
        <v>0</v>
      </c>
      <c r="AU26" s="77">
        <f>SUMIF(CF_M!$K$12:$PB$12,AU$12,CF_M!$K66:$PB66)</f>
        <v>0</v>
      </c>
      <c r="AV26" s="77">
        <f>SUMIF(CF_M!$K$12:$PB$12,AV$12,CF_M!$K66:$PB66)</f>
        <v>0</v>
      </c>
    </row>
    <row r="27" spans="1:48">
      <c r="A27" s="21"/>
      <c r="C27" s="42" t="s">
        <v>29</v>
      </c>
      <c r="D27" s="41" t="s">
        <v>237</v>
      </c>
      <c r="E27" s="42"/>
      <c r="F27" s="42"/>
      <c r="G27" s="42"/>
      <c r="H27" s="42"/>
      <c r="I27" s="42"/>
      <c r="J27" s="42"/>
      <c r="K27" s="76">
        <f>SUM(K23:K26)</f>
        <v>170.81181567011578</v>
      </c>
      <c r="L27" s="76">
        <f t="shared" ref="L27:AV27" si="1">SUM(L23:L26)</f>
        <v>121.98309839040584</v>
      </c>
      <c r="M27" s="76">
        <f t="shared" si="1"/>
        <v>138.63307828264942</v>
      </c>
      <c r="N27" s="76">
        <f t="shared" si="1"/>
        <v>155.11627882412446</v>
      </c>
      <c r="O27" s="76">
        <f t="shared" si="1"/>
        <v>148.40847429571889</v>
      </c>
      <c r="P27" s="76">
        <f t="shared" si="1"/>
        <v>138.16391263904544</v>
      </c>
      <c r="Q27" s="76">
        <f t="shared" si="1"/>
        <v>130.71891837075393</v>
      </c>
      <c r="R27" s="76">
        <f t="shared" si="1"/>
        <v>124.81318605627271</v>
      </c>
      <c r="S27" s="76">
        <f t="shared" si="1"/>
        <v>114.21594677350744</v>
      </c>
      <c r="T27" s="76">
        <f t="shared" si="1"/>
        <v>118.76800982774738</v>
      </c>
      <c r="U27" s="76">
        <f t="shared" si="1"/>
        <v>112.92019092720312</v>
      </c>
      <c r="V27" s="76">
        <f t="shared" si="1"/>
        <v>113.0319094370695</v>
      </c>
      <c r="W27" s="76">
        <f t="shared" si="1"/>
        <v>111.63360870989115</v>
      </c>
      <c r="X27" s="76">
        <f t="shared" si="1"/>
        <v>111.67699349460602</v>
      </c>
      <c r="Y27" s="76">
        <f t="shared" si="1"/>
        <v>107.37006792954047</v>
      </c>
      <c r="Z27" s="76">
        <f t="shared" si="1"/>
        <v>108.24660099348161</v>
      </c>
      <c r="AA27" s="76">
        <f t="shared" si="1"/>
        <v>109.7910645807177</v>
      </c>
      <c r="AB27" s="76">
        <f t="shared" si="1"/>
        <v>112.35721323085926</v>
      </c>
      <c r="AC27" s="76">
        <f t="shared" si="1"/>
        <v>116.76959221668385</v>
      </c>
      <c r="AD27" s="76">
        <f t="shared" si="1"/>
        <v>126.07862741512308</v>
      </c>
      <c r="AE27" s="76">
        <f t="shared" si="1"/>
        <v>129.11795608259243</v>
      </c>
      <c r="AF27" s="76">
        <f t="shared" si="1"/>
        <v>132.22414998074618</v>
      </c>
      <c r="AG27" s="76">
        <f t="shared" si="1"/>
        <v>135.40656978144889</v>
      </c>
      <c r="AH27" s="76">
        <f t="shared" si="1"/>
        <v>138.64304997217835</v>
      </c>
      <c r="AI27" s="76">
        <f t="shared" si="1"/>
        <v>141.95879593590288</v>
      </c>
      <c r="AJ27" s="76">
        <f t="shared" si="1"/>
        <v>145.34748831082939</v>
      </c>
      <c r="AK27" s="76">
        <f t="shared" si="1"/>
        <v>148.81944055479843</v>
      </c>
      <c r="AL27" s="76">
        <f t="shared" si="1"/>
        <v>152.35016688453703</v>
      </c>
      <c r="AM27" s="76">
        <f t="shared" si="1"/>
        <v>155.96746942033352</v>
      </c>
      <c r="AN27" s="76">
        <f t="shared" si="1"/>
        <v>149.7392499384523</v>
      </c>
      <c r="AO27" s="76">
        <f t="shared" si="1"/>
        <v>153.30868700151657</v>
      </c>
      <c r="AP27" s="76">
        <f t="shared" si="1"/>
        <v>156.93729163640356</v>
      </c>
      <c r="AQ27" s="76">
        <f t="shared" si="1"/>
        <v>160.65551091674126</v>
      </c>
      <c r="AR27" s="76">
        <f t="shared" si="1"/>
        <v>0</v>
      </c>
      <c r="AS27" s="76">
        <f t="shared" si="1"/>
        <v>0</v>
      </c>
      <c r="AT27" s="76">
        <f t="shared" si="1"/>
        <v>0</v>
      </c>
      <c r="AU27" s="76">
        <f t="shared" si="1"/>
        <v>0</v>
      </c>
      <c r="AV27" s="76">
        <f t="shared" si="1"/>
        <v>0</v>
      </c>
    </row>
    <row r="28" spans="1:48">
      <c r="A28" s="21"/>
      <c r="D28" s="8"/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  <c r="AT28" s="56"/>
      <c r="AU28" s="56"/>
      <c r="AV28" s="56"/>
    </row>
    <row r="29" spans="1:48">
      <c r="A29" s="21"/>
      <c r="C29" s="17" t="s">
        <v>33</v>
      </c>
      <c r="D29" s="8"/>
      <c r="E29" s="50"/>
      <c r="K29" s="177"/>
      <c r="L29" s="177"/>
      <c r="M29" s="177"/>
      <c r="N29" s="177"/>
      <c r="O29" s="177"/>
      <c r="P29" s="177"/>
      <c r="Q29" s="177"/>
      <c r="R29" s="177"/>
      <c r="S29" s="177"/>
      <c r="T29" s="177"/>
      <c r="U29" s="177"/>
      <c r="V29" s="177"/>
      <c r="W29" s="177"/>
      <c r="X29" s="177"/>
      <c r="Y29" s="177"/>
      <c r="Z29" s="177"/>
      <c r="AA29" s="177"/>
      <c r="AB29" s="177"/>
      <c r="AC29" s="177"/>
      <c r="AD29" s="177"/>
      <c r="AE29" s="177"/>
      <c r="AF29" s="177"/>
      <c r="AG29" s="177"/>
      <c r="AH29" s="177"/>
      <c r="AI29" s="177"/>
      <c r="AJ29" s="177"/>
      <c r="AK29" s="177"/>
      <c r="AL29" s="177"/>
      <c r="AM29" s="177"/>
      <c r="AN29" s="177"/>
      <c r="AO29" s="177"/>
      <c r="AP29" s="177"/>
      <c r="AQ29" s="177"/>
      <c r="AR29" s="177"/>
      <c r="AS29" s="177"/>
      <c r="AT29" s="177"/>
      <c r="AU29" s="177"/>
      <c r="AV29" s="177"/>
    </row>
    <row r="30" spans="1:48">
      <c r="A30" s="21"/>
      <c r="C30" s="18" t="s">
        <v>34</v>
      </c>
      <c r="D30" s="8" t="s">
        <v>237</v>
      </c>
      <c r="K30" s="77">
        <f>SUMIF(CF_M!$K$12:$PB$12,K$12,CF_M!$K70:$PB70)</f>
        <v>-2.2044812373118288</v>
      </c>
      <c r="L30" s="77">
        <f>SUMIF(CF_M!$K$12:$PB$12,L$12,CF_M!$K70:$PB70)</f>
        <v>-2.6256490842006879</v>
      </c>
      <c r="M30" s="77">
        <f>SUMIF(CF_M!$K$12:$PB$12,M$12,CF_M!$K70:$PB70)</f>
        <v>-2.727023565016292</v>
      </c>
      <c r="N30" s="77">
        <f>SUMIF(CF_M!$K$12:$PB$12,N$12,CF_M!$K70:$PB70)</f>
        <v>-2.9073390975387223</v>
      </c>
      <c r="O30" s="77">
        <f>SUMIF(CF_M!$K$12:$PB$12,O$12,CF_M!$K70:$PB70)</f>
        <v>-2.9707117631360886</v>
      </c>
      <c r="P30" s="77">
        <f>SUMIF(CF_M!$K$12:$PB$12,P$12,CF_M!$K70:$PB70)</f>
        <v>-3.0207170020561835</v>
      </c>
      <c r="Q30" s="77">
        <f>SUMIF(CF_M!$K$12:$PB$12,Q$12,CF_M!$K70:$PB70)</f>
        <v>-3.1013230670858225</v>
      </c>
      <c r="R30" s="77">
        <f>SUMIF(CF_M!$K$12:$PB$12,R$12,CF_M!$K70:$PB70)</f>
        <v>-3.143529390525813</v>
      </c>
      <c r="S30" s="77">
        <f>SUMIF(CF_M!$K$12:$PB$12,S$12,CF_M!$K70:$PB70)</f>
        <v>-3.1933422342567699</v>
      </c>
      <c r="T30" s="77">
        <f>SUMIF(CF_M!$K$12:$PB$12,T$12,CF_M!$K70:$PB70)</f>
        <v>-3.2834080043533453</v>
      </c>
      <c r="U30" s="77">
        <f>SUMIF(CF_M!$K$12:$PB$12,U$12,CF_M!$K70:$PB70)</f>
        <v>-3.3379719182589511</v>
      </c>
      <c r="V30" s="77">
        <f>SUMIF(CF_M!$K$12:$PB$12,V$12,CF_M!$K70:$PB70)</f>
        <v>-3.4062315379183894</v>
      </c>
      <c r="W30" s="77">
        <f>SUMIF(CF_M!$K$12:$PB$12,W$12,CF_M!$K70:$PB70)</f>
        <v>-3.4725700531517067</v>
      </c>
      <c r="X30" s="77">
        <f>SUMIF(CF_M!$K$12:$PB$12,X$12,CF_M!$K70:$PB70)</f>
        <v>-3.5390529094908567</v>
      </c>
      <c r="Y30" s="77">
        <f>SUMIF(CF_M!$K$12:$PB$12,Y$12,CF_M!$K70:$PB70)</f>
        <v>-3.606361962645753</v>
      </c>
      <c r="Z30" s="77">
        <f>SUMIF(CF_M!$K$12:$PB$12,Z$12,CF_M!$K70:$PB70)</f>
        <v>-3.6621439520048993</v>
      </c>
      <c r="AA30" s="77">
        <f>SUMIF(CF_M!$K$12:$PB$12,AA$12,CF_M!$K70:$PB70)</f>
        <v>-3.728752717552037</v>
      </c>
      <c r="AB30" s="77">
        <f>SUMIF(CF_M!$K$12:$PB$12,AB$12,CF_M!$K70:$PB70)</f>
        <v>-3.814361859087926</v>
      </c>
      <c r="AC30" s="77">
        <f>SUMIF(CF_M!$K$12:$PB$12,AC$12,CF_M!$K70:$PB70)</f>
        <v>-3.9064720648528608</v>
      </c>
      <c r="AD30" s="77">
        <f>SUMIF(CF_M!$K$12:$PB$12,AD$12,CF_M!$K70:$PB70)</f>
        <v>-3.9639670877875814</v>
      </c>
      <c r="AE30" s="77">
        <f>SUMIF(CF_M!$K$12:$PB$12,AE$12,CF_M!$K70:$PB70)</f>
        <v>-4.0511743637189133</v>
      </c>
      <c r="AF30" s="77">
        <f>SUMIF(CF_M!$K$12:$PB$12,AF$12,CF_M!$K70:$PB70)</f>
        <v>-4.140300199720734</v>
      </c>
      <c r="AG30" s="77">
        <f>SUMIF(CF_M!$K$12:$PB$12,AG$12,CF_M!$K70:$PB70)</f>
        <v>-4.231386804114595</v>
      </c>
      <c r="AH30" s="77">
        <f>SUMIF(CF_M!$K$12:$PB$12,AH$12,CF_M!$K70:$PB70)</f>
        <v>-4.3244773138051205</v>
      </c>
      <c r="AI30" s="77">
        <f>SUMIF(CF_M!$K$12:$PB$12,AI$12,CF_M!$K70:$PB70)</f>
        <v>-4.4196158147088367</v>
      </c>
      <c r="AJ30" s="77">
        <f>SUMIF(CF_M!$K$12:$PB$12,AJ$12,CF_M!$K70:$PB70)</f>
        <v>-4.5168473626324355</v>
      </c>
      <c r="AK30" s="77">
        <f>SUMIF(CF_M!$K$12:$PB$12,AK$12,CF_M!$K70:$PB70)</f>
        <v>-4.6162180046103547</v>
      </c>
      <c r="AL30" s="77">
        <f>SUMIF(CF_M!$K$12:$PB$12,AL$12,CF_M!$K70:$PB70)</f>
        <v>-4.717774800711787</v>
      </c>
      <c r="AM30" s="77">
        <f>SUMIF(CF_M!$K$12:$PB$12,AM$12,CF_M!$K70:$PB70)</f>
        <v>-4.8215658463274513</v>
      </c>
      <c r="AN30" s="77">
        <f>SUMIF(CF_M!$K$12:$PB$12,AN$12,CF_M!$K70:$PB70)</f>
        <v>-4.927640294946662</v>
      </c>
      <c r="AO30" s="77">
        <f>SUMIF(CF_M!$K$12:$PB$12,AO$12,CF_M!$K70:$PB70)</f>
        <v>-5.0360483814354922</v>
      </c>
      <c r="AP30" s="77">
        <f>SUMIF(CF_M!$K$12:$PB$12,AP$12,CF_M!$K70:$PB70)</f>
        <v>-5.1468414458270777</v>
      </c>
      <c r="AQ30" s="77">
        <f>SUMIF(CF_M!$K$12:$PB$12,AQ$12,CF_M!$K70:$PB70)</f>
        <v>-5.2600719576352812</v>
      </c>
      <c r="AR30" s="77">
        <f>SUMIF(CF_M!$K$12:$PB$12,AR$12,CF_M!$K70:$PB70)</f>
        <v>0</v>
      </c>
      <c r="AS30" s="77">
        <f>SUMIF(CF_M!$K$12:$PB$12,AS$12,CF_M!$K70:$PB70)</f>
        <v>0</v>
      </c>
      <c r="AT30" s="77">
        <f>SUMIF(CF_M!$K$12:$PB$12,AT$12,CF_M!$K70:$PB70)</f>
        <v>0</v>
      </c>
      <c r="AU30" s="77">
        <f>SUMIF(CF_M!$K$12:$PB$12,AU$12,CF_M!$K70:$PB70)</f>
        <v>0</v>
      </c>
      <c r="AV30" s="77">
        <f>SUMIF(CF_M!$K$12:$PB$12,AV$12,CF_M!$K70:$PB70)</f>
        <v>0</v>
      </c>
    </row>
    <row r="31" spans="1:48">
      <c r="A31" s="21"/>
      <c r="C31" s="18" t="s">
        <v>620</v>
      </c>
      <c r="D31" s="8" t="s">
        <v>237</v>
      </c>
      <c r="K31" s="77">
        <f>SUMIF(CF_M!$K$12:$PB$12,K$12,CF_M!$K71:$PB71)</f>
        <v>0</v>
      </c>
      <c r="L31" s="77">
        <f>SUMIF(CF_M!$K$12:$PB$12,L$12,CF_M!$K71:$PB71)</f>
        <v>0</v>
      </c>
      <c r="M31" s="77">
        <f>SUMIF(CF_M!$K$12:$PB$12,M$12,CF_M!$K71:$PB71)</f>
        <v>-8.4779557763600605E-2</v>
      </c>
      <c r="N31" s="77">
        <f>SUMIF(CF_M!$K$12:$PB$12,N$12,CF_M!$K71:$PB71)</f>
        <v>-9.0347483457484182E-2</v>
      </c>
      <c r="O31" s="77">
        <f>SUMIF(CF_M!$K$12:$PB$12,O$12,CF_M!$K71:$PB71)</f>
        <v>-9.2316936000014935E-2</v>
      </c>
      <c r="P31" s="77">
        <f>SUMIF(CF_M!$K$12:$PB$12,P$12,CF_M!$K71:$PB71)</f>
        <v>-9.3875390831425876E-2</v>
      </c>
      <c r="Q31" s="77">
        <f>SUMIF(CF_M!$K$12:$PB$12,Q$12,CF_M!$K71:$PB71)</f>
        <v>-9.6375255904584817E-2</v>
      </c>
      <c r="R31" s="77">
        <f>SUMIF(CF_M!$K$12:$PB$12,R$12,CF_M!$K71:$PB71)</f>
        <v>-9.7694170841928399E-2</v>
      </c>
      <c r="S31" s="77">
        <f>SUMIF(CF_M!$K$12:$PB$12,S$12,CF_M!$K71:$PB71)</f>
        <v>-0.10121818793250646</v>
      </c>
      <c r="T31" s="77">
        <f>SUMIF(CF_M!$K$12:$PB$12,T$12,CF_M!$K71:$PB71)</f>
        <v>-0.10405636876730801</v>
      </c>
      <c r="U31" s="77">
        <f>SUMIF(CF_M!$K$12:$PB$12,U$12,CF_M!$K71:$PB71)</f>
        <v>-0.10579207741719038</v>
      </c>
      <c r="V31" s="77">
        <f>SUMIF(CF_M!$K$12:$PB$12,V$12,CF_M!$K71:$PB71)</f>
        <v>-0.10795853388127057</v>
      </c>
      <c r="W31" s="77">
        <f>SUMIF(CF_M!$K$12:$PB$12,W$12,CF_M!$K71:$PB71)</f>
        <v>-0.11006655501817005</v>
      </c>
      <c r="X31" s="77">
        <f>SUMIF(CF_M!$K$12:$PB$12,X$12,CF_M!$K71:$PB71)</f>
        <v>-0.11217506991708218</v>
      </c>
      <c r="Y31" s="77">
        <f>SUMIF(CF_M!$K$12:$PB$12,Y$12,CF_M!$K71:$PB71)</f>
        <v>-0.11430928496778855</v>
      </c>
      <c r="Z31" s="77">
        <f>SUMIF(CF_M!$K$12:$PB$12,Z$12,CF_M!$K71:$PB71)</f>
        <v>-0.11608705174861977</v>
      </c>
      <c r="AA31" s="77">
        <f>SUMIF(CF_M!$K$12:$PB$12,AA$12,CF_M!$K71:$PB71)</f>
        <v>-0.1181983739404</v>
      </c>
      <c r="AB31" s="77">
        <f>SUMIF(CF_M!$K$12:$PB$12,AB$12,CF_M!$K71:$PB71)</f>
        <v>-0.12090907311530041</v>
      </c>
      <c r="AC31" s="77">
        <f>SUMIF(CF_M!$K$12:$PB$12,AC$12,CF_M!$K71:$PB71)</f>
        <v>-0.12382363190107144</v>
      </c>
      <c r="AD31" s="77">
        <f>SUMIF(CF_M!$K$12:$PB$12,AD$12,CF_M!$K71:$PB71)</f>
        <v>-0.12568191182589372</v>
      </c>
      <c r="AE31" s="77">
        <f>SUMIF(CF_M!$K$12:$PB$12,AE$12,CF_M!$K71:$PB71)</f>
        <v>-0.12844691388606355</v>
      </c>
      <c r="AF31" s="77">
        <f>SUMIF(CF_M!$K$12:$PB$12,AF$12,CF_M!$K71:$PB71)</f>
        <v>-0.13127274599155711</v>
      </c>
      <c r="AG31" s="77">
        <f>SUMIF(CF_M!$K$12:$PB$12,AG$12,CF_M!$K71:$PB71)</f>
        <v>-0.13456097273261353</v>
      </c>
      <c r="AH31" s="77">
        <f>SUMIF(CF_M!$K$12:$PB$12,AH$12,CF_M!$K71:$PB71)</f>
        <v>-0.13711228282424578</v>
      </c>
      <c r="AI31" s="77">
        <f>SUMIF(CF_M!$K$12:$PB$12,AI$12,CF_M!$K71:$PB71)</f>
        <v>-0.1401287530463794</v>
      </c>
      <c r="AJ31" s="77">
        <f>SUMIF(CF_M!$K$12:$PB$12,AJ$12,CF_M!$K71:$PB71)</f>
        <v>-0.14321158561339981</v>
      </c>
      <c r="AK31" s="77">
        <f>SUMIF(CF_M!$K$12:$PB$12,AK$12,CF_M!$K71:$PB71)</f>
        <v>-0.14679886614056548</v>
      </c>
      <c r="AL31" s="77">
        <f>SUMIF(CF_M!$K$12:$PB$12,AL$12,CF_M!$K71:$PB71)</f>
        <v>-0.14958220978782663</v>
      </c>
      <c r="AM31" s="77">
        <f>SUMIF(CF_M!$K$12:$PB$12,AM$12,CF_M!$K71:$PB71)</f>
        <v>-0.15287301840315901</v>
      </c>
      <c r="AN31" s="77">
        <f>SUMIF(CF_M!$K$12:$PB$12,AN$12,CF_M!$K71:$PB71)</f>
        <v>-0.15623622480802862</v>
      </c>
      <c r="AO31" s="77">
        <f>SUMIF(CF_M!$K$12:$PB$12,AO$12,CF_M!$K71:$PB71)</f>
        <v>-0.16014975711402996</v>
      </c>
      <c r="AP31" s="77">
        <f>SUMIF(CF_M!$K$12:$PB$12,AP$12,CF_M!$K71:$PB71)</f>
        <v>-0.1631862370323893</v>
      </c>
      <c r="AQ31" s="77">
        <f>SUMIF(CF_M!$K$12:$PB$12,AQ$12,CF_M!$K71:$PB71)</f>
        <v>-0.16677633424710209</v>
      </c>
      <c r="AR31" s="77">
        <f>SUMIF(CF_M!$K$12:$PB$12,AR$12,CF_M!$K71:$PB71)</f>
        <v>0</v>
      </c>
      <c r="AS31" s="77">
        <f>SUMIF(CF_M!$K$12:$PB$12,AS$12,CF_M!$K71:$PB71)</f>
        <v>0</v>
      </c>
      <c r="AT31" s="77">
        <f>SUMIF(CF_M!$K$12:$PB$12,AT$12,CF_M!$K71:$PB71)</f>
        <v>0</v>
      </c>
      <c r="AU31" s="77">
        <f>SUMIF(CF_M!$K$12:$PB$12,AU$12,CF_M!$K71:$PB71)</f>
        <v>0</v>
      </c>
      <c r="AV31" s="77">
        <f>SUMIF(CF_M!$K$12:$PB$12,AV$12,CF_M!$K71:$PB71)</f>
        <v>0</v>
      </c>
    </row>
    <row r="32" spans="1:48">
      <c r="A32" s="21"/>
      <c r="C32" s="42" t="s">
        <v>35</v>
      </c>
      <c r="D32" s="41" t="s">
        <v>237</v>
      </c>
      <c r="E32" s="42"/>
      <c r="F32" s="42"/>
      <c r="G32" s="42"/>
      <c r="H32" s="42"/>
      <c r="I32" s="42"/>
      <c r="J32" s="42"/>
      <c r="K32" s="76">
        <f>SUM(K30:K31)</f>
        <v>-2.2044812373118288</v>
      </c>
      <c r="L32" s="76">
        <f t="shared" ref="L32:AV32" si="2">SUM(L30:L31)</f>
        <v>-2.6256490842006879</v>
      </c>
      <c r="M32" s="76">
        <f t="shared" si="2"/>
        <v>-2.8118031227798927</v>
      </c>
      <c r="N32" s="76">
        <f t="shared" si="2"/>
        <v>-2.9976865809962066</v>
      </c>
      <c r="O32" s="76">
        <f t="shared" si="2"/>
        <v>-3.0630286991361038</v>
      </c>
      <c r="P32" s="76">
        <f t="shared" si="2"/>
        <v>-3.1145923928876096</v>
      </c>
      <c r="Q32" s="76">
        <f t="shared" si="2"/>
        <v>-3.1976983229904072</v>
      </c>
      <c r="R32" s="76">
        <f t="shared" si="2"/>
        <v>-3.2412235613677414</v>
      </c>
      <c r="S32" s="76">
        <f t="shared" si="2"/>
        <v>-3.2945604221892761</v>
      </c>
      <c r="T32" s="76">
        <f t="shared" si="2"/>
        <v>-3.3874643731206535</v>
      </c>
      <c r="U32" s="76">
        <f t="shared" si="2"/>
        <v>-3.4437639956761417</v>
      </c>
      <c r="V32" s="76">
        <f t="shared" si="2"/>
        <v>-3.5141900717996601</v>
      </c>
      <c r="W32" s="76">
        <f t="shared" si="2"/>
        <v>-3.5826366081698766</v>
      </c>
      <c r="X32" s="76">
        <f t="shared" si="2"/>
        <v>-3.6512279794079388</v>
      </c>
      <c r="Y32" s="76">
        <f t="shared" si="2"/>
        <v>-3.7206712476135415</v>
      </c>
      <c r="Z32" s="76">
        <f t="shared" si="2"/>
        <v>-3.7782310037535192</v>
      </c>
      <c r="AA32" s="76">
        <f t="shared" si="2"/>
        <v>-3.846951091492437</v>
      </c>
      <c r="AB32" s="76">
        <f t="shared" si="2"/>
        <v>-3.9352709322032267</v>
      </c>
      <c r="AC32" s="76">
        <f t="shared" si="2"/>
        <v>-4.0302956967539325</v>
      </c>
      <c r="AD32" s="76">
        <f t="shared" si="2"/>
        <v>-4.0896489996134751</v>
      </c>
      <c r="AE32" s="76">
        <f t="shared" si="2"/>
        <v>-4.1796212776049764</v>
      </c>
      <c r="AF32" s="76">
        <f t="shared" si="2"/>
        <v>-4.2715729457122915</v>
      </c>
      <c r="AG32" s="76">
        <f t="shared" si="2"/>
        <v>-4.3659477768472081</v>
      </c>
      <c r="AH32" s="76">
        <f t="shared" si="2"/>
        <v>-4.4615895966293664</v>
      </c>
      <c r="AI32" s="76">
        <f t="shared" si="2"/>
        <v>-4.5597445677552164</v>
      </c>
      <c r="AJ32" s="76">
        <f t="shared" si="2"/>
        <v>-4.660058948245835</v>
      </c>
      <c r="AK32" s="76">
        <f t="shared" si="2"/>
        <v>-4.7630168707509206</v>
      </c>
      <c r="AL32" s="76">
        <f t="shared" si="2"/>
        <v>-4.8673570104996138</v>
      </c>
      <c r="AM32" s="76">
        <f t="shared" si="2"/>
        <v>-4.9744388647306099</v>
      </c>
      <c r="AN32" s="76">
        <f t="shared" si="2"/>
        <v>-5.0838765197546909</v>
      </c>
      <c r="AO32" s="76">
        <f t="shared" si="2"/>
        <v>-5.1961981385495219</v>
      </c>
      <c r="AP32" s="76">
        <f t="shared" si="2"/>
        <v>-5.3100276828594666</v>
      </c>
      <c r="AQ32" s="76">
        <f t="shared" si="2"/>
        <v>-5.4268482918823837</v>
      </c>
      <c r="AR32" s="76">
        <f t="shared" si="2"/>
        <v>0</v>
      </c>
      <c r="AS32" s="76">
        <f t="shared" si="2"/>
        <v>0</v>
      </c>
      <c r="AT32" s="76">
        <f t="shared" si="2"/>
        <v>0</v>
      </c>
      <c r="AU32" s="76">
        <f t="shared" si="2"/>
        <v>0</v>
      </c>
      <c r="AV32" s="76">
        <f t="shared" si="2"/>
        <v>0</v>
      </c>
    </row>
    <row r="33" spans="1:48">
      <c r="A33" s="21"/>
      <c r="D33" s="8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  <c r="AA33" s="56"/>
      <c r="AB33" s="56"/>
      <c r="AC33" s="56"/>
      <c r="AD33" s="56"/>
      <c r="AE33" s="56"/>
      <c r="AF33" s="56"/>
      <c r="AG33" s="56"/>
      <c r="AH33" s="56"/>
      <c r="AI33" s="56"/>
      <c r="AJ33" s="56"/>
      <c r="AK33" s="56"/>
      <c r="AL33" s="56"/>
      <c r="AM33" s="56"/>
      <c r="AN33" s="56"/>
      <c r="AO33" s="56"/>
      <c r="AP33" s="56"/>
      <c r="AQ33" s="56"/>
      <c r="AR33" s="56"/>
      <c r="AS33" s="56"/>
      <c r="AT33" s="56"/>
      <c r="AU33" s="56"/>
      <c r="AV33" s="56"/>
    </row>
    <row r="34" spans="1:48">
      <c r="A34" s="21"/>
      <c r="C34" t="s">
        <v>36</v>
      </c>
      <c r="D34" s="8" t="s">
        <v>237</v>
      </c>
      <c r="K34" s="77">
        <f>K27+K32</f>
        <v>168.60733443280395</v>
      </c>
      <c r="L34" s="77">
        <f t="shared" ref="L34:AV34" si="3">L27+L32</f>
        <v>119.35744930620515</v>
      </c>
      <c r="M34" s="77">
        <f t="shared" si="3"/>
        <v>135.82127515986951</v>
      </c>
      <c r="N34" s="77">
        <f t="shared" si="3"/>
        <v>152.11859224312826</v>
      </c>
      <c r="O34" s="77">
        <f t="shared" si="3"/>
        <v>145.34544559658278</v>
      </c>
      <c r="P34" s="77">
        <f t="shared" si="3"/>
        <v>135.04932024615783</v>
      </c>
      <c r="Q34" s="77">
        <f t="shared" si="3"/>
        <v>127.52122004776352</v>
      </c>
      <c r="R34" s="77">
        <f t="shared" si="3"/>
        <v>121.57196249490497</v>
      </c>
      <c r="S34" s="77">
        <f t="shared" si="3"/>
        <v>110.92138635131816</v>
      </c>
      <c r="T34" s="77">
        <f t="shared" si="3"/>
        <v>115.38054545462673</v>
      </c>
      <c r="U34" s="77">
        <f t="shared" si="3"/>
        <v>109.47642693152699</v>
      </c>
      <c r="V34" s="77">
        <f t="shared" si="3"/>
        <v>109.51771936526984</v>
      </c>
      <c r="W34" s="77">
        <f t="shared" si="3"/>
        <v>108.05097210172127</v>
      </c>
      <c r="X34" s="77">
        <f t="shared" si="3"/>
        <v>108.02576551519809</v>
      </c>
      <c r="Y34" s="77">
        <f t="shared" si="3"/>
        <v>103.64939668192693</v>
      </c>
      <c r="Z34" s="77">
        <f t="shared" si="3"/>
        <v>104.46836998972809</v>
      </c>
      <c r="AA34" s="77">
        <f t="shared" si="3"/>
        <v>105.94411348922526</v>
      </c>
      <c r="AB34" s="77">
        <f t="shared" si="3"/>
        <v>108.42194229865603</v>
      </c>
      <c r="AC34" s="77">
        <f t="shared" si="3"/>
        <v>112.73929651992991</v>
      </c>
      <c r="AD34" s="77">
        <f t="shared" si="3"/>
        <v>121.98897841550961</v>
      </c>
      <c r="AE34" s="77">
        <f t="shared" si="3"/>
        <v>124.93833480498745</v>
      </c>
      <c r="AF34" s="77">
        <f t="shared" si="3"/>
        <v>127.95257703503388</v>
      </c>
      <c r="AG34" s="77">
        <f t="shared" si="3"/>
        <v>131.04062200460169</v>
      </c>
      <c r="AH34" s="77">
        <f t="shared" si="3"/>
        <v>134.18146037554897</v>
      </c>
      <c r="AI34" s="77">
        <f t="shared" si="3"/>
        <v>137.39905136814767</v>
      </c>
      <c r="AJ34" s="77">
        <f t="shared" si="3"/>
        <v>140.68742936258354</v>
      </c>
      <c r="AK34" s="77">
        <f t="shared" si="3"/>
        <v>144.0564236840475</v>
      </c>
      <c r="AL34" s="77">
        <f t="shared" si="3"/>
        <v>147.48280987403743</v>
      </c>
      <c r="AM34" s="77">
        <f t="shared" si="3"/>
        <v>150.9930305556029</v>
      </c>
      <c r="AN34" s="77">
        <f t="shared" si="3"/>
        <v>144.65537341869762</v>
      </c>
      <c r="AO34" s="77">
        <f t="shared" si="3"/>
        <v>148.11248886296704</v>
      </c>
      <c r="AP34" s="77">
        <f t="shared" si="3"/>
        <v>151.62726395354409</v>
      </c>
      <c r="AQ34" s="77">
        <f t="shared" si="3"/>
        <v>155.22866262485888</v>
      </c>
      <c r="AR34" s="77">
        <f t="shared" si="3"/>
        <v>0</v>
      </c>
      <c r="AS34" s="77">
        <f t="shared" si="3"/>
        <v>0</v>
      </c>
      <c r="AT34" s="77">
        <f t="shared" si="3"/>
        <v>0</v>
      </c>
      <c r="AU34" s="77">
        <f t="shared" si="3"/>
        <v>0</v>
      </c>
      <c r="AV34" s="77">
        <f t="shared" si="3"/>
        <v>0</v>
      </c>
    </row>
    <row r="35" spans="1:48">
      <c r="A35" s="21"/>
      <c r="D35" s="8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56"/>
      <c r="AK35" s="56"/>
      <c r="AL35" s="56"/>
      <c r="AM35" s="56"/>
      <c r="AN35" s="56"/>
      <c r="AO35" s="56"/>
      <c r="AP35" s="56"/>
      <c r="AQ35" s="56"/>
      <c r="AR35" s="56"/>
      <c r="AS35" s="56"/>
      <c r="AT35" s="56"/>
      <c r="AU35" s="56"/>
      <c r="AV35" s="56"/>
    </row>
    <row r="36" spans="1:48">
      <c r="C36" s="17" t="s">
        <v>37</v>
      </c>
      <c r="D36" s="8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  <c r="AG36" s="49"/>
      <c r="AH36" s="49"/>
      <c r="AI36" s="49"/>
      <c r="AJ36" s="49"/>
      <c r="AK36" s="49"/>
      <c r="AL36" s="49"/>
      <c r="AM36" s="49"/>
      <c r="AN36" s="49"/>
      <c r="AO36" s="49"/>
      <c r="AP36" s="49"/>
      <c r="AQ36" s="49"/>
      <c r="AR36" s="49"/>
      <c r="AS36" s="49"/>
      <c r="AT36" s="49"/>
      <c r="AU36" s="49"/>
      <c r="AV36" s="49"/>
    </row>
    <row r="37" spans="1:48">
      <c r="A37" s="21"/>
      <c r="C37" s="18" t="s">
        <v>38</v>
      </c>
      <c r="D37" s="8" t="s">
        <v>237</v>
      </c>
      <c r="K37" s="77">
        <f>SUMIF(CF_M!$K$12:$PB$12,K$12,CF_M!$K77:$PB77)</f>
        <v>17.785174781106317</v>
      </c>
      <c r="L37" s="77">
        <f>SUMIF(CF_M!$K$12:$PB$12,L$12,CF_M!$K77:$PB77)</f>
        <v>0.39312033049473771</v>
      </c>
      <c r="M37" s="77">
        <f>SUMIF(CF_M!$K$12:$PB$12,M$12,CF_M!$K77:$PB77)</f>
        <v>0</v>
      </c>
      <c r="N37" s="77">
        <f>SUMIF(CF_M!$K$12:$PB$12,N$12,CF_M!$K77:$PB77)</f>
        <v>0</v>
      </c>
      <c r="O37" s="77">
        <f>SUMIF(CF_M!$K$12:$PB$12,O$12,CF_M!$K77:$PB77)</f>
        <v>0.91276552798878974</v>
      </c>
      <c r="P37" s="77">
        <f>SUMIF(CF_M!$K$12:$PB$12,P$12,CF_M!$K77:$PB77)</f>
        <v>1.1071717472893345</v>
      </c>
      <c r="Q37" s="77">
        <f>SUMIF(CF_M!$K$12:$PB$12,Q$12,CF_M!$K77:$PB77)</f>
        <v>0.77597560360440321</v>
      </c>
      <c r="R37" s="77">
        <f>SUMIF(CF_M!$K$12:$PB$12,R$12,CF_M!$K77:$PB77)</f>
        <v>1.0120039417162621</v>
      </c>
      <c r="S37" s="77">
        <f>SUMIF(CF_M!$K$12:$PB$12,S$12,CF_M!$K77:$PB77)</f>
        <v>1.0920351593149722</v>
      </c>
      <c r="T37" s="77">
        <f>SUMIF(CF_M!$K$12:$PB$12,T$12,CF_M!$K77:$PB77)</f>
        <v>1.2494405844292571</v>
      </c>
      <c r="U37" s="77">
        <f>SUMIF(CF_M!$K$12:$PB$12,U$12,CF_M!$K77:$PB77)</f>
        <v>1.1903500860867571</v>
      </c>
      <c r="V37" s="77">
        <f>SUMIF(CF_M!$K$12:$PB$12,V$12,CF_M!$K77:$PB77)</f>
        <v>1.2415432947633231</v>
      </c>
      <c r="W37" s="77">
        <f>SUMIF(CF_M!$K$12:$PB$12,W$12,CF_M!$K77:$PB77)</f>
        <v>1.3792631416074383</v>
      </c>
      <c r="X37" s="77">
        <f>SUMIF(CF_M!$K$12:$PB$12,X$12,CF_M!$K77:$PB77)</f>
        <v>1.3890046048115832</v>
      </c>
      <c r="Y37" s="77">
        <f>SUMIF(CF_M!$K$12:$PB$12,Y$12,CF_M!$K77:$PB77)</f>
        <v>1.4492680308884347</v>
      </c>
      <c r="Z37" s="77">
        <f>SUMIF(CF_M!$K$12:$PB$12,Z$12,CF_M!$K77:$PB77)</f>
        <v>1.540488752750264</v>
      </c>
      <c r="AA37" s="77">
        <f>SUMIF(CF_M!$K$12:$PB$12,AA$12,CF_M!$K77:$PB77)</f>
        <v>50.204694538813776</v>
      </c>
      <c r="AB37" s="77">
        <f>SUMIF(CF_M!$K$12:$PB$12,AB$12,CF_M!$K77:$PB77)</f>
        <v>50.670501571809915</v>
      </c>
      <c r="AC37" s="77">
        <f>SUMIF(CF_M!$K$12:$PB$12,AC$12,CF_M!$K77:$PB77)</f>
        <v>51.513326580113748</v>
      </c>
      <c r="AD37" s="77">
        <f>SUMIF(CF_M!$K$12:$PB$12,AD$12,CF_M!$K77:$PB77)</f>
        <v>53.183084363636262</v>
      </c>
      <c r="AE37" s="77">
        <f>SUMIF(CF_M!$K$12:$PB$12,AE$12,CF_M!$K77:$PB77)</f>
        <v>54.353112219636245</v>
      </c>
      <c r="AF37" s="77">
        <f>SUMIF(CF_M!$K$12:$PB$12,AF$12,CF_M!$K77:$PB77)</f>
        <v>55.548880688468223</v>
      </c>
      <c r="AG37" s="77">
        <f>SUMIF(CF_M!$K$12:$PB$12,AG$12,CF_M!$K77:$PB77)</f>
        <v>56.770956063614534</v>
      </c>
      <c r="AH37" s="77">
        <f>SUMIF(CF_M!$K$12:$PB$12,AH$12,CF_M!$K77:$PB77)</f>
        <v>58.019917097014051</v>
      </c>
      <c r="AI37" s="77">
        <f>SUMIF(CF_M!$K$12:$PB$12,AI$12,CF_M!$K77:$PB77)</f>
        <v>59.296355273148386</v>
      </c>
      <c r="AJ37" s="77">
        <f>SUMIF(CF_M!$K$12:$PB$12,AJ$12,CF_M!$K77:$PB77)</f>
        <v>60.600875089157633</v>
      </c>
      <c r="AK37" s="77">
        <f>SUMIF(CF_M!$K$12:$PB$12,AK$12,CF_M!$K77:$PB77)</f>
        <v>61.934094341119106</v>
      </c>
      <c r="AL37" s="77">
        <f>SUMIF(CF_M!$K$12:$PB$12,AL$12,CF_M!$K77:$PB77)</f>
        <v>63.296644416623742</v>
      </c>
      <c r="AM37" s="77">
        <f>SUMIF(CF_M!$K$12:$PB$12,AM$12,CF_M!$K77:$PB77)</f>
        <v>64.689170593789456</v>
      </c>
      <c r="AN37" s="77">
        <f>SUMIF(CF_M!$K$12:$PB$12,AN$12,CF_M!$K77:$PB77)</f>
        <v>65.457486976026118</v>
      </c>
      <c r="AO37" s="77">
        <f>SUMIF(CF_M!$K$12:$PB$12,AO$12,CF_M!$K77:$PB77)</f>
        <v>66.897551689498741</v>
      </c>
      <c r="AP37" s="77">
        <f>SUMIF(CF_M!$K$12:$PB$12,AP$12,CF_M!$K77:$PB77)</f>
        <v>68.369297826667832</v>
      </c>
      <c r="AQ37" s="77">
        <f>SUMIF(CF_M!$K$12:$PB$12,AQ$12,CF_M!$K77:$PB77)</f>
        <v>69.873422378854585</v>
      </c>
      <c r="AR37" s="77">
        <f>SUMIF(CF_M!$K$12:$PB$12,AR$12,CF_M!$K77:$PB77)</f>
        <v>0</v>
      </c>
      <c r="AS37" s="77">
        <f>SUMIF(CF_M!$K$12:$PB$12,AS$12,CF_M!$K77:$PB77)</f>
        <v>0</v>
      </c>
      <c r="AT37" s="77">
        <f>SUMIF(CF_M!$K$12:$PB$12,AT$12,CF_M!$K77:$PB77)</f>
        <v>0</v>
      </c>
      <c r="AU37" s="77">
        <f>SUMIF(CF_M!$K$12:$PB$12,AU$12,CF_M!$K77:$PB77)</f>
        <v>0</v>
      </c>
      <c r="AV37" s="77">
        <f>SUMIF(CF_M!$K$12:$PB$12,AV$12,CF_M!$K77:$PB77)</f>
        <v>0</v>
      </c>
    </row>
    <row r="38" spans="1:48">
      <c r="A38" s="21"/>
      <c r="C38" s="18" t="s">
        <v>621</v>
      </c>
      <c r="D38" s="8" t="s">
        <v>237</v>
      </c>
      <c r="K38" s="77">
        <f>SUMIF(CF_M!$K$12:$PB$12,K$12,CF_M!$K78:$PB78)</f>
        <v>0</v>
      </c>
      <c r="L38" s="77">
        <f>SUMIF(CF_M!$K$12:$PB$12,L$12,CF_M!$K78:$PB78)</f>
        <v>0</v>
      </c>
      <c r="M38" s="77">
        <f>SUMIF(CF_M!$K$12:$PB$12,M$12,CF_M!$K78:$PB78)</f>
        <v>0</v>
      </c>
      <c r="N38" s="77">
        <f>SUMIF(CF_M!$K$12:$PB$12,N$12,CF_M!$K78:$PB78)</f>
        <v>0</v>
      </c>
      <c r="O38" s="77">
        <f>SUMIF(CF_M!$K$12:$PB$12,O$12,CF_M!$K78:$PB78)</f>
        <v>0.42824119945854838</v>
      </c>
      <c r="P38" s="77">
        <f>SUMIF(CF_M!$K$12:$PB$12,P$12,CF_M!$K78:$PB78)</f>
        <v>0.51945055167730303</v>
      </c>
      <c r="Q38" s="77">
        <f>SUMIF(CF_M!$K$12:$PB$12,Q$12,CF_M!$K78:$PB78)</f>
        <v>0.36406362099402417</v>
      </c>
      <c r="R38" s="77">
        <f>SUMIF(CF_M!$K$12:$PB$12,R$12,CF_M!$K78:$PB78)</f>
        <v>0.47480077694462836</v>
      </c>
      <c r="S38" s="77">
        <f>SUMIF(CF_M!$K$12:$PB$12,S$12,CF_M!$K78:$PB78)</f>
        <v>0.51234893533544412</v>
      </c>
      <c r="T38" s="77">
        <f>SUMIF(CF_M!$K$12:$PB$12,T$12,CF_M!$K78:$PB78)</f>
        <v>0.58619866561694522</v>
      </c>
      <c r="U38" s="77">
        <f>SUMIF(CF_M!$K$12:$PB$12,U$12,CF_M!$K78:$PB78)</f>
        <v>0.55847524146161698</v>
      </c>
      <c r="V38" s="77">
        <f>SUMIF(CF_M!$K$12:$PB$12,V$12,CF_M!$K78:$PB78)</f>
        <v>0.5824935029050462</v>
      </c>
      <c r="W38" s="77">
        <f>SUMIF(CF_M!$K$12:$PB$12,W$12,CF_M!$K78:$PB78)</f>
        <v>0.64710737206783475</v>
      </c>
      <c r="X38" s="77">
        <f>SUMIF(CF_M!$K$12:$PB$12,X$12,CF_M!$K78:$PB78)</f>
        <v>0.65167776365154895</v>
      </c>
      <c r="Y38" s="77">
        <f>SUMIF(CF_M!$K$12:$PB$12,Y$12,CF_M!$K78:$PB78)</f>
        <v>0.67995148902272595</v>
      </c>
      <c r="Z38" s="77">
        <f>SUMIF(CF_M!$K$12:$PB$12,Z$12,CF_M!$K78:$PB78)</f>
        <v>0.7227494148292144</v>
      </c>
      <c r="AA38" s="77">
        <f>SUMIF(CF_M!$K$12:$PB$12,AA$12,CF_M!$K78:$PB78)</f>
        <v>0.71742954327181108</v>
      </c>
      <c r="AB38" s="77">
        <f>SUMIF(CF_M!$K$12:$PB$12,AB$12,CF_M!$K78:$PB78)</f>
        <v>0.72408596713824513</v>
      </c>
      <c r="AC38" s="77">
        <f>SUMIF(CF_M!$K$12:$PB$12,AC$12,CF_M!$K78:$PB78)</f>
        <v>0.73613001135203893</v>
      </c>
      <c r="AD38" s="77">
        <f>SUMIF(CF_M!$K$12:$PB$12,AD$12,CF_M!$K78:$PB78)</f>
        <v>0.75999099835756612</v>
      </c>
      <c r="AE38" s="77">
        <f>SUMIF(CF_M!$K$12:$PB$12,AE$12,CF_M!$K78:$PB78)</f>
        <v>0.77671080032143236</v>
      </c>
      <c r="AF38" s="77">
        <f>SUMIF(CF_M!$K$12:$PB$12,AF$12,CF_M!$K78:$PB78)</f>
        <v>0.79379843792850424</v>
      </c>
      <c r="AG38" s="77">
        <f>SUMIF(CF_M!$K$12:$PB$12,AG$12,CF_M!$K78:$PB78)</f>
        <v>0.81126200356293088</v>
      </c>
      <c r="AH38" s="77">
        <f>SUMIF(CF_M!$K$12:$PB$12,AH$12,CF_M!$K78:$PB78)</f>
        <v>0.82910976764131561</v>
      </c>
      <c r="AI38" s="77">
        <f>SUMIF(CF_M!$K$12:$PB$12,AI$12,CF_M!$K78:$PB78)</f>
        <v>0.84735018252942462</v>
      </c>
      <c r="AJ38" s="77">
        <f>SUMIF(CF_M!$K$12:$PB$12,AJ$12,CF_M!$K78:$PB78)</f>
        <v>0.86599188654507231</v>
      </c>
      <c r="AK38" s="77">
        <f>SUMIF(CF_M!$K$12:$PB$12,AK$12,CF_M!$K78:$PB78)</f>
        <v>0.88504370804906374</v>
      </c>
      <c r="AL38" s="77">
        <f>SUMIF(CF_M!$K$12:$PB$12,AL$12,CF_M!$K78:$PB78)</f>
        <v>0.90451466962614291</v>
      </c>
      <c r="AM38" s="77">
        <f>SUMIF(CF_M!$K$12:$PB$12,AM$12,CF_M!$K78:$PB78)</f>
        <v>0.92441399235791832</v>
      </c>
      <c r="AN38" s="77">
        <f>SUMIF(CF_M!$K$12:$PB$12,AN$12,CF_M!$K78:$PB78)</f>
        <v>0.93539330168864521</v>
      </c>
      <c r="AO38" s="77">
        <f>SUMIF(CF_M!$K$12:$PB$12,AO$12,CF_M!$K78:$PB78)</f>
        <v>0.95597195432579651</v>
      </c>
      <c r="AP38" s="77">
        <f>SUMIF(CF_M!$K$12:$PB$12,AP$12,CF_M!$K78:$PB78)</f>
        <v>0.97700333732096523</v>
      </c>
      <c r="AQ38" s="77">
        <f>SUMIF(CF_M!$K$12:$PB$12,AQ$12,CF_M!$K78:$PB78)</f>
        <v>0.99849741074202747</v>
      </c>
      <c r="AR38" s="77">
        <f>SUMIF(CF_M!$K$12:$PB$12,AR$12,CF_M!$K78:$PB78)</f>
        <v>0</v>
      </c>
      <c r="AS38" s="77">
        <f>SUMIF(CF_M!$K$12:$PB$12,AS$12,CF_M!$K78:$PB78)</f>
        <v>0</v>
      </c>
      <c r="AT38" s="77">
        <f>SUMIF(CF_M!$K$12:$PB$12,AT$12,CF_M!$K78:$PB78)</f>
        <v>0</v>
      </c>
      <c r="AU38" s="77">
        <f>SUMIF(CF_M!$K$12:$PB$12,AU$12,CF_M!$K78:$PB78)</f>
        <v>0</v>
      </c>
      <c r="AV38" s="77">
        <f>SUMIF(CF_M!$K$12:$PB$12,AV$12,CF_M!$K78:$PB78)</f>
        <v>0</v>
      </c>
    </row>
    <row r="39" spans="1:48">
      <c r="A39" s="21"/>
      <c r="C39" s="18" t="s">
        <v>215</v>
      </c>
      <c r="D39" s="8" t="s">
        <v>237</v>
      </c>
      <c r="K39" s="77">
        <f>SUMIF(CF_M!$K$12:$PB$12,K$12,CF_M!$K79:$PB79)</f>
        <v>0</v>
      </c>
      <c r="L39" s="77">
        <f>SUMIF(CF_M!$K$12:$PB$12,L$12,CF_M!$K79:$PB79)</f>
        <v>11.647906661124244</v>
      </c>
      <c r="M39" s="77">
        <f>SUMIF(CF_M!$K$12:$PB$12,M$12,CF_M!$K79:$PB79)</f>
        <v>11.736536991108942</v>
      </c>
      <c r="N39" s="77">
        <f>SUMIF(CF_M!$K$12:$PB$12,N$12,CF_M!$K79:$PB79)</f>
        <v>11.8274071639349</v>
      </c>
      <c r="O39" s="77">
        <f>SUMIF(CF_M!$K$12:$PB$12,O$12,CF_M!$K79:$PB79)</f>
        <v>11.920575155412083</v>
      </c>
      <c r="P39" s="77">
        <f>SUMIF(CF_M!$K$12:$PB$12,P$12,CF_M!$K79:$PB79)</f>
        <v>12.016100477796277</v>
      </c>
      <c r="Q39" s="77">
        <f>SUMIF(CF_M!$K$12:$PB$12,Q$12,CF_M!$K79:$PB79)</f>
        <v>12.114044221420279</v>
      </c>
      <c r="R39" s="77">
        <f>SUMIF(CF_M!$K$12:$PB$12,R$12,CF_M!$K79:$PB79)</f>
        <v>12.214469097475785</v>
      </c>
      <c r="S39" s="77">
        <f>SUMIF(CF_M!$K$12:$PB$12,S$12,CF_M!$K79:$PB79)</f>
        <v>12.317439481978436</v>
      </c>
      <c r="T39" s="77">
        <f>SUMIF(CF_M!$K$12:$PB$12,T$12,CF_M!$K79:$PB79)</f>
        <v>12.423021460949295</v>
      </c>
      <c r="U39" s="77">
        <f>SUMIF(CF_M!$K$12:$PB$12,U$12,CF_M!$K79:$PB79)</f>
        <v>12.53128287684693</v>
      </c>
      <c r="V39" s="77">
        <f>SUMIF(CF_M!$K$12:$PB$12,V$12,CF_M!$K79:$PB79)</f>
        <v>12.642293376285416</v>
      </c>
      <c r="W39" s="77">
        <f>SUMIF(CF_M!$K$12:$PB$12,W$12,CF_M!$K79:$PB79)</f>
        <v>12.756124459074385</v>
      </c>
      <c r="X39" s="77">
        <f>SUMIF(CF_M!$K$12:$PB$12,X$12,CF_M!$K79:$PB79)</f>
        <v>12.872849528618429</v>
      </c>
      <c r="Y39" s="77">
        <f>SUMIF(CF_M!$K$12:$PB$12,Y$12,CF_M!$K79:$PB79)</f>
        <v>12.992543943714182</v>
      </c>
      <c r="Z39" s="77">
        <f>SUMIF(CF_M!$K$12:$PB$12,Z$12,CF_M!$K79:$PB79)</f>
        <v>13.11528507178442</v>
      </c>
      <c r="AA39" s="77">
        <f>SUMIF(CF_M!$K$12:$PB$12,AA$12,CF_M!$K79:$PB79)</f>
        <v>0</v>
      </c>
      <c r="AB39" s="77">
        <f>SUMIF(CF_M!$K$12:$PB$12,AB$12,CF_M!$K79:$PB79)</f>
        <v>0</v>
      </c>
      <c r="AC39" s="77">
        <f>SUMIF(CF_M!$K$12:$PB$12,AC$12,CF_M!$K79:$PB79)</f>
        <v>0</v>
      </c>
      <c r="AD39" s="77">
        <f>SUMIF(CF_M!$K$12:$PB$12,AD$12,CF_M!$K79:$PB79)</f>
        <v>0</v>
      </c>
      <c r="AE39" s="77">
        <f>SUMIF(CF_M!$K$12:$PB$12,AE$12,CF_M!$K79:$PB79)</f>
        <v>0</v>
      </c>
      <c r="AF39" s="77">
        <f>SUMIF(CF_M!$K$12:$PB$12,AF$12,CF_M!$K79:$PB79)</f>
        <v>0</v>
      </c>
      <c r="AG39" s="77">
        <f>SUMIF(CF_M!$K$12:$PB$12,AG$12,CF_M!$K79:$PB79)</f>
        <v>0</v>
      </c>
      <c r="AH39" s="77">
        <f>SUMIF(CF_M!$K$12:$PB$12,AH$12,CF_M!$K79:$PB79)</f>
        <v>0</v>
      </c>
      <c r="AI39" s="77">
        <f>SUMIF(CF_M!$K$12:$PB$12,AI$12,CF_M!$K79:$PB79)</f>
        <v>0</v>
      </c>
      <c r="AJ39" s="77">
        <f>SUMIF(CF_M!$K$12:$PB$12,AJ$12,CF_M!$K79:$PB79)</f>
        <v>0</v>
      </c>
      <c r="AK39" s="77">
        <f>SUMIF(CF_M!$K$12:$PB$12,AK$12,CF_M!$K79:$PB79)</f>
        <v>0</v>
      </c>
      <c r="AL39" s="77">
        <f>SUMIF(CF_M!$K$12:$PB$12,AL$12,CF_M!$K79:$PB79)</f>
        <v>0</v>
      </c>
      <c r="AM39" s="77">
        <f>SUMIF(CF_M!$K$12:$PB$12,AM$12,CF_M!$K79:$PB79)</f>
        <v>0</v>
      </c>
      <c r="AN39" s="77">
        <f>SUMIF(CF_M!$K$12:$PB$12,AN$12,CF_M!$K79:$PB79)</f>
        <v>0</v>
      </c>
      <c r="AO39" s="77">
        <f>SUMIF(CF_M!$K$12:$PB$12,AO$12,CF_M!$K79:$PB79)</f>
        <v>0</v>
      </c>
      <c r="AP39" s="77">
        <f>SUMIF(CF_M!$K$12:$PB$12,AP$12,CF_M!$K79:$PB79)</f>
        <v>0</v>
      </c>
      <c r="AQ39" s="77">
        <f>SUMIF(CF_M!$K$12:$PB$12,AQ$12,CF_M!$K79:$PB79)</f>
        <v>0</v>
      </c>
      <c r="AR39" s="77">
        <f>SUMIF(CF_M!$K$12:$PB$12,AR$12,CF_M!$K79:$PB79)</f>
        <v>0</v>
      </c>
      <c r="AS39" s="77">
        <f>SUMIF(CF_M!$K$12:$PB$12,AS$12,CF_M!$K79:$PB79)</f>
        <v>0</v>
      </c>
      <c r="AT39" s="77">
        <f>SUMIF(CF_M!$K$12:$PB$12,AT$12,CF_M!$K79:$PB79)</f>
        <v>0</v>
      </c>
      <c r="AU39" s="77">
        <f>SUMIF(CF_M!$K$12:$PB$12,AU$12,CF_M!$K79:$PB79)</f>
        <v>0</v>
      </c>
      <c r="AV39" s="77">
        <f>SUMIF(CF_M!$K$12:$PB$12,AV$12,CF_M!$K79:$PB79)</f>
        <v>0</v>
      </c>
    </row>
    <row r="40" spans="1:48">
      <c r="A40" s="21"/>
      <c r="C40" s="42" t="s">
        <v>39</v>
      </c>
      <c r="D40" s="41" t="s">
        <v>237</v>
      </c>
      <c r="E40" s="42"/>
      <c r="F40" s="42"/>
      <c r="G40" s="42"/>
      <c r="H40" s="42"/>
      <c r="I40" s="42"/>
      <c r="J40" s="42"/>
      <c r="K40" s="76">
        <f>SUM(K37:K39)</f>
        <v>17.785174781106317</v>
      </c>
      <c r="L40" s="76">
        <f t="shared" ref="L40:AV40" si="4">SUM(L37:L39)</f>
        <v>12.041026991618981</v>
      </c>
      <c r="M40" s="76">
        <f t="shared" si="4"/>
        <v>11.736536991108942</v>
      </c>
      <c r="N40" s="76">
        <f t="shared" si="4"/>
        <v>11.8274071639349</v>
      </c>
      <c r="O40" s="76">
        <f t="shared" si="4"/>
        <v>13.261581882859421</v>
      </c>
      <c r="P40" s="76">
        <f t="shared" si="4"/>
        <v>13.642722776762914</v>
      </c>
      <c r="Q40" s="76">
        <f t="shared" si="4"/>
        <v>13.254083446018706</v>
      </c>
      <c r="R40" s="76">
        <f t="shared" si="4"/>
        <v>13.701273816136675</v>
      </c>
      <c r="S40" s="76">
        <f t="shared" si="4"/>
        <v>13.921823576628853</v>
      </c>
      <c r="T40" s="76">
        <f t="shared" si="4"/>
        <v>14.258660710995498</v>
      </c>
      <c r="U40" s="76">
        <f t="shared" si="4"/>
        <v>14.280108204395304</v>
      </c>
      <c r="V40" s="76">
        <f t="shared" si="4"/>
        <v>14.466330173953786</v>
      </c>
      <c r="W40" s="76">
        <f t="shared" si="4"/>
        <v>14.782494972749658</v>
      </c>
      <c r="X40" s="76">
        <f t="shared" si="4"/>
        <v>14.913531897081562</v>
      </c>
      <c r="Y40" s="76">
        <f t="shared" si="4"/>
        <v>15.121763463625342</v>
      </c>
      <c r="Z40" s="76">
        <f t="shared" si="4"/>
        <v>15.378523239363899</v>
      </c>
      <c r="AA40" s="76">
        <f t="shared" si="4"/>
        <v>50.922124082085588</v>
      </c>
      <c r="AB40" s="76">
        <f t="shared" si="4"/>
        <v>51.394587538948159</v>
      </c>
      <c r="AC40" s="76">
        <f t="shared" si="4"/>
        <v>52.249456591465787</v>
      </c>
      <c r="AD40" s="76">
        <f t="shared" si="4"/>
        <v>53.943075361993827</v>
      </c>
      <c r="AE40" s="76">
        <f t="shared" si="4"/>
        <v>55.129823019957676</v>
      </c>
      <c r="AF40" s="76">
        <f t="shared" si="4"/>
        <v>56.342679126396725</v>
      </c>
      <c r="AG40" s="76">
        <f t="shared" si="4"/>
        <v>57.582218067177465</v>
      </c>
      <c r="AH40" s="76">
        <f t="shared" si="4"/>
        <v>58.849026864655364</v>
      </c>
      <c r="AI40" s="76">
        <f t="shared" si="4"/>
        <v>60.143705455677811</v>
      </c>
      <c r="AJ40" s="76">
        <f t="shared" si="4"/>
        <v>61.466866975702708</v>
      </c>
      <c r="AK40" s="76">
        <f t="shared" si="4"/>
        <v>62.819138049168167</v>
      </c>
      <c r="AL40" s="76">
        <f t="shared" si="4"/>
        <v>64.201159086249888</v>
      </c>
      <c r="AM40" s="76">
        <f t="shared" si="4"/>
        <v>65.613584586147368</v>
      </c>
      <c r="AN40" s="76">
        <f t="shared" si="4"/>
        <v>66.392880277714767</v>
      </c>
      <c r="AO40" s="76">
        <f t="shared" si="4"/>
        <v>67.853523643824531</v>
      </c>
      <c r="AP40" s="76">
        <f t="shared" si="4"/>
        <v>69.346301163988798</v>
      </c>
      <c r="AQ40" s="76">
        <f t="shared" si="4"/>
        <v>70.871919789596618</v>
      </c>
      <c r="AR40" s="76">
        <f t="shared" si="4"/>
        <v>0</v>
      </c>
      <c r="AS40" s="76">
        <f t="shared" si="4"/>
        <v>0</v>
      </c>
      <c r="AT40" s="76">
        <f t="shared" si="4"/>
        <v>0</v>
      </c>
      <c r="AU40" s="76">
        <f t="shared" si="4"/>
        <v>0</v>
      </c>
      <c r="AV40" s="76">
        <f t="shared" si="4"/>
        <v>0</v>
      </c>
    </row>
    <row r="41" spans="1:48">
      <c r="A41" s="21"/>
      <c r="D41" s="8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6"/>
      <c r="AT41" s="56"/>
      <c r="AU41" s="56"/>
      <c r="AV41" s="56"/>
    </row>
    <row r="42" spans="1:48">
      <c r="A42" s="21"/>
      <c r="C42" s="17" t="s">
        <v>159</v>
      </c>
      <c r="D42" s="8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</row>
    <row r="43" spans="1:48">
      <c r="A43" s="21"/>
      <c r="C43" s="18" t="s">
        <v>311</v>
      </c>
      <c r="D43" s="8" t="s">
        <v>237</v>
      </c>
      <c r="K43" s="77">
        <f>SUMIF(CF_M!$K$12:$PB$12,K$12,CF_M!$K83:$PB83)</f>
        <v>2.7817591412289944E-2</v>
      </c>
      <c r="L43" s="77">
        <f>SUMIF(CF_M!$K$12:$PB$12,L$12,CF_M!$K83:$PB83)</f>
        <v>8.539267209423887E-2</v>
      </c>
      <c r="M43" s="77">
        <f>SUMIF(CF_M!$K$12:$PB$12,M$12,CF_M!$K83:$PB83)</f>
        <v>0</v>
      </c>
      <c r="N43" s="77">
        <f>SUMIF(CF_M!$K$12:$PB$12,N$12,CF_M!$K83:$PB83)</f>
        <v>0</v>
      </c>
      <c r="O43" s="77">
        <f>SUMIF(CF_M!$K$12:$PB$12,O$12,CF_M!$K83:$PB83)</f>
        <v>0</v>
      </c>
      <c r="P43" s="77">
        <f>SUMIF(CF_M!$K$12:$PB$12,P$12,CF_M!$K83:$PB83)</f>
        <v>0</v>
      </c>
      <c r="Q43" s="77">
        <f>SUMIF(CF_M!$K$12:$PB$12,Q$12,CF_M!$K83:$PB83)</f>
        <v>0</v>
      </c>
      <c r="R43" s="77">
        <f>SUMIF(CF_M!$K$12:$PB$12,R$12,CF_M!$K83:$PB83)</f>
        <v>0</v>
      </c>
      <c r="S43" s="77">
        <f>SUMIF(CF_M!$K$12:$PB$12,S$12,CF_M!$K83:$PB83)</f>
        <v>0</v>
      </c>
      <c r="T43" s="77">
        <f>SUMIF(CF_M!$K$12:$PB$12,T$12,CF_M!$K83:$PB83)</f>
        <v>0</v>
      </c>
      <c r="U43" s="77">
        <f>SUMIF(CF_M!$K$12:$PB$12,U$12,CF_M!$K83:$PB83)</f>
        <v>0</v>
      </c>
      <c r="V43" s="77">
        <f>SUMIF(CF_M!$K$12:$PB$12,V$12,CF_M!$K83:$PB83)</f>
        <v>0</v>
      </c>
      <c r="W43" s="77">
        <f>SUMIF(CF_M!$K$12:$PB$12,W$12,CF_M!$K83:$PB83)</f>
        <v>0</v>
      </c>
      <c r="X43" s="77">
        <f>SUMIF(CF_M!$K$12:$PB$12,X$12,CF_M!$K83:$PB83)</f>
        <v>0</v>
      </c>
      <c r="Y43" s="77">
        <f>SUMIF(CF_M!$K$12:$PB$12,Y$12,CF_M!$K83:$PB83)</f>
        <v>0</v>
      </c>
      <c r="Z43" s="77">
        <f>SUMIF(CF_M!$K$12:$PB$12,Z$12,CF_M!$K83:$PB83)</f>
        <v>0</v>
      </c>
      <c r="AA43" s="77">
        <f>SUMIF(CF_M!$K$12:$PB$12,AA$12,CF_M!$K83:$PB83)</f>
        <v>0</v>
      </c>
      <c r="AB43" s="77">
        <f>SUMIF(CF_M!$K$12:$PB$12,AB$12,CF_M!$K83:$PB83)</f>
        <v>0</v>
      </c>
      <c r="AC43" s="77">
        <f>SUMIF(CF_M!$K$12:$PB$12,AC$12,CF_M!$K83:$PB83)</f>
        <v>0</v>
      </c>
      <c r="AD43" s="77">
        <f>SUMIF(CF_M!$K$12:$PB$12,AD$12,CF_M!$K83:$PB83)</f>
        <v>0</v>
      </c>
      <c r="AE43" s="77">
        <f>SUMIF(CF_M!$K$12:$PB$12,AE$12,CF_M!$K83:$PB83)</f>
        <v>0</v>
      </c>
      <c r="AF43" s="77">
        <f>SUMIF(CF_M!$K$12:$PB$12,AF$12,CF_M!$K83:$PB83)</f>
        <v>0</v>
      </c>
      <c r="AG43" s="77">
        <f>SUMIF(CF_M!$K$12:$PB$12,AG$12,CF_M!$K83:$PB83)</f>
        <v>0</v>
      </c>
      <c r="AH43" s="77">
        <f>SUMIF(CF_M!$K$12:$PB$12,AH$12,CF_M!$K83:$PB83)</f>
        <v>0</v>
      </c>
      <c r="AI43" s="77">
        <f>SUMIF(CF_M!$K$12:$PB$12,AI$12,CF_M!$K83:$PB83)</f>
        <v>0</v>
      </c>
      <c r="AJ43" s="77">
        <f>SUMIF(CF_M!$K$12:$PB$12,AJ$12,CF_M!$K83:$PB83)</f>
        <v>0</v>
      </c>
      <c r="AK43" s="77">
        <f>SUMIF(CF_M!$K$12:$PB$12,AK$12,CF_M!$K83:$PB83)</f>
        <v>0</v>
      </c>
      <c r="AL43" s="77">
        <f>SUMIF(CF_M!$K$12:$PB$12,AL$12,CF_M!$K83:$PB83)</f>
        <v>0</v>
      </c>
      <c r="AM43" s="77">
        <f>SUMIF(CF_M!$K$12:$PB$12,AM$12,CF_M!$K83:$PB83)</f>
        <v>0</v>
      </c>
      <c r="AN43" s="77">
        <f>SUMIF(CF_M!$K$12:$PB$12,AN$12,CF_M!$K83:$PB83)</f>
        <v>0</v>
      </c>
      <c r="AO43" s="77">
        <f>SUMIF(CF_M!$K$12:$PB$12,AO$12,CF_M!$K83:$PB83)</f>
        <v>0</v>
      </c>
      <c r="AP43" s="77">
        <f>SUMIF(CF_M!$K$12:$PB$12,AP$12,CF_M!$K83:$PB83)</f>
        <v>0</v>
      </c>
      <c r="AQ43" s="77">
        <f>SUMIF(CF_M!$K$12:$PB$12,AQ$12,CF_M!$K83:$PB83)</f>
        <v>0</v>
      </c>
      <c r="AR43" s="77">
        <f>SUMIF(CF_M!$K$12:$PB$12,AR$12,CF_M!$K83:$PB83)</f>
        <v>0</v>
      </c>
      <c r="AS43" s="77">
        <f>SUMIF(CF_M!$K$12:$PB$12,AS$12,CF_M!$K83:$PB83)</f>
        <v>0</v>
      </c>
      <c r="AT43" s="77">
        <f>SUMIF(CF_M!$K$12:$PB$12,AT$12,CF_M!$K83:$PB83)</f>
        <v>0</v>
      </c>
      <c r="AU43" s="77">
        <f>SUMIF(CF_M!$K$12:$PB$12,AU$12,CF_M!$K83:$PB83)</f>
        <v>0</v>
      </c>
      <c r="AV43" s="77">
        <f>SUMIF(CF_M!$K$12:$PB$12,AV$12,CF_M!$K83:$PB83)</f>
        <v>0</v>
      </c>
    </row>
    <row r="44" spans="1:48">
      <c r="A44" s="21"/>
      <c r="C44" s="18" t="s">
        <v>312</v>
      </c>
      <c r="D44" s="8" t="s">
        <v>237</v>
      </c>
      <c r="K44" s="77">
        <f>SUMIF(CF_M!$K$12:$PB$12,K$12,CF_M!$K84:$PB84)</f>
        <v>5.148886621421167E-2</v>
      </c>
      <c r="L44" s="77">
        <f>SUMIF(CF_M!$K$12:$PB$12,L$12,CF_M!$K84:$PB84)</f>
        <v>0</v>
      </c>
      <c r="M44" s="77">
        <f>SUMIF(CF_M!$K$12:$PB$12,M$12,CF_M!$K84:$PB84)</f>
        <v>0</v>
      </c>
      <c r="N44" s="77">
        <f>SUMIF(CF_M!$K$12:$PB$12,N$12,CF_M!$K84:$PB84)</f>
        <v>0</v>
      </c>
      <c r="O44" s="77">
        <f>SUMIF(CF_M!$K$12:$PB$12,O$12,CF_M!$K84:$PB84)</f>
        <v>0</v>
      </c>
      <c r="P44" s="77">
        <f>SUMIF(CF_M!$K$12:$PB$12,P$12,CF_M!$K84:$PB84)</f>
        <v>0</v>
      </c>
      <c r="Q44" s="77">
        <f>SUMIF(CF_M!$K$12:$PB$12,Q$12,CF_M!$K84:$PB84)</f>
        <v>0</v>
      </c>
      <c r="R44" s="77">
        <f>SUMIF(CF_M!$K$12:$PB$12,R$12,CF_M!$K84:$PB84)</f>
        <v>0</v>
      </c>
      <c r="S44" s="77">
        <f>SUMIF(CF_M!$K$12:$PB$12,S$12,CF_M!$K84:$PB84)</f>
        <v>0</v>
      </c>
      <c r="T44" s="77">
        <f>SUMIF(CF_M!$K$12:$PB$12,T$12,CF_M!$K84:$PB84)</f>
        <v>0</v>
      </c>
      <c r="U44" s="77">
        <f>SUMIF(CF_M!$K$12:$PB$12,U$12,CF_M!$K84:$PB84)</f>
        <v>0</v>
      </c>
      <c r="V44" s="77">
        <f>SUMIF(CF_M!$K$12:$PB$12,V$12,CF_M!$K84:$PB84)</f>
        <v>0</v>
      </c>
      <c r="W44" s="77">
        <f>SUMIF(CF_M!$K$12:$PB$12,W$12,CF_M!$K84:$PB84)</f>
        <v>0</v>
      </c>
      <c r="X44" s="77">
        <f>SUMIF(CF_M!$K$12:$PB$12,X$12,CF_M!$K84:$PB84)</f>
        <v>0</v>
      </c>
      <c r="Y44" s="77">
        <f>SUMIF(CF_M!$K$12:$PB$12,Y$12,CF_M!$K84:$PB84)</f>
        <v>0</v>
      </c>
      <c r="Z44" s="77">
        <f>SUMIF(CF_M!$K$12:$PB$12,Z$12,CF_M!$K84:$PB84)</f>
        <v>0</v>
      </c>
      <c r="AA44" s="77">
        <f>SUMIF(CF_M!$K$12:$PB$12,AA$12,CF_M!$K84:$PB84)</f>
        <v>0</v>
      </c>
      <c r="AB44" s="77">
        <f>SUMIF(CF_M!$K$12:$PB$12,AB$12,CF_M!$K84:$PB84)</f>
        <v>0</v>
      </c>
      <c r="AC44" s="77">
        <f>SUMIF(CF_M!$K$12:$PB$12,AC$12,CF_M!$K84:$PB84)</f>
        <v>0</v>
      </c>
      <c r="AD44" s="77">
        <f>SUMIF(CF_M!$K$12:$PB$12,AD$12,CF_M!$K84:$PB84)</f>
        <v>0</v>
      </c>
      <c r="AE44" s="77">
        <f>SUMIF(CF_M!$K$12:$PB$12,AE$12,CF_M!$K84:$PB84)</f>
        <v>0</v>
      </c>
      <c r="AF44" s="77">
        <f>SUMIF(CF_M!$K$12:$PB$12,AF$12,CF_M!$K84:$PB84)</f>
        <v>0</v>
      </c>
      <c r="AG44" s="77">
        <f>SUMIF(CF_M!$K$12:$PB$12,AG$12,CF_M!$K84:$PB84)</f>
        <v>0</v>
      </c>
      <c r="AH44" s="77">
        <f>SUMIF(CF_M!$K$12:$PB$12,AH$12,CF_M!$K84:$PB84)</f>
        <v>0</v>
      </c>
      <c r="AI44" s="77">
        <f>SUMIF(CF_M!$K$12:$PB$12,AI$12,CF_M!$K84:$PB84)</f>
        <v>0</v>
      </c>
      <c r="AJ44" s="77">
        <f>SUMIF(CF_M!$K$12:$PB$12,AJ$12,CF_M!$K84:$PB84)</f>
        <v>0</v>
      </c>
      <c r="AK44" s="77">
        <f>SUMIF(CF_M!$K$12:$PB$12,AK$12,CF_M!$K84:$PB84)</f>
        <v>0</v>
      </c>
      <c r="AL44" s="77">
        <f>SUMIF(CF_M!$K$12:$PB$12,AL$12,CF_M!$K84:$PB84)</f>
        <v>0</v>
      </c>
      <c r="AM44" s="77">
        <f>SUMIF(CF_M!$K$12:$PB$12,AM$12,CF_M!$K84:$PB84)</f>
        <v>0</v>
      </c>
      <c r="AN44" s="77">
        <f>SUMIF(CF_M!$K$12:$PB$12,AN$12,CF_M!$K84:$PB84)</f>
        <v>0</v>
      </c>
      <c r="AO44" s="77">
        <f>SUMIF(CF_M!$K$12:$PB$12,AO$12,CF_M!$K84:$PB84)</f>
        <v>0</v>
      </c>
      <c r="AP44" s="77">
        <f>SUMIF(CF_M!$K$12:$PB$12,AP$12,CF_M!$K84:$PB84)</f>
        <v>0</v>
      </c>
      <c r="AQ44" s="77">
        <f>SUMIF(CF_M!$K$12:$PB$12,AQ$12,CF_M!$K84:$PB84)</f>
        <v>0</v>
      </c>
      <c r="AR44" s="77">
        <f>SUMIF(CF_M!$K$12:$PB$12,AR$12,CF_M!$K84:$PB84)</f>
        <v>0</v>
      </c>
      <c r="AS44" s="77">
        <f>SUMIF(CF_M!$K$12:$PB$12,AS$12,CF_M!$K84:$PB84)</f>
        <v>0</v>
      </c>
      <c r="AT44" s="77">
        <f>SUMIF(CF_M!$K$12:$PB$12,AT$12,CF_M!$K84:$PB84)</f>
        <v>0</v>
      </c>
      <c r="AU44" s="77">
        <f>SUMIF(CF_M!$K$12:$PB$12,AU$12,CF_M!$K84:$PB84)</f>
        <v>0</v>
      </c>
      <c r="AV44" s="77">
        <f>SUMIF(CF_M!$K$12:$PB$12,AV$12,CF_M!$K84:$PB84)</f>
        <v>0</v>
      </c>
    </row>
    <row r="45" spans="1:48">
      <c r="A45" s="21"/>
      <c r="C45" s="42" t="s">
        <v>263</v>
      </c>
      <c r="D45" s="41" t="s">
        <v>237</v>
      </c>
      <c r="E45" s="42"/>
      <c r="F45" s="42"/>
      <c r="G45" s="42"/>
      <c r="H45" s="42"/>
      <c r="I45" s="42"/>
      <c r="J45" s="42"/>
      <c r="K45" s="76">
        <f t="shared" ref="K45:AV45" si="5">SUM(K43:K44)</f>
        <v>7.9306457626501611E-2</v>
      </c>
      <c r="L45" s="76">
        <f t="shared" si="5"/>
        <v>8.539267209423887E-2</v>
      </c>
      <c r="M45" s="76">
        <f t="shared" si="5"/>
        <v>0</v>
      </c>
      <c r="N45" s="76">
        <f t="shared" si="5"/>
        <v>0</v>
      </c>
      <c r="O45" s="76">
        <f t="shared" si="5"/>
        <v>0</v>
      </c>
      <c r="P45" s="76">
        <f t="shared" si="5"/>
        <v>0</v>
      </c>
      <c r="Q45" s="76">
        <f t="shared" si="5"/>
        <v>0</v>
      </c>
      <c r="R45" s="76">
        <f t="shared" si="5"/>
        <v>0</v>
      </c>
      <c r="S45" s="76">
        <f t="shared" si="5"/>
        <v>0</v>
      </c>
      <c r="T45" s="76">
        <f t="shared" si="5"/>
        <v>0</v>
      </c>
      <c r="U45" s="76">
        <f t="shared" si="5"/>
        <v>0</v>
      </c>
      <c r="V45" s="76">
        <f t="shared" si="5"/>
        <v>0</v>
      </c>
      <c r="W45" s="76">
        <f t="shared" si="5"/>
        <v>0</v>
      </c>
      <c r="X45" s="76">
        <f t="shared" si="5"/>
        <v>0</v>
      </c>
      <c r="Y45" s="76">
        <f t="shared" si="5"/>
        <v>0</v>
      </c>
      <c r="Z45" s="76">
        <f t="shared" si="5"/>
        <v>0</v>
      </c>
      <c r="AA45" s="76">
        <f t="shared" si="5"/>
        <v>0</v>
      </c>
      <c r="AB45" s="76">
        <f t="shared" si="5"/>
        <v>0</v>
      </c>
      <c r="AC45" s="76">
        <f t="shared" si="5"/>
        <v>0</v>
      </c>
      <c r="AD45" s="76">
        <f t="shared" si="5"/>
        <v>0</v>
      </c>
      <c r="AE45" s="76">
        <f t="shared" si="5"/>
        <v>0</v>
      </c>
      <c r="AF45" s="76">
        <f t="shared" si="5"/>
        <v>0</v>
      </c>
      <c r="AG45" s="76">
        <f t="shared" si="5"/>
        <v>0</v>
      </c>
      <c r="AH45" s="76">
        <f t="shared" si="5"/>
        <v>0</v>
      </c>
      <c r="AI45" s="76">
        <f t="shared" si="5"/>
        <v>0</v>
      </c>
      <c r="AJ45" s="76">
        <f t="shared" si="5"/>
        <v>0</v>
      </c>
      <c r="AK45" s="76">
        <f t="shared" si="5"/>
        <v>0</v>
      </c>
      <c r="AL45" s="76">
        <f t="shared" si="5"/>
        <v>0</v>
      </c>
      <c r="AM45" s="76">
        <f t="shared" si="5"/>
        <v>0</v>
      </c>
      <c r="AN45" s="76">
        <f t="shared" si="5"/>
        <v>0</v>
      </c>
      <c r="AO45" s="76">
        <f t="shared" si="5"/>
        <v>0</v>
      </c>
      <c r="AP45" s="76">
        <f t="shared" si="5"/>
        <v>0</v>
      </c>
      <c r="AQ45" s="76">
        <f t="shared" si="5"/>
        <v>0</v>
      </c>
      <c r="AR45" s="76">
        <f t="shared" si="5"/>
        <v>0</v>
      </c>
      <c r="AS45" s="76">
        <f t="shared" si="5"/>
        <v>0</v>
      </c>
      <c r="AT45" s="76">
        <f t="shared" si="5"/>
        <v>0</v>
      </c>
      <c r="AU45" s="76">
        <f t="shared" si="5"/>
        <v>0</v>
      </c>
      <c r="AV45" s="76">
        <f t="shared" si="5"/>
        <v>0</v>
      </c>
    </row>
    <row r="46" spans="1:48">
      <c r="A46" s="21"/>
      <c r="D46" s="8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56"/>
      <c r="AS46" s="56"/>
      <c r="AT46" s="56"/>
      <c r="AU46" s="56"/>
      <c r="AV46" s="56"/>
    </row>
    <row r="47" spans="1:48">
      <c r="C47" s="17" t="s">
        <v>135</v>
      </c>
      <c r="D47" s="8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  <c r="AE47" s="49"/>
      <c r="AF47" s="49"/>
      <c r="AG47" s="49"/>
      <c r="AH47" s="49"/>
      <c r="AI47" s="49"/>
      <c r="AJ47" s="49"/>
      <c r="AK47" s="49"/>
      <c r="AL47" s="49"/>
      <c r="AM47" s="49"/>
      <c r="AN47" s="49"/>
      <c r="AO47" s="49"/>
      <c r="AP47" s="49"/>
      <c r="AQ47" s="49"/>
      <c r="AR47" s="49"/>
      <c r="AS47" s="49"/>
      <c r="AT47" s="49"/>
      <c r="AU47" s="49"/>
      <c r="AV47" s="49"/>
    </row>
    <row r="48" spans="1:48">
      <c r="A48" s="21"/>
      <c r="C48" s="18" t="s">
        <v>134</v>
      </c>
      <c r="D48" s="8" t="s">
        <v>237</v>
      </c>
      <c r="K48" s="77">
        <f>SUMIF(CF_M!$K$12:$PB$12,K$12,CF_M!$K88:$PB88)</f>
        <v>1.8264859790000012</v>
      </c>
      <c r="L48" s="77">
        <f>SUMIF(CF_M!$K$12:$PB$12,L$12,CF_M!$K88:$PB88)</f>
        <v>5.0000000000000044</v>
      </c>
      <c r="M48" s="77">
        <f>SUMIF(CF_M!$K$12:$PB$12,M$12,CF_M!$K88:$PB88)</f>
        <v>5.0000000000000044</v>
      </c>
      <c r="N48" s="77">
        <f>SUMIF(CF_M!$K$12:$PB$12,N$12,CF_M!$K88:$PB88)</f>
        <v>5.0000000000000044</v>
      </c>
      <c r="O48" s="77">
        <f>SUMIF(CF_M!$K$12:$PB$12,O$12,CF_M!$K88:$PB88)</f>
        <v>5.0000000000000044</v>
      </c>
      <c r="P48" s="77">
        <f>SUMIF(CF_M!$K$12:$PB$12,P$12,CF_M!$K88:$PB88)</f>
        <v>5.0000000000000044</v>
      </c>
      <c r="Q48" s="77">
        <f>SUMIF(CF_M!$K$12:$PB$12,Q$12,CF_M!$K88:$PB88)</f>
        <v>5.0000000000000044</v>
      </c>
      <c r="R48" s="77">
        <f>SUMIF(CF_M!$K$12:$PB$12,R$12,CF_M!$K88:$PB88)</f>
        <v>5.0000000000000044</v>
      </c>
      <c r="S48" s="77">
        <f>SUMIF(CF_M!$K$12:$PB$12,S$12,CF_M!$K88:$PB88)</f>
        <v>5.0000000000000044</v>
      </c>
      <c r="T48" s="77">
        <f>SUMIF(CF_M!$K$12:$PB$12,T$12,CF_M!$K88:$PB88)</f>
        <v>5.0000000000000044</v>
      </c>
      <c r="U48" s="77">
        <f>SUMIF(CF_M!$K$12:$PB$12,U$12,CF_M!$K88:$PB88)</f>
        <v>5.0000000000000044</v>
      </c>
      <c r="V48" s="77">
        <f>SUMIF(CF_M!$K$12:$PB$12,V$12,CF_M!$K88:$PB88)</f>
        <v>5.0000000000000044</v>
      </c>
      <c r="W48" s="77">
        <f>SUMIF(CF_M!$K$12:$PB$12,W$12,CF_M!$K88:$PB88)</f>
        <v>5.0000000000000044</v>
      </c>
      <c r="X48" s="77">
        <f>SUMIF(CF_M!$K$12:$PB$12,X$12,CF_M!$K88:$PB88)</f>
        <v>5.0000000000000044</v>
      </c>
      <c r="Y48" s="77">
        <f>SUMIF(CF_M!$K$12:$PB$12,Y$12,CF_M!$K88:$PB88)</f>
        <v>5.0000000000000044</v>
      </c>
      <c r="Z48" s="77">
        <f>SUMIF(CF_M!$K$12:$PB$12,Z$12,CF_M!$K88:$PB88)</f>
        <v>5.0000000000000044</v>
      </c>
      <c r="AA48" s="77">
        <f>SUMIF(CF_M!$K$12:$PB$12,AA$12,CF_M!$K88:$PB88)</f>
        <v>5.0000000000000044</v>
      </c>
      <c r="AB48" s="77">
        <f>SUMIF(CF_M!$K$12:$PB$12,AB$12,CF_M!$K88:$PB88)</f>
        <v>5.0000000000000044</v>
      </c>
      <c r="AC48" s="77">
        <f>SUMIF(CF_M!$K$12:$PB$12,AC$12,CF_M!$K88:$PB88)</f>
        <v>5.0000000000000044</v>
      </c>
      <c r="AD48" s="77">
        <f>SUMIF(CF_M!$K$12:$PB$12,AD$12,CF_M!$K88:$PB88)</f>
        <v>5.0000000000000044</v>
      </c>
      <c r="AE48" s="77">
        <f>SUMIF(CF_M!$K$12:$PB$12,AE$12,CF_M!$K88:$PB88)</f>
        <v>5.0000000000000044</v>
      </c>
      <c r="AF48" s="77">
        <f>SUMIF(CF_M!$K$12:$PB$12,AF$12,CF_M!$K88:$PB88)</f>
        <v>5.0000000000000044</v>
      </c>
      <c r="AG48" s="77">
        <f>SUMIF(CF_M!$K$12:$PB$12,AG$12,CF_M!$K88:$PB88)</f>
        <v>5.0000000000000044</v>
      </c>
      <c r="AH48" s="77">
        <f>SUMIF(CF_M!$K$12:$PB$12,AH$12,CF_M!$K88:$PB88)</f>
        <v>5.0000000000000044</v>
      </c>
      <c r="AI48" s="77">
        <f>SUMIF(CF_M!$K$12:$PB$12,AI$12,CF_M!$K88:$PB88)</f>
        <v>5.0000000000000044</v>
      </c>
      <c r="AJ48" s="77">
        <f>SUMIF(CF_M!$K$12:$PB$12,AJ$12,CF_M!$K88:$PB88)</f>
        <v>5.0000000000000044</v>
      </c>
      <c r="AK48" s="77">
        <f>SUMIF(CF_M!$K$12:$PB$12,AK$12,CF_M!$K88:$PB88)</f>
        <v>5.0000000000000044</v>
      </c>
      <c r="AL48" s="77">
        <f>SUMIF(CF_M!$K$12:$PB$12,AL$12,CF_M!$K88:$PB88)</f>
        <v>5.0000000000000044</v>
      </c>
      <c r="AM48" s="77">
        <f>SUMIF(CF_M!$K$12:$PB$12,AM$12,CF_M!$K88:$PB88)</f>
        <v>5.0000000000000044</v>
      </c>
      <c r="AN48" s="77">
        <f>SUMIF(CF_M!$K$12:$PB$12,AN$12,CF_M!$K88:$PB88)</f>
        <v>5.0000000000000044</v>
      </c>
      <c r="AO48" s="77">
        <f>SUMIF(CF_M!$K$12:$PB$12,AO$12,CF_M!$K88:$PB88)</f>
        <v>5.0000000000000044</v>
      </c>
      <c r="AP48" s="77">
        <f>SUMIF(CF_M!$K$12:$PB$12,AP$12,CF_M!$K88:$PB88)</f>
        <v>5.0000000000000044</v>
      </c>
      <c r="AQ48" s="77">
        <f>SUMIF(CF_M!$K$12:$PB$12,AQ$12,CF_M!$K88:$PB88)</f>
        <v>5.0000000000000044</v>
      </c>
      <c r="AR48" s="77">
        <f>SUMIF(CF_M!$K$12:$PB$12,AR$12,CF_M!$K88:$PB88)</f>
        <v>0</v>
      </c>
      <c r="AS48" s="77">
        <f>SUMIF(CF_M!$K$12:$PB$12,AS$12,CF_M!$K88:$PB88)</f>
        <v>0</v>
      </c>
      <c r="AT48" s="77">
        <f>SUMIF(CF_M!$K$12:$PB$12,AT$12,CF_M!$K88:$PB88)</f>
        <v>0</v>
      </c>
      <c r="AU48" s="77">
        <f>SUMIF(CF_M!$K$12:$PB$12,AU$12,CF_M!$K88:$PB88)</f>
        <v>0</v>
      </c>
      <c r="AV48" s="77">
        <f>SUMIF(CF_M!$K$12:$PB$12,AV$12,CF_M!$K88:$PB88)</f>
        <v>0</v>
      </c>
    </row>
    <row r="49" spans="1:48">
      <c r="A49" s="21"/>
      <c r="C49" s="42" t="s">
        <v>136</v>
      </c>
      <c r="D49" s="41" t="s">
        <v>237</v>
      </c>
      <c r="E49" s="42"/>
      <c r="F49" s="42"/>
      <c r="G49" s="42"/>
      <c r="H49" s="42"/>
      <c r="I49" s="42"/>
      <c r="J49" s="42"/>
      <c r="K49" s="76">
        <f>SUM(K48)</f>
        <v>1.8264859790000012</v>
      </c>
      <c r="L49" s="76">
        <f t="shared" ref="L49:AV49" si="6">SUM(L48)</f>
        <v>5.0000000000000044</v>
      </c>
      <c r="M49" s="76">
        <f t="shared" si="6"/>
        <v>5.0000000000000044</v>
      </c>
      <c r="N49" s="76">
        <f t="shared" si="6"/>
        <v>5.0000000000000044</v>
      </c>
      <c r="O49" s="76">
        <f t="shared" si="6"/>
        <v>5.0000000000000044</v>
      </c>
      <c r="P49" s="76">
        <f t="shared" si="6"/>
        <v>5.0000000000000044</v>
      </c>
      <c r="Q49" s="76">
        <f t="shared" si="6"/>
        <v>5.0000000000000044</v>
      </c>
      <c r="R49" s="76">
        <f t="shared" si="6"/>
        <v>5.0000000000000044</v>
      </c>
      <c r="S49" s="76">
        <f t="shared" si="6"/>
        <v>5.0000000000000044</v>
      </c>
      <c r="T49" s="76">
        <f t="shared" si="6"/>
        <v>5.0000000000000044</v>
      </c>
      <c r="U49" s="76">
        <f t="shared" si="6"/>
        <v>5.0000000000000044</v>
      </c>
      <c r="V49" s="76">
        <f t="shared" si="6"/>
        <v>5.0000000000000044</v>
      </c>
      <c r="W49" s="76">
        <f t="shared" si="6"/>
        <v>5.0000000000000044</v>
      </c>
      <c r="X49" s="76">
        <f t="shared" si="6"/>
        <v>5.0000000000000044</v>
      </c>
      <c r="Y49" s="76">
        <f t="shared" si="6"/>
        <v>5.0000000000000044</v>
      </c>
      <c r="Z49" s="76">
        <f t="shared" si="6"/>
        <v>5.0000000000000044</v>
      </c>
      <c r="AA49" s="76">
        <f t="shared" si="6"/>
        <v>5.0000000000000044</v>
      </c>
      <c r="AB49" s="76">
        <f t="shared" si="6"/>
        <v>5.0000000000000044</v>
      </c>
      <c r="AC49" s="76">
        <f t="shared" si="6"/>
        <v>5.0000000000000044</v>
      </c>
      <c r="AD49" s="76">
        <f t="shared" si="6"/>
        <v>5.0000000000000044</v>
      </c>
      <c r="AE49" s="76">
        <f t="shared" si="6"/>
        <v>5.0000000000000044</v>
      </c>
      <c r="AF49" s="76">
        <f t="shared" si="6"/>
        <v>5.0000000000000044</v>
      </c>
      <c r="AG49" s="76">
        <f t="shared" si="6"/>
        <v>5.0000000000000044</v>
      </c>
      <c r="AH49" s="76">
        <f t="shared" si="6"/>
        <v>5.0000000000000044</v>
      </c>
      <c r="AI49" s="76">
        <f t="shared" si="6"/>
        <v>5.0000000000000044</v>
      </c>
      <c r="AJ49" s="76">
        <f t="shared" si="6"/>
        <v>5.0000000000000044</v>
      </c>
      <c r="AK49" s="76">
        <f t="shared" si="6"/>
        <v>5.0000000000000044</v>
      </c>
      <c r="AL49" s="76">
        <f t="shared" si="6"/>
        <v>5.0000000000000044</v>
      </c>
      <c r="AM49" s="76">
        <f t="shared" si="6"/>
        <v>5.0000000000000044</v>
      </c>
      <c r="AN49" s="76">
        <f t="shared" si="6"/>
        <v>5.0000000000000044</v>
      </c>
      <c r="AO49" s="76">
        <f t="shared" si="6"/>
        <v>5.0000000000000044</v>
      </c>
      <c r="AP49" s="76">
        <f t="shared" si="6"/>
        <v>5.0000000000000044</v>
      </c>
      <c r="AQ49" s="76">
        <f t="shared" si="6"/>
        <v>5.0000000000000044</v>
      </c>
      <c r="AR49" s="76">
        <f t="shared" si="6"/>
        <v>0</v>
      </c>
      <c r="AS49" s="76">
        <f t="shared" si="6"/>
        <v>0</v>
      </c>
      <c r="AT49" s="76">
        <f t="shared" si="6"/>
        <v>0</v>
      </c>
      <c r="AU49" s="76">
        <f t="shared" si="6"/>
        <v>0</v>
      </c>
      <c r="AV49" s="76">
        <f t="shared" si="6"/>
        <v>0</v>
      </c>
    </row>
    <row r="50" spans="1:48">
      <c r="A50" s="21"/>
      <c r="D50" s="8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AT50" s="56"/>
      <c r="AU50" s="56"/>
      <c r="AV50" s="56"/>
    </row>
    <row r="51" spans="1:48">
      <c r="C51" s="17" t="s">
        <v>40</v>
      </c>
      <c r="D51" s="8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</row>
    <row r="52" spans="1:48">
      <c r="A52" s="21"/>
      <c r="C52" s="18" t="s">
        <v>41</v>
      </c>
      <c r="D52" s="8" t="s">
        <v>237</v>
      </c>
      <c r="K52" s="77">
        <f>SUMIF(CF_M!$K$12:$PB$12,K$12,CF_M!$K92:$PB92)</f>
        <v>-4.4508975</v>
      </c>
      <c r="L52" s="77">
        <f>SUMIF(CF_M!$K$12:$PB$12,L$12,CF_M!$K92:$PB92)</f>
        <v>-4.7480188257543237</v>
      </c>
      <c r="M52" s="77">
        <f>SUMIF(CF_M!$K$12:$PB$12,M$12,CF_M!$K92:$PB92)</f>
        <v>-4.8828289659588</v>
      </c>
      <c r="N52" s="77">
        <f>SUMIF(CF_M!$K$12:$PB$12,N$12,CF_M!$K92:$PB92)</f>
        <v>-4.9902512032098993</v>
      </c>
      <c r="O52" s="77">
        <f>SUMIF(CF_M!$K$12:$PB$12,O$12,CF_M!$K92:$PB92)</f>
        <v>-5.1000367296805216</v>
      </c>
      <c r="P52" s="77">
        <f>SUMIF(CF_M!$K$12:$PB$12,P$12,CF_M!$K92:$PB92)</f>
        <v>-5.2122375377334986</v>
      </c>
      <c r="Q52" s="77">
        <f>SUMIF(CF_M!$K$12:$PB$12,Q$12,CF_M!$K92:$PB92)</f>
        <v>-5.3269067635636409</v>
      </c>
      <c r="R52" s="77">
        <f>SUMIF(CF_M!$K$12:$PB$12,R$12,CF_M!$K92:$PB92)</f>
        <v>-5.4440987123620461</v>
      </c>
      <c r="S52" s="77">
        <f>SUMIF(CF_M!$K$12:$PB$12,S$12,CF_M!$K92:$PB92)</f>
        <v>-5.5638688840340169</v>
      </c>
      <c r="T52" s="77">
        <f>SUMIF(CF_M!$K$12:$PB$12,T$12,CF_M!$K92:$PB92)</f>
        <v>-5.6862739994827693</v>
      </c>
      <c r="U52" s="77">
        <f>SUMIF(CF_M!$K$12:$PB$12,U$12,CF_M!$K92:$PB92)</f>
        <v>-5.811372027471398</v>
      </c>
      <c r="V52" s="77">
        <f>SUMIF(CF_M!$K$12:$PB$12,V$12,CF_M!$K92:$PB92)</f>
        <v>-5.9392222120757756</v>
      </c>
      <c r="W52" s="77">
        <f>SUMIF(CF_M!$K$12:$PB$12,W$12,CF_M!$K92:$PB92)</f>
        <v>-6.0698851007414509</v>
      </c>
      <c r="X52" s="77">
        <f>SUMIF(CF_M!$K$12:$PB$12,X$12,CF_M!$K92:$PB92)</f>
        <v>-6.203422572957769</v>
      </c>
      <c r="Y52" s="77">
        <f>SUMIF(CF_M!$K$12:$PB$12,Y$12,CF_M!$K92:$PB92)</f>
        <v>-6.3398978695628481</v>
      </c>
      <c r="Z52" s="77">
        <f>SUMIF(CF_M!$K$12:$PB$12,Z$12,CF_M!$K92:$PB92)</f>
        <v>-6.4793756226932393</v>
      </c>
      <c r="AA52" s="77">
        <f>SUMIF(CF_M!$K$12:$PB$12,AA$12,CF_M!$K92:$PB92)</f>
        <v>-6.6219218863924985</v>
      </c>
      <c r="AB52" s="77">
        <f>SUMIF(CF_M!$K$12:$PB$12,AB$12,CF_M!$K92:$PB92)</f>
        <v>-6.7676041678931407</v>
      </c>
      <c r="AC52" s="77">
        <f>SUMIF(CF_M!$K$12:$PB$12,AC$12,CF_M!$K92:$PB92)</f>
        <v>-6.9164914595867977</v>
      </c>
      <c r="AD52" s="77">
        <f>SUMIF(CF_M!$K$12:$PB$12,AD$12,CF_M!$K92:$PB92)</f>
        <v>-7.0686542716977154</v>
      </c>
      <c r="AE52" s="77">
        <f>SUMIF(CF_M!$K$12:$PB$12,AE$12,CF_M!$K92:$PB92)</f>
        <v>-7.2241646656750742</v>
      </c>
      <c r="AF52" s="77">
        <f>SUMIF(CF_M!$K$12:$PB$12,AF$12,CF_M!$K92:$PB92)</f>
        <v>-7.3830962883199343</v>
      </c>
      <c r="AG52" s="77">
        <f>SUMIF(CF_M!$K$12:$PB$12,AG$12,CF_M!$K92:$PB92)</f>
        <v>-7.545524406662981</v>
      </c>
      <c r="AH52" s="77">
        <f>SUMIF(CF_M!$K$12:$PB$12,AH$12,CF_M!$K92:$PB92)</f>
        <v>-7.7115259436095762</v>
      </c>
      <c r="AI52" s="77">
        <f>SUMIF(CF_M!$K$12:$PB$12,AI$12,CF_M!$K92:$PB92)</f>
        <v>-7.8811795143689931</v>
      </c>
      <c r="AJ52" s="77">
        <f>SUMIF(CF_M!$K$12:$PB$12,AJ$12,CF_M!$K92:$PB92)</f>
        <v>-8.0545654636851189</v>
      </c>
      <c r="AK52" s="77">
        <f>SUMIF(CF_M!$K$12:$PB$12,AK$12,CF_M!$K92:$PB92)</f>
        <v>-8.231765903886199</v>
      </c>
      <c r="AL52" s="77">
        <f>SUMIF(CF_M!$K$12:$PB$12,AL$12,CF_M!$K92:$PB92)</f>
        <v>-8.4128647537717054</v>
      </c>
      <c r="AM52" s="77">
        <f>SUMIF(CF_M!$K$12:$PB$12,AM$12,CF_M!$K92:$PB92)</f>
        <v>-8.5979477783546923</v>
      </c>
      <c r="AN52" s="77">
        <f>SUMIF(CF_M!$K$12:$PB$12,AN$12,CF_M!$K92:$PB92)</f>
        <v>-8.7871026294785057</v>
      </c>
      <c r="AO52" s="77">
        <f>SUMIF(CF_M!$K$12:$PB$12,AO$12,CF_M!$K92:$PB92)</f>
        <v>-8.9804188873270405</v>
      </c>
      <c r="AP52" s="77">
        <f>SUMIF(CF_M!$K$12:$PB$12,AP$12,CF_M!$K92:$PB92)</f>
        <v>-9.1779881028482446</v>
      </c>
      <c r="AQ52" s="77">
        <f>SUMIF(CF_M!$K$12:$PB$12,AQ$12,CF_M!$K92:$PB92)</f>
        <v>-9.3799038411109166</v>
      </c>
      <c r="AR52" s="77">
        <f>SUMIF(CF_M!$K$12:$PB$12,AR$12,CF_M!$K92:$PB92)</f>
        <v>0</v>
      </c>
      <c r="AS52" s="77">
        <f>SUMIF(CF_M!$K$12:$PB$12,AS$12,CF_M!$K92:$PB92)</f>
        <v>0</v>
      </c>
      <c r="AT52" s="77">
        <f>SUMIF(CF_M!$K$12:$PB$12,AT$12,CF_M!$K92:$PB92)</f>
        <v>0</v>
      </c>
      <c r="AU52" s="77">
        <f>SUMIF(CF_M!$K$12:$PB$12,AU$12,CF_M!$K92:$PB92)</f>
        <v>0</v>
      </c>
      <c r="AV52" s="77">
        <f>SUMIF(CF_M!$K$12:$PB$12,AV$12,CF_M!$K92:$PB92)</f>
        <v>0</v>
      </c>
    </row>
    <row r="53" spans="1:48">
      <c r="A53" s="21"/>
      <c r="C53" s="42" t="s">
        <v>42</v>
      </c>
      <c r="D53" s="41" t="s">
        <v>237</v>
      </c>
      <c r="E53" s="42"/>
      <c r="F53" s="42"/>
      <c r="G53" s="42"/>
      <c r="H53" s="42"/>
      <c r="I53" s="42"/>
      <c r="J53" s="42"/>
      <c r="K53" s="76">
        <f>SUM(K52)</f>
        <v>-4.4508975</v>
      </c>
      <c r="L53" s="76">
        <f t="shared" ref="L53:AV53" si="7">SUM(L52)</f>
        <v>-4.7480188257543237</v>
      </c>
      <c r="M53" s="76">
        <f t="shared" si="7"/>
        <v>-4.8828289659588</v>
      </c>
      <c r="N53" s="76">
        <f t="shared" si="7"/>
        <v>-4.9902512032098993</v>
      </c>
      <c r="O53" s="76">
        <f t="shared" si="7"/>
        <v>-5.1000367296805216</v>
      </c>
      <c r="P53" s="76">
        <f t="shared" si="7"/>
        <v>-5.2122375377334986</v>
      </c>
      <c r="Q53" s="76">
        <f t="shared" si="7"/>
        <v>-5.3269067635636409</v>
      </c>
      <c r="R53" s="76">
        <f t="shared" si="7"/>
        <v>-5.4440987123620461</v>
      </c>
      <c r="S53" s="76">
        <f t="shared" si="7"/>
        <v>-5.5638688840340169</v>
      </c>
      <c r="T53" s="76">
        <f t="shared" si="7"/>
        <v>-5.6862739994827693</v>
      </c>
      <c r="U53" s="76">
        <f t="shared" si="7"/>
        <v>-5.811372027471398</v>
      </c>
      <c r="V53" s="76">
        <f t="shared" si="7"/>
        <v>-5.9392222120757756</v>
      </c>
      <c r="W53" s="76">
        <f t="shared" si="7"/>
        <v>-6.0698851007414509</v>
      </c>
      <c r="X53" s="76">
        <f t="shared" si="7"/>
        <v>-6.203422572957769</v>
      </c>
      <c r="Y53" s="76">
        <f t="shared" si="7"/>
        <v>-6.3398978695628481</v>
      </c>
      <c r="Z53" s="76">
        <f t="shared" si="7"/>
        <v>-6.4793756226932393</v>
      </c>
      <c r="AA53" s="76">
        <f t="shared" si="7"/>
        <v>-6.6219218863924985</v>
      </c>
      <c r="AB53" s="76">
        <f t="shared" si="7"/>
        <v>-6.7676041678931407</v>
      </c>
      <c r="AC53" s="76">
        <f t="shared" si="7"/>
        <v>-6.9164914595867977</v>
      </c>
      <c r="AD53" s="76">
        <f t="shared" si="7"/>
        <v>-7.0686542716977154</v>
      </c>
      <c r="AE53" s="76">
        <f t="shared" si="7"/>
        <v>-7.2241646656750742</v>
      </c>
      <c r="AF53" s="76">
        <f t="shared" si="7"/>
        <v>-7.3830962883199343</v>
      </c>
      <c r="AG53" s="76">
        <f t="shared" si="7"/>
        <v>-7.545524406662981</v>
      </c>
      <c r="AH53" s="76">
        <f t="shared" si="7"/>
        <v>-7.7115259436095762</v>
      </c>
      <c r="AI53" s="76">
        <f t="shared" si="7"/>
        <v>-7.8811795143689931</v>
      </c>
      <c r="AJ53" s="76">
        <f t="shared" si="7"/>
        <v>-8.0545654636851189</v>
      </c>
      <c r="AK53" s="76">
        <f t="shared" si="7"/>
        <v>-8.231765903886199</v>
      </c>
      <c r="AL53" s="76">
        <f t="shared" si="7"/>
        <v>-8.4128647537717054</v>
      </c>
      <c r="AM53" s="76">
        <f t="shared" si="7"/>
        <v>-8.5979477783546923</v>
      </c>
      <c r="AN53" s="76">
        <f t="shared" si="7"/>
        <v>-8.7871026294785057</v>
      </c>
      <c r="AO53" s="76">
        <f t="shared" si="7"/>
        <v>-8.9804188873270405</v>
      </c>
      <c r="AP53" s="76">
        <f t="shared" si="7"/>
        <v>-9.1779881028482446</v>
      </c>
      <c r="AQ53" s="76">
        <f t="shared" si="7"/>
        <v>-9.3799038411109166</v>
      </c>
      <c r="AR53" s="76">
        <f t="shared" si="7"/>
        <v>0</v>
      </c>
      <c r="AS53" s="76">
        <f t="shared" si="7"/>
        <v>0</v>
      </c>
      <c r="AT53" s="76">
        <f t="shared" si="7"/>
        <v>0</v>
      </c>
      <c r="AU53" s="76">
        <f t="shared" si="7"/>
        <v>0</v>
      </c>
      <c r="AV53" s="76">
        <f t="shared" si="7"/>
        <v>0</v>
      </c>
    </row>
    <row r="54" spans="1:48">
      <c r="A54" s="21"/>
      <c r="D54" s="8"/>
      <c r="K54" s="56"/>
      <c r="L54" s="56"/>
      <c r="M54" s="56"/>
      <c r="N54" s="56"/>
      <c r="O54" s="56"/>
      <c r="P54" s="56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AV54" s="56"/>
    </row>
    <row r="55" spans="1:48">
      <c r="C55" s="57" t="s">
        <v>43</v>
      </c>
      <c r="D55" s="58" t="s">
        <v>237</v>
      </c>
      <c r="E55" s="59"/>
      <c r="F55" s="59"/>
      <c r="G55" s="59"/>
      <c r="H55" s="59"/>
      <c r="I55" s="59"/>
      <c r="J55" s="113"/>
      <c r="K55" s="78">
        <f t="shared" ref="K55:AV55" si="8">K34+K40+K45+K49+K53</f>
        <v>183.84740415053679</v>
      </c>
      <c r="L55" s="78">
        <f t="shared" si="8"/>
        <v>131.73585014416406</v>
      </c>
      <c r="M55" s="78">
        <f t="shared" si="8"/>
        <v>147.67498318501967</v>
      </c>
      <c r="N55" s="78">
        <f t="shared" si="8"/>
        <v>163.95574820385326</v>
      </c>
      <c r="O55" s="78">
        <f t="shared" si="8"/>
        <v>158.50699074976168</v>
      </c>
      <c r="P55" s="78">
        <f t="shared" si="8"/>
        <v>148.47980548518726</v>
      </c>
      <c r="Q55" s="78">
        <f t="shared" si="8"/>
        <v>140.44839673021858</v>
      </c>
      <c r="R55" s="78">
        <f t="shared" si="8"/>
        <v>134.82913759867961</v>
      </c>
      <c r="S55" s="78">
        <f t="shared" si="8"/>
        <v>124.27934104391299</v>
      </c>
      <c r="T55" s="78">
        <f t="shared" si="8"/>
        <v>128.95293216613945</v>
      </c>
      <c r="U55" s="78">
        <f t="shared" si="8"/>
        <v>122.9451631084509</v>
      </c>
      <c r="V55" s="78">
        <f t="shared" si="8"/>
        <v>123.04482732714786</v>
      </c>
      <c r="W55" s="78">
        <f t="shared" si="8"/>
        <v>121.76358197372949</v>
      </c>
      <c r="X55" s="78">
        <f t="shared" si="8"/>
        <v>121.73587483932188</v>
      </c>
      <c r="Y55" s="78">
        <f t="shared" si="8"/>
        <v>117.43126227598943</v>
      </c>
      <c r="Z55" s="78">
        <f t="shared" si="8"/>
        <v>118.36751760639875</v>
      </c>
      <c r="AA55" s="78">
        <f t="shared" si="8"/>
        <v>155.24431568491835</v>
      </c>
      <c r="AB55" s="78">
        <f t="shared" si="8"/>
        <v>158.04892566971105</v>
      </c>
      <c r="AC55" s="78">
        <f t="shared" si="8"/>
        <v>163.07226165180887</v>
      </c>
      <c r="AD55" s="78">
        <f t="shared" si="8"/>
        <v>173.86339950580572</v>
      </c>
      <c r="AE55" s="78">
        <f t="shared" si="8"/>
        <v>177.84399315927007</v>
      </c>
      <c r="AF55" s="78">
        <f t="shared" si="8"/>
        <v>181.91215987311068</v>
      </c>
      <c r="AG55" s="78">
        <f t="shared" si="8"/>
        <v>186.07731566511615</v>
      </c>
      <c r="AH55" s="78">
        <f t="shared" si="8"/>
        <v>190.31896129659475</v>
      </c>
      <c r="AI55" s="78">
        <f t="shared" si="8"/>
        <v>194.66157730945648</v>
      </c>
      <c r="AJ55" s="78">
        <f t="shared" si="8"/>
        <v>199.09973087460114</v>
      </c>
      <c r="AK55" s="78">
        <f t="shared" si="8"/>
        <v>203.64379582932946</v>
      </c>
      <c r="AL55" s="78">
        <f t="shared" si="8"/>
        <v>208.27110420651559</v>
      </c>
      <c r="AM55" s="78">
        <f t="shared" si="8"/>
        <v>213.00866736339557</v>
      </c>
      <c r="AN55" s="78">
        <f t="shared" si="8"/>
        <v>207.26115106693388</v>
      </c>
      <c r="AO55" s="78">
        <f t="shared" si="8"/>
        <v>211.98559361946454</v>
      </c>
      <c r="AP55" s="78">
        <f t="shared" si="8"/>
        <v>216.79557701468462</v>
      </c>
      <c r="AQ55" s="78">
        <f t="shared" si="8"/>
        <v>221.7206785733446</v>
      </c>
      <c r="AR55" s="78">
        <f t="shared" si="8"/>
        <v>0</v>
      </c>
      <c r="AS55" s="78">
        <f t="shared" si="8"/>
        <v>0</v>
      </c>
      <c r="AT55" s="78">
        <f t="shared" si="8"/>
        <v>0</v>
      </c>
      <c r="AU55" s="78">
        <f t="shared" si="8"/>
        <v>0</v>
      </c>
      <c r="AV55" s="78">
        <f t="shared" si="8"/>
        <v>0</v>
      </c>
    </row>
    <row r="56" spans="1:48">
      <c r="D56" s="8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56"/>
      <c r="AP56" s="56"/>
      <c r="AQ56" s="56"/>
      <c r="AR56" s="56"/>
      <c r="AS56" s="56"/>
      <c r="AT56" s="56"/>
      <c r="AU56" s="56"/>
      <c r="AV56" s="56"/>
    </row>
    <row r="57" spans="1:48">
      <c r="C57" s="17" t="s">
        <v>44</v>
      </c>
      <c r="D57" s="8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56"/>
      <c r="AP57" s="56"/>
      <c r="AQ57" s="56"/>
      <c r="AR57" s="56"/>
      <c r="AS57" s="56"/>
      <c r="AT57" s="56"/>
      <c r="AU57" s="56"/>
      <c r="AV57" s="56"/>
    </row>
    <row r="58" spans="1:48">
      <c r="C58" s="18" t="s">
        <v>45</v>
      </c>
      <c r="D58" s="8" t="s">
        <v>237</v>
      </c>
      <c r="E58" s="241"/>
      <c r="F58" s="241"/>
      <c r="K58" s="77">
        <f>SUMIF(CF_M!$K$12:$PB$12,K$12,CF_M!$K98:$PB98)</f>
        <v>-4.1491349614090911</v>
      </c>
      <c r="L58" s="77">
        <f>SUMIF(CF_M!$K$12:$PB$12,L$12,CF_M!$K98:$PB98)</f>
        <v>-4.1674903290148508</v>
      </c>
      <c r="M58" s="77">
        <f>SUMIF(CF_M!$K$12:$PB$12,M$12,CF_M!$K98:$PB98)</f>
        <v>-4.2591751162531821</v>
      </c>
      <c r="N58" s="77">
        <f>SUMIF(CF_M!$K$12:$PB$12,N$12,CF_M!$K98:$PB98)</f>
        <v>-4.3528769688107571</v>
      </c>
      <c r="O58" s="77">
        <f>SUMIF(CF_M!$K$12:$PB$12,O$12,CF_M!$K98:$PB98)</f>
        <v>-4.4486402621245986</v>
      </c>
      <c r="P58" s="77">
        <f>SUMIF(CF_M!$K$12:$PB$12,P$12,CF_M!$K98:$PB98)</f>
        <v>-4.5465103478913438</v>
      </c>
      <c r="Q58" s="77">
        <f>SUMIF(CF_M!$K$12:$PB$12,Q$12,CF_M!$K98:$PB98)</f>
        <v>-4.6465335755449573</v>
      </c>
      <c r="R58" s="77">
        <f>SUMIF(CF_M!$K$12:$PB$12,R$12,CF_M!$K98:$PB98)</f>
        <v>-4.7487573142069515</v>
      </c>
      <c r="S58" s="77">
        <f>SUMIF(CF_M!$K$12:$PB$12,S$12,CF_M!$K98:$PB98)</f>
        <v>-4.8532299751195085</v>
      </c>
      <c r="T58" s="77">
        <f>SUMIF(CF_M!$K$12:$PB$12,T$12,CF_M!$K98:$PB98)</f>
        <v>-4.9600010345721444</v>
      </c>
      <c r="U58" s="77">
        <f>SUMIF(CF_M!$K$12:$PB$12,U$12,CF_M!$K98:$PB98)</f>
        <v>-5.0691210573327368</v>
      </c>
      <c r="V58" s="77">
        <f>SUMIF(CF_M!$K$12:$PB$12,V$12,CF_M!$K98:$PB98)</f>
        <v>-5.180641720594064</v>
      </c>
      <c r="W58" s="77">
        <f>SUMIF(CF_M!$K$12:$PB$12,W$12,CF_M!$K98:$PB98)</f>
        <v>-5.2946158384471387</v>
      </c>
      <c r="X58" s="77">
        <f>SUMIF(CF_M!$K$12:$PB$12,X$12,CF_M!$K98:$PB98)</f>
        <v>-5.4110973868929824</v>
      </c>
      <c r="Y58" s="77">
        <f>SUMIF(CF_M!$K$12:$PB$12,Y$12,CF_M!$K98:$PB98)</f>
        <v>-5.5301415294046334</v>
      </c>
      <c r="Z58" s="77">
        <f>SUMIF(CF_M!$K$12:$PB$12,Z$12,CF_M!$K98:$PB98)</f>
        <v>-5.651804643051543</v>
      </c>
      <c r="AA58" s="77">
        <f>SUMIF(CF_M!$K$12:$PB$12,AA$12,CF_M!$K98:$PB98)</f>
        <v>-5.7761443451986834</v>
      </c>
      <c r="AB58" s="77">
        <f>SUMIF(CF_M!$K$12:$PB$12,AB$12,CF_M!$K98:$PB98)</f>
        <v>-5.903219520793062</v>
      </c>
      <c r="AC58" s="77">
        <f>SUMIF(CF_M!$K$12:$PB$12,AC$12,CF_M!$K98:$PB98)</f>
        <v>-6.0330903502505162</v>
      </c>
      <c r="AD58" s="77">
        <f>SUMIF(CF_M!$K$12:$PB$12,AD$12,CF_M!$K98:$PB98)</f>
        <v>-6.1658183379560336</v>
      </c>
      <c r="AE58" s="77">
        <f>SUMIF(CF_M!$K$12:$PB$12,AE$12,CF_M!$K98:$PB98)</f>
        <v>-6.301466341391075</v>
      </c>
      <c r="AF58" s="77">
        <f>SUMIF(CF_M!$K$12:$PB$12,AF$12,CF_M!$K98:$PB98)</f>
        <v>-6.4400986009016874</v>
      </c>
      <c r="AG58" s="77">
        <f>SUMIF(CF_M!$K$12:$PB$12,AG$12,CF_M!$K98:$PB98)</f>
        <v>-6.5817807701215294</v>
      </c>
      <c r="AH58" s="77">
        <f>SUMIF(CF_M!$K$12:$PB$12,AH$12,CF_M!$K98:$PB98)</f>
        <v>-6.7265799470642103</v>
      </c>
      <c r="AI58" s="77">
        <f>SUMIF(CF_M!$K$12:$PB$12,AI$12,CF_M!$K98:$PB98)</f>
        <v>-6.8745647058996315</v>
      </c>
      <c r="AJ58" s="77">
        <f>SUMIF(CF_M!$K$12:$PB$12,AJ$12,CF_M!$K98:$PB98)</f>
        <v>-7.0258051294294273</v>
      </c>
      <c r="AK58" s="77">
        <f>SUMIF(CF_M!$K$12:$PB$12,AK$12,CF_M!$K98:$PB98)</f>
        <v>-7.180372842276884</v>
      </c>
      <c r="AL58" s="77">
        <f>SUMIF(CF_M!$K$12:$PB$12,AL$12,CF_M!$K98:$PB98)</f>
        <v>-7.3383410448069828</v>
      </c>
      <c r="AM58" s="77">
        <f>SUMIF(CF_M!$K$12:$PB$12,AM$12,CF_M!$K98:$PB98)</f>
        <v>-7.4997845477927445</v>
      </c>
      <c r="AN58" s="77">
        <f>SUMIF(CF_M!$K$12:$PB$12,AN$12,CF_M!$K98:$PB98)</f>
        <v>-7.6647798078441935</v>
      </c>
      <c r="AO58" s="77">
        <f>SUMIF(CF_M!$K$12:$PB$12,AO$12,CF_M!$K98:$PB98)</f>
        <v>-7.8334049636167746</v>
      </c>
      <c r="AP58" s="77">
        <f>SUMIF(CF_M!$K$12:$PB$12,AP$12,CF_M!$K98:$PB98)</f>
        <v>-8.0057398728163509</v>
      </c>
      <c r="AQ58" s="77">
        <f>SUMIF(CF_M!$K$12:$PB$12,AQ$12,CF_M!$K98:$PB98)</f>
        <v>-8.181866150018319</v>
      </c>
      <c r="AR58" s="77">
        <f>SUMIF(CF_M!$K$12:$PB$12,AR$12,CF_M!$K98:$PB98)</f>
        <v>0</v>
      </c>
      <c r="AS58" s="77">
        <f>SUMIF(CF_M!$K$12:$PB$12,AS$12,CF_M!$K98:$PB98)</f>
        <v>0</v>
      </c>
      <c r="AT58" s="77">
        <f>SUMIF(CF_M!$K$12:$PB$12,AT$12,CF_M!$K98:$PB98)</f>
        <v>0</v>
      </c>
      <c r="AU58" s="77">
        <f>SUMIF(CF_M!$K$12:$PB$12,AU$12,CF_M!$K98:$PB98)</f>
        <v>0</v>
      </c>
      <c r="AV58" s="77">
        <f>SUMIF(CF_M!$K$12:$PB$12,AV$12,CF_M!$K98:$PB98)</f>
        <v>0</v>
      </c>
    </row>
    <row r="59" spans="1:48">
      <c r="C59" s="18" t="s">
        <v>46</v>
      </c>
      <c r="D59" s="8" t="s">
        <v>237</v>
      </c>
      <c r="E59" s="241"/>
      <c r="F59" s="241"/>
      <c r="K59" s="77">
        <f>SUMIF(CF_M!$K$12:$PB$12,K$12,CF_M!$K99:$PB99)</f>
        <v>-2.7661256840568993</v>
      </c>
      <c r="L59" s="77">
        <f>SUMIF(CF_M!$K$12:$PB$12,L$12,CF_M!$K99:$PB99)</f>
        <v>-2.7392005524185672</v>
      </c>
      <c r="M59" s="77">
        <f>SUMIF(CF_M!$K$12:$PB$12,M$12,CF_M!$K99:$PB99)</f>
        <v>-2.799462964571779</v>
      </c>
      <c r="N59" s="77">
        <f>SUMIF(CF_M!$K$12:$PB$12,N$12,CF_M!$K99:$PB99)</f>
        <v>-2.861051149792361</v>
      </c>
      <c r="O59" s="77">
        <f>SUMIF(CF_M!$K$12:$PB$12,O$12,CF_M!$K99:$PB99)</f>
        <v>-2.9239942750877965</v>
      </c>
      <c r="P59" s="77">
        <f>SUMIF(CF_M!$K$12:$PB$12,P$12,CF_M!$K99:$PB99)</f>
        <v>-2.9883221491397309</v>
      </c>
      <c r="Q59" s="77">
        <f>SUMIF(CF_M!$K$12:$PB$12,Q$12,CF_M!$K99:$PB99)</f>
        <v>-3.054065236420807</v>
      </c>
      <c r="R59" s="77">
        <f>SUMIF(CF_M!$K$12:$PB$12,R$12,CF_M!$K99:$PB99)</f>
        <v>-3.1212546716220686</v>
      </c>
      <c r="S59" s="77">
        <f>SUMIF(CF_M!$K$12:$PB$12,S$12,CF_M!$K99:$PB99)</f>
        <v>-3.1899222743977576</v>
      </c>
      <c r="T59" s="77">
        <f>SUMIF(CF_M!$K$12:$PB$12,T$12,CF_M!$K99:$PB99)</f>
        <v>-3.2601005644345111</v>
      </c>
      <c r="U59" s="77">
        <f>SUMIF(CF_M!$K$12:$PB$12,U$12,CF_M!$K99:$PB99)</f>
        <v>-3.3318227768520745</v>
      </c>
      <c r="V59" s="77">
        <f>SUMIF(CF_M!$K$12:$PB$12,V$12,CF_M!$K99:$PB99)</f>
        <v>-3.4051228779428242</v>
      </c>
      <c r="W59" s="77">
        <f>SUMIF(CF_M!$K$12:$PB$12,W$12,CF_M!$K99:$PB99)</f>
        <v>-3.4800355812575705</v>
      </c>
      <c r="X59" s="77">
        <f>SUMIF(CF_M!$K$12:$PB$12,X$12,CF_M!$K99:$PB99)</f>
        <v>-3.5565963640452418</v>
      </c>
      <c r="Y59" s="77">
        <f>SUMIF(CF_M!$K$12:$PB$12,Y$12,CF_M!$K99:$PB99)</f>
        <v>-3.6348414840542405</v>
      </c>
      <c r="Z59" s="77">
        <f>SUMIF(CF_M!$K$12:$PB$12,Z$12,CF_M!$K99:$PB99)</f>
        <v>-3.7148079967034384</v>
      </c>
      <c r="AA59" s="77">
        <f>SUMIF(CF_M!$K$12:$PB$12,AA$12,CF_M!$K99:$PB99)</f>
        <v>-3.796533772630919</v>
      </c>
      <c r="AB59" s="77">
        <f>SUMIF(CF_M!$K$12:$PB$12,AB$12,CF_M!$K99:$PB99)</f>
        <v>-3.8800575156288035</v>
      </c>
      <c r="AC59" s="77">
        <f>SUMIF(CF_M!$K$12:$PB$12,AC$12,CF_M!$K99:$PB99)</f>
        <v>-3.9654187809726418</v>
      </c>
      <c r="AD59" s="77">
        <f>SUMIF(CF_M!$K$12:$PB$12,AD$12,CF_M!$K99:$PB99)</f>
        <v>-4.0526579941540444</v>
      </c>
      <c r="AE59" s="77">
        <f>SUMIF(CF_M!$K$12:$PB$12,AE$12,CF_M!$K99:$PB99)</f>
        <v>-4.1418164700254394</v>
      </c>
      <c r="AF59" s="77">
        <f>SUMIF(CF_M!$K$12:$PB$12,AF$12,CF_M!$K99:$PB99)</f>
        <v>-4.2329364323660039</v>
      </c>
      <c r="AG59" s="77">
        <f>SUMIF(CF_M!$K$12:$PB$12,AG$12,CF_M!$K99:$PB99)</f>
        <v>-4.3260610338780605</v>
      </c>
      <c r="AH59" s="77">
        <f>SUMIF(CF_M!$K$12:$PB$12,AH$12,CF_M!$K99:$PB99)</f>
        <v>-4.4212343766233815</v>
      </c>
      <c r="AI59" s="77">
        <f>SUMIF(CF_M!$K$12:$PB$12,AI$12,CF_M!$K99:$PB99)</f>
        <v>-4.5185015329090996</v>
      </c>
      <c r="AJ59" s="77">
        <f>SUMIF(CF_M!$K$12:$PB$12,AJ$12,CF_M!$K99:$PB99)</f>
        <v>-4.6179085666331057</v>
      </c>
      <c r="AK59" s="77">
        <f>SUMIF(CF_M!$K$12:$PB$12,AK$12,CF_M!$K99:$PB99)</f>
        <v>-4.7195025550990373</v>
      </c>
      <c r="AL59" s="77">
        <f>SUMIF(CF_M!$K$12:$PB$12,AL$12,CF_M!$K99:$PB99)</f>
        <v>-4.8233316113112235</v>
      </c>
      <c r="AM59" s="77">
        <f>SUMIF(CF_M!$K$12:$PB$12,AM$12,CF_M!$K99:$PB99)</f>
        <v>-4.9294449067600743</v>
      </c>
      <c r="AN59" s="77">
        <f>SUMIF(CF_M!$K$12:$PB$12,AN$12,CF_M!$K99:$PB99)</f>
        <v>-5.0378926947088019</v>
      </c>
      <c r="AO59" s="77">
        <f>SUMIF(CF_M!$K$12:$PB$12,AO$12,CF_M!$K99:$PB99)</f>
        <v>-5.1487263339923999</v>
      </c>
      <c r="AP59" s="77">
        <f>SUMIF(CF_M!$K$12:$PB$12,AP$12,CF_M!$K99:$PB99)</f>
        <v>-5.2619983133402384</v>
      </c>
      <c r="AQ59" s="77">
        <f>SUMIF(CF_M!$K$12:$PB$12,AQ$12,CF_M!$K99:$PB99)</f>
        <v>-5.3777622762337298</v>
      </c>
      <c r="AR59" s="77">
        <f>SUMIF(CF_M!$K$12:$PB$12,AR$12,CF_M!$K99:$PB99)</f>
        <v>0</v>
      </c>
      <c r="AS59" s="77">
        <f>SUMIF(CF_M!$K$12:$PB$12,AS$12,CF_M!$K99:$PB99)</f>
        <v>0</v>
      </c>
      <c r="AT59" s="77">
        <f>SUMIF(CF_M!$K$12:$PB$12,AT$12,CF_M!$K99:$PB99)</f>
        <v>0</v>
      </c>
      <c r="AU59" s="77">
        <f>SUMIF(CF_M!$K$12:$PB$12,AU$12,CF_M!$K99:$PB99)</f>
        <v>0</v>
      </c>
      <c r="AV59" s="77">
        <f>SUMIF(CF_M!$K$12:$PB$12,AV$12,CF_M!$K99:$PB99)</f>
        <v>0</v>
      </c>
    </row>
    <row r="60" spans="1:48">
      <c r="C60" s="18" t="s">
        <v>47</v>
      </c>
      <c r="D60" s="8" t="s">
        <v>237</v>
      </c>
      <c r="E60" s="241"/>
      <c r="F60" s="241"/>
      <c r="K60" s="77">
        <f>SUMIF(CF_M!$K$12:$PB$12,K$12,CF_M!$K100:$PB100)</f>
        <v>-0.29739408537019413</v>
      </c>
      <c r="L60" s="77">
        <f>SUMIF(CF_M!$K$12:$PB$12,L$12,CF_M!$K100:$PB100)</f>
        <v>-0.21973577053787754</v>
      </c>
      <c r="M60" s="77">
        <f>SUMIF(CF_M!$K$12:$PB$12,M$12,CF_M!$K100:$PB100)</f>
        <v>-0.22456995748971112</v>
      </c>
      <c r="N60" s="77">
        <f>SUMIF(CF_M!$K$12:$PB$12,N$12,CF_M!$K100:$PB100)</f>
        <v>-0.22951049655448502</v>
      </c>
      <c r="O60" s="77">
        <f>SUMIF(CF_M!$K$12:$PB$12,O$12,CF_M!$K100:$PB100)</f>
        <v>-0.23455972747868392</v>
      </c>
      <c r="P60" s="77">
        <f>SUMIF(CF_M!$K$12:$PB$12,P$12,CF_M!$K100:$PB100)</f>
        <v>-0.23972004148321521</v>
      </c>
      <c r="Q60" s="77">
        <f>SUMIF(CF_M!$K$12:$PB$12,Q$12,CF_M!$K100:$PB100)</f>
        <v>-0.2449938823958461</v>
      </c>
      <c r="R60" s="77">
        <f>SUMIF(CF_M!$K$12:$PB$12,R$12,CF_M!$K100:$PB100)</f>
        <v>-0.25038374780855505</v>
      </c>
      <c r="S60" s="77">
        <f>SUMIF(CF_M!$K$12:$PB$12,S$12,CF_M!$K100:$PB100)</f>
        <v>-0.25589219026034349</v>
      </c>
      <c r="T60" s="77">
        <f>SUMIF(CF_M!$K$12:$PB$12,T$12,CF_M!$K100:$PB100)</f>
        <v>-0.26152181844607131</v>
      </c>
      <c r="U60" s="77">
        <f>SUMIF(CF_M!$K$12:$PB$12,U$12,CF_M!$K100:$PB100)</f>
        <v>-0.26727529845188519</v>
      </c>
      <c r="V60" s="77">
        <f>SUMIF(CF_M!$K$12:$PB$12,V$12,CF_M!$K100:$PB100)</f>
        <v>-0.27315535501782695</v>
      </c>
      <c r="W60" s="77">
        <f>SUMIF(CF_M!$K$12:$PB$12,W$12,CF_M!$K100:$PB100)</f>
        <v>-0.2791647728282195</v>
      </c>
      <c r="X60" s="77">
        <f>SUMIF(CF_M!$K$12:$PB$12,X$12,CF_M!$K100:$PB100)</f>
        <v>-0.28530639783044065</v>
      </c>
      <c r="Y60" s="77">
        <f>SUMIF(CF_M!$K$12:$PB$12,Y$12,CF_M!$K100:$PB100)</f>
        <v>-0.29158313858271068</v>
      </c>
      <c r="Z60" s="77">
        <f>SUMIF(CF_M!$K$12:$PB$12,Z$12,CF_M!$K100:$PB100)</f>
        <v>-0.29799796763153069</v>
      </c>
      <c r="AA60" s="77">
        <f>SUMIF(CF_M!$K$12:$PB$12,AA$12,CF_M!$K100:$PB100)</f>
        <v>-0.30455392291942479</v>
      </c>
      <c r="AB60" s="77">
        <f>SUMIF(CF_M!$K$12:$PB$12,AB$12,CF_M!$K100:$PB100)</f>
        <v>-0.31125410922365249</v>
      </c>
      <c r="AC60" s="77">
        <f>SUMIF(CF_M!$K$12:$PB$12,AC$12,CF_M!$K100:$PB100)</f>
        <v>-0.31810169962657325</v>
      </c>
      <c r="AD60" s="77">
        <f>SUMIF(CF_M!$K$12:$PB$12,AD$12,CF_M!$K100:$PB100)</f>
        <v>-0.32509993701835821</v>
      </c>
      <c r="AE60" s="77">
        <f>SUMIF(CF_M!$K$12:$PB$12,AE$12,CF_M!$K100:$PB100)</f>
        <v>-0.33225213563276246</v>
      </c>
      <c r="AF60" s="77">
        <f>SUMIF(CF_M!$K$12:$PB$12,AF$12,CF_M!$K100:$PB100)</f>
        <v>-0.33956168261668362</v>
      </c>
      <c r="AG60" s="77">
        <f>SUMIF(CF_M!$K$12:$PB$12,AG$12,CF_M!$K100:$PB100)</f>
        <v>-0.34703203963425105</v>
      </c>
      <c r="AH60" s="77">
        <f>SUMIF(CF_M!$K$12:$PB$12,AH$12,CF_M!$K100:$PB100)</f>
        <v>-0.35466674450620495</v>
      </c>
      <c r="AI60" s="77">
        <f>SUMIF(CF_M!$K$12:$PB$12,AI$12,CF_M!$K100:$PB100)</f>
        <v>-0.36246941288534185</v>
      </c>
      <c r="AJ60" s="77">
        <f>SUMIF(CF_M!$K$12:$PB$12,AJ$12,CF_M!$K100:$PB100)</f>
        <v>-0.37044373996881963</v>
      </c>
      <c r="AK60" s="77">
        <f>SUMIF(CF_M!$K$12:$PB$12,AK$12,CF_M!$K100:$PB100)</f>
        <v>-0.37859350224813404</v>
      </c>
      <c r="AL60" s="77">
        <f>SUMIF(CF_M!$K$12:$PB$12,AL$12,CF_M!$K100:$PB100)</f>
        <v>-0.3869225592975935</v>
      </c>
      <c r="AM60" s="77">
        <f>SUMIF(CF_M!$K$12:$PB$12,AM$12,CF_M!$K100:$PB100)</f>
        <v>-0.39543485560214098</v>
      </c>
      <c r="AN60" s="77">
        <f>SUMIF(CF_M!$K$12:$PB$12,AN$12,CF_M!$K100:$PB100)</f>
        <v>-0.4041344224253885</v>
      </c>
      <c r="AO60" s="77">
        <f>SUMIF(CF_M!$K$12:$PB$12,AO$12,CF_M!$K100:$PB100)</f>
        <v>-0.41302537971874748</v>
      </c>
      <c r="AP60" s="77">
        <f>SUMIF(CF_M!$K$12:$PB$12,AP$12,CF_M!$K100:$PB100)</f>
        <v>-0.42211193807256031</v>
      </c>
      <c r="AQ60" s="77">
        <f>SUMIF(CF_M!$K$12:$PB$12,AQ$12,CF_M!$K100:$PB100)</f>
        <v>-0.43139840071015711</v>
      </c>
      <c r="AR60" s="77">
        <f>SUMIF(CF_M!$K$12:$PB$12,AR$12,CF_M!$K100:$PB100)</f>
        <v>0</v>
      </c>
      <c r="AS60" s="77">
        <f>SUMIF(CF_M!$K$12:$PB$12,AS$12,CF_M!$K100:$PB100)</f>
        <v>0</v>
      </c>
      <c r="AT60" s="77">
        <f>SUMIF(CF_M!$K$12:$PB$12,AT$12,CF_M!$K100:$PB100)</f>
        <v>0</v>
      </c>
      <c r="AU60" s="77">
        <f>SUMIF(CF_M!$K$12:$PB$12,AU$12,CF_M!$K100:$PB100)</f>
        <v>0</v>
      </c>
      <c r="AV60" s="77">
        <f>SUMIF(CF_M!$K$12:$PB$12,AV$12,CF_M!$K100:$PB100)</f>
        <v>0</v>
      </c>
    </row>
    <row r="61" spans="1:48">
      <c r="C61" s="18" t="s">
        <v>48</v>
      </c>
      <c r="D61" s="8" t="s">
        <v>237</v>
      </c>
      <c r="E61" s="241"/>
      <c r="F61" s="241"/>
      <c r="K61" s="77">
        <f>SUMIF(CF_M!$K$12:$PB$12,K$12,CF_M!$K101:$PB101)</f>
        <v>-1.6571912240245468</v>
      </c>
      <c r="L61" s="77">
        <f>SUMIF(CF_M!$K$12:$PB$12,L$12,CF_M!$K101:$PB101)</f>
        <v>-1.868619956295569</v>
      </c>
      <c r="M61" s="77">
        <f>SUMIF(CF_M!$K$12:$PB$12,M$12,CF_M!$K101:$PB101)</f>
        <v>-1.9097295953340736</v>
      </c>
      <c r="N61" s="77">
        <f>SUMIF(CF_M!$K$12:$PB$12,N$12,CF_M!$K101:$PB101)</f>
        <v>-1.9517436464314257</v>
      </c>
      <c r="O61" s="77">
        <f>SUMIF(CF_M!$K$12:$PB$12,O$12,CF_M!$K101:$PB101)</f>
        <v>-1.9946820066529194</v>
      </c>
      <c r="P61" s="77">
        <f>SUMIF(CF_M!$K$12:$PB$12,P$12,CF_M!$K101:$PB101)</f>
        <v>-2.0385650107992848</v>
      </c>
      <c r="Q61" s="77">
        <f>SUMIF(CF_M!$K$12:$PB$12,Q$12,CF_M!$K101:$PB101)</f>
        <v>-2.0834134410368716</v>
      </c>
      <c r="R61" s="77">
        <f>SUMIF(CF_M!$K$12:$PB$12,R$12,CF_M!$K101:$PB101)</f>
        <v>-2.1292485367396847</v>
      </c>
      <c r="S61" s="77">
        <f>SUMIF(CF_M!$K$12:$PB$12,S$12,CF_M!$K101:$PB101)</f>
        <v>-2.1760920045479599</v>
      </c>
      <c r="T61" s="77">
        <f>SUMIF(CF_M!$K$12:$PB$12,T$12,CF_M!$K101:$PB101)</f>
        <v>-2.2239660286480176</v>
      </c>
      <c r="U61" s="77">
        <f>SUMIF(CF_M!$K$12:$PB$12,U$12,CF_M!$K101:$PB101)</f>
        <v>-2.2728932812782761</v>
      </c>
      <c r="V61" s="77">
        <f>SUMIF(CF_M!$K$12:$PB$12,V$12,CF_M!$K101:$PB101)</f>
        <v>-2.3228969334664016</v>
      </c>
      <c r="W61" s="77">
        <f>SUMIF(CF_M!$K$12:$PB$12,W$12,CF_M!$K101:$PB101)</f>
        <v>-2.3740006660026647</v>
      </c>
      <c r="X61" s="77">
        <f>SUMIF(CF_M!$K$12:$PB$12,X$12,CF_M!$K101:$PB101)</f>
        <v>-2.4262286806547264</v>
      </c>
      <c r="Y61" s="77">
        <f>SUMIF(CF_M!$K$12:$PB$12,Y$12,CF_M!$K101:$PB101)</f>
        <v>-2.4796057116291332</v>
      </c>
      <c r="Z61" s="77">
        <f>SUMIF(CF_M!$K$12:$PB$12,Z$12,CF_M!$K101:$PB101)</f>
        <v>-2.5341570372849773</v>
      </c>
      <c r="AA61" s="77">
        <f>SUMIF(CF_M!$K$12:$PB$12,AA$12,CF_M!$K101:$PB101)</f>
        <v>-2.5899084921052493</v>
      </c>
      <c r="AB61" s="77">
        <f>SUMIF(CF_M!$K$12:$PB$12,AB$12,CF_M!$K101:$PB101)</f>
        <v>-2.6468864789315689</v>
      </c>
      <c r="AC61" s="77">
        <f>SUMIF(CF_M!$K$12:$PB$12,AC$12,CF_M!$K101:$PB101)</f>
        <v>-2.7051179814680664</v>
      </c>
      <c r="AD61" s="77">
        <f>SUMIF(CF_M!$K$12:$PB$12,AD$12,CF_M!$K101:$PB101)</f>
        <v>-2.764630577060367</v>
      </c>
      <c r="AE61" s="77">
        <f>SUMIF(CF_M!$K$12:$PB$12,AE$12,CF_M!$K101:$PB101)</f>
        <v>-2.8254524497556983</v>
      </c>
      <c r="AF61" s="77">
        <f>SUMIF(CF_M!$K$12:$PB$12,AF$12,CF_M!$K101:$PB101)</f>
        <v>-2.8876124036503268</v>
      </c>
      <c r="AG61" s="77">
        <f>SUMIF(CF_M!$K$12:$PB$12,AG$12,CF_M!$K101:$PB101)</f>
        <v>-2.9511398765306374</v>
      </c>
      <c r="AH61" s="77">
        <f>SUMIF(CF_M!$K$12:$PB$12,AH$12,CF_M!$K101:$PB101)</f>
        <v>-3.0160649538143147</v>
      </c>
      <c r="AI61" s="77">
        <f>SUMIF(CF_M!$K$12:$PB$12,AI$12,CF_M!$K101:$PB101)</f>
        <v>-3.0824183827982323</v>
      </c>
      <c r="AJ61" s="77">
        <f>SUMIF(CF_M!$K$12:$PB$12,AJ$12,CF_M!$K101:$PB101)</f>
        <v>-3.1502315872197966</v>
      </c>
      <c r="AK61" s="77">
        <f>SUMIF(CF_M!$K$12:$PB$12,AK$12,CF_M!$K101:$PB101)</f>
        <v>-3.2195366821386351</v>
      </c>
      <c r="AL61" s="77">
        <f>SUMIF(CF_M!$K$12:$PB$12,AL$12,CF_M!$K101:$PB101)</f>
        <v>-3.290366489145689</v>
      </c>
      <c r="AM61" s="77">
        <f>SUMIF(CF_M!$K$12:$PB$12,AM$12,CF_M!$K101:$PB101)</f>
        <v>-3.3627545519068982</v>
      </c>
      <c r="AN61" s="77">
        <f>SUMIF(CF_M!$K$12:$PB$12,AN$12,CF_M!$K101:$PB101)</f>
        <v>-3.4367351520488527</v>
      </c>
      <c r="AO61" s="77">
        <f>SUMIF(CF_M!$K$12:$PB$12,AO$12,CF_M!$K101:$PB101)</f>
        <v>-3.5123433253939313</v>
      </c>
      <c r="AP61" s="77">
        <f>SUMIF(CF_M!$K$12:$PB$12,AP$12,CF_M!$K101:$PB101)</f>
        <v>-3.5896148785526014</v>
      </c>
      <c r="AQ61" s="77">
        <f>SUMIF(CF_M!$K$12:$PB$12,AQ$12,CF_M!$K101:$PB101)</f>
        <v>-3.6685864058807627</v>
      </c>
      <c r="AR61" s="77">
        <f>SUMIF(CF_M!$K$12:$PB$12,AR$12,CF_M!$K101:$PB101)</f>
        <v>0</v>
      </c>
      <c r="AS61" s="77">
        <f>SUMIF(CF_M!$K$12:$PB$12,AS$12,CF_M!$K101:$PB101)</f>
        <v>0</v>
      </c>
      <c r="AT61" s="77">
        <f>SUMIF(CF_M!$K$12:$PB$12,AT$12,CF_M!$K101:$PB101)</f>
        <v>0</v>
      </c>
      <c r="AU61" s="77">
        <f>SUMIF(CF_M!$K$12:$PB$12,AU$12,CF_M!$K101:$PB101)</f>
        <v>0</v>
      </c>
      <c r="AV61" s="77">
        <f>SUMIF(CF_M!$K$12:$PB$12,AV$12,CF_M!$K101:$PB101)</f>
        <v>0</v>
      </c>
    </row>
    <row r="62" spans="1:48">
      <c r="C62" s="18" t="s">
        <v>49</v>
      </c>
      <c r="D62" s="8" t="s">
        <v>237</v>
      </c>
      <c r="E62" s="241"/>
      <c r="F62" s="241"/>
      <c r="K62" s="77">
        <f>SUMIF(CF_M!$K$12:$PB$12,K$12,CF_M!$K102:$PB102)</f>
        <v>-1.1163531475942641</v>
      </c>
      <c r="L62" s="77">
        <f>SUMIF(CF_M!$K$12:$PB$12,L$12,CF_M!$K102:$PB102)</f>
        <v>-1.075432033475201</v>
      </c>
      <c r="M62" s="77">
        <f>SUMIF(CF_M!$K$12:$PB$12,M$12,CF_M!$K102:$PB102)</f>
        <v>-1.0990915382116568</v>
      </c>
      <c r="N62" s="77">
        <f>SUMIF(CF_M!$K$12:$PB$12,N$12,CF_M!$K102:$PB102)</f>
        <v>-1.1232715520523144</v>
      </c>
      <c r="O62" s="77">
        <f>SUMIF(CF_M!$K$12:$PB$12,O$12,CF_M!$K102:$PB102)</f>
        <v>-1.1479835261974669</v>
      </c>
      <c r="P62" s="77">
        <f>SUMIF(CF_M!$K$12:$PB$12,P$12,CF_M!$K102:$PB102)</f>
        <v>-1.173239163773812</v>
      </c>
      <c r="Q62" s="77">
        <f>SUMIF(CF_M!$K$12:$PB$12,Q$12,CF_M!$K102:$PB102)</f>
        <v>-1.1990504253768368</v>
      </c>
      <c r="R62" s="77">
        <f>SUMIF(CF_M!$K$12:$PB$12,R$12,CF_M!$K102:$PB102)</f>
        <v>-1.2254295347351285</v>
      </c>
      <c r="S62" s="77">
        <f>SUMIF(CF_M!$K$12:$PB$12,S$12,CF_M!$K102:$PB102)</f>
        <v>-1.2523889844993028</v>
      </c>
      <c r="T62" s="77">
        <f>SUMIF(CF_M!$K$12:$PB$12,T$12,CF_M!$K102:$PB102)</f>
        <v>-1.2799415421582885</v>
      </c>
      <c r="U62" s="77">
        <f>SUMIF(CF_M!$K$12:$PB$12,U$12,CF_M!$K102:$PB102)</f>
        <v>-1.3081002560857724</v>
      </c>
      <c r="V62" s="77">
        <f>SUMIF(CF_M!$K$12:$PB$12,V$12,CF_M!$K102:$PB102)</f>
        <v>-1.3368784617196612</v>
      </c>
      <c r="W62" s="77">
        <f>SUMIF(CF_M!$K$12:$PB$12,W$12,CF_M!$K102:$PB102)</f>
        <v>-1.3662897878774951</v>
      </c>
      <c r="X62" s="77">
        <f>SUMIF(CF_M!$K$12:$PB$12,X$12,CF_M!$K102:$PB102)</f>
        <v>-1.3963481632108019</v>
      </c>
      <c r="Y62" s="77">
        <f>SUMIF(CF_M!$K$12:$PB$12,Y$12,CF_M!$K102:$PB102)</f>
        <v>-1.4270678228014411</v>
      </c>
      <c r="Z62" s="77">
        <f>SUMIF(CF_M!$K$12:$PB$12,Z$12,CF_M!$K102:$PB102)</f>
        <v>-1.4584633149030746</v>
      </c>
      <c r="AA62" s="77">
        <f>SUMIF(CF_M!$K$12:$PB$12,AA$12,CF_M!$K102:$PB102)</f>
        <v>-1.4905495078309441</v>
      </c>
      <c r="AB62" s="77">
        <f>SUMIF(CF_M!$K$12:$PB$12,AB$12,CF_M!$K102:$PB102)</f>
        <v>-1.5233415970032267</v>
      </c>
      <c r="AC62" s="77">
        <f>SUMIF(CF_M!$K$12:$PB$12,AC$12,CF_M!$K102:$PB102)</f>
        <v>-1.5568551121372995</v>
      </c>
      <c r="AD62" s="77">
        <f>SUMIF(CF_M!$K$12:$PB$12,AD$12,CF_M!$K102:$PB102)</f>
        <v>-1.5911059246043215</v>
      </c>
      <c r="AE62" s="77">
        <f>SUMIF(CF_M!$K$12:$PB$12,AE$12,CF_M!$K102:$PB102)</f>
        <v>-1.626110254945619</v>
      </c>
      <c r="AF62" s="77">
        <f>SUMIF(CF_M!$K$12:$PB$12,AF$12,CF_M!$K102:$PB102)</f>
        <v>-1.6618846805544245</v>
      </c>
      <c r="AG62" s="77">
        <f>SUMIF(CF_M!$K$12:$PB$12,AG$12,CF_M!$K102:$PB102)</f>
        <v>-1.6984461435266234</v>
      </c>
      <c r="AH62" s="77">
        <f>SUMIF(CF_M!$K$12:$PB$12,AH$12,CF_M!$K102:$PB102)</f>
        <v>-1.7358119586842111</v>
      </c>
      <c r="AI62" s="77">
        <f>SUMIF(CF_M!$K$12:$PB$12,AI$12,CF_M!$K102:$PB102)</f>
        <v>-1.7739998217752655</v>
      </c>
      <c r="AJ62" s="77">
        <f>SUMIF(CF_M!$K$12:$PB$12,AJ$12,CF_M!$K102:$PB102)</f>
        <v>-1.8130278178543229</v>
      </c>
      <c r="AK62" s="77">
        <f>SUMIF(CF_M!$K$12:$PB$12,AK$12,CF_M!$K102:$PB102)</f>
        <v>-1.8529144298471201</v>
      </c>
      <c r="AL62" s="77">
        <f>SUMIF(CF_M!$K$12:$PB$12,AL$12,CF_M!$K102:$PB102)</f>
        <v>-1.8936785473037585</v>
      </c>
      <c r="AM62" s="77">
        <f>SUMIF(CF_M!$K$12:$PB$12,AM$12,CF_M!$K102:$PB102)</f>
        <v>-1.9353394753444435</v>
      </c>
      <c r="AN62" s="77">
        <f>SUMIF(CF_M!$K$12:$PB$12,AN$12,CF_M!$K102:$PB102)</f>
        <v>-1.9779169438020232</v>
      </c>
      <c r="AO62" s="77">
        <f>SUMIF(CF_M!$K$12:$PB$12,AO$12,CF_M!$K102:$PB102)</f>
        <v>-2.0214311165656702</v>
      </c>
      <c r="AP62" s="77">
        <f>SUMIF(CF_M!$K$12:$PB$12,AP$12,CF_M!$K102:$PB102)</f>
        <v>-2.0659026011301167</v>
      </c>
      <c r="AQ62" s="77">
        <f>SUMIF(CF_M!$K$12:$PB$12,AQ$12,CF_M!$K102:$PB102)</f>
        <v>-2.1113524583549816</v>
      </c>
      <c r="AR62" s="77">
        <f>SUMIF(CF_M!$K$12:$PB$12,AR$12,CF_M!$K102:$PB102)</f>
        <v>0</v>
      </c>
      <c r="AS62" s="77">
        <f>SUMIF(CF_M!$K$12:$PB$12,AS$12,CF_M!$K102:$PB102)</f>
        <v>0</v>
      </c>
      <c r="AT62" s="77">
        <f>SUMIF(CF_M!$K$12:$PB$12,AT$12,CF_M!$K102:$PB102)</f>
        <v>0</v>
      </c>
      <c r="AU62" s="77">
        <f>SUMIF(CF_M!$K$12:$PB$12,AU$12,CF_M!$K102:$PB102)</f>
        <v>0</v>
      </c>
      <c r="AV62" s="77">
        <f>SUMIF(CF_M!$K$12:$PB$12,AV$12,CF_M!$K102:$PB102)</f>
        <v>0</v>
      </c>
    </row>
    <row r="63" spans="1:48">
      <c r="C63" s="18" t="s">
        <v>405</v>
      </c>
      <c r="D63" s="8" t="s">
        <v>237</v>
      </c>
      <c r="E63" s="241"/>
      <c r="F63" s="241"/>
      <c r="K63" s="77">
        <f>SUMIF(CF_M!$K$12:$PB$12,K$12,CF_M!$K103:$PB103)</f>
        <v>-1.9280833210188231</v>
      </c>
      <c r="L63" s="77">
        <f>SUMIF(CF_M!$K$12:$PB$12,L$12,CF_M!$K103:$PB103)</f>
        <v>-1.447793680234476</v>
      </c>
      <c r="M63" s="77">
        <f>SUMIF(CF_M!$K$12:$PB$12,M$12,CF_M!$K103:$PB103)</f>
        <v>-1.4796451411996361</v>
      </c>
      <c r="N63" s="77">
        <f>SUMIF(CF_M!$K$12:$PB$12,N$12,CF_M!$K103:$PB103)</f>
        <v>-1.51219733430603</v>
      </c>
      <c r="O63" s="77">
        <f>SUMIF(CF_M!$K$12:$PB$12,O$12,CF_M!$K103:$PB103)</f>
        <v>-1.5454656756607643</v>
      </c>
      <c r="P63" s="77">
        <f>SUMIF(CF_M!$K$12:$PB$12,P$12,CF_M!$K103:$PB103)</f>
        <v>-1.5794659205253025</v>
      </c>
      <c r="Q63" s="77">
        <f>SUMIF(CF_M!$K$12:$PB$12,Q$12,CF_M!$K103:$PB103)</f>
        <v>-1.6142141707768605</v>
      </c>
      <c r="R63" s="77">
        <f>SUMIF(CF_M!$K$12:$PB$12,R$12,CF_M!$K103:$PB103)</f>
        <v>-1.6497268825339533</v>
      </c>
      <c r="S63" s="77">
        <f>SUMIF(CF_M!$K$12:$PB$12,S$12,CF_M!$K103:$PB103)</f>
        <v>-1.6860208739497018</v>
      </c>
      <c r="T63" s="77">
        <f>SUMIF(CF_M!$K$12:$PB$12,T$12,CF_M!$K103:$PB103)</f>
        <v>-1.7231133331765971</v>
      </c>
      <c r="U63" s="77">
        <f>SUMIF(CF_M!$K$12:$PB$12,U$12,CF_M!$K103:$PB103)</f>
        <v>-1.7610218265064843</v>
      </c>
      <c r="V63" s="77">
        <f>SUMIF(CF_M!$K$12:$PB$12,V$12,CF_M!$K103:$PB103)</f>
        <v>-1.7997643066896289</v>
      </c>
      <c r="W63" s="77">
        <f>SUMIF(CF_M!$K$12:$PB$12,W$12,CF_M!$K103:$PB103)</f>
        <v>-1.8393591214368028</v>
      </c>
      <c r="X63" s="77">
        <f>SUMIF(CF_M!$K$12:$PB$12,X$12,CF_M!$K103:$PB103)</f>
        <v>-1.879825022108415</v>
      </c>
      <c r="Y63" s="77">
        <f>SUMIF(CF_M!$K$12:$PB$12,Y$12,CF_M!$K103:$PB103)</f>
        <v>-1.9211811725948023</v>
      </c>
      <c r="Z63" s="77">
        <f>SUMIF(CF_M!$K$12:$PB$12,Z$12,CF_M!$K103:$PB103)</f>
        <v>-1.9634471583918902</v>
      </c>
      <c r="AA63" s="77">
        <f>SUMIF(CF_M!$K$12:$PB$12,AA$12,CF_M!$K103:$PB103)</f>
        <v>-2.006642995876514</v>
      </c>
      <c r="AB63" s="77">
        <f>SUMIF(CF_M!$K$12:$PB$12,AB$12,CF_M!$K103:$PB103)</f>
        <v>-2.0507891417858004</v>
      </c>
      <c r="AC63" s="77">
        <f>SUMIF(CF_M!$K$12:$PB$12,AC$12,CF_M!$K103:$PB103)</f>
        <v>-2.0959065029050903</v>
      </c>
      <c r="AD63" s="77">
        <f>SUMIF(CF_M!$K$12:$PB$12,AD$12,CF_M!$K103:$PB103)</f>
        <v>-2.1420164459690048</v>
      </c>
      <c r="AE63" s="77">
        <f>SUMIF(CF_M!$K$12:$PB$12,AE$12,CF_M!$K103:$PB103)</f>
        <v>-2.1891408077803258</v>
      </c>
      <c r="AF63" s="77">
        <f>SUMIF(CF_M!$K$12:$PB$12,AF$12,CF_M!$K103:$PB103)</f>
        <v>-2.2373019055514947</v>
      </c>
      <c r="AG63" s="77">
        <f>SUMIF(CF_M!$K$12:$PB$12,AG$12,CF_M!$K103:$PB103)</f>
        <v>-2.2865225474736306</v>
      </c>
      <c r="AH63" s="77">
        <f>SUMIF(CF_M!$K$12:$PB$12,AH$12,CF_M!$K103:$PB103)</f>
        <v>-2.3368260435180526</v>
      </c>
      <c r="AI63" s="77">
        <f>SUMIF(CF_M!$K$12:$PB$12,AI$12,CF_M!$K103:$PB103)</f>
        <v>-2.3882362164754523</v>
      </c>
      <c r="AJ63" s="77">
        <f>SUMIF(CF_M!$K$12:$PB$12,AJ$12,CF_M!$K103:$PB103)</f>
        <v>-2.4407774132379148</v>
      </c>
      <c r="AK63" s="77">
        <f>SUMIF(CF_M!$K$12:$PB$12,AK$12,CF_M!$K103:$PB103)</f>
        <v>-2.4944745163291513</v>
      </c>
      <c r="AL63" s="77">
        <f>SUMIF(CF_M!$K$12:$PB$12,AL$12,CF_M!$K103:$PB103)</f>
        <v>-2.5493529556883949</v>
      </c>
      <c r="AM63" s="77">
        <f>SUMIF(CF_M!$K$12:$PB$12,AM$12,CF_M!$K103:$PB103)</f>
        <v>-2.6054387207135425</v>
      </c>
      <c r="AN63" s="77">
        <f>SUMIF(CF_M!$K$12:$PB$12,AN$12,CF_M!$K103:$PB103)</f>
        <v>-2.6627583725692436</v>
      </c>
      <c r="AO63" s="77">
        <f>SUMIF(CF_M!$K$12:$PB$12,AO$12,CF_M!$K103:$PB103)</f>
        <v>-2.7213390567657698</v>
      </c>
      <c r="AP63" s="77">
        <f>SUMIF(CF_M!$K$12:$PB$12,AP$12,CF_M!$K103:$PB103)</f>
        <v>-2.7812085160146189</v>
      </c>
      <c r="AQ63" s="77">
        <f>SUMIF(CF_M!$K$12:$PB$12,AQ$12,CF_M!$K103:$PB103)</f>
        <v>-2.8423951033669441</v>
      </c>
      <c r="AR63" s="77">
        <f>SUMIF(CF_M!$K$12:$PB$12,AR$12,CF_M!$K103:$PB103)</f>
        <v>0</v>
      </c>
      <c r="AS63" s="77">
        <f>SUMIF(CF_M!$K$12:$PB$12,AS$12,CF_M!$K103:$PB103)</f>
        <v>0</v>
      </c>
      <c r="AT63" s="77">
        <f>SUMIF(CF_M!$K$12:$PB$12,AT$12,CF_M!$K103:$PB103)</f>
        <v>0</v>
      </c>
      <c r="AU63" s="77">
        <f>SUMIF(CF_M!$K$12:$PB$12,AU$12,CF_M!$K103:$PB103)</f>
        <v>0</v>
      </c>
      <c r="AV63" s="77">
        <f>SUMIF(CF_M!$K$12:$PB$12,AV$12,CF_M!$K103:$PB103)</f>
        <v>0</v>
      </c>
    </row>
    <row r="64" spans="1:48">
      <c r="C64" s="18" t="s">
        <v>50</v>
      </c>
      <c r="D64" s="8" t="s">
        <v>237</v>
      </c>
      <c r="E64" s="241"/>
      <c r="F64" s="241"/>
      <c r="K64" s="77">
        <f>SUMIF(CF_M!$K$12:$PB$12,K$12,CF_M!$K104:$PB104)</f>
        <v>-3.3393259539397375</v>
      </c>
      <c r="L64" s="77">
        <f>SUMIF(CF_M!$K$12:$PB$12,L$12,CF_M!$K104:$PB104)</f>
        <v>-1.4819915363422143</v>
      </c>
      <c r="M64" s="77">
        <f>SUMIF(CF_M!$K$12:$PB$12,M$12,CF_M!$K104:$PB104)</f>
        <v>-1.5145953501417448</v>
      </c>
      <c r="N64" s="77">
        <f>SUMIF(CF_M!$K$12:$PB$12,N$12,CF_M!$K104:$PB104)</f>
        <v>-1.5479164478448646</v>
      </c>
      <c r="O64" s="77">
        <f>SUMIF(CF_M!$K$12:$PB$12,O$12,CF_M!$K104:$PB104)</f>
        <v>-1.5819706096974533</v>
      </c>
      <c r="P64" s="77">
        <f>SUMIF(CF_M!$K$12:$PB$12,P$12,CF_M!$K104:$PB104)</f>
        <v>-1.6167739631107989</v>
      </c>
      <c r="Q64" s="77">
        <f>SUMIF(CF_M!$K$12:$PB$12,Q$12,CF_M!$K104:$PB104)</f>
        <v>-1.6523429902992379</v>
      </c>
      <c r="R64" s="77">
        <f>SUMIF(CF_M!$K$12:$PB$12,R$12,CF_M!$K104:$PB104)</f>
        <v>-1.688694536085823</v>
      </c>
      <c r="S64" s="77">
        <f>SUMIF(CF_M!$K$12:$PB$12,S$12,CF_M!$K104:$PB104)</f>
        <v>-1.7258458158797125</v>
      </c>
      <c r="T64" s="77">
        <f>SUMIF(CF_M!$K$12:$PB$12,T$12,CF_M!$K104:$PB104)</f>
        <v>-1.7638144238290683</v>
      </c>
      <c r="U64" s="77">
        <f>SUMIF(CF_M!$K$12:$PB$12,U$12,CF_M!$K104:$PB104)</f>
        <v>-1.8026183411533101</v>
      </c>
      <c r="V64" s="77">
        <f>SUMIF(CF_M!$K$12:$PB$12,V$12,CF_M!$K104:$PB104)</f>
        <v>-1.8422759446586849</v>
      </c>
      <c r="W64" s="77">
        <f>SUMIF(CF_M!$K$12:$PB$12,W$12,CF_M!$K104:$PB104)</f>
        <v>-1.8828060154411781</v>
      </c>
      <c r="X64" s="77">
        <f>SUMIF(CF_M!$K$12:$PB$12,X$12,CF_M!$K104:$PB104)</f>
        <v>-1.9242277477808865</v>
      </c>
      <c r="Y64" s="77">
        <f>SUMIF(CF_M!$K$12:$PB$12,Y$12,CF_M!$K104:$PB104)</f>
        <v>-1.9665607582320683</v>
      </c>
      <c r="Z64" s="77">
        <f>SUMIF(CF_M!$K$12:$PB$12,Z$12,CF_M!$K104:$PB104)</f>
        <v>-2.0098250949131762</v>
      </c>
      <c r="AA64" s="77">
        <f>SUMIF(CF_M!$K$12:$PB$12,AA$12,CF_M!$K104:$PB104)</f>
        <v>-2.0540412470012686</v>
      </c>
      <c r="AB64" s="77">
        <f>SUMIF(CF_M!$K$12:$PB$12,AB$12,CF_M!$K104:$PB104)</f>
        <v>-2.0992301544352991</v>
      </c>
      <c r="AC64" s="77">
        <f>SUMIF(CF_M!$K$12:$PB$12,AC$12,CF_M!$K104:$PB104)</f>
        <v>-2.1454132178328784</v>
      </c>
      <c r="AD64" s="77">
        <f>SUMIF(CF_M!$K$12:$PB$12,AD$12,CF_M!$K104:$PB104)</f>
        <v>-2.1926123086252036</v>
      </c>
      <c r="AE64" s="77">
        <f>SUMIF(CF_M!$K$12:$PB$12,AE$12,CF_M!$K104:$PB104)</f>
        <v>-2.2408497794149613</v>
      </c>
      <c r="AF64" s="77">
        <f>SUMIF(CF_M!$K$12:$PB$12,AF$12,CF_M!$K104:$PB104)</f>
        <v>-2.2901484745620926</v>
      </c>
      <c r="AG64" s="77">
        <f>SUMIF(CF_M!$K$12:$PB$12,AG$12,CF_M!$K104:$PB104)</f>
        <v>-2.3405317410024611</v>
      </c>
      <c r="AH64" s="77">
        <f>SUMIF(CF_M!$K$12:$PB$12,AH$12,CF_M!$K104:$PB104)</f>
        <v>-2.3920234393045181</v>
      </c>
      <c r="AI64" s="77">
        <f>SUMIF(CF_M!$K$12:$PB$12,AI$12,CF_M!$K104:$PB104)</f>
        <v>-2.4446479549692199</v>
      </c>
      <c r="AJ64" s="77">
        <f>SUMIF(CF_M!$K$12:$PB$12,AJ$12,CF_M!$K104:$PB104)</f>
        <v>-2.4984302099785451</v>
      </c>
      <c r="AK64" s="77">
        <f>SUMIF(CF_M!$K$12:$PB$12,AK$12,CF_M!$K104:$PB104)</f>
        <v>-2.5533956745980757</v>
      </c>
      <c r="AL64" s="77">
        <f>SUMIF(CF_M!$K$12:$PB$12,AL$12,CF_M!$K104:$PB104)</f>
        <v>-2.6095703794392358</v>
      </c>
      <c r="AM64" s="77">
        <f>SUMIF(CF_M!$K$12:$PB$12,AM$12,CF_M!$K104:$PB104)</f>
        <v>-2.6669809277869021</v>
      </c>
      <c r="AN64" s="77">
        <f>SUMIF(CF_M!$K$12:$PB$12,AN$12,CF_M!$K104:$PB104)</f>
        <v>-2.7256545081982169</v>
      </c>
      <c r="AO64" s="77">
        <f>SUMIF(CF_M!$K$12:$PB$12,AO$12,CF_M!$K104:$PB104)</f>
        <v>-2.7856189073785806</v>
      </c>
      <c r="AP64" s="77">
        <f>SUMIF(CF_M!$K$12:$PB$12,AP$12,CF_M!$K104:$PB104)</f>
        <v>-2.8469025233409124</v>
      </c>
      <c r="AQ64" s="77">
        <f>SUMIF(CF_M!$K$12:$PB$12,AQ$12,CF_M!$K104:$PB104)</f>
        <v>-2.9095343788544152</v>
      </c>
      <c r="AR64" s="77">
        <f>SUMIF(CF_M!$K$12:$PB$12,AR$12,CF_M!$K104:$PB104)</f>
        <v>0</v>
      </c>
      <c r="AS64" s="77">
        <f>SUMIF(CF_M!$K$12:$PB$12,AS$12,CF_M!$K104:$PB104)</f>
        <v>0</v>
      </c>
      <c r="AT64" s="77">
        <f>SUMIF(CF_M!$K$12:$PB$12,AT$12,CF_M!$K104:$PB104)</f>
        <v>0</v>
      </c>
      <c r="AU64" s="77">
        <f>SUMIF(CF_M!$K$12:$PB$12,AU$12,CF_M!$K104:$PB104)</f>
        <v>0</v>
      </c>
      <c r="AV64" s="77">
        <f>SUMIF(CF_M!$K$12:$PB$12,AV$12,CF_M!$K104:$PB104)</f>
        <v>0</v>
      </c>
    </row>
    <row r="65" spans="3:48">
      <c r="C65" s="42" t="s">
        <v>51</v>
      </c>
      <c r="D65" s="41" t="s">
        <v>237</v>
      </c>
      <c r="E65" s="42"/>
      <c r="F65" s="42"/>
      <c r="G65" s="42"/>
      <c r="H65" s="42"/>
      <c r="I65" s="42"/>
      <c r="J65" s="42"/>
      <c r="K65" s="76">
        <f>SUM(K58:K64)</f>
        <v>-15.253608377413556</v>
      </c>
      <c r="L65" s="76">
        <f t="shared" ref="L65:AV65" si="9">SUM(L58:L64)</f>
        <v>-13.000263858318755</v>
      </c>
      <c r="M65" s="76">
        <f t="shared" si="9"/>
        <v>-13.286269663201784</v>
      </c>
      <c r="N65" s="76">
        <f t="shared" si="9"/>
        <v>-13.578567595792236</v>
      </c>
      <c r="O65" s="76">
        <f t="shared" si="9"/>
        <v>-13.877296082899683</v>
      </c>
      <c r="P65" s="76">
        <f t="shared" si="9"/>
        <v>-14.182596596723487</v>
      </c>
      <c r="Q65" s="76">
        <f t="shared" si="9"/>
        <v>-14.494613721851417</v>
      </c>
      <c r="R65" s="76">
        <f t="shared" si="9"/>
        <v>-14.813495223732165</v>
      </c>
      <c r="S65" s="76">
        <f t="shared" si="9"/>
        <v>-15.139392118654287</v>
      </c>
      <c r="T65" s="76">
        <f t="shared" si="9"/>
        <v>-15.472458745264699</v>
      </c>
      <c r="U65" s="76">
        <f t="shared" si="9"/>
        <v>-15.81285283766054</v>
      </c>
      <c r="V65" s="76">
        <f t="shared" si="9"/>
        <v>-16.16073560008909</v>
      </c>
      <c r="W65" s="76">
        <f t="shared" si="9"/>
        <v>-16.516271783291071</v>
      </c>
      <c r="X65" s="76">
        <f t="shared" si="9"/>
        <v>-16.879629762523496</v>
      </c>
      <c r="Y65" s="76">
        <f t="shared" si="9"/>
        <v>-17.250981617299029</v>
      </c>
      <c r="Z65" s="76">
        <f t="shared" si="9"/>
        <v>-17.630503212879631</v>
      </c>
      <c r="AA65" s="76">
        <f t="shared" si="9"/>
        <v>-18.018374283563006</v>
      </c>
      <c r="AB65" s="76">
        <f t="shared" si="9"/>
        <v>-18.414778517801413</v>
      </c>
      <c r="AC65" s="76">
        <f t="shared" si="9"/>
        <v>-18.819903645193069</v>
      </c>
      <c r="AD65" s="76">
        <f t="shared" si="9"/>
        <v>-19.233941525387333</v>
      </c>
      <c r="AE65" s="76">
        <f t="shared" si="9"/>
        <v>-19.657088238945882</v>
      </c>
      <c r="AF65" s="76">
        <f t="shared" si="9"/>
        <v>-20.089544180202711</v>
      </c>
      <c r="AG65" s="76">
        <f t="shared" si="9"/>
        <v>-20.531514152167194</v>
      </c>
      <c r="AH65" s="76">
        <f t="shared" si="9"/>
        <v>-20.983207463514887</v>
      </c>
      <c r="AI65" s="76">
        <f t="shared" si="9"/>
        <v>-21.444838027712244</v>
      </c>
      <c r="AJ65" s="76">
        <f t="shared" si="9"/>
        <v>-21.916624464321931</v>
      </c>
      <c r="AK65" s="76">
        <f t="shared" si="9"/>
        <v>-22.39879020253704</v>
      </c>
      <c r="AL65" s="76">
        <f t="shared" si="9"/>
        <v>-22.891563586992877</v>
      </c>
      <c r="AM65" s="76">
        <f t="shared" si="9"/>
        <v>-23.395177985906745</v>
      </c>
      <c r="AN65" s="76">
        <f t="shared" si="9"/>
        <v>-23.90987190159672</v>
      </c>
      <c r="AO65" s="76">
        <f t="shared" si="9"/>
        <v>-24.435889083431874</v>
      </c>
      <c r="AP65" s="76">
        <f t="shared" si="9"/>
        <v>-24.973478643267399</v>
      </c>
      <c r="AQ65" s="76">
        <f t="shared" si="9"/>
        <v>-25.522895173419307</v>
      </c>
      <c r="AR65" s="76">
        <f t="shared" si="9"/>
        <v>0</v>
      </c>
      <c r="AS65" s="76">
        <f t="shared" si="9"/>
        <v>0</v>
      </c>
      <c r="AT65" s="76">
        <f t="shared" si="9"/>
        <v>0</v>
      </c>
      <c r="AU65" s="76">
        <f t="shared" si="9"/>
        <v>0</v>
      </c>
      <c r="AV65" s="76">
        <f t="shared" si="9"/>
        <v>0</v>
      </c>
    </row>
    <row r="66" spans="3:48">
      <c r="D66" s="8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P66" s="56"/>
      <c r="AQ66" s="56"/>
      <c r="AR66" s="56"/>
      <c r="AS66" s="56"/>
      <c r="AT66" s="56"/>
      <c r="AU66" s="56"/>
      <c r="AV66" s="56"/>
    </row>
    <row r="67" spans="3:48">
      <c r="C67" s="18" t="s">
        <v>236</v>
      </c>
      <c r="D67" s="8" t="s">
        <v>237</v>
      </c>
      <c r="K67" s="77">
        <f>SUMIF(CF_M!$K$12:$PB$12,K$12,CF_M!$K107:$PB107)</f>
        <v>0</v>
      </c>
      <c r="L67" s="77">
        <f>SUMIF(CF_M!$K$12:$PB$12,L$12,CF_M!$K107:$PB107)</f>
        <v>-0.12199718531926537</v>
      </c>
      <c r="M67" s="77">
        <f>SUMIF(CF_M!$K$12:$PB$12,M$12,CF_M!$K107:$PB107)</f>
        <v>0.24308455891136879</v>
      </c>
      <c r="N67" s="77">
        <f>SUMIF(CF_M!$K$12:$PB$12,N$12,CF_M!$K107:$PB107)</f>
        <v>0.24843241920741921</v>
      </c>
      <c r="O67" s="77">
        <f>SUMIF(CF_M!$K$12:$PB$12,O$12,CF_M!$K107:$PB107)</f>
        <v>0.25389793242998271</v>
      </c>
      <c r="P67" s="77">
        <f>SUMIF(CF_M!$K$12:$PB$12,P$12,CF_M!$K107:$PB107)</f>
        <v>0.25948368694344254</v>
      </c>
      <c r="Q67" s="77">
        <f>SUMIF(CF_M!$K$12:$PB$12,Q$12,CF_M!$K107:$PB107)</f>
        <v>0.26519232805619852</v>
      </c>
      <c r="R67" s="77">
        <f>SUMIF(CF_M!$K$12:$PB$12,R$12,CF_M!$K107:$PB107)</f>
        <v>0.27102655927343522</v>
      </c>
      <c r="S67" s="77">
        <f>SUMIF(CF_M!$K$12:$PB$12,S$12,CF_M!$K107:$PB107)</f>
        <v>0.27698914357745097</v>
      </c>
      <c r="T67" s="77">
        <f>SUMIF(CF_M!$K$12:$PB$12,T$12,CF_M!$K107:$PB107)</f>
        <v>0.28308290473615522</v>
      </c>
      <c r="U67" s="77">
        <f>SUMIF(CF_M!$K$12:$PB$12,U$12,CF_M!$K107:$PB107)</f>
        <v>0.28931072864035101</v>
      </c>
      <c r="V67" s="77">
        <f>SUMIF(CF_M!$K$12:$PB$12,V$12,CF_M!$K107:$PB107)</f>
        <v>0.29567556467043904</v>
      </c>
      <c r="W67" s="77">
        <f>SUMIF(CF_M!$K$12:$PB$12,W$12,CF_M!$K107:$PB107)</f>
        <v>0.30218042709318904</v>
      </c>
      <c r="X67" s="77">
        <f>SUMIF(CF_M!$K$12:$PB$12,X$12,CF_M!$K107:$PB107)</f>
        <v>0.30882839648923965</v>
      </c>
      <c r="Y67" s="77">
        <f>SUMIF(CF_M!$K$12:$PB$12,Y$12,CF_M!$K107:$PB107)</f>
        <v>0.3156226212120033</v>
      </c>
      <c r="Z67" s="77">
        <f>SUMIF(CF_M!$K$12:$PB$12,Z$12,CF_M!$K107:$PB107)</f>
        <v>0.32256631887866771</v>
      </c>
      <c r="AA67" s="77">
        <f>SUMIF(CF_M!$K$12:$PB$12,AA$12,CF_M!$K107:$PB107)</f>
        <v>0.32966277789399873</v>
      </c>
      <c r="AB67" s="77">
        <f>SUMIF(CF_M!$K$12:$PB$12,AB$12,CF_M!$K107:$PB107)</f>
        <v>0.33691535900766717</v>
      </c>
      <c r="AC67" s="77">
        <f>SUMIF(CF_M!$K$12:$PB$12,AC$12,CF_M!$K107:$PB107)</f>
        <v>0.34432749690583625</v>
      </c>
      <c r="AD67" s="77">
        <f>SUMIF(CF_M!$K$12:$PB$12,AD$12,CF_M!$K107:$PB107)</f>
        <v>0.35190270183776495</v>
      </c>
      <c r="AE67" s="77">
        <f>SUMIF(CF_M!$K$12:$PB$12,AE$12,CF_M!$K107:$PB107)</f>
        <v>0.35964456127819633</v>
      </c>
      <c r="AF67" s="77">
        <f>SUMIF(CF_M!$K$12:$PB$12,AF$12,CF_M!$K107:$PB107)</f>
        <v>0.36755674162631702</v>
      </c>
      <c r="AG67" s="77">
        <f>SUMIF(CF_M!$K$12:$PB$12,AG$12,CF_M!$K107:$PB107)</f>
        <v>0.37564298994209644</v>
      </c>
      <c r="AH67" s="77">
        <f>SUMIF(CF_M!$K$12:$PB$12,AH$12,CF_M!$K107:$PB107)</f>
        <v>0.38390713572082297</v>
      </c>
      <c r="AI67" s="77">
        <f>SUMIF(CF_M!$K$12:$PB$12,AI$12,CF_M!$K107:$PB107)</f>
        <v>0.39235309270668151</v>
      </c>
      <c r="AJ67" s="77">
        <f>SUMIF(CF_M!$K$12:$PB$12,AJ$12,CF_M!$K107:$PB107)</f>
        <v>0.4009848607462288</v>
      </c>
      <c r="AK67" s="77">
        <f>SUMIF(CF_M!$K$12:$PB$12,AK$12,CF_M!$K107:$PB107)</f>
        <v>0.40980652768264619</v>
      </c>
      <c r="AL67" s="77">
        <f>SUMIF(CF_M!$K$12:$PB$12,AL$12,CF_M!$K107:$PB107)</f>
        <v>0.41882227129166494</v>
      </c>
      <c r="AM67" s="77">
        <f>SUMIF(CF_M!$K$12:$PB$12,AM$12,CF_M!$K107:$PB107)</f>
        <v>0.4280363612600821</v>
      </c>
      <c r="AN67" s="77">
        <f>SUMIF(CF_M!$K$12:$PB$12,AN$12,CF_M!$K107:$PB107)</f>
        <v>0.43745316120780425</v>
      </c>
      <c r="AO67" s="77">
        <f>SUMIF(CF_M!$K$12:$PB$12,AO$12,CF_M!$K107:$PB107)</f>
        <v>0.44707713075437638</v>
      </c>
      <c r="AP67" s="77">
        <f>SUMIF(CF_M!$K$12:$PB$12,AP$12,CF_M!$K107:$PB107)</f>
        <v>0.45691282763097313</v>
      </c>
      <c r="AQ67" s="77">
        <f>SUMIF(CF_M!$K$12:$PB$12,AQ$12,CF_M!$K107:$PB107)</f>
        <v>0.46696490983885514</v>
      </c>
      <c r="AR67" s="77">
        <f>SUMIF(CF_M!$K$12:$PB$12,AR$12,CF_M!$K107:$PB107)</f>
        <v>0</v>
      </c>
      <c r="AS67" s="77">
        <f>SUMIF(CF_M!$K$12:$PB$12,AS$12,CF_M!$K107:$PB107)</f>
        <v>0</v>
      </c>
      <c r="AT67" s="77">
        <f>SUMIF(CF_M!$K$12:$PB$12,AT$12,CF_M!$K107:$PB107)</f>
        <v>0</v>
      </c>
      <c r="AU67" s="77">
        <f>SUMIF(CF_M!$K$12:$PB$12,AU$12,CF_M!$K107:$PB107)</f>
        <v>0</v>
      </c>
      <c r="AV67" s="77">
        <f>SUMIF(CF_M!$K$12:$PB$12,AV$12,CF_M!$K107:$PB107)</f>
        <v>0</v>
      </c>
    </row>
    <row r="68" spans="3:48">
      <c r="D68" s="8"/>
      <c r="J68" s="677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56"/>
      <c r="AL68" s="56"/>
      <c r="AM68" s="56"/>
      <c r="AN68" s="56"/>
      <c r="AO68" s="56"/>
      <c r="AP68" s="56"/>
      <c r="AQ68" s="56"/>
      <c r="AR68" s="56"/>
      <c r="AS68" s="56"/>
      <c r="AT68" s="56"/>
      <c r="AU68" s="56"/>
      <c r="AV68" s="56"/>
    </row>
    <row r="69" spans="3:48">
      <c r="C69" s="59" t="s">
        <v>17</v>
      </c>
      <c r="D69" s="58" t="s">
        <v>237</v>
      </c>
      <c r="E69" s="59"/>
      <c r="F69" s="59"/>
      <c r="G69" s="59"/>
      <c r="H69" s="59"/>
      <c r="I69" s="59"/>
      <c r="J69" s="113"/>
      <c r="K69" s="78">
        <f>K65+K55+K67</f>
        <v>168.59379577312325</v>
      </c>
      <c r="L69" s="78">
        <f t="shared" ref="L69:AV69" si="10">L65+L55+L67</f>
        <v>118.61358910052604</v>
      </c>
      <c r="M69" s="78">
        <f t="shared" si="10"/>
        <v>134.63179808072925</v>
      </c>
      <c r="N69" s="78">
        <f t="shared" si="10"/>
        <v>150.62561302726846</v>
      </c>
      <c r="O69" s="78">
        <f t="shared" si="10"/>
        <v>144.883592599292</v>
      </c>
      <c r="P69" s="78">
        <f t="shared" si="10"/>
        <v>134.5566925754072</v>
      </c>
      <c r="Q69" s="78">
        <f t="shared" si="10"/>
        <v>126.21897533642336</v>
      </c>
      <c r="R69" s="78">
        <f t="shared" si="10"/>
        <v>120.28666893422088</v>
      </c>
      <c r="S69" s="78">
        <f t="shared" si="10"/>
        <v>109.41693806883616</v>
      </c>
      <c r="T69" s="78">
        <f t="shared" si="10"/>
        <v>113.76355632561091</v>
      </c>
      <c r="U69" s="78">
        <f t="shared" si="10"/>
        <v>107.4216209994307</v>
      </c>
      <c r="V69" s="78">
        <f t="shared" si="10"/>
        <v>107.17976729172921</v>
      </c>
      <c r="W69" s="78">
        <f t="shared" si="10"/>
        <v>105.5494906175316</v>
      </c>
      <c r="X69" s="78">
        <f t="shared" si="10"/>
        <v>105.16507347328762</v>
      </c>
      <c r="Y69" s="78">
        <f t="shared" si="10"/>
        <v>100.49590327990239</v>
      </c>
      <c r="Z69" s="78">
        <f t="shared" si="10"/>
        <v>101.05958071239779</v>
      </c>
      <c r="AA69" s="78">
        <f t="shared" si="10"/>
        <v>137.55560417924931</v>
      </c>
      <c r="AB69" s="78">
        <f t="shared" si="10"/>
        <v>139.97106251091731</v>
      </c>
      <c r="AC69" s="78">
        <f t="shared" si="10"/>
        <v>144.59668550352163</v>
      </c>
      <c r="AD69" s="78">
        <f t="shared" si="10"/>
        <v>154.98136068225614</v>
      </c>
      <c r="AE69" s="78">
        <f t="shared" si="10"/>
        <v>158.5465494816024</v>
      </c>
      <c r="AF69" s="78">
        <f t="shared" si="10"/>
        <v>162.19017243453428</v>
      </c>
      <c r="AG69" s="78">
        <f t="shared" si="10"/>
        <v>165.92144450289103</v>
      </c>
      <c r="AH69" s="78">
        <f t="shared" si="10"/>
        <v>169.7196609688007</v>
      </c>
      <c r="AI69" s="78">
        <f t="shared" si="10"/>
        <v>173.60909237445091</v>
      </c>
      <c r="AJ69" s="78">
        <f t="shared" si="10"/>
        <v>177.58409127102544</v>
      </c>
      <c r="AK69" s="78">
        <f t="shared" si="10"/>
        <v>181.65481215447505</v>
      </c>
      <c r="AL69" s="78">
        <f t="shared" si="10"/>
        <v>185.79836289081439</v>
      </c>
      <c r="AM69" s="78">
        <f t="shared" si="10"/>
        <v>190.0415257387489</v>
      </c>
      <c r="AN69" s="78">
        <f t="shared" si="10"/>
        <v>183.78873232654496</v>
      </c>
      <c r="AO69" s="78">
        <f t="shared" si="10"/>
        <v>187.99678166678703</v>
      </c>
      <c r="AP69" s="78">
        <f t="shared" si="10"/>
        <v>192.2790111990482</v>
      </c>
      <c r="AQ69" s="78">
        <f t="shared" si="10"/>
        <v>196.66474830976415</v>
      </c>
      <c r="AR69" s="78">
        <f t="shared" si="10"/>
        <v>0</v>
      </c>
      <c r="AS69" s="78">
        <f t="shared" si="10"/>
        <v>0</v>
      </c>
      <c r="AT69" s="78">
        <f t="shared" si="10"/>
        <v>0</v>
      </c>
      <c r="AU69" s="78">
        <f t="shared" si="10"/>
        <v>0</v>
      </c>
      <c r="AV69" s="78">
        <f t="shared" si="10"/>
        <v>0</v>
      </c>
    </row>
    <row r="70" spans="3:48">
      <c r="C70" s="50"/>
      <c r="D70" s="61"/>
      <c r="E70" s="50"/>
      <c r="F70" s="50"/>
      <c r="G70" s="50"/>
      <c r="H70" s="50"/>
      <c r="I70" s="50"/>
      <c r="J70" s="676"/>
      <c r="K70" s="645"/>
      <c r="L70" s="645"/>
      <c r="M70" s="645"/>
      <c r="N70" s="645"/>
      <c r="O70" s="645"/>
      <c r="P70" s="645"/>
      <c r="Q70" s="645"/>
      <c r="R70" s="645"/>
      <c r="S70" s="645"/>
      <c r="T70" s="645"/>
      <c r="U70" s="645"/>
      <c r="V70" s="645"/>
      <c r="W70" s="645"/>
      <c r="X70" s="645"/>
      <c r="Y70" s="645"/>
      <c r="Z70" s="645"/>
      <c r="AA70" s="645"/>
      <c r="AB70" s="645"/>
      <c r="AC70" s="645"/>
      <c r="AD70" s="645"/>
      <c r="AE70" s="645"/>
      <c r="AF70" s="645"/>
      <c r="AG70" s="645"/>
      <c r="AH70" s="645"/>
      <c r="AI70" s="645"/>
      <c r="AJ70" s="645"/>
      <c r="AK70" s="645"/>
      <c r="AL70" s="645"/>
      <c r="AM70" s="645"/>
      <c r="AN70" s="645"/>
      <c r="AO70" s="645"/>
      <c r="AP70" s="645"/>
      <c r="AQ70" s="645"/>
      <c r="AR70" s="645"/>
      <c r="AS70" s="645"/>
      <c r="AT70" s="645"/>
      <c r="AU70" s="645"/>
      <c r="AV70" s="645"/>
    </row>
    <row r="71" spans="3:48">
      <c r="C71" s="17" t="s">
        <v>52</v>
      </c>
      <c r="D71" s="8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56"/>
      <c r="AP71" s="56"/>
      <c r="AQ71" s="56"/>
      <c r="AR71" s="56"/>
      <c r="AS71" s="56"/>
      <c r="AT71" s="56"/>
      <c r="AU71" s="56"/>
      <c r="AV71" s="56"/>
    </row>
    <row r="72" spans="3:48">
      <c r="C72" s="18" t="s">
        <v>101</v>
      </c>
      <c r="D72" s="8" t="s">
        <v>237</v>
      </c>
      <c r="J72" s="213"/>
      <c r="K72" s="77">
        <f>SUMIF(CF_M!$K$12:$PB$12,K$12,CF_M!$K112:$PB112)</f>
        <v>-17.89799979</v>
      </c>
      <c r="L72" s="77">
        <f>SUMIF(CF_M!$K$12:$PB$12,L$12,CF_M!$K112:$PB112)</f>
        <v>-3.6152889229900005</v>
      </c>
      <c r="M72" s="77">
        <f>SUMIF(CF_M!$K$12:$PB$12,M$12,CF_M!$K112:$PB112)</f>
        <v>-5.2992548805600004</v>
      </c>
      <c r="N72" s="77">
        <f>SUMIF(CF_M!$K$12:$PB$12,N$12,CF_M!$K112:$PB112)</f>
        <v>-5.4176618421599994</v>
      </c>
      <c r="O72" s="77">
        <f>SUMIF(CF_M!$K$12:$PB$12,O$12,CF_M!$K112:$PB112)</f>
        <v>-5.5122820537172004</v>
      </c>
      <c r="P72" s="77">
        <f>SUMIF(CF_M!$K$12:$PB$12,P$12,CF_M!$K112:$PB112)</f>
        <v>-5.6003885125269814</v>
      </c>
      <c r="Q72" s="77">
        <f>SUMIF(CF_M!$K$12:$PB$12,Q$12,CF_M!$K112:$PB112)</f>
        <v>-5.7235970598025796</v>
      </c>
      <c r="R72" s="77">
        <f>SUMIF(CF_M!$K$12:$PB$12,R$12,CF_M!$K112:$PB112)</f>
        <v>-5.8495161951182428</v>
      </c>
      <c r="S72" s="77">
        <f>SUMIF(CF_M!$K$12:$PB$12,S$12,CF_M!$K112:$PB112)</f>
        <v>-5.9782055514108503</v>
      </c>
      <c r="T72" s="77">
        <f>SUMIF(CF_M!$K$12:$PB$12,T$12,CF_M!$K112:$PB112)</f>
        <v>-6.1097260735418946</v>
      </c>
      <c r="U72" s="77">
        <f>SUMIF(CF_M!$K$12:$PB$12,U$12,CF_M!$K112:$PB112)</f>
        <v>-6.2441400471598225</v>
      </c>
      <c r="V72" s="77">
        <f>SUMIF(CF_M!$K$12:$PB$12,V$12,CF_M!$K112:$PB112)</f>
        <v>-6.3815111281973467</v>
      </c>
      <c r="W72" s="77">
        <f>SUMIF(CF_M!$K$12:$PB$12,W$12,CF_M!$K112:$PB112)</f>
        <v>-6.5219043730176969</v>
      </c>
      <c r="X72" s="77">
        <f>SUMIF(CF_M!$K$12:$PB$12,X$12,CF_M!$K112:$PB112)</f>
        <v>-6.6653862692240935</v>
      </c>
      <c r="Y72" s="77">
        <f>SUMIF(CF_M!$K$12:$PB$12,Y$12,CF_M!$K112:$PB112)</f>
        <v>-6.8120247671470313</v>
      </c>
      <c r="Z72" s="77">
        <f>SUMIF(CF_M!$K$12:$PB$12,Z$12,CF_M!$K112:$PB112)</f>
        <v>-6.9618893120242742</v>
      </c>
      <c r="AA72" s="77">
        <f>SUMIF(CF_M!$K$12:$PB$12,AA$12,CF_M!$K112:$PB112)</f>
        <v>-7.1150508768888177</v>
      </c>
      <c r="AB72" s="77">
        <f>SUMIF(CF_M!$K$12:$PB$12,AB$12,CF_M!$K112:$PB112)</f>
        <v>-7.2715819961803811</v>
      </c>
      <c r="AC72" s="77">
        <f>SUMIF(CF_M!$K$12:$PB$12,AC$12,CF_M!$K112:$PB112)</f>
        <v>-7.4315568000963586</v>
      </c>
      <c r="AD72" s="77">
        <f>SUMIF(CF_M!$K$12:$PB$12,AD$12,CF_M!$K112:$PB112)</f>
        <v>-7.5950510496984869</v>
      </c>
      <c r="AE72" s="77">
        <f>SUMIF(CF_M!$K$12:$PB$12,AE$12,CF_M!$K112:$PB112)</f>
        <v>-7.7621421727918625</v>
      </c>
      <c r="AF72" s="77">
        <f>SUMIF(CF_M!$K$12:$PB$12,AF$12,CF_M!$K112:$PB112)</f>
        <v>-7.932909300593292</v>
      </c>
      <c r="AG72" s="77">
        <f>SUMIF(CF_M!$K$12:$PB$12,AG$12,CF_M!$K112:$PB112)</f>
        <v>-8.107433305206353</v>
      </c>
      <c r="AH72" s="77">
        <f>SUMIF(CF_M!$K$12:$PB$12,AH$12,CF_M!$K112:$PB112)</f>
        <v>-8.2857968379209019</v>
      </c>
      <c r="AI72" s="77">
        <f>SUMIF(CF_M!$K$12:$PB$12,AI$12,CF_M!$K112:$PB112)</f>
        <v>-8.4680843683551696</v>
      </c>
      <c r="AJ72" s="77">
        <f>SUMIF(CF_M!$K$12:$PB$12,AJ$12,CF_M!$K112:$PB112)</f>
        <v>-8.6543822244589919</v>
      </c>
      <c r="AK72" s="77">
        <f>SUMIF(CF_M!$K$12:$PB$12,AK$12,CF_M!$K112:$PB112)</f>
        <v>-8.8447786333970999</v>
      </c>
      <c r="AL72" s="77">
        <f>SUMIF(CF_M!$K$12:$PB$12,AL$12,CF_M!$K112:$PB112)</f>
        <v>-9.0393637633318455</v>
      </c>
      <c r="AM72" s="77">
        <f>SUMIF(CF_M!$K$12:$PB$12,AM$12,CF_M!$K112:$PB112)</f>
        <v>-9.2382297661251549</v>
      </c>
      <c r="AN72" s="77">
        <f>SUMIF(CF_M!$K$12:$PB$12,AN$12,CF_M!$K112:$PB112)</f>
        <v>-9.4414708209799194</v>
      </c>
      <c r="AO72" s="77">
        <f>SUMIF(CF_M!$K$12:$PB$12,AO$12,CF_M!$K112:$PB112)</f>
        <v>-9.6491831790414881</v>
      </c>
      <c r="AP72" s="77">
        <f>SUMIF(CF_M!$K$12:$PB$12,AP$12,CF_M!$K112:$PB112)</f>
        <v>-9.8614652089804107</v>
      </c>
      <c r="AQ72" s="77">
        <f>SUMIF(CF_M!$K$12:$PB$12,AQ$12,CF_M!$K112:$PB112)</f>
        <v>-10.07841744357799</v>
      </c>
      <c r="AR72" s="77">
        <f>SUMIF(CF_M!$K$12:$PB$12,AR$12,CF_M!$K112:$PB112)</f>
        <v>0</v>
      </c>
      <c r="AS72" s="77">
        <f>SUMIF(CF_M!$K$12:$PB$12,AS$12,CF_M!$K112:$PB112)</f>
        <v>0</v>
      </c>
      <c r="AT72" s="77">
        <f>SUMIF(CF_M!$K$12:$PB$12,AT$12,CF_M!$K112:$PB112)</f>
        <v>0</v>
      </c>
      <c r="AU72" s="77">
        <f>SUMIF(CF_M!$K$12:$PB$12,AU$12,CF_M!$K112:$PB112)</f>
        <v>0</v>
      </c>
      <c r="AV72" s="77">
        <f>SUMIF(CF_M!$K$12:$PB$12,AV$12,CF_M!$K112:$PB112)</f>
        <v>0</v>
      </c>
    </row>
    <row r="73" spans="3:48">
      <c r="C73" s="18" t="s">
        <v>102</v>
      </c>
      <c r="D73" s="8" t="s">
        <v>237</v>
      </c>
      <c r="F73" s="241"/>
      <c r="J73" s="213"/>
      <c r="K73" s="77">
        <f>SUMIF(CF_M!$K$12:$PB$12,K$12,CF_M!$K113:$PB113)</f>
        <v>-3.8527128100000003</v>
      </c>
      <c r="L73" s="77">
        <f>SUMIF(CF_M!$K$12:$PB$12,L$12,CF_M!$K113:$PB113)</f>
        <v>-2.3344749999999999</v>
      </c>
      <c r="M73" s="77">
        <f>SUMIF(CF_M!$K$12:$PB$12,M$12,CF_M!$K113:$PB113)</f>
        <v>-19.4419</v>
      </c>
      <c r="N73" s="77">
        <f>SUMIF(CF_M!$K$12:$PB$12,N$12,CF_M!$K113:$PB113)</f>
        <v>-8.1540869999999988</v>
      </c>
      <c r="O73" s="77">
        <f>SUMIF(CF_M!$K$12:$PB$12,O$12,CF_M!$K113:$PB113)</f>
        <v>-16.717623954481198</v>
      </c>
      <c r="P73" s="77">
        <f>SUMIF(CF_M!$K$12:$PB$12,P$12,CF_M!$K113:$PB113)</f>
        <v>-17.118932619733233</v>
      </c>
      <c r="Q73" s="77">
        <f>SUMIF(CF_M!$K$12:$PB$12,Q$12,CF_M!$K113:$PB113)</f>
        <v>-11.660252140323118</v>
      </c>
      <c r="R73" s="77">
        <f>SUMIF(CF_M!$K$12:$PB$12,R$12,CF_M!$K113:$PB113)</f>
        <v>-5.9179892975636168</v>
      </c>
      <c r="S73" s="77">
        <f>SUMIF(CF_M!$K$12:$PB$12,S$12,CF_M!$K113:$PB113)</f>
        <v>-6.0481850621100222</v>
      </c>
      <c r="T73" s="77">
        <f>SUMIF(CF_M!$K$12:$PB$12,T$12,CF_M!$K113:$PB113)</f>
        <v>-6.1812451334764473</v>
      </c>
      <c r="U73" s="77">
        <f>SUMIF(CF_M!$K$12:$PB$12,U$12,CF_M!$K113:$PB113)</f>
        <v>-6.317232526412937</v>
      </c>
      <c r="V73" s="77">
        <f>SUMIF(CF_M!$K$12:$PB$12,V$12,CF_M!$K113:$PB113)</f>
        <v>-6.4562116419940292</v>
      </c>
      <c r="W73" s="77">
        <f>SUMIF(CF_M!$K$12:$PB$12,W$12,CF_M!$K113:$PB113)</f>
        <v>-6.5982482981179054</v>
      </c>
      <c r="X73" s="77">
        <f>SUMIF(CF_M!$K$12:$PB$12,X$12,CF_M!$K113:$PB113)</f>
        <v>-6.7434097606765082</v>
      </c>
      <c r="Y73" s="77">
        <f>SUMIF(CF_M!$K$12:$PB$12,Y$12,CF_M!$K113:$PB113)</f>
        <v>-6.8917647754113975</v>
      </c>
      <c r="Z73" s="77">
        <f>SUMIF(CF_M!$K$12:$PB$12,Z$12,CF_M!$K113:$PB113)</f>
        <v>-7.0433836004704578</v>
      </c>
      <c r="AA73" s="77">
        <f>SUMIF(CF_M!$K$12:$PB$12,AA$12,CF_M!$K113:$PB113)</f>
        <v>-7.1983380396808165</v>
      </c>
      <c r="AB73" s="77">
        <f>SUMIF(CF_M!$K$12:$PB$12,AB$12,CF_M!$K113:$PB113)</f>
        <v>-7.3567014765538037</v>
      </c>
      <c r="AC73" s="77">
        <f>SUMIF(CF_M!$K$12:$PB$12,AC$12,CF_M!$K113:$PB113)</f>
        <v>-7.518548909037996</v>
      </c>
      <c r="AD73" s="77">
        <f>SUMIF(CF_M!$K$12:$PB$12,AD$12,CF_M!$K113:$PB113)</f>
        <v>-7.683956985036839</v>
      </c>
      <c r="AE73" s="77">
        <f>SUMIF(CF_M!$K$12:$PB$12,AE$12,CF_M!$K113:$PB113)</f>
        <v>-7.8530040387076614</v>
      </c>
      <c r="AF73" s="77">
        <f>SUMIF(CF_M!$K$12:$PB$12,AF$12,CF_M!$K113:$PB113)</f>
        <v>-8.0257701275592375</v>
      </c>
      <c r="AG73" s="77">
        <f>SUMIF(CF_M!$K$12:$PB$12,AG$12,CF_M!$K113:$PB113)</f>
        <v>-8.2023370703655516</v>
      </c>
      <c r="AH73" s="77">
        <f>SUMIF(CF_M!$K$12:$PB$12,AH$12,CF_M!$K113:$PB113)</f>
        <v>-26.245539873247544</v>
      </c>
      <c r="AI73" s="77">
        <f>SUMIF(CF_M!$K$12:$PB$12,AI$12,CF_M!$K113:$PB113)</f>
        <v>-8.5672098326037087</v>
      </c>
      <c r="AJ73" s="77">
        <f>SUMIF(CF_M!$K$12:$PB$12,AJ$12,CF_M!$K113:$PB113)</f>
        <v>-8.7556884489209992</v>
      </c>
      <c r="AK73" s="77">
        <f>SUMIF(CF_M!$K$12:$PB$12,AK$12,CF_M!$K113:$PB113)</f>
        <v>-8.9483135947972698</v>
      </c>
      <c r="AL73" s="77">
        <f>SUMIF(CF_M!$K$12:$PB$12,AL$12,CF_M!$K113:$PB113)</f>
        <v>-9.1451764938828202</v>
      </c>
      <c r="AM73" s="77">
        <f>SUMIF(CF_M!$K$12:$PB$12,AM$12,CF_M!$K113:$PB113)</f>
        <v>-9.3463703767482524</v>
      </c>
      <c r="AN73" s="77">
        <f>SUMIF(CF_M!$K$12:$PB$12,AN$12,CF_M!$K113:$PB113)</f>
        <v>-9.5519905250367234</v>
      </c>
      <c r="AO73" s="77">
        <f>SUMIF(CF_M!$K$12:$PB$12,AO$12,CF_M!$K113:$PB113)</f>
        <v>-9.7621343165875416</v>
      </c>
      <c r="AP73" s="77">
        <f>SUMIF(CF_M!$K$12:$PB$12,AP$12,CF_M!$K113:$PB113)</f>
        <v>-9.9769012715524781</v>
      </c>
      <c r="AQ73" s="77">
        <f>SUMIF(CF_M!$K$12:$PB$12,AQ$12,CF_M!$K113:$PB113)</f>
        <v>-10.196393099526643</v>
      </c>
      <c r="AR73" s="77">
        <f>SUMIF(CF_M!$K$12:$PB$12,AR$12,CF_M!$K113:$PB113)</f>
        <v>0</v>
      </c>
      <c r="AS73" s="77">
        <f>SUMIF(CF_M!$K$12:$PB$12,AS$12,CF_M!$K113:$PB113)</f>
        <v>0</v>
      </c>
      <c r="AT73" s="77">
        <f>SUMIF(CF_M!$K$12:$PB$12,AT$12,CF_M!$K113:$PB113)</f>
        <v>0</v>
      </c>
      <c r="AU73" s="77">
        <f>SUMIF(CF_M!$K$12:$PB$12,AU$12,CF_M!$K113:$PB113)</f>
        <v>0</v>
      </c>
      <c r="AV73" s="77">
        <f>SUMIF(CF_M!$K$12:$PB$12,AV$12,CF_M!$K113:$PB113)</f>
        <v>0</v>
      </c>
    </row>
    <row r="74" spans="3:48">
      <c r="C74" s="18" t="s">
        <v>186</v>
      </c>
      <c r="D74" s="8" t="s">
        <v>237</v>
      </c>
      <c r="J74" s="213"/>
      <c r="K74" s="77">
        <f>SUMIF(CF_M!$K$12:$PB$12,K$12,CF_M!$K114:$PB114)</f>
        <v>-1.7143095453192163</v>
      </c>
      <c r="L74" s="77">
        <f>SUMIF(CF_M!$K$12:$PB$12,L$12,CF_M!$K114:$PB114)</f>
        <v>-1.3252516685083271</v>
      </c>
      <c r="M74" s="77">
        <f>SUMIF(CF_M!$K$12:$PB$12,M$12,CF_M!$K114:$PB114)</f>
        <v>-1.439840389410519</v>
      </c>
      <c r="N74" s="77">
        <f>SUMIF(CF_M!$K$12:$PB$12,N$12,CF_M!$K114:$PB114)</f>
        <v>-1.589549287497642</v>
      </c>
      <c r="O74" s="77">
        <f>SUMIF(CF_M!$K$12:$PB$12,O$12,CF_M!$K114:$PB114)</f>
        <v>-1.5893891200457753</v>
      </c>
      <c r="P74" s="77">
        <f>SUMIF(CF_M!$K$12:$PB$12,P$12,CF_M!$K114:$PB114)</f>
        <v>-1.5677963206098986</v>
      </c>
      <c r="Q74" s="77">
        <f>SUMIF(CF_M!$K$12:$PB$12,Q$12,CF_M!$K114:$PB114)</f>
        <v>-1.5570286048153523</v>
      </c>
      <c r="R74" s="77">
        <f>SUMIF(CF_M!$K$12:$PB$12,R$12,CF_M!$K114:$PB114)</f>
        <v>-1.5486003482774557</v>
      </c>
      <c r="S74" s="77">
        <f>SUMIF(CF_M!$K$12:$PB$12,S$12,CF_M!$K114:$PB114)</f>
        <v>-1.5147749581441525</v>
      </c>
      <c r="T74" s="77">
        <f>SUMIF(CF_M!$K$12:$PB$12,T$12,CF_M!$K114:$PB114)</f>
        <v>-1.5790328711610693</v>
      </c>
      <c r="U74" s="77">
        <f>SUMIF(CF_M!$K$12:$PB$12,U$12,CF_M!$K114:$PB114)</f>
        <v>-1.5749484302751813</v>
      </c>
      <c r="V74" s="77">
        <f>SUMIF(CF_M!$K$12:$PB$12,V$12,CF_M!$K114:$PB114)</f>
        <v>-1.6056093537853817</v>
      </c>
      <c r="W74" s="77">
        <f>SUMIF(CF_M!$K$12:$PB$12,W$12,CF_M!$K114:$PB114)</f>
        <v>-1.6201806573938249</v>
      </c>
      <c r="X74" s="77">
        <f>SUMIF(CF_M!$K$12:$PB$12,X$12,CF_M!$K114:$PB114)</f>
        <v>-1.6405161280689811</v>
      </c>
      <c r="Y74" s="77">
        <f>SUMIF(CF_M!$K$12:$PB$12,Y$12,CF_M!$K114:$PB114)</f>
        <v>-1.6465491360191793</v>
      </c>
      <c r="Z74" s="77">
        <f>SUMIF(CF_M!$K$12:$PB$12,Z$12,CF_M!$K114:$PB114)</f>
        <v>-1.6806196971365135</v>
      </c>
      <c r="AA74" s="77">
        <f>SUMIF(CF_M!$K$12:$PB$12,AA$12,CF_M!$K114:$PB114)</f>
        <v>-1.9403652821204322</v>
      </c>
      <c r="AB74" s="77">
        <f>SUMIF(CF_M!$K$12:$PB$12,AB$12,CF_M!$K114:$PB114)</f>
        <v>-1.9936895900780938</v>
      </c>
      <c r="AC74" s="77">
        <f>SUMIF(CF_M!$K$12:$PB$12,AC$12,CF_M!$K114:$PB114)</f>
        <v>-2.0624712792712234</v>
      </c>
      <c r="AD74" s="77">
        <f>SUMIF(CF_M!$K$12:$PB$12,AD$12,CF_M!$K114:$PB114)</f>
        <v>-2.1563231435656589</v>
      </c>
      <c r="AE74" s="77">
        <f>SUMIF(CF_M!$K$12:$PB$12,AE$12,CF_M!$K114:$PB114)</f>
        <v>-2.2037622527241032</v>
      </c>
      <c r="AF74" s="77">
        <f>SUMIF(CF_M!$K$12:$PB$12,AF$12,CF_M!$K114:$PB114)</f>
        <v>-2.2522450222840336</v>
      </c>
      <c r="AG74" s="77">
        <f>SUMIF(CF_M!$K$12:$PB$12,AG$12,CF_M!$K114:$PB114)</f>
        <v>-2.301794412774282</v>
      </c>
      <c r="AH74" s="77">
        <f>SUMIF(CF_M!$K$12:$PB$12,AH$12,CF_M!$K114:$PB114)</f>
        <v>-2.352433889855317</v>
      </c>
      <c r="AI74" s="77">
        <f>SUMIF(CF_M!$K$12:$PB$12,AI$12,CF_M!$K114:$PB114)</f>
        <v>-2.4041874354321333</v>
      </c>
      <c r="AJ74" s="77">
        <f>SUMIF(CF_M!$K$12:$PB$12,AJ$12,CF_M!$K114:$PB114)</f>
        <v>-2.4570795590116408</v>
      </c>
      <c r="AK74" s="77">
        <f>SUMIF(CF_M!$K$12:$PB$12,AK$12,CF_M!$K114:$PB114)</f>
        <v>-2.5111353093098963</v>
      </c>
      <c r="AL74" s="77">
        <f>SUMIF(CF_M!$K$12:$PB$12,AL$12,CF_M!$K114:$PB114)</f>
        <v>-2.5663802861147142</v>
      </c>
      <c r="AM74" s="77">
        <f>SUMIF(CF_M!$K$12:$PB$12,AM$12,CF_M!$K114:$PB114)</f>
        <v>-2.6228406524092382</v>
      </c>
      <c r="AN74" s="77">
        <f>SUMIF(CF_M!$K$12:$PB$12,AN$12,CF_M!$K114:$PB114)</f>
        <v>-2.7584324505121791</v>
      </c>
      <c r="AO74" s="77">
        <f>SUMIF(CF_M!$K$12:$PB$12,AO$12,CF_M!$K114:$PB114)</f>
        <v>-2.8191179644234503</v>
      </c>
      <c r="AP74" s="77">
        <f>SUMIF(CF_M!$K$12:$PB$12,AP$12,CF_M!$K114:$PB114)</f>
        <v>-2.8811385596407693</v>
      </c>
      <c r="AQ74" s="77">
        <f>SUMIF(CF_M!$K$12:$PB$12,AQ$12,CF_M!$K114:$PB114)</f>
        <v>-2.94452360795287</v>
      </c>
      <c r="AR74" s="77">
        <f>SUMIF(CF_M!$K$12:$PB$12,AR$12,CF_M!$K114:$PB114)</f>
        <v>0</v>
      </c>
      <c r="AS74" s="77">
        <f>SUMIF(CF_M!$K$12:$PB$12,AS$12,CF_M!$K114:$PB114)</f>
        <v>0</v>
      </c>
      <c r="AT74" s="77">
        <f>SUMIF(CF_M!$K$12:$PB$12,AT$12,CF_M!$K114:$PB114)</f>
        <v>0</v>
      </c>
      <c r="AU74" s="77">
        <f>SUMIF(CF_M!$K$12:$PB$12,AU$12,CF_M!$K114:$PB114)</f>
        <v>0</v>
      </c>
      <c r="AV74" s="77">
        <f>SUMIF(CF_M!$K$12:$PB$12,AV$12,CF_M!$K114:$PB114)</f>
        <v>0</v>
      </c>
    </row>
    <row r="75" spans="3:48">
      <c r="C75" s="18" t="s">
        <v>120</v>
      </c>
      <c r="D75" s="8" t="s">
        <v>237</v>
      </c>
      <c r="J75" s="213"/>
      <c r="K75" s="77">
        <f>SUMIF(CF_M!$K$12:$PB$12,K$12,CF_M!$K115:$PB115)</f>
        <v>-0.30905301154590337</v>
      </c>
      <c r="L75" s="77">
        <f>SUMIF(CF_M!$K$12:$PB$12,L$12,CF_M!$K115:$PB115)</f>
        <v>18.016732283871853</v>
      </c>
      <c r="M75" s="77">
        <f>SUMIF(CF_M!$K$12:$PB$12,M$12,CF_M!$K115:$PB115)</f>
        <v>-0.11178198321415245</v>
      </c>
      <c r="N75" s="77">
        <f>SUMIF(CF_M!$K$12:$PB$12,N$12,CF_M!$K115:$PB115)</f>
        <v>-7.8654325376611212E-2</v>
      </c>
      <c r="O75" s="77">
        <f>SUMIF(CF_M!$K$12:$PB$12,O$12,CF_M!$K115:$PB115)</f>
        <v>-1.7693407459456116</v>
      </c>
      <c r="P75" s="77">
        <f>SUMIF(CF_M!$K$12:$PB$12,P$12,CF_M!$K115:$PB115)</f>
        <v>0.58615394229751949</v>
      </c>
      <c r="Q75" s="77">
        <f>SUMIF(CF_M!$K$12:$PB$12,Q$12,CF_M!$K115:$PB115)</f>
        <v>-8.7201027923443863E-2</v>
      </c>
      <c r="R75" s="77">
        <f>SUMIF(CF_M!$K$12:$PB$12,R$12,CF_M!$K115:$PB115)</f>
        <v>0.18312188111977923</v>
      </c>
      <c r="S75" s="77">
        <f>SUMIF(CF_M!$K$12:$PB$12,S$12,CF_M!$K115:$PB115)</f>
        <v>-0.14163500920294725</v>
      </c>
      <c r="T75" s="77">
        <f>SUMIF(CF_M!$K$12:$PB$12,T$12,CF_M!$K115:$PB115)</f>
        <v>-4.3472221748214954</v>
      </c>
      <c r="U75" s="77">
        <f>SUMIF(CF_M!$K$12:$PB$12,U$12,CF_M!$K115:$PB115)</f>
        <v>3.6116894687285135</v>
      </c>
      <c r="V75" s="77">
        <f>SUMIF(CF_M!$K$12:$PB$12,V$12,CF_M!$K115:$PB115)</f>
        <v>-3.8022685759291437</v>
      </c>
      <c r="W75" s="77">
        <f>SUMIF(CF_M!$K$12:$PB$12,W$12,CF_M!$K115:$PB115)</f>
        <v>3.0793766200497261</v>
      </c>
      <c r="X75" s="77">
        <f>SUMIF(CF_M!$K$12:$PB$12,X$12,CF_M!$K115:$PB115)</f>
        <v>-0.28301920694540161</v>
      </c>
      <c r="Y75" s="77">
        <f>SUMIF(CF_M!$K$12:$PB$12,Y$12,CF_M!$K115:$PB115)</f>
        <v>-0.25136857551201341</v>
      </c>
      <c r="Z75" s="77">
        <f>SUMIF(CF_M!$K$12:$PB$12,Z$12,CF_M!$K115:$PB115)</f>
        <v>-0.36403159029121879</v>
      </c>
      <c r="AA75" s="77">
        <f>SUMIF(CF_M!$K$12:$PB$12,AA$12,CF_M!$K115:$PB115)</f>
        <v>-47.763472757535254</v>
      </c>
      <c r="AB75" s="77">
        <f>SUMIF(CF_M!$K$12:$PB$12,AB$12,CF_M!$K115:$PB115)</f>
        <v>-4.8561824525575048</v>
      </c>
      <c r="AC75" s="77">
        <f>SUMIF(CF_M!$K$12:$PB$12,AC$12,CF_M!$K115:$PB115)</f>
        <v>-1.089895148690168</v>
      </c>
      <c r="AD75" s="77">
        <f>SUMIF(CF_M!$K$12:$PB$12,AD$12,CF_M!$K115:$PB115)</f>
        <v>2.3085587096582785</v>
      </c>
      <c r="AE75" s="77">
        <f>SUMIF(CF_M!$K$12:$PB$12,AE$12,CF_M!$K115:$PB115)</f>
        <v>-1.3533183833648883</v>
      </c>
      <c r="AF75" s="77">
        <f>SUMIF(CF_M!$K$12:$PB$12,AF$12,CF_M!$K115:$PB115)</f>
        <v>-1.3830913877989337</v>
      </c>
      <c r="AG75" s="77">
        <f>SUMIF(CF_M!$K$12:$PB$12,AG$12,CF_M!$K115:$PB115)</f>
        <v>-1.4135193983305208</v>
      </c>
      <c r="AH75" s="77">
        <f>SUMIF(CF_M!$K$12:$PB$12,AH$12,CF_M!$K115:$PB115)</f>
        <v>-1.4446168250937554</v>
      </c>
      <c r="AI75" s="77">
        <f>SUMIF(CF_M!$K$12:$PB$12,AI$12,CF_M!$K115:$PB115)</f>
        <v>-1.4763983952458755</v>
      </c>
      <c r="AJ75" s="77">
        <f>SUMIF(CF_M!$K$12:$PB$12,AJ$12,CF_M!$K115:$PB115)</f>
        <v>-1.5088791599412641</v>
      </c>
      <c r="AK75" s="77">
        <f>SUMIF(CF_M!$K$12:$PB$12,AK$12,CF_M!$K115:$PB115)</f>
        <v>-1.5420745014599628</v>
      </c>
      <c r="AL75" s="77">
        <f>SUMIF(CF_M!$K$12:$PB$12,AL$12,CF_M!$K115:$PB115)</f>
        <v>-1.5760001404920696</v>
      </c>
      <c r="AM75" s="77">
        <f>SUMIF(CF_M!$K$12:$PB$12,AM$12,CF_M!$K115:$PB115)</f>
        <v>-1.6106721435829214</v>
      </c>
      <c r="AN75" s="77">
        <f>SUMIF(CF_M!$K$12:$PB$12,AN$12,CF_M!$K115:$PB115)</f>
        <v>-2.1290259414572974</v>
      </c>
      <c r="AO75" s="77">
        <f>SUMIF(CF_M!$K$12:$PB$12,AO$12,CF_M!$K115:$PB115)</f>
        <v>-1.6929455014538819</v>
      </c>
      <c r="AP75" s="77">
        <f>SUMIF(CF_M!$K$12:$PB$12,AP$12,CF_M!$K115:$PB115)</f>
        <v>-1.7301903024858905</v>
      </c>
      <c r="AQ75" s="77">
        <f>SUMIF(CF_M!$K$12:$PB$12,AQ$12,CF_M!$K115:$PB115)</f>
        <v>-1.7682544891405587</v>
      </c>
      <c r="AR75" s="77">
        <f>SUMIF(CF_M!$K$12:$PB$12,AR$12,CF_M!$K115:$PB115)</f>
        <v>81.915027551192622</v>
      </c>
      <c r="AS75" s="77">
        <f>SUMIF(CF_M!$K$12:$PB$12,AS$12,CF_M!$K115:$PB115)</f>
        <v>0</v>
      </c>
      <c r="AT75" s="77">
        <f>SUMIF(CF_M!$K$12:$PB$12,AT$12,CF_M!$K115:$PB115)</f>
        <v>0</v>
      </c>
      <c r="AU75" s="77">
        <f>SUMIF(CF_M!$K$12:$PB$12,AU$12,CF_M!$K115:$PB115)</f>
        <v>0</v>
      </c>
      <c r="AV75" s="77">
        <f>SUMIF(CF_M!$K$12:$PB$12,AV$12,CF_M!$K115:$PB115)</f>
        <v>0</v>
      </c>
    </row>
    <row r="76" spans="3:48">
      <c r="C76" s="42" t="s">
        <v>53</v>
      </c>
      <c r="D76" s="41" t="s">
        <v>237</v>
      </c>
      <c r="E76" s="42"/>
      <c r="F76" s="42"/>
      <c r="G76" s="42"/>
      <c r="H76" s="42"/>
      <c r="I76" s="42"/>
      <c r="J76" s="42"/>
      <c r="K76" s="76">
        <f t="shared" ref="K76:AV76" si="11">SUM(K72:K75)</f>
        <v>-23.77407515686512</v>
      </c>
      <c r="L76" s="76">
        <f t="shared" si="11"/>
        <v>10.741716692373526</v>
      </c>
      <c r="M76" s="76">
        <f t="shared" si="11"/>
        <v>-26.292777253184674</v>
      </c>
      <c r="N76" s="76">
        <f t="shared" si="11"/>
        <v>-15.239952455034251</v>
      </c>
      <c r="O76" s="76">
        <f t="shared" si="11"/>
        <v>-25.588635874189787</v>
      </c>
      <c r="P76" s="76">
        <f t="shared" si="11"/>
        <v>-23.700963510572592</v>
      </c>
      <c r="Q76" s="76">
        <f t="shared" si="11"/>
        <v>-19.028078832864498</v>
      </c>
      <c r="R76" s="76">
        <f t="shared" si="11"/>
        <v>-13.132983959839535</v>
      </c>
      <c r="S76" s="76">
        <f t="shared" si="11"/>
        <v>-13.682800580867973</v>
      </c>
      <c r="T76" s="76">
        <f t="shared" si="11"/>
        <v>-18.217226253000906</v>
      </c>
      <c r="U76" s="76">
        <f t="shared" si="11"/>
        <v>-10.524631535119427</v>
      </c>
      <c r="V76" s="76">
        <f t="shared" si="11"/>
        <v>-18.245600699905903</v>
      </c>
      <c r="W76" s="76">
        <f t="shared" si="11"/>
        <v>-11.660956708479702</v>
      </c>
      <c r="X76" s="76">
        <f t="shared" si="11"/>
        <v>-15.332331364914985</v>
      </c>
      <c r="Y76" s="76">
        <f t="shared" si="11"/>
        <v>-15.601707254089622</v>
      </c>
      <c r="Z76" s="76">
        <f t="shared" si="11"/>
        <v>-16.049924199922465</v>
      </c>
      <c r="AA76" s="76">
        <f t="shared" si="11"/>
        <v>-64.017226956225329</v>
      </c>
      <c r="AB76" s="76">
        <f t="shared" si="11"/>
        <v>-21.478155515369785</v>
      </c>
      <c r="AC76" s="76">
        <f t="shared" si="11"/>
        <v>-18.102472137095745</v>
      </c>
      <c r="AD76" s="76">
        <f t="shared" si="11"/>
        <v>-15.126772468642706</v>
      </c>
      <c r="AE76" s="76">
        <f t="shared" si="11"/>
        <v>-19.172226847588519</v>
      </c>
      <c r="AF76" s="76">
        <f t="shared" si="11"/>
        <v>-19.594015838235496</v>
      </c>
      <c r="AG76" s="76">
        <f t="shared" si="11"/>
        <v>-20.025084186676708</v>
      </c>
      <c r="AH76" s="76">
        <f t="shared" si="11"/>
        <v>-38.328387426117523</v>
      </c>
      <c r="AI76" s="76">
        <f t="shared" si="11"/>
        <v>-20.915880031636892</v>
      </c>
      <c r="AJ76" s="76">
        <f t="shared" si="11"/>
        <v>-21.376029392332896</v>
      </c>
      <c r="AK76" s="76">
        <f t="shared" si="11"/>
        <v>-21.846302038964225</v>
      </c>
      <c r="AL76" s="76">
        <f t="shared" si="11"/>
        <v>-22.326920683821449</v>
      </c>
      <c r="AM76" s="76">
        <f t="shared" si="11"/>
        <v>-22.818112938865564</v>
      </c>
      <c r="AN76" s="76">
        <f t="shared" si="11"/>
        <v>-23.880919737986119</v>
      </c>
      <c r="AO76" s="76">
        <f t="shared" si="11"/>
        <v>-23.923380961506361</v>
      </c>
      <c r="AP76" s="76">
        <f t="shared" si="11"/>
        <v>-24.449695342659549</v>
      </c>
      <c r="AQ76" s="76">
        <f t="shared" si="11"/>
        <v>-24.987588640198066</v>
      </c>
      <c r="AR76" s="76">
        <f t="shared" si="11"/>
        <v>81.915027551192622</v>
      </c>
      <c r="AS76" s="76">
        <f t="shared" si="11"/>
        <v>0</v>
      </c>
      <c r="AT76" s="76">
        <f t="shared" si="11"/>
        <v>0</v>
      </c>
      <c r="AU76" s="76">
        <f t="shared" si="11"/>
        <v>0</v>
      </c>
      <c r="AV76" s="76">
        <f t="shared" si="11"/>
        <v>0</v>
      </c>
    </row>
    <row r="77" spans="3:48">
      <c r="D77" s="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648"/>
      <c r="W77" s="648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56"/>
      <c r="AL77" s="56"/>
      <c r="AM77" s="56"/>
      <c r="AN77" s="56"/>
      <c r="AO77" s="56"/>
      <c r="AP77" s="56"/>
      <c r="AQ77" s="56"/>
      <c r="AR77" s="56"/>
      <c r="AS77" s="56"/>
      <c r="AT77" s="56"/>
      <c r="AU77" s="56"/>
      <c r="AV77" s="56"/>
    </row>
    <row r="78" spans="3:48">
      <c r="C78" s="59" t="s">
        <v>355</v>
      </c>
      <c r="D78" s="58" t="s">
        <v>237</v>
      </c>
      <c r="E78" s="59"/>
      <c r="F78" s="59"/>
      <c r="G78" s="59"/>
      <c r="H78" s="59"/>
      <c r="I78" s="59"/>
      <c r="J78" s="113"/>
      <c r="K78" s="78">
        <f t="shared" ref="K78:AV78" si="12">K76+K69</f>
        <v>144.81972061625814</v>
      </c>
      <c r="L78" s="78">
        <f t="shared" si="12"/>
        <v>129.35530579289957</v>
      </c>
      <c r="M78" s="78">
        <f t="shared" si="12"/>
        <v>108.33902082754457</v>
      </c>
      <c r="N78" s="78">
        <f t="shared" si="12"/>
        <v>135.3856605722342</v>
      </c>
      <c r="O78" s="78">
        <f t="shared" si="12"/>
        <v>119.29495672510221</v>
      </c>
      <c r="P78" s="78">
        <f t="shared" si="12"/>
        <v>110.85572906483461</v>
      </c>
      <c r="Q78" s="78">
        <f t="shared" si="12"/>
        <v>107.19089650355886</v>
      </c>
      <c r="R78" s="78">
        <f t="shared" si="12"/>
        <v>107.15368497438135</v>
      </c>
      <c r="S78" s="78">
        <f t="shared" si="12"/>
        <v>95.734137487968184</v>
      </c>
      <c r="T78" s="78">
        <f t="shared" si="12"/>
        <v>95.546330072610004</v>
      </c>
      <c r="U78" s="78">
        <f t="shared" si="12"/>
        <v>96.896989464311275</v>
      </c>
      <c r="V78" s="78">
        <f t="shared" si="12"/>
        <v>88.934166591823299</v>
      </c>
      <c r="W78" s="78">
        <f t="shared" si="12"/>
        <v>93.888533909051901</v>
      </c>
      <c r="X78" s="78">
        <f t="shared" si="12"/>
        <v>89.832742108372628</v>
      </c>
      <c r="Y78" s="78">
        <f t="shared" si="12"/>
        <v>84.894196025812775</v>
      </c>
      <c r="Z78" s="78">
        <f t="shared" si="12"/>
        <v>85.009656512475317</v>
      </c>
      <c r="AA78" s="78">
        <f t="shared" si="12"/>
        <v>73.538377223023986</v>
      </c>
      <c r="AB78" s="78">
        <f t="shared" si="12"/>
        <v>118.49290699554751</v>
      </c>
      <c r="AC78" s="78">
        <f t="shared" si="12"/>
        <v>126.49421336642588</v>
      </c>
      <c r="AD78" s="78">
        <f t="shared" si="12"/>
        <v>139.85458821361343</v>
      </c>
      <c r="AE78" s="78">
        <f t="shared" si="12"/>
        <v>139.37432263401388</v>
      </c>
      <c r="AF78" s="78">
        <f t="shared" si="12"/>
        <v>142.59615659629878</v>
      </c>
      <c r="AG78" s="78">
        <f t="shared" si="12"/>
        <v>145.89636031621433</v>
      </c>
      <c r="AH78" s="78">
        <f t="shared" si="12"/>
        <v>131.39127354268317</v>
      </c>
      <c r="AI78" s="78">
        <f t="shared" si="12"/>
        <v>152.69321234281401</v>
      </c>
      <c r="AJ78" s="78">
        <f t="shared" si="12"/>
        <v>156.20806187869255</v>
      </c>
      <c r="AK78" s="78">
        <f t="shared" si="12"/>
        <v>159.80851011551084</v>
      </c>
      <c r="AL78" s="78">
        <f t="shared" si="12"/>
        <v>163.47144220699295</v>
      </c>
      <c r="AM78" s="78">
        <f t="shared" si="12"/>
        <v>167.22341279988333</v>
      </c>
      <c r="AN78" s="78">
        <f t="shared" si="12"/>
        <v>159.90781258855884</v>
      </c>
      <c r="AO78" s="78">
        <f t="shared" si="12"/>
        <v>164.07340070528068</v>
      </c>
      <c r="AP78" s="78">
        <f t="shared" si="12"/>
        <v>167.82931585638866</v>
      </c>
      <c r="AQ78" s="78">
        <f t="shared" si="12"/>
        <v>171.67715966956609</v>
      </c>
      <c r="AR78" s="78">
        <f t="shared" si="12"/>
        <v>81.915027551192622</v>
      </c>
      <c r="AS78" s="78">
        <f t="shared" si="12"/>
        <v>0</v>
      </c>
      <c r="AT78" s="78">
        <f t="shared" si="12"/>
        <v>0</v>
      </c>
      <c r="AU78" s="78">
        <f t="shared" si="12"/>
        <v>0</v>
      </c>
      <c r="AV78" s="78">
        <f t="shared" si="12"/>
        <v>0</v>
      </c>
    </row>
    <row r="79" spans="3:48">
      <c r="J79" s="516"/>
      <c r="K79" s="516"/>
      <c r="L79" s="516"/>
      <c r="M79" s="516"/>
      <c r="N79" s="516"/>
      <c r="O79" s="516"/>
      <c r="P79" s="516"/>
      <c r="Q79" s="516"/>
      <c r="R79" s="516"/>
      <c r="S79" s="516"/>
      <c r="T79" s="516"/>
      <c r="U79" s="516"/>
      <c r="V79" s="516"/>
      <c r="W79" s="516"/>
      <c r="X79" s="516"/>
      <c r="Y79" s="516"/>
      <c r="Z79" s="516"/>
      <c r="AA79" s="516"/>
      <c r="AB79" s="516"/>
      <c r="AC79" s="516"/>
      <c r="AD79" s="516"/>
      <c r="AE79" s="516"/>
      <c r="AF79" s="516"/>
      <c r="AG79" s="516"/>
      <c r="AH79" s="516"/>
      <c r="AI79" s="516"/>
      <c r="AJ79" s="516"/>
      <c r="AK79" s="516"/>
      <c r="AL79" s="516"/>
      <c r="AM79" s="516"/>
      <c r="AN79" s="516"/>
      <c r="AO79" s="516"/>
      <c r="AP79" s="516"/>
      <c r="AQ79" s="516"/>
      <c r="AR79" s="516"/>
      <c r="AS79" s="516"/>
      <c r="AT79" s="516"/>
      <c r="AU79" s="516"/>
      <c r="AV79" s="516"/>
    </row>
    <row r="80" spans="3:48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spans="11:48" hidden="1"/>
    <row r="146" spans="11:48" hidden="1"/>
    <row r="147" spans="11:48" hidden="1"/>
    <row r="148" spans="11:48" hidden="1"/>
    <row r="149" spans="11:48">
      <c r="K149" s="687"/>
      <c r="L149" s="687"/>
      <c r="M149" s="687"/>
      <c r="N149" s="687"/>
      <c r="O149" s="687"/>
      <c r="P149" s="687"/>
      <c r="Q149" s="687"/>
      <c r="R149" s="687"/>
      <c r="S149" s="687"/>
      <c r="T149" s="687"/>
      <c r="U149" s="687"/>
      <c r="V149" s="687"/>
      <c r="W149" s="687"/>
      <c r="X149" s="687"/>
      <c r="Y149" s="687"/>
      <c r="Z149" s="687"/>
      <c r="AA149" s="687"/>
      <c r="AB149" s="687"/>
      <c r="AC149" s="687"/>
      <c r="AD149" s="687"/>
      <c r="AE149" s="687"/>
      <c r="AF149" s="687"/>
      <c r="AG149" s="687"/>
      <c r="AH149" s="687"/>
      <c r="AI149" s="687"/>
      <c r="AJ149" s="687"/>
      <c r="AK149" s="687"/>
      <c r="AL149" s="687"/>
      <c r="AM149" s="687"/>
      <c r="AN149" s="687"/>
      <c r="AO149" s="687"/>
      <c r="AP149" s="687"/>
      <c r="AQ149" s="687"/>
      <c r="AR149" s="687"/>
      <c r="AS149" s="687"/>
      <c r="AT149" s="687"/>
      <c r="AU149" s="687"/>
      <c r="AV149" s="687"/>
    </row>
  </sheetData>
  <phoneticPr fontId="355" type="noConversion"/>
  <pageMargins left="0.7" right="0.7" top="0.75" bottom="0.75" header="0.3" footer="0.3"/>
  <pageSetup paperSize="9" scale="23" orientation="portrait" r:id="rId1"/>
  <colBreaks count="1" manualBreakCount="1">
    <brk id="28" max="1048575" man="1"/>
  </colBreaks>
  <customProperties>
    <customPr name="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8">
    <tabColor rgb="FF94B6D2"/>
  </sheetPr>
  <dimension ref="A1:O31"/>
  <sheetViews>
    <sheetView showGridLines="0" zoomScale="85" zoomScaleNormal="85" workbookViewId="0"/>
  </sheetViews>
  <sheetFormatPr defaultColWidth="0" defaultRowHeight="15" customHeight="1" zeroHeight="1"/>
  <cols>
    <col min="1" max="2" width="2.75" customWidth="1"/>
    <col min="3" max="13" width="8.75" customWidth="1"/>
    <col min="14" max="15" width="2.75" customWidth="1"/>
    <col min="16" max="16384" width="8.875" hidden="1"/>
  </cols>
  <sheetData>
    <row r="1" spans="2:14" ht="14.25"/>
    <row r="2" spans="2:14" ht="14.25">
      <c r="B2" s="93"/>
      <c r="C2" s="94"/>
      <c r="D2" s="95"/>
      <c r="E2" s="94"/>
      <c r="F2" s="94"/>
      <c r="G2" s="94"/>
      <c r="H2" s="94"/>
      <c r="I2" s="94"/>
      <c r="J2" s="94"/>
      <c r="K2" s="94"/>
      <c r="L2" s="94"/>
      <c r="M2" s="94"/>
      <c r="N2" s="96"/>
    </row>
    <row r="3" spans="2:14" ht="23.25">
      <c r="B3" s="97"/>
      <c r="C3" s="98" t="s">
        <v>122</v>
      </c>
      <c r="D3" s="99"/>
      <c r="E3" s="99"/>
      <c r="F3" s="99"/>
      <c r="G3" s="99"/>
      <c r="H3" s="99"/>
      <c r="I3" s="99"/>
      <c r="J3" s="99"/>
      <c r="K3" s="99"/>
      <c r="L3" s="99"/>
      <c r="M3" s="99"/>
      <c r="N3" s="100"/>
    </row>
    <row r="4" spans="2:14" ht="14.25">
      <c r="B4" s="97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100"/>
    </row>
    <row r="5" spans="2:14" ht="14.25">
      <c r="B5" s="97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100"/>
    </row>
    <row r="6" spans="2:14" ht="14.25">
      <c r="B6" s="97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100"/>
    </row>
    <row r="7" spans="2:14" ht="14.25">
      <c r="B7" s="97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100"/>
    </row>
    <row r="8" spans="2:14" ht="23.25">
      <c r="B8" s="97"/>
      <c r="C8" s="101" t="s">
        <v>121</v>
      </c>
      <c r="D8" s="50"/>
      <c r="E8" s="50"/>
      <c r="F8" s="50"/>
      <c r="G8" s="50"/>
      <c r="H8" s="50"/>
      <c r="I8" s="50"/>
      <c r="J8" s="50"/>
      <c r="K8" s="50"/>
      <c r="L8" s="50"/>
      <c r="M8" s="50"/>
      <c r="N8" s="100"/>
    </row>
    <row r="9" spans="2:14" ht="23.25">
      <c r="B9" s="97"/>
      <c r="C9" s="102"/>
      <c r="D9" s="50"/>
      <c r="E9" s="50"/>
      <c r="F9" s="50"/>
      <c r="G9" s="50"/>
      <c r="H9" s="50"/>
      <c r="I9" s="50"/>
      <c r="J9" s="50"/>
      <c r="K9" s="50"/>
      <c r="L9" s="50"/>
      <c r="M9" s="50"/>
      <c r="N9" s="100"/>
    </row>
    <row r="10" spans="2:14" ht="14.25">
      <c r="B10" s="97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0"/>
    </row>
    <row r="11" spans="2:14" ht="14.25">
      <c r="B11" s="97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0"/>
    </row>
    <row r="12" spans="2:14" ht="14.25">
      <c r="B12" s="97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0"/>
    </row>
    <row r="13" spans="2:14" ht="14.25">
      <c r="B13" s="97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100"/>
    </row>
    <row r="14" spans="2:14" ht="14.25">
      <c r="B14" s="97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100"/>
    </row>
    <row r="15" spans="2:14" ht="14.25">
      <c r="B15" s="97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100"/>
    </row>
    <row r="16" spans="2:14" ht="14.25">
      <c r="B16" s="97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100"/>
    </row>
    <row r="17" spans="2:14" ht="14.25">
      <c r="B17" s="97"/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100"/>
    </row>
    <row r="18" spans="2:14" ht="14.25">
      <c r="B18" s="97"/>
      <c r="C18" s="50"/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100"/>
    </row>
    <row r="19" spans="2:14" ht="14.25">
      <c r="B19" s="9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100"/>
    </row>
    <row r="20" spans="2:14" ht="14.25">
      <c r="B20" s="97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100"/>
    </row>
    <row r="21" spans="2:14" ht="14.25">
      <c r="B21" s="97"/>
      <c r="C21" s="50"/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100"/>
    </row>
    <row r="22" spans="2:14" ht="14.25">
      <c r="B22" s="97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100"/>
    </row>
    <row r="23" spans="2:14" ht="14.25">
      <c r="B23" s="97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100"/>
    </row>
    <row r="24" spans="2:14" ht="14.25">
      <c r="B24" s="97"/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100"/>
    </row>
    <row r="25" spans="2:14" ht="14.25">
      <c r="B25" s="97"/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100"/>
    </row>
    <row r="26" spans="2:14" ht="14.25">
      <c r="B26" s="97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100"/>
    </row>
    <row r="27" spans="2:14" ht="14.25">
      <c r="B27" s="97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100"/>
    </row>
    <row r="28" spans="2:14" ht="14.25">
      <c r="B28" s="97"/>
      <c r="C28" s="50"/>
      <c r="D28" s="50"/>
      <c r="E28" s="50"/>
      <c r="F28" s="50"/>
      <c r="G28" s="50"/>
      <c r="H28" s="50"/>
      <c r="I28" s="50"/>
      <c r="J28" s="50"/>
      <c r="K28" s="50"/>
      <c r="L28" s="50"/>
      <c r="M28" s="50"/>
      <c r="N28" s="100"/>
    </row>
    <row r="29" spans="2:14" ht="14.25">
      <c r="B29" s="97"/>
      <c r="C29" s="50"/>
      <c r="D29" s="50"/>
      <c r="E29" s="50"/>
      <c r="F29" s="50"/>
      <c r="G29" s="50"/>
      <c r="H29" s="50"/>
      <c r="I29" s="50"/>
      <c r="J29" s="50"/>
      <c r="K29" s="50"/>
      <c r="L29" s="50"/>
      <c r="M29" s="50"/>
      <c r="N29" s="100"/>
    </row>
    <row r="30" spans="2:14" ht="14.25">
      <c r="B30" s="103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104"/>
    </row>
    <row r="31" spans="2:14" ht="14.25"/>
  </sheetData>
  <phoneticPr fontId="355" type="noConversion"/>
  <pageMargins left="0.7" right="0.7" top="0.75" bottom="0.75" header="0.3" footer="0.3"/>
  <pageSetup paperSize="9" scale="6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A1:XFC28"/>
  <sheetViews>
    <sheetView showGridLines="0" workbookViewId="0">
      <selection activeCell="H7" sqref="H7:K7"/>
    </sheetView>
  </sheetViews>
  <sheetFormatPr defaultColWidth="0" defaultRowHeight="13.9" customHeight="1" zeroHeight="1"/>
  <cols>
    <col min="1" max="13" width="4.875" customWidth="1"/>
    <col min="14" max="18" width="8.75" customWidth="1"/>
    <col min="16384" max="16384" width="8.75" hidden="1"/>
  </cols>
  <sheetData>
    <row r="1" spans="3:18" s="721" customFormat="1" ht="20.25">
      <c r="C1" s="716"/>
      <c r="D1" s="716"/>
      <c r="E1" s="717"/>
      <c r="F1" s="718"/>
      <c r="G1" s="719"/>
      <c r="H1" s="719"/>
      <c r="I1" s="719"/>
      <c r="J1" s="719"/>
      <c r="K1" s="719"/>
      <c r="L1" s="719"/>
      <c r="M1" s="719"/>
      <c r="N1" s="719"/>
      <c r="O1" s="719"/>
      <c r="P1" s="719"/>
      <c r="Q1" s="719"/>
      <c r="R1" s="720"/>
    </row>
    <row r="2" spans="3:18" s="721" customFormat="1" ht="18">
      <c r="C2" s="716"/>
      <c r="D2" s="716"/>
      <c r="E2" s="717"/>
      <c r="F2" s="722"/>
      <c r="G2" s="719"/>
      <c r="H2" s="719"/>
      <c r="I2" s="719"/>
      <c r="J2" s="719"/>
      <c r="K2" s="719"/>
      <c r="L2" s="719"/>
      <c r="M2" s="719"/>
      <c r="N2" s="719"/>
      <c r="O2" s="719"/>
      <c r="P2" s="719"/>
      <c r="Q2" s="719"/>
      <c r="R2" s="720"/>
    </row>
    <row r="3" spans="3:18" s="721" customFormat="1" ht="15.75">
      <c r="C3" s="716"/>
      <c r="D3" s="716"/>
      <c r="E3" s="717"/>
      <c r="F3" s="723"/>
      <c r="I3" s="719"/>
      <c r="J3" s="719"/>
      <c r="K3" s="719"/>
      <c r="L3" s="719"/>
      <c r="M3" s="719"/>
      <c r="N3" s="719"/>
      <c r="O3" s="719"/>
      <c r="P3" s="719"/>
      <c r="Q3" s="719"/>
      <c r="R3" s="720"/>
    </row>
    <row r="4" spans="3:18" s="721" customFormat="1" ht="14.25">
      <c r="C4" s="716"/>
      <c r="D4" s="716"/>
      <c r="E4" s="717"/>
      <c r="F4" s="724"/>
      <c r="G4" s="719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720"/>
    </row>
    <row r="5" spans="3:18" s="721" customFormat="1" ht="18">
      <c r="C5" s="716"/>
      <c r="D5" s="716"/>
      <c r="E5" s="717"/>
      <c r="F5" s="725"/>
      <c r="G5" s="719"/>
      <c r="H5" s="726" t="s">
        <v>670</v>
      </c>
      <c r="I5" s="727"/>
      <c r="J5" s="727"/>
      <c r="K5" s="719"/>
      <c r="L5" s="719"/>
      <c r="M5" s="719"/>
      <c r="N5" s="719"/>
      <c r="O5" s="719"/>
      <c r="P5" s="719"/>
      <c r="Q5" s="719"/>
      <c r="R5" s="720"/>
    </row>
    <row r="6" spans="3:18" s="721" customFormat="1" ht="18">
      <c r="C6" s="716"/>
      <c r="D6" s="716"/>
      <c r="E6" s="717"/>
      <c r="F6" s="725"/>
      <c r="G6" s="719"/>
      <c r="H6" s="728" t="s">
        <v>1402</v>
      </c>
      <c r="I6" s="729"/>
      <c r="J6" s="729"/>
      <c r="K6" s="729"/>
      <c r="L6" s="719"/>
      <c r="M6" s="719"/>
      <c r="N6" s="719"/>
      <c r="O6" s="719"/>
      <c r="P6" s="719"/>
      <c r="Q6" s="719"/>
      <c r="R6" s="720"/>
    </row>
    <row r="7" spans="3:18" s="721" customFormat="1" ht="14.25">
      <c r="C7" s="716"/>
      <c r="D7" s="716"/>
      <c r="E7" s="717"/>
      <c r="F7" s="725"/>
      <c r="G7" s="719"/>
      <c r="H7" s="18900">
        <f ca="1">TODAY()</f>
        <v>43493</v>
      </c>
      <c r="I7" s="18900"/>
      <c r="J7" s="18900"/>
      <c r="K7" s="18900"/>
      <c r="L7" s="719"/>
      <c r="M7" s="719"/>
      <c r="N7" s="719"/>
      <c r="O7" s="719"/>
      <c r="P7" s="719"/>
      <c r="Q7" s="719"/>
      <c r="R7" s="720"/>
    </row>
    <row r="8" spans="3:18" s="721" customFormat="1" ht="15">
      <c r="C8" s="730"/>
      <c r="D8" s="730"/>
      <c r="E8" s="717"/>
      <c r="F8" s="731"/>
      <c r="G8" s="732"/>
      <c r="H8" s="2078" t="s">
        <v>671</v>
      </c>
      <c r="I8" s="2078"/>
      <c r="J8" s="2078"/>
      <c r="K8" s="2078"/>
      <c r="L8" s="732"/>
      <c r="M8" s="732"/>
      <c r="N8" s="732"/>
      <c r="O8" s="732"/>
      <c r="P8" s="732"/>
      <c r="Q8" s="732"/>
      <c r="R8" s="720"/>
    </row>
    <row r="9" spans="3:18" s="721" customFormat="1" ht="15">
      <c r="C9" s="716"/>
      <c r="E9" s="716"/>
      <c r="F9" s="733"/>
      <c r="G9" s="729"/>
      <c r="H9" s="734" t="s">
        <v>672</v>
      </c>
      <c r="L9" s="729"/>
      <c r="M9" s="729"/>
      <c r="N9" s="729"/>
      <c r="O9" s="729"/>
      <c r="Q9" s="729"/>
      <c r="R9" s="720"/>
    </row>
    <row r="10" spans="3:18" ht="14.25"/>
    <row r="11" spans="3:18" ht="14.25"/>
    <row r="12" spans="3:18" ht="14.25"/>
    <row r="13" spans="3:18" ht="14.25"/>
    <row r="14" spans="3:18" ht="14.25"/>
    <row r="15" spans="3:18" ht="14.25"/>
    <row r="16" spans="3:18" ht="14.25"/>
    <row r="17" ht="14.25"/>
    <row r="18" ht="14.25"/>
    <row r="19" ht="14.25"/>
    <row r="20" ht="14.25"/>
    <row r="21" ht="14.25"/>
    <row r="22" ht="14.25"/>
    <row r="23" ht="14.25"/>
    <row r="24" ht="14.25"/>
    <row r="25" ht="14.25"/>
    <row r="26" ht="14.25"/>
    <row r="27" ht="14.25"/>
    <row r="28" ht="14.25"/>
  </sheetData>
  <mergeCells count="2">
    <mergeCell ref="H7:K7"/>
    <mergeCell ref="H8:K8"/>
  </mergeCells>
  <phoneticPr fontId="355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7"/>
  <dimension ref="B1:P252"/>
  <sheetViews>
    <sheetView showGridLines="0" topLeftCell="A133" zoomScale="85" zoomScaleNormal="85" workbookViewId="0">
      <selection activeCell="J149" sqref="J149"/>
    </sheetView>
  </sheetViews>
  <sheetFormatPr defaultColWidth="0" defaultRowHeight="14.25" zeroHeight="1"/>
  <cols>
    <col min="1" max="2" width="1.625" customWidth="1"/>
    <col min="3" max="3" width="25.75" customWidth="1"/>
    <col min="4" max="6" width="9.625" customWidth="1"/>
    <col min="7" max="11" width="14.25" customWidth="1"/>
    <col min="12" max="12" width="3.625" customWidth="1"/>
    <col min="13" max="15" width="14.25" hidden="1" customWidth="1"/>
    <col min="16" max="16" width="3.625" hidden="1" customWidth="1"/>
  </cols>
  <sheetData>
    <row r="1" spans="2:11" ht="15">
      <c r="C1" s="1" t="s">
        <v>217</v>
      </c>
      <c r="D1" s="1"/>
      <c r="E1" s="1"/>
      <c r="F1" s="1"/>
      <c r="G1" s="1"/>
      <c r="H1" s="1"/>
      <c r="I1" s="1"/>
      <c r="J1" s="1"/>
      <c r="K1" s="1"/>
    </row>
    <row r="2" spans="2:11"/>
    <row r="3" spans="2:11" ht="15">
      <c r="B3" s="64" t="s">
        <v>19</v>
      </c>
      <c r="C3" s="11" t="s">
        <v>55</v>
      </c>
      <c r="D3" s="11"/>
      <c r="E3" s="11"/>
      <c r="F3" s="11"/>
      <c r="G3" s="11"/>
      <c r="H3" s="11"/>
      <c r="I3" s="11"/>
      <c r="J3" s="11"/>
      <c r="K3" s="11"/>
    </row>
    <row r="4" spans="2:11">
      <c r="B4" s="115"/>
    </row>
    <row r="5" spans="2:11" ht="15">
      <c r="B5" s="64" t="s">
        <v>19</v>
      </c>
      <c r="C5" s="10" t="s">
        <v>137</v>
      </c>
      <c r="D5" s="10"/>
      <c r="E5" s="10"/>
      <c r="F5" s="10"/>
      <c r="G5" s="10"/>
      <c r="H5" s="10"/>
      <c r="I5" s="10"/>
      <c r="J5" s="10"/>
      <c r="K5" s="10"/>
    </row>
    <row r="6" spans="2:11">
      <c r="B6" s="115"/>
    </row>
    <row r="7" spans="2:11">
      <c r="B7" s="115"/>
      <c r="C7" s="17" t="s">
        <v>157</v>
      </c>
      <c r="G7" s="22" t="s">
        <v>139</v>
      </c>
      <c r="H7" s="23">
        <f>INDEX(G8:G9,MATCH(G7,C8:C9,0))</f>
        <v>1</v>
      </c>
    </row>
    <row r="8" spans="2:11">
      <c r="B8" s="115"/>
      <c r="C8" s="18" t="s">
        <v>139</v>
      </c>
      <c r="F8" s="14" t="s">
        <v>54</v>
      </c>
      <c r="G8" s="12">
        <v>1</v>
      </c>
    </row>
    <row r="9" spans="2:11">
      <c r="B9" s="115"/>
      <c r="C9" s="18" t="s">
        <v>140</v>
      </c>
      <c r="F9" s="14" t="s">
        <v>54</v>
      </c>
      <c r="G9" s="12">
        <v>0</v>
      </c>
    </row>
    <row r="10" spans="2:11">
      <c r="B10" s="115"/>
      <c r="C10" s="18"/>
      <c r="F10" s="14"/>
      <c r="G10" s="188"/>
    </row>
    <row r="11" spans="2:11" ht="15">
      <c r="B11" s="64" t="s">
        <v>19</v>
      </c>
      <c r="C11" s="10" t="s">
        <v>252</v>
      </c>
      <c r="D11" s="10"/>
      <c r="E11" s="10"/>
      <c r="F11" s="10"/>
      <c r="G11" s="10"/>
      <c r="H11" s="10"/>
      <c r="I11" s="10"/>
      <c r="J11" s="10"/>
      <c r="K11" s="10"/>
    </row>
    <row r="12" spans="2:11">
      <c r="B12" s="116"/>
      <c r="C12" s="27"/>
      <c r="F12" s="27"/>
      <c r="G12" s="27"/>
      <c r="H12" s="27"/>
      <c r="I12" s="27"/>
      <c r="J12" s="27"/>
      <c r="K12" s="27"/>
    </row>
    <row r="13" spans="2:11">
      <c r="B13" s="116"/>
      <c r="C13" s="35" t="s">
        <v>57</v>
      </c>
      <c r="D13" s="27"/>
      <c r="E13" s="27"/>
      <c r="F13" s="27"/>
      <c r="G13" s="27"/>
      <c r="H13" s="27"/>
      <c r="I13" s="20"/>
      <c r="J13" s="29"/>
      <c r="K13" s="30"/>
    </row>
    <row r="14" spans="2:11">
      <c r="B14" s="116"/>
      <c r="C14" s="28" t="s">
        <v>58</v>
      </c>
      <c r="F14" s="14" t="s">
        <v>27</v>
      </c>
      <c r="G14" s="84">
        <v>3</v>
      </c>
      <c r="H14" s="27"/>
      <c r="I14" s="20"/>
      <c r="J14" s="29"/>
      <c r="K14" s="30"/>
    </row>
    <row r="15" spans="2:11">
      <c r="B15" s="116"/>
      <c r="C15" s="28" t="s">
        <v>34</v>
      </c>
      <c r="F15" s="14" t="s">
        <v>27</v>
      </c>
      <c r="G15" s="84">
        <v>0.66437565208528926</v>
      </c>
      <c r="H15" s="27"/>
      <c r="I15" s="20"/>
      <c r="J15" s="29"/>
      <c r="K15" s="30"/>
    </row>
    <row r="16" spans="2:11">
      <c r="B16" s="116"/>
      <c r="C16" s="28" t="s">
        <v>59</v>
      </c>
      <c r="F16" s="14" t="s">
        <v>60</v>
      </c>
      <c r="G16" s="84">
        <v>0.41666666666666702</v>
      </c>
      <c r="H16" s="27"/>
      <c r="I16" s="20"/>
      <c r="J16" s="29"/>
      <c r="K16" s="30"/>
    </row>
    <row r="17" spans="2:11">
      <c r="B17" s="116"/>
      <c r="C17" s="28" t="s">
        <v>61</v>
      </c>
      <c r="F17" s="14" t="s">
        <v>60</v>
      </c>
      <c r="G17" s="84">
        <v>0.38500000000000001</v>
      </c>
      <c r="I17" s="27"/>
      <c r="J17" s="27"/>
      <c r="K17" s="27"/>
    </row>
    <row r="18" spans="2:11">
      <c r="B18" s="116"/>
      <c r="C18" s="28" t="s">
        <v>197</v>
      </c>
      <c r="F18" s="14" t="s">
        <v>3</v>
      </c>
      <c r="G18" s="9">
        <v>43555</v>
      </c>
      <c r="H18" s="27"/>
      <c r="I18" s="27"/>
      <c r="J18" s="27"/>
      <c r="K18" s="27"/>
    </row>
    <row r="19" spans="2:11">
      <c r="B19" s="116"/>
      <c r="H19" s="27"/>
      <c r="I19" s="27"/>
      <c r="J19" s="27"/>
      <c r="K19" s="27"/>
    </row>
    <row r="20" spans="2:11">
      <c r="B20" s="116"/>
      <c r="C20" s="35" t="s">
        <v>62</v>
      </c>
      <c r="F20" s="27"/>
      <c r="G20" s="27"/>
      <c r="H20" s="27"/>
      <c r="I20" s="20"/>
      <c r="J20" s="29"/>
      <c r="K20" s="30"/>
    </row>
    <row r="21" spans="2:11">
      <c r="B21" s="116"/>
      <c r="C21" s="18" t="s">
        <v>45</v>
      </c>
      <c r="F21" s="8" t="s">
        <v>237</v>
      </c>
      <c r="G21" s="84">
        <v>-4.0299156850000006</v>
      </c>
      <c r="H21" s="27"/>
      <c r="I21" s="20"/>
      <c r="J21" s="29"/>
      <c r="K21" s="30"/>
    </row>
    <row r="22" spans="2:11">
      <c r="B22" s="116"/>
      <c r="C22" s="18" t="s">
        <v>46</v>
      </c>
      <c r="F22" s="8" t="s">
        <v>237</v>
      </c>
      <c r="G22" s="84">
        <v>-2.6487757376899999</v>
      </c>
      <c r="H22" s="27"/>
      <c r="I22" s="20"/>
      <c r="J22" s="29"/>
      <c r="K22" s="30"/>
    </row>
    <row r="23" spans="2:11">
      <c r="B23" s="116"/>
      <c r="C23" s="18" t="s">
        <v>211</v>
      </c>
      <c r="F23" s="8" t="s">
        <v>237</v>
      </c>
      <c r="G23" s="84">
        <v>-0.21248198756</v>
      </c>
      <c r="H23" s="27"/>
      <c r="I23" s="20"/>
      <c r="J23" s="29"/>
      <c r="K23" s="30"/>
    </row>
    <row r="24" spans="2:11">
      <c r="B24" s="116"/>
      <c r="C24" s="18" t="s">
        <v>48</v>
      </c>
      <c r="F24" s="8" t="s">
        <v>237</v>
      </c>
      <c r="G24" s="84">
        <v>-1.8069342162000002</v>
      </c>
      <c r="H24" s="27"/>
      <c r="I24" s="20"/>
      <c r="J24" s="29"/>
      <c r="K24" s="30"/>
    </row>
    <row r="25" spans="2:11">
      <c r="B25" s="116"/>
      <c r="C25" s="18" t="s">
        <v>49</v>
      </c>
      <c r="F25" s="8" t="s">
        <v>237</v>
      </c>
      <c r="G25" s="84">
        <v>-1.0399305283757301</v>
      </c>
      <c r="H25" s="27"/>
      <c r="I25" s="20"/>
      <c r="J25" s="29"/>
      <c r="K25" s="30"/>
    </row>
    <row r="26" spans="2:11">
      <c r="B26" s="116"/>
      <c r="C26" s="18" t="s">
        <v>405</v>
      </c>
      <c r="F26" s="8" t="s">
        <v>237</v>
      </c>
      <c r="G26" s="84">
        <v>-1.4</v>
      </c>
      <c r="H26" s="27"/>
      <c r="I26" s="20"/>
      <c r="J26" s="29"/>
      <c r="K26" s="30"/>
    </row>
    <row r="27" spans="2:11">
      <c r="B27" s="116"/>
      <c r="C27" s="18" t="s">
        <v>50</v>
      </c>
      <c r="F27" s="8" t="s">
        <v>237</v>
      </c>
      <c r="G27" s="84">
        <v>-1.4330689373799999</v>
      </c>
      <c r="H27" s="27"/>
      <c r="I27" s="20"/>
      <c r="J27" s="29"/>
      <c r="K27" s="30"/>
    </row>
    <row r="28" spans="2:11">
      <c r="B28" s="116"/>
      <c r="C28" s="18"/>
      <c r="F28" s="8"/>
      <c r="G28" s="221"/>
      <c r="H28" s="27"/>
      <c r="I28" s="20"/>
      <c r="J28" s="29"/>
      <c r="K28" s="30"/>
    </row>
    <row r="29" spans="2:11">
      <c r="B29" s="116"/>
      <c r="C29" s="35" t="s">
        <v>318</v>
      </c>
      <c r="F29" s="8"/>
      <c r="G29" s="221"/>
      <c r="H29" s="27"/>
      <c r="I29" s="20"/>
      <c r="J29" s="29"/>
      <c r="K29" s="30"/>
    </row>
    <row r="30" spans="2:11">
      <c r="B30" s="116"/>
      <c r="C30" s="18" t="s">
        <v>358</v>
      </c>
      <c r="F30" s="14" t="s">
        <v>10</v>
      </c>
      <c r="G30" s="222">
        <v>2015</v>
      </c>
      <c r="H30" s="27"/>
      <c r="I30" s="20"/>
      <c r="J30" s="29"/>
      <c r="K30" s="30"/>
    </row>
    <row r="31" spans="2:11">
      <c r="B31" s="116"/>
      <c r="C31" s="18" t="str">
        <f>G30&amp;" Value"</f>
        <v>2015 Value</v>
      </c>
      <c r="F31" s="8" t="s">
        <v>237</v>
      </c>
      <c r="G31" s="142">
        <v>-9.4</v>
      </c>
      <c r="H31" s="27"/>
      <c r="I31" s="20"/>
      <c r="J31" s="29"/>
      <c r="K31" s="30"/>
    </row>
    <row r="32" spans="2:11">
      <c r="B32" s="116"/>
      <c r="C32" s="18" t="s">
        <v>319</v>
      </c>
      <c r="F32" s="14" t="s">
        <v>16</v>
      </c>
      <c r="G32" s="218">
        <v>2.5000000000000001E-2</v>
      </c>
      <c r="H32" s="27"/>
      <c r="I32" s="20"/>
      <c r="J32" s="29"/>
      <c r="K32" s="30"/>
    </row>
    <row r="33" spans="2:11">
      <c r="B33" s="116"/>
      <c r="H33" s="27"/>
      <c r="I33" s="27"/>
      <c r="J33" s="27"/>
      <c r="K33" s="27"/>
    </row>
    <row r="34" spans="2:11">
      <c r="B34" s="116"/>
      <c r="C34" s="25" t="s">
        <v>348</v>
      </c>
      <c r="H34" s="27"/>
    </row>
    <row r="35" spans="2:11">
      <c r="B35" s="116"/>
      <c r="C35" s="26" t="s">
        <v>359</v>
      </c>
      <c r="F35" s="14" t="s">
        <v>3</v>
      </c>
      <c r="G35" s="9">
        <v>44865</v>
      </c>
      <c r="H35" s="9">
        <v>45230</v>
      </c>
      <c r="I35" s="9">
        <v>45596</v>
      </c>
      <c r="J35" s="9">
        <v>51805</v>
      </c>
    </row>
    <row r="36" spans="2:11">
      <c r="B36" s="116"/>
      <c r="C36" s="26" t="s">
        <v>323</v>
      </c>
      <c r="F36" s="14" t="s">
        <v>323</v>
      </c>
      <c r="G36" s="218">
        <v>1</v>
      </c>
      <c r="H36" s="218">
        <v>1</v>
      </c>
      <c r="I36" s="218">
        <v>0.5</v>
      </c>
      <c r="J36" s="218">
        <v>1</v>
      </c>
      <c r="K36" s="27"/>
    </row>
    <row r="37" spans="2:11">
      <c r="B37" s="116"/>
      <c r="C37" s="26"/>
      <c r="F37" s="14"/>
      <c r="G37" s="230"/>
      <c r="H37" s="230"/>
      <c r="I37" s="230"/>
      <c r="J37" s="230"/>
      <c r="K37" s="27"/>
    </row>
    <row r="38" spans="2:11" ht="15">
      <c r="B38" s="64" t="s">
        <v>19</v>
      </c>
      <c r="C38" s="10" t="s">
        <v>187</v>
      </c>
      <c r="D38" s="10"/>
      <c r="E38" s="10"/>
      <c r="F38" s="10"/>
      <c r="G38" s="10"/>
      <c r="H38" s="10"/>
      <c r="I38" s="10"/>
      <c r="J38" s="10"/>
      <c r="K38" s="10"/>
    </row>
    <row r="39" spans="2:11">
      <c r="B39" s="116"/>
      <c r="C39" s="27"/>
      <c r="F39" s="27"/>
      <c r="G39" s="27"/>
      <c r="H39" s="27"/>
      <c r="I39" s="27"/>
      <c r="J39" s="27"/>
      <c r="K39" s="27"/>
    </row>
    <row r="40" spans="2:11">
      <c r="B40" s="115"/>
      <c r="C40" s="201" t="s">
        <v>251</v>
      </c>
      <c r="D40" s="66"/>
      <c r="E40" s="66"/>
      <c r="F40" s="67"/>
      <c r="G40" s="200" t="s">
        <v>250</v>
      </c>
      <c r="H40" s="200" t="s">
        <v>238</v>
      </c>
    </row>
    <row r="41" spans="2:11">
      <c r="B41" s="115"/>
      <c r="C41" s="18" t="s">
        <v>123</v>
      </c>
      <c r="F41" s="14" t="s">
        <v>3</v>
      </c>
      <c r="G41" s="199">
        <v>42690</v>
      </c>
      <c r="H41" s="199">
        <v>43101</v>
      </c>
    </row>
    <row r="42" spans="2:11">
      <c r="B42" s="115"/>
      <c r="C42" s="18" t="s">
        <v>124</v>
      </c>
      <c r="F42" s="14" t="s">
        <v>3</v>
      </c>
      <c r="G42" s="9">
        <v>43784</v>
      </c>
      <c r="H42" s="9">
        <v>43465</v>
      </c>
    </row>
    <row r="43" spans="2:11">
      <c r="B43" s="115"/>
      <c r="C43" s="18" t="s">
        <v>125</v>
      </c>
      <c r="F43" s="14" t="s">
        <v>99</v>
      </c>
      <c r="G43" s="84">
        <v>8.08</v>
      </c>
      <c r="H43" s="198"/>
    </row>
    <row r="44" spans="2:11">
      <c r="B44" s="115"/>
      <c r="C44" s="18" t="s">
        <v>127</v>
      </c>
      <c r="F44" s="14" t="s">
        <v>21</v>
      </c>
      <c r="G44" s="143">
        <v>3.57</v>
      </c>
      <c r="H44" s="143">
        <v>11</v>
      </c>
    </row>
    <row r="45" spans="2:11">
      <c r="B45" s="115"/>
      <c r="C45" s="18" t="s">
        <v>24</v>
      </c>
      <c r="F45" s="14" t="s">
        <v>25</v>
      </c>
      <c r="G45" s="12">
        <v>7100</v>
      </c>
      <c r="H45" s="198"/>
    </row>
    <row r="46" spans="2:11">
      <c r="B46" s="115"/>
      <c r="C46" s="18" t="s">
        <v>126</v>
      </c>
      <c r="F46" s="14" t="s">
        <v>27</v>
      </c>
      <c r="G46" s="84">
        <v>1</v>
      </c>
      <c r="H46" s="198"/>
    </row>
    <row r="47" spans="2:11">
      <c r="B47" s="115"/>
      <c r="C47" s="18" t="s">
        <v>182</v>
      </c>
      <c r="F47" s="14" t="s">
        <v>27</v>
      </c>
      <c r="G47" s="198"/>
      <c r="H47" s="84">
        <v>54</v>
      </c>
    </row>
    <row r="48" spans="2:11">
      <c r="B48" s="115"/>
      <c r="C48" s="18"/>
      <c r="F48" s="14"/>
      <c r="G48" s="14"/>
    </row>
    <row r="49" spans="2:11">
      <c r="B49" s="115"/>
      <c r="C49" s="25" t="s">
        <v>128</v>
      </c>
      <c r="F49" s="14"/>
    </row>
    <row r="50" spans="2:11">
      <c r="B50" s="115"/>
      <c r="C50" s="26" t="s">
        <v>129</v>
      </c>
      <c r="F50" s="14" t="s">
        <v>105</v>
      </c>
      <c r="G50" s="144">
        <v>1.0049999999999999</v>
      </c>
      <c r="H50" s="198"/>
    </row>
    <row r="51" spans="2:11">
      <c r="B51" s="115"/>
      <c r="C51" s="26" t="s">
        <v>196</v>
      </c>
      <c r="F51" s="14" t="s">
        <v>231</v>
      </c>
      <c r="G51" s="144">
        <v>0.02</v>
      </c>
      <c r="H51" s="198"/>
    </row>
    <row r="52" spans="2:11">
      <c r="B52" s="115"/>
      <c r="F52" s="14"/>
    </row>
    <row r="53" spans="2:11">
      <c r="B53" s="115"/>
      <c r="C53" s="18" t="s">
        <v>248</v>
      </c>
      <c r="F53" s="14" t="s">
        <v>3</v>
      </c>
      <c r="G53" s="9">
        <v>43466</v>
      </c>
    </row>
    <row r="54" spans="2:11">
      <c r="B54" s="115"/>
      <c r="C54" s="18" t="s">
        <v>249</v>
      </c>
      <c r="F54" s="14" t="s">
        <v>3</v>
      </c>
      <c r="G54" s="156">
        <f>EOMONTH(G53,15*12-1)</f>
        <v>48944</v>
      </c>
    </row>
    <row r="55" spans="2:11">
      <c r="B55" s="115"/>
      <c r="C55" s="18"/>
      <c r="F55" s="122"/>
      <c r="G55" s="183"/>
      <c r="H55" s="50"/>
    </row>
    <row r="56" spans="2:11" ht="15">
      <c r="B56" s="64" t="s">
        <v>19</v>
      </c>
      <c r="C56" s="10" t="s">
        <v>119</v>
      </c>
      <c r="D56" s="10"/>
      <c r="E56" s="10"/>
      <c r="F56" s="10"/>
      <c r="G56" s="10"/>
      <c r="H56" s="10"/>
      <c r="I56" s="10"/>
      <c r="J56" s="10"/>
      <c r="K56" s="10"/>
    </row>
    <row r="57" spans="2:11">
      <c r="B57" s="116"/>
      <c r="C57" s="27"/>
      <c r="F57" s="8"/>
      <c r="G57" s="31"/>
      <c r="H57" s="27"/>
      <c r="I57" s="20"/>
      <c r="J57" s="29"/>
      <c r="K57" s="30"/>
    </row>
    <row r="58" spans="2:11">
      <c r="B58" s="116"/>
      <c r="C58" s="25" t="s">
        <v>112</v>
      </c>
      <c r="H58" s="27"/>
      <c r="I58" s="20"/>
      <c r="J58" s="29"/>
      <c r="K58" s="30"/>
    </row>
    <row r="59" spans="2:11">
      <c r="B59" s="116"/>
      <c r="C59" s="26" t="s">
        <v>272</v>
      </c>
      <c r="F59" s="8" t="s">
        <v>14</v>
      </c>
      <c r="G59" s="12">
        <v>21</v>
      </c>
      <c r="H59" s="27"/>
      <c r="I59" s="20"/>
      <c r="J59" s="29"/>
      <c r="K59" s="30"/>
    </row>
    <row r="60" spans="2:11">
      <c r="B60" s="116"/>
      <c r="C60" s="26" t="s">
        <v>30</v>
      </c>
      <c r="F60" s="8" t="s">
        <v>14</v>
      </c>
      <c r="G60" s="12">
        <v>21</v>
      </c>
      <c r="H60" s="27"/>
      <c r="I60" s="20"/>
      <c r="J60" s="29"/>
      <c r="K60" s="30"/>
    </row>
    <row r="61" spans="2:11">
      <c r="B61" s="116"/>
      <c r="C61" s="26" t="s">
        <v>181</v>
      </c>
      <c r="F61" s="8" t="s">
        <v>14</v>
      </c>
      <c r="G61" s="147" t="s">
        <v>271</v>
      </c>
      <c r="H61" s="27"/>
      <c r="I61" s="20"/>
      <c r="J61" s="29"/>
      <c r="K61" s="30"/>
    </row>
    <row r="62" spans="2:11">
      <c r="C62" s="18"/>
    </row>
    <row r="63" spans="2:11">
      <c r="B63" s="116"/>
      <c r="C63" s="26" t="s">
        <v>255</v>
      </c>
      <c r="F63" s="8" t="s">
        <v>5</v>
      </c>
      <c r="G63" s="147">
        <v>3</v>
      </c>
      <c r="H63" s="27"/>
      <c r="I63" s="20"/>
      <c r="J63" s="29"/>
      <c r="K63" s="30"/>
    </row>
    <row r="64" spans="2:11">
      <c r="B64" s="116"/>
      <c r="C64" s="26"/>
      <c r="F64" s="8"/>
      <c r="G64" s="27"/>
      <c r="H64" s="27"/>
      <c r="I64" s="20"/>
      <c r="J64" s="29"/>
      <c r="K64" s="30"/>
    </row>
    <row r="65" spans="2:11">
      <c r="B65" s="116"/>
      <c r="C65" s="25" t="s">
        <v>118</v>
      </c>
      <c r="H65" s="27"/>
      <c r="I65" s="20"/>
      <c r="J65" s="29"/>
      <c r="K65" s="30"/>
    </row>
    <row r="66" spans="2:11">
      <c r="B66" s="116"/>
      <c r="C66" s="26" t="s">
        <v>32</v>
      </c>
      <c r="F66" s="8" t="s">
        <v>14</v>
      </c>
      <c r="G66" s="12">
        <v>3</v>
      </c>
      <c r="H66" s="27"/>
      <c r="I66" s="20"/>
      <c r="J66" s="29"/>
      <c r="K66" s="30"/>
    </row>
    <row r="67" spans="2:11">
      <c r="B67" s="116"/>
      <c r="C67" s="26" t="s">
        <v>142</v>
      </c>
      <c r="F67" s="8" t="s">
        <v>14</v>
      </c>
      <c r="G67" s="12">
        <v>21</v>
      </c>
      <c r="H67" s="27"/>
      <c r="I67" s="20"/>
      <c r="J67" s="29"/>
      <c r="K67" s="30"/>
    </row>
    <row r="68" spans="2:11">
      <c r="B68" s="116"/>
      <c r="C68" s="26" t="s">
        <v>274</v>
      </c>
      <c r="F68" s="8" t="s">
        <v>14</v>
      </c>
      <c r="G68" s="12">
        <v>30</v>
      </c>
      <c r="H68" s="27"/>
      <c r="I68" s="20"/>
      <c r="J68" s="29"/>
      <c r="K68" s="30"/>
    </row>
    <row r="69" spans="2:11">
      <c r="B69" s="116"/>
      <c r="C69" s="18"/>
      <c r="F69" s="8"/>
      <c r="G69" s="31"/>
      <c r="H69" s="27"/>
      <c r="I69" s="20"/>
      <c r="J69" s="29"/>
      <c r="K69" s="30"/>
    </row>
    <row r="70" spans="2:11">
      <c r="B70" s="116"/>
      <c r="C70" s="18" t="s">
        <v>201</v>
      </c>
      <c r="F70" s="14" t="s">
        <v>15</v>
      </c>
      <c r="G70" s="12">
        <v>6</v>
      </c>
      <c r="H70" s="27"/>
      <c r="I70" s="20"/>
      <c r="J70" s="29"/>
      <c r="K70" s="30"/>
    </row>
    <row r="71" spans="2:11">
      <c r="B71" s="116"/>
      <c r="C71" s="18"/>
      <c r="F71" s="8"/>
      <c r="G71" s="31"/>
      <c r="H71" s="27"/>
      <c r="I71" s="20"/>
      <c r="J71" s="29"/>
      <c r="K71" s="30"/>
    </row>
    <row r="72" spans="2:11">
      <c r="B72" s="116"/>
      <c r="C72" s="25" t="s">
        <v>360</v>
      </c>
      <c r="F72" s="8"/>
      <c r="G72" s="31"/>
      <c r="H72" s="27"/>
      <c r="I72" s="20"/>
      <c r="J72" s="29"/>
      <c r="K72" s="30"/>
    </row>
    <row r="73" spans="2:11">
      <c r="B73" s="116"/>
      <c r="C73" s="169" t="s">
        <v>30</v>
      </c>
      <c r="F73" s="8" t="s">
        <v>237</v>
      </c>
      <c r="G73" s="633">
        <v>9.8858895687096755</v>
      </c>
      <c r="H73" s="27"/>
      <c r="I73" s="631"/>
      <c r="J73" s="632"/>
      <c r="K73" s="30"/>
    </row>
    <row r="74" spans="2:11">
      <c r="B74" s="116"/>
      <c r="C74" s="169" t="s">
        <v>38</v>
      </c>
      <c r="F74" s="8" t="s">
        <v>237</v>
      </c>
      <c r="G74" s="37">
        <v>18.028971726247931</v>
      </c>
      <c r="H74" s="239"/>
      <c r="I74" s="20"/>
      <c r="J74" s="29"/>
      <c r="K74" s="30"/>
    </row>
    <row r="75" spans="2:11">
      <c r="B75" s="116"/>
      <c r="C75" s="169" t="s">
        <v>215</v>
      </c>
      <c r="F75" s="8" t="s">
        <v>237</v>
      </c>
      <c r="G75" s="37">
        <v>0</v>
      </c>
      <c r="H75" s="27"/>
      <c r="I75" s="20"/>
      <c r="J75" s="29"/>
      <c r="K75" s="30"/>
    </row>
    <row r="76" spans="2:11">
      <c r="B76" s="116"/>
      <c r="C76" s="169" t="s">
        <v>134</v>
      </c>
      <c r="F76" s="8" t="s">
        <v>237</v>
      </c>
      <c r="G76" s="37">
        <v>0</v>
      </c>
      <c r="H76" s="27"/>
      <c r="I76" s="20"/>
      <c r="J76" s="29"/>
      <c r="K76" s="30"/>
    </row>
    <row r="77" spans="2:11">
      <c r="B77" s="116"/>
      <c r="C77" s="169"/>
      <c r="F77" s="8"/>
      <c r="G77" s="27"/>
      <c r="H77" s="27"/>
      <c r="I77" s="20"/>
      <c r="J77" s="29"/>
      <c r="K77" s="30"/>
    </row>
    <row r="78" spans="2:11">
      <c r="B78" s="116"/>
      <c r="C78" s="25" t="s">
        <v>361</v>
      </c>
      <c r="F78" s="8"/>
      <c r="G78" s="31"/>
      <c r="H78" s="27"/>
      <c r="I78" s="20"/>
      <c r="J78" s="29"/>
      <c r="K78" s="30"/>
    </row>
    <row r="79" spans="2:11">
      <c r="B79" s="116"/>
      <c r="C79" s="169" t="s">
        <v>32</v>
      </c>
      <c r="F79" s="8" t="s">
        <v>237</v>
      </c>
      <c r="G79" s="633">
        <v>0.70647010451612891</v>
      </c>
      <c r="H79" s="27"/>
      <c r="I79" s="20"/>
      <c r="J79" s="29"/>
      <c r="K79" s="30"/>
    </row>
    <row r="80" spans="2:11">
      <c r="B80" s="116"/>
      <c r="C80" s="169" t="s">
        <v>142</v>
      </c>
      <c r="F80" s="8" t="s">
        <v>237</v>
      </c>
      <c r="G80" s="633">
        <v>0.67913254241027921</v>
      </c>
      <c r="H80" s="27"/>
      <c r="I80" s="20"/>
      <c r="J80" s="29"/>
      <c r="K80" s="30"/>
    </row>
    <row r="81" spans="2:11">
      <c r="B81" s="116"/>
      <c r="C81" s="169" t="s">
        <v>274</v>
      </c>
      <c r="F81" s="8" t="s">
        <v>237</v>
      </c>
      <c r="G81" s="633">
        <v>2.7127113464516133</v>
      </c>
      <c r="H81" s="27"/>
      <c r="I81" s="20"/>
      <c r="J81" s="29"/>
      <c r="K81" s="30"/>
    </row>
    <row r="82" spans="2:11">
      <c r="B82" s="116"/>
      <c r="C82" s="169"/>
      <c r="F82" s="8"/>
      <c r="G82" s="31"/>
      <c r="H82" s="27"/>
      <c r="I82" s="20"/>
      <c r="J82" s="29"/>
      <c r="K82" s="30"/>
    </row>
    <row r="83" spans="2:11">
      <c r="B83" s="116"/>
      <c r="C83" s="217" t="s">
        <v>315</v>
      </c>
      <c r="F83" s="8"/>
      <c r="G83" s="31"/>
      <c r="H83" s="27"/>
      <c r="I83" s="20"/>
      <c r="J83" s="29"/>
      <c r="K83" s="30"/>
    </row>
    <row r="84" spans="2:11">
      <c r="B84" s="116"/>
      <c r="C84" s="169" t="s">
        <v>325</v>
      </c>
      <c r="F84" s="8" t="s">
        <v>16</v>
      </c>
      <c r="G84" s="218">
        <v>0.7</v>
      </c>
      <c r="H84" s="27"/>
      <c r="I84" s="20"/>
      <c r="J84" s="29"/>
      <c r="K84" s="30"/>
    </row>
    <row r="85" spans="2:11">
      <c r="B85" s="116"/>
      <c r="C85" s="169" t="s">
        <v>326</v>
      </c>
      <c r="F85" s="8" t="s">
        <v>16</v>
      </c>
      <c r="G85" s="218">
        <v>0.2</v>
      </c>
      <c r="H85" s="27"/>
      <c r="I85" s="20"/>
      <c r="J85" s="29"/>
      <c r="K85" s="30"/>
    </row>
    <row r="86" spans="2:11">
      <c r="B86" s="116"/>
      <c r="C86" s="169" t="s">
        <v>347</v>
      </c>
      <c r="F86" s="8" t="s">
        <v>16</v>
      </c>
      <c r="G86" s="218">
        <v>0.1</v>
      </c>
      <c r="H86" s="27"/>
      <c r="I86" s="20"/>
      <c r="J86" s="29"/>
      <c r="K86" s="30"/>
    </row>
    <row r="87" spans="2:11">
      <c r="B87" s="116"/>
      <c r="C87" s="169" t="s">
        <v>316</v>
      </c>
      <c r="F87" s="8" t="s">
        <v>16</v>
      </c>
      <c r="G87" s="218">
        <v>0.03</v>
      </c>
      <c r="H87" s="27"/>
      <c r="I87" s="20"/>
      <c r="J87" s="29"/>
      <c r="K87" s="30"/>
    </row>
    <row r="88" spans="2:11">
      <c r="B88" s="116"/>
      <c r="C88" s="169" t="s">
        <v>362</v>
      </c>
      <c r="F88" s="14" t="s">
        <v>330</v>
      </c>
      <c r="G88" s="229">
        <v>5.214166426482543E-2</v>
      </c>
      <c r="H88" s="27"/>
      <c r="I88" s="20"/>
      <c r="J88" s="29"/>
      <c r="K88" s="30"/>
    </row>
    <row r="89" spans="2:11">
      <c r="B89" s="116"/>
      <c r="C89" s="169"/>
      <c r="F89" s="8"/>
      <c r="G89" s="31"/>
      <c r="H89" s="27"/>
      <c r="I89" s="20"/>
      <c r="J89" s="29"/>
      <c r="K89" s="30"/>
    </row>
    <row r="90" spans="2:11" ht="15">
      <c r="B90" s="64" t="s">
        <v>19</v>
      </c>
      <c r="C90" s="10" t="s">
        <v>253</v>
      </c>
      <c r="D90" s="10"/>
      <c r="E90" s="10"/>
      <c r="F90" s="10"/>
      <c r="G90" s="10"/>
      <c r="H90" s="10"/>
      <c r="I90" s="10"/>
      <c r="J90" s="10"/>
      <c r="K90" s="10"/>
    </row>
    <row r="91" spans="2:11">
      <c r="B91" s="116"/>
      <c r="H91" s="27"/>
      <c r="I91" s="27"/>
      <c r="J91" s="27"/>
      <c r="K91" s="27"/>
    </row>
    <row r="92" spans="2:11">
      <c r="B92" s="116"/>
      <c r="C92" s="35" t="s">
        <v>254</v>
      </c>
      <c r="D92" s="27"/>
      <c r="E92" s="27"/>
      <c r="F92" s="27"/>
      <c r="G92" s="27"/>
      <c r="H92" s="27"/>
      <c r="I92" s="27"/>
      <c r="J92" s="27"/>
      <c r="K92" s="27"/>
    </row>
    <row r="93" spans="2:11">
      <c r="B93" s="116"/>
      <c r="C93" s="18" t="s">
        <v>247</v>
      </c>
      <c r="F93" s="14" t="s">
        <v>3</v>
      </c>
      <c r="G93" s="9">
        <v>43831</v>
      </c>
      <c r="H93" s="27"/>
      <c r="I93" s="27"/>
      <c r="J93" s="27"/>
      <c r="K93" s="27"/>
    </row>
    <row r="94" spans="2:11">
      <c r="B94" s="116"/>
      <c r="C94" s="18" t="s">
        <v>155</v>
      </c>
      <c r="F94" s="8" t="s">
        <v>237</v>
      </c>
      <c r="G94" s="142">
        <v>15</v>
      </c>
      <c r="H94" s="27"/>
      <c r="I94" s="27"/>
      <c r="J94" s="27"/>
      <c r="K94" s="27"/>
    </row>
    <row r="95" spans="2:11">
      <c r="B95" s="116"/>
      <c r="C95" s="18" t="s">
        <v>300</v>
      </c>
      <c r="F95" s="14" t="s">
        <v>21</v>
      </c>
      <c r="G95" s="617">
        <v>7</v>
      </c>
      <c r="H95" s="27"/>
      <c r="I95" s="27"/>
      <c r="J95" s="27"/>
      <c r="K95" s="27"/>
    </row>
    <row r="96" spans="2:11">
      <c r="B96" s="116"/>
      <c r="C96" s="18" t="s">
        <v>305</v>
      </c>
      <c r="F96" s="14" t="s">
        <v>21</v>
      </c>
      <c r="G96" s="617">
        <v>25</v>
      </c>
      <c r="H96" s="27"/>
      <c r="I96" s="27"/>
      <c r="J96" s="27"/>
      <c r="K96" s="27"/>
    </row>
    <row r="97" spans="2:11">
      <c r="B97" s="116"/>
      <c r="C97" s="18" t="s">
        <v>296</v>
      </c>
      <c r="F97" s="14" t="s">
        <v>12</v>
      </c>
      <c r="G97" s="618">
        <v>12</v>
      </c>
      <c r="H97" s="27"/>
      <c r="I97" s="27"/>
      <c r="J97" s="27"/>
      <c r="K97" s="27"/>
    </row>
    <row r="98" spans="2:11">
      <c r="B98" s="116"/>
      <c r="C98" s="18" t="s">
        <v>228</v>
      </c>
      <c r="F98" s="14" t="s">
        <v>237</v>
      </c>
      <c r="G98" s="142">
        <v>0.02</v>
      </c>
      <c r="H98" s="27"/>
      <c r="I98" s="27"/>
      <c r="J98" s="27"/>
      <c r="K98" s="27"/>
    </row>
    <row r="99" spans="2:11">
      <c r="B99" s="116"/>
      <c r="C99" s="18" t="s">
        <v>352</v>
      </c>
      <c r="F99" s="14" t="s">
        <v>237</v>
      </c>
      <c r="G99" s="619">
        <v>0.25</v>
      </c>
      <c r="H99" s="27"/>
      <c r="I99" s="27"/>
      <c r="J99" s="26"/>
      <c r="K99" s="27"/>
    </row>
    <row r="100" spans="2:11">
      <c r="B100" s="116"/>
      <c r="H100" s="27"/>
      <c r="I100" s="27"/>
      <c r="J100" s="27"/>
      <c r="K100" s="27"/>
    </row>
    <row r="101" spans="2:11">
      <c r="B101" s="116"/>
      <c r="C101" s="35" t="s">
        <v>244</v>
      </c>
      <c r="F101" s="14"/>
      <c r="G101" s="180"/>
      <c r="H101" s="27"/>
      <c r="I101" s="27"/>
      <c r="J101" s="27"/>
      <c r="K101" s="27"/>
    </row>
    <row r="102" spans="2:11">
      <c r="B102" s="116"/>
      <c r="C102" s="18" t="s">
        <v>246</v>
      </c>
      <c r="F102" s="14" t="s">
        <v>14</v>
      </c>
      <c r="G102" s="620">
        <v>10</v>
      </c>
      <c r="H102" s="27"/>
      <c r="I102" s="27"/>
      <c r="J102" s="27"/>
      <c r="K102" s="27"/>
    </row>
    <row r="103" spans="2:11">
      <c r="B103" s="116"/>
      <c r="C103" s="18" t="s">
        <v>245</v>
      </c>
      <c r="F103" s="14" t="s">
        <v>12</v>
      </c>
      <c r="G103" s="620">
        <v>12</v>
      </c>
      <c r="H103" s="27"/>
      <c r="I103" s="27"/>
      <c r="J103" s="27"/>
      <c r="K103" s="27"/>
    </row>
    <row r="104" spans="2:11">
      <c r="B104" s="116"/>
      <c r="C104" s="18" t="s">
        <v>363</v>
      </c>
      <c r="F104" s="14" t="s">
        <v>21</v>
      </c>
      <c r="G104" s="620">
        <v>30</v>
      </c>
      <c r="H104" s="27"/>
      <c r="I104" s="27"/>
      <c r="J104" s="27"/>
      <c r="K104" s="27"/>
    </row>
    <row r="105" spans="2:11">
      <c r="B105" s="116"/>
      <c r="C105" s="18"/>
      <c r="F105" s="14"/>
      <c r="G105" s="180"/>
      <c r="H105" s="27"/>
      <c r="I105" s="27"/>
      <c r="J105" s="27"/>
      <c r="K105" s="27"/>
    </row>
    <row r="106" spans="2:11" ht="15">
      <c r="B106" s="64" t="s">
        <v>19</v>
      </c>
      <c r="C106" s="10" t="s">
        <v>497</v>
      </c>
      <c r="D106" s="10"/>
      <c r="E106" s="10"/>
      <c r="F106" s="10"/>
      <c r="G106" s="10"/>
      <c r="H106" s="10"/>
      <c r="I106" s="10"/>
      <c r="J106" s="10"/>
      <c r="K106" s="10"/>
    </row>
    <row r="107" spans="2:11">
      <c r="B107" s="115"/>
    </row>
    <row r="108" spans="2:11">
      <c r="B108" s="115"/>
      <c r="C108" s="35" t="s">
        <v>513</v>
      </c>
      <c r="D108" s="26"/>
      <c r="E108" s="26"/>
      <c r="F108" s="26"/>
      <c r="G108" s="459"/>
      <c r="H108" s="26"/>
      <c r="I108" s="245"/>
      <c r="J108" s="245"/>
      <c r="K108" s="245"/>
    </row>
    <row r="109" spans="2:11">
      <c r="B109" s="115"/>
      <c r="C109" s="18" t="s">
        <v>498</v>
      </c>
      <c r="F109" s="8" t="s">
        <v>237</v>
      </c>
      <c r="G109" s="2">
        <v>3.5</v>
      </c>
      <c r="I109" s="245"/>
      <c r="J109" s="245"/>
      <c r="K109" s="245"/>
    </row>
    <row r="110" spans="2:11">
      <c r="B110" s="115"/>
      <c r="C110" s="18" t="s">
        <v>499</v>
      </c>
      <c r="F110" s="8" t="s">
        <v>500</v>
      </c>
      <c r="G110" s="2">
        <v>7</v>
      </c>
      <c r="I110" s="245"/>
      <c r="J110" s="245"/>
      <c r="K110" s="245"/>
    </row>
    <row r="111" spans="2:11">
      <c r="B111" s="115"/>
      <c r="C111" s="1336" t="s">
        <v>512</v>
      </c>
      <c r="D111" s="1249"/>
      <c r="E111" s="1249"/>
      <c r="F111" s="1248" t="s">
        <v>500</v>
      </c>
      <c r="G111" s="689">
        <v>45746</v>
      </c>
      <c r="I111" s="245"/>
      <c r="J111" s="245"/>
      <c r="K111" s="245"/>
    </row>
    <row r="112" spans="2:11">
      <c r="B112" s="115"/>
      <c r="C112" s="18" t="s">
        <v>502</v>
      </c>
      <c r="F112" s="8" t="s">
        <v>237</v>
      </c>
      <c r="G112" s="513">
        <f>G109/G110</f>
        <v>0.5</v>
      </c>
      <c r="I112" s="245"/>
      <c r="J112" s="245"/>
      <c r="K112" s="245"/>
    </row>
    <row r="113" spans="2:11">
      <c r="B113" s="115"/>
      <c r="C113" s="18"/>
      <c r="F113" s="8"/>
      <c r="G113" s="459"/>
      <c r="I113" s="245"/>
      <c r="J113" s="245"/>
      <c r="K113" s="245"/>
    </row>
    <row r="114" spans="2:11">
      <c r="B114" s="115"/>
      <c r="C114" s="35" t="s">
        <v>514</v>
      </c>
      <c r="F114" s="8"/>
      <c r="G114" s="459"/>
      <c r="I114" s="245"/>
      <c r="J114" s="245"/>
      <c r="K114" s="245"/>
    </row>
    <row r="115" spans="2:11">
      <c r="B115" s="115"/>
      <c r="C115" s="1336" t="s">
        <v>505</v>
      </c>
      <c r="D115" s="1249"/>
      <c r="E115" s="1249"/>
      <c r="F115" s="1248" t="s">
        <v>237</v>
      </c>
      <c r="G115" s="690">
        <v>15.710625</v>
      </c>
      <c r="I115" s="245"/>
      <c r="J115" s="245"/>
      <c r="K115" s="245"/>
    </row>
    <row r="116" spans="2:11">
      <c r="B116" s="115"/>
      <c r="C116" s="18" t="s">
        <v>506</v>
      </c>
      <c r="F116" s="8" t="s">
        <v>500</v>
      </c>
      <c r="G116" s="690">
        <v>7</v>
      </c>
      <c r="I116" s="245"/>
      <c r="J116" s="245"/>
      <c r="K116" s="245"/>
    </row>
    <row r="117" spans="2:11">
      <c r="B117" s="115"/>
      <c r="C117" s="1336" t="s">
        <v>501</v>
      </c>
      <c r="D117" s="1249"/>
      <c r="E117" s="1249"/>
      <c r="F117" s="1248" t="s">
        <v>500</v>
      </c>
      <c r="G117" s="689">
        <v>45746</v>
      </c>
      <c r="I117" s="245"/>
      <c r="J117" s="245"/>
      <c r="K117" s="245"/>
    </row>
    <row r="118" spans="2:11">
      <c r="B118" s="115"/>
      <c r="C118" s="1336" t="s">
        <v>507</v>
      </c>
      <c r="D118" s="1249"/>
      <c r="E118" s="1249"/>
      <c r="F118" s="1248" t="s">
        <v>237</v>
      </c>
      <c r="G118" s="253">
        <f>G115/G116</f>
        <v>2.2443750000000002</v>
      </c>
      <c r="I118" s="245"/>
      <c r="J118" s="245"/>
      <c r="K118" s="245"/>
    </row>
    <row r="119" spans="2:11">
      <c r="B119" s="115"/>
      <c r="C119" s="18"/>
      <c r="F119" s="8"/>
      <c r="G119" s="459"/>
      <c r="I119" s="245"/>
      <c r="J119" s="245"/>
      <c r="K119" s="245"/>
    </row>
    <row r="120" spans="2:11">
      <c r="B120" s="115"/>
      <c r="C120" s="18" t="s">
        <v>503</v>
      </c>
      <c r="F120" s="14" t="s">
        <v>504</v>
      </c>
      <c r="G120" s="33">
        <v>2.2499999999999999E-2</v>
      </c>
      <c r="I120" s="245"/>
      <c r="J120" s="245"/>
      <c r="K120" s="245"/>
    </row>
    <row r="121" spans="2:11">
      <c r="B121" s="115"/>
      <c r="C121" s="18"/>
      <c r="F121" s="14"/>
      <c r="G121" s="459"/>
      <c r="I121" s="245"/>
      <c r="J121" s="245"/>
      <c r="K121" s="245"/>
    </row>
    <row r="122" spans="2:11">
      <c r="B122" s="115"/>
      <c r="C122" s="35" t="s">
        <v>511</v>
      </c>
      <c r="F122" s="8"/>
      <c r="G122" s="459"/>
      <c r="I122" s="245"/>
      <c r="J122" s="245"/>
      <c r="K122" s="245"/>
    </row>
    <row r="123" spans="2:11">
      <c r="B123" s="115"/>
      <c r="C123" s="18" t="s">
        <v>508</v>
      </c>
      <c r="F123" s="8" t="s">
        <v>237</v>
      </c>
      <c r="G123" s="690">
        <v>0.78749999999999998</v>
      </c>
      <c r="I123" s="245"/>
      <c r="J123" s="245"/>
      <c r="K123" s="245"/>
    </row>
    <row r="124" spans="2:11">
      <c r="B124" s="115"/>
      <c r="C124" s="18" t="s">
        <v>509</v>
      </c>
      <c r="F124" s="8" t="s">
        <v>500</v>
      </c>
      <c r="G124" s="690">
        <v>5</v>
      </c>
      <c r="I124" s="245"/>
      <c r="J124" s="245"/>
      <c r="K124" s="245"/>
    </row>
    <row r="125" spans="2:11">
      <c r="B125" s="115"/>
      <c r="C125" s="1336" t="s">
        <v>501</v>
      </c>
      <c r="D125" s="1249"/>
      <c r="E125" s="1249"/>
      <c r="F125" s="1248" t="s">
        <v>500</v>
      </c>
      <c r="G125" s="689">
        <v>45015</v>
      </c>
      <c r="I125" s="245"/>
      <c r="J125" s="245"/>
      <c r="K125" s="245"/>
    </row>
    <row r="126" spans="2:11">
      <c r="B126" s="115"/>
      <c r="C126" s="18" t="s">
        <v>510</v>
      </c>
      <c r="F126" s="8" t="s">
        <v>237</v>
      </c>
      <c r="G126" s="253">
        <f>G123/G124</f>
        <v>0.1575</v>
      </c>
      <c r="I126" s="245"/>
      <c r="J126" s="245"/>
      <c r="K126" s="245"/>
    </row>
    <row r="127" spans="2:11">
      <c r="B127" s="115"/>
      <c r="C127" s="18"/>
      <c r="F127" s="8"/>
      <c r="G127" s="244"/>
      <c r="I127" s="245"/>
      <c r="J127" s="245"/>
      <c r="K127" s="245"/>
    </row>
    <row r="128" spans="2:11" ht="15">
      <c r="B128" s="64" t="s">
        <v>19</v>
      </c>
      <c r="C128" s="10" t="s">
        <v>152</v>
      </c>
      <c r="D128" s="10"/>
      <c r="E128" s="10"/>
      <c r="F128" s="10"/>
      <c r="G128" s="10"/>
      <c r="H128" s="10"/>
      <c r="I128" s="10"/>
      <c r="J128" s="10"/>
      <c r="K128" s="10"/>
    </row>
    <row r="129" spans="2:7">
      <c r="B129" s="115"/>
    </row>
    <row r="130" spans="2:7">
      <c r="B130" s="115"/>
      <c r="C130" s="35" t="s">
        <v>559</v>
      </c>
    </row>
    <row r="131" spans="2:7">
      <c r="B131" s="115"/>
      <c r="C131" s="18" t="s">
        <v>1434</v>
      </c>
      <c r="F131" s="8" t="s">
        <v>16</v>
      </c>
      <c r="G131" s="123">
        <v>0.25</v>
      </c>
    </row>
    <row r="132" spans="2:7">
      <c r="B132" s="115"/>
      <c r="C132" s="18" t="s">
        <v>555</v>
      </c>
      <c r="F132" s="8" t="s">
        <v>16</v>
      </c>
      <c r="G132" s="123">
        <v>0.8</v>
      </c>
    </row>
    <row r="133" spans="2:7">
      <c r="B133" s="115"/>
      <c r="C133" s="18" t="s">
        <v>564</v>
      </c>
      <c r="F133" s="8" t="s">
        <v>16</v>
      </c>
      <c r="G133" s="123">
        <v>0.3</v>
      </c>
    </row>
    <row r="134" spans="2:7">
      <c r="B134" s="115"/>
      <c r="C134" s="18" t="s">
        <v>408</v>
      </c>
      <c r="F134" s="8"/>
      <c r="G134" s="270">
        <v>2018</v>
      </c>
    </row>
    <row r="135" spans="2:7">
      <c r="B135" s="115"/>
      <c r="C135" s="18" t="s">
        <v>409</v>
      </c>
      <c r="F135" s="8"/>
      <c r="G135" s="270">
        <v>2022</v>
      </c>
    </row>
    <row r="136" spans="2:7">
      <c r="B136" s="115"/>
    </row>
    <row r="137" spans="2:7">
      <c r="B137" s="115"/>
      <c r="C137" s="35" t="s">
        <v>560</v>
      </c>
    </row>
    <row r="138" spans="2:7">
      <c r="B138" s="115"/>
      <c r="C138" s="18" t="s">
        <v>558</v>
      </c>
      <c r="F138" s="8" t="s">
        <v>16</v>
      </c>
      <c r="G138" s="522">
        <v>1.6500000000000001E-2</v>
      </c>
    </row>
    <row r="139" spans="2:7">
      <c r="B139" s="115"/>
      <c r="C139" s="18" t="s">
        <v>561</v>
      </c>
      <c r="F139" s="8" t="s">
        <v>16</v>
      </c>
      <c r="G139" s="123">
        <v>0.3</v>
      </c>
    </row>
    <row r="140" spans="2:7">
      <c r="B140" s="115"/>
      <c r="C140" s="18" t="s">
        <v>562</v>
      </c>
      <c r="F140" s="8" t="s">
        <v>16</v>
      </c>
      <c r="G140" s="123">
        <v>0.1</v>
      </c>
    </row>
    <row r="141" spans="2:7">
      <c r="B141" s="115"/>
      <c r="C141" s="18" t="s">
        <v>563</v>
      </c>
      <c r="F141" s="14" t="s">
        <v>237</v>
      </c>
      <c r="G141" s="37">
        <v>0</v>
      </c>
    </row>
    <row r="142" spans="2:7">
      <c r="B142" s="115"/>
    </row>
    <row r="143" spans="2:7">
      <c r="B143" s="115"/>
      <c r="C143" s="18" t="s">
        <v>569</v>
      </c>
      <c r="F143" s="14" t="s">
        <v>15</v>
      </c>
      <c r="G143" s="12">
        <v>-6</v>
      </c>
    </row>
    <row r="144" spans="2:7">
      <c r="B144" s="115"/>
    </row>
    <row r="145" spans="2:7">
      <c r="B145" s="115"/>
      <c r="C145" s="35" t="s">
        <v>529</v>
      </c>
    </row>
    <row r="146" spans="2:7">
      <c r="B146" s="115"/>
      <c r="C146" s="18" t="s">
        <v>530</v>
      </c>
      <c r="F146" s="8" t="s">
        <v>237</v>
      </c>
      <c r="G146" s="37">
        <v>135.666666666667</v>
      </c>
    </row>
    <row r="147" spans="2:7">
      <c r="B147" s="115"/>
      <c r="C147" s="18" t="s">
        <v>527</v>
      </c>
      <c r="F147" s="8" t="s">
        <v>237</v>
      </c>
      <c r="G147" s="37">
        <v>12.3333333333333</v>
      </c>
    </row>
    <row r="148" spans="2:7">
      <c r="B148" s="115"/>
    </row>
    <row r="149" spans="2:7">
      <c r="B149" s="115"/>
      <c r="C149" s="1337" t="s">
        <v>406</v>
      </c>
      <c r="D149" s="1249"/>
      <c r="E149" s="1249"/>
      <c r="F149" s="1249"/>
    </row>
    <row r="150" spans="2:7">
      <c r="B150" s="115"/>
      <c r="C150" s="1336" t="s">
        <v>391</v>
      </c>
      <c r="D150" s="1249"/>
      <c r="E150" s="1249"/>
      <c r="F150" s="1248" t="s">
        <v>237</v>
      </c>
      <c r="G150" s="12">
        <v>0</v>
      </c>
    </row>
    <row r="151" spans="2:7">
      <c r="B151" s="115"/>
      <c r="C151" s="1336" t="s">
        <v>392</v>
      </c>
      <c r="D151" s="1249"/>
      <c r="E151" s="1249"/>
      <c r="F151" s="1248" t="s">
        <v>16</v>
      </c>
      <c r="G151" s="123">
        <v>0.95</v>
      </c>
    </row>
    <row r="152" spans="2:7">
      <c r="B152" s="115"/>
    </row>
    <row r="153" spans="2:7">
      <c r="B153" s="115"/>
      <c r="C153" s="35" t="s">
        <v>401</v>
      </c>
    </row>
    <row r="154" spans="2:7">
      <c r="B154" s="115"/>
      <c r="C154" s="18">
        <v>1</v>
      </c>
      <c r="F154" s="8" t="s">
        <v>16</v>
      </c>
      <c r="G154" s="85">
        <v>3.7499999999999999E-2</v>
      </c>
    </row>
    <row r="155" spans="2:7">
      <c r="B155" s="115"/>
      <c r="C155" s="18">
        <f>C154+1</f>
        <v>2</v>
      </c>
      <c r="F155" s="8" t="s">
        <v>16</v>
      </c>
      <c r="G155" s="85">
        <v>7.2190000000000004E-2</v>
      </c>
    </row>
    <row r="156" spans="2:7">
      <c r="B156" s="115"/>
      <c r="C156" s="18">
        <f t="shared" ref="C156:C174" si="0">C155+1</f>
        <v>3</v>
      </c>
      <c r="F156" s="8" t="s">
        <v>16</v>
      </c>
      <c r="G156" s="85">
        <v>6.6769999999999996E-2</v>
      </c>
    </row>
    <row r="157" spans="2:7">
      <c r="B157" s="115"/>
      <c r="C157" s="18">
        <f t="shared" si="0"/>
        <v>4</v>
      </c>
      <c r="F157" s="8" t="s">
        <v>16</v>
      </c>
      <c r="G157" s="85">
        <v>6.1769999999999999E-2</v>
      </c>
    </row>
    <row r="158" spans="2:7">
      <c r="B158" s="115"/>
      <c r="C158" s="18">
        <f t="shared" si="0"/>
        <v>5</v>
      </c>
      <c r="F158" s="8" t="s">
        <v>16</v>
      </c>
      <c r="G158" s="85">
        <v>5.713E-2</v>
      </c>
    </row>
    <row r="159" spans="2:7">
      <c r="B159" s="115"/>
      <c r="C159" s="18">
        <f t="shared" si="0"/>
        <v>6</v>
      </c>
      <c r="F159" s="8" t="s">
        <v>16</v>
      </c>
      <c r="G159" s="85">
        <v>5.2850000000000001E-2</v>
      </c>
    </row>
    <row r="160" spans="2:7">
      <c r="B160" s="115"/>
      <c r="C160" s="18">
        <f t="shared" si="0"/>
        <v>7</v>
      </c>
      <c r="F160" s="8" t="s">
        <v>16</v>
      </c>
      <c r="G160" s="85">
        <v>4.888E-2</v>
      </c>
    </row>
    <row r="161" spans="2:11">
      <c r="B161" s="115"/>
      <c r="C161" s="18">
        <f t="shared" si="0"/>
        <v>8</v>
      </c>
      <c r="F161" s="8" t="s">
        <v>16</v>
      </c>
      <c r="G161" s="85">
        <v>4.5220000000000003E-2</v>
      </c>
    </row>
    <row r="162" spans="2:11">
      <c r="B162" s="115"/>
      <c r="C162" s="18">
        <f t="shared" si="0"/>
        <v>9</v>
      </c>
      <c r="F162" s="8" t="s">
        <v>16</v>
      </c>
      <c r="G162" s="85">
        <v>4.462E-2</v>
      </c>
    </row>
    <row r="163" spans="2:11">
      <c r="B163" s="115"/>
      <c r="C163" s="18">
        <f t="shared" si="0"/>
        <v>10</v>
      </c>
      <c r="F163" s="8" t="s">
        <v>16</v>
      </c>
      <c r="G163" s="85">
        <v>4.4609999999999997E-2</v>
      </c>
    </row>
    <row r="164" spans="2:11">
      <c r="B164" s="115"/>
      <c r="C164" s="18">
        <f t="shared" si="0"/>
        <v>11</v>
      </c>
      <c r="F164" s="8" t="s">
        <v>16</v>
      </c>
      <c r="G164" s="85">
        <v>4.462E-2</v>
      </c>
    </row>
    <row r="165" spans="2:11">
      <c r="B165" s="115"/>
      <c r="C165" s="18">
        <f t="shared" si="0"/>
        <v>12</v>
      </c>
      <c r="F165" s="8" t="s">
        <v>16</v>
      </c>
      <c r="G165" s="85">
        <v>4.4609999999999997E-2</v>
      </c>
    </row>
    <row r="166" spans="2:11">
      <c r="B166" s="115"/>
      <c r="C166" s="18">
        <f t="shared" si="0"/>
        <v>13</v>
      </c>
      <c r="F166" s="8" t="s">
        <v>16</v>
      </c>
      <c r="G166" s="85">
        <v>4.462E-2</v>
      </c>
    </row>
    <row r="167" spans="2:11">
      <c r="B167" s="115"/>
      <c r="C167" s="18">
        <f t="shared" si="0"/>
        <v>14</v>
      </c>
      <c r="F167" s="8" t="s">
        <v>16</v>
      </c>
      <c r="G167" s="85">
        <v>4.4609999999999997E-2</v>
      </c>
    </row>
    <row r="168" spans="2:11">
      <c r="B168" s="115"/>
      <c r="C168" s="18">
        <f t="shared" si="0"/>
        <v>15</v>
      </c>
      <c r="F168" s="8" t="s">
        <v>16</v>
      </c>
      <c r="G168" s="85">
        <v>4.462E-2</v>
      </c>
    </row>
    <row r="169" spans="2:11">
      <c r="B169" s="115"/>
      <c r="C169" s="18">
        <f t="shared" si="0"/>
        <v>16</v>
      </c>
      <c r="F169" s="8" t="s">
        <v>16</v>
      </c>
      <c r="G169" s="85">
        <v>4.4609999999999997E-2</v>
      </c>
    </row>
    <row r="170" spans="2:11">
      <c r="B170" s="115"/>
      <c r="C170" s="18">
        <f t="shared" si="0"/>
        <v>17</v>
      </c>
      <c r="F170" s="8" t="s">
        <v>16</v>
      </c>
      <c r="G170" s="85">
        <v>4.462E-2</v>
      </c>
    </row>
    <row r="171" spans="2:11">
      <c r="B171" s="115"/>
      <c r="C171" s="18">
        <f t="shared" si="0"/>
        <v>18</v>
      </c>
      <c r="F171" s="8" t="s">
        <v>16</v>
      </c>
      <c r="G171" s="85">
        <v>4.4609999999999997E-2</v>
      </c>
    </row>
    <row r="172" spans="2:11">
      <c r="B172" s="115"/>
      <c r="C172" s="18">
        <f t="shared" si="0"/>
        <v>19</v>
      </c>
      <c r="F172" s="8" t="s">
        <v>16</v>
      </c>
      <c r="G172" s="85">
        <v>4.462E-2</v>
      </c>
    </row>
    <row r="173" spans="2:11">
      <c r="B173" s="115"/>
      <c r="C173" s="18">
        <f t="shared" si="0"/>
        <v>20</v>
      </c>
      <c r="F173" s="8" t="s">
        <v>16</v>
      </c>
      <c r="G173" s="85">
        <v>4.4609999999999997E-2</v>
      </c>
    </row>
    <row r="174" spans="2:11">
      <c r="B174" s="115"/>
      <c r="C174" s="18">
        <f t="shared" si="0"/>
        <v>21</v>
      </c>
      <c r="F174" s="8" t="s">
        <v>16</v>
      </c>
      <c r="G174" s="85">
        <v>2.231E-2</v>
      </c>
    </row>
    <row r="175" spans="2:11">
      <c r="B175" s="115"/>
    </row>
    <row r="176" spans="2:11" ht="15">
      <c r="B176" s="115"/>
      <c r="C176" s="11" t="s">
        <v>64</v>
      </c>
      <c r="D176" s="11"/>
      <c r="E176" s="11"/>
      <c r="F176" s="11"/>
      <c r="G176" s="11"/>
      <c r="H176" s="11"/>
      <c r="I176" s="11"/>
      <c r="J176" s="11"/>
      <c r="K176" s="11"/>
    </row>
    <row r="177" spans="2:11" ht="15">
      <c r="B177" s="64" t="s">
        <v>19</v>
      </c>
    </row>
    <row r="178" spans="2:11" ht="15">
      <c r="B178" s="115"/>
      <c r="C178" s="10" t="s">
        <v>65</v>
      </c>
      <c r="D178" s="10"/>
      <c r="E178" s="10"/>
      <c r="F178" s="10"/>
      <c r="G178" s="10"/>
      <c r="H178" s="10"/>
      <c r="I178" s="10"/>
      <c r="J178" s="10"/>
      <c r="K178" s="10"/>
    </row>
    <row r="179" spans="2:11">
      <c r="B179" s="115"/>
    </row>
    <row r="180" spans="2:11">
      <c r="B180" s="115"/>
      <c r="C180" s="24" t="s">
        <v>243</v>
      </c>
      <c r="F180" s="14" t="s">
        <v>3</v>
      </c>
      <c r="G180" s="9">
        <v>43100</v>
      </c>
    </row>
    <row r="181" spans="2:11">
      <c r="B181" s="115"/>
      <c r="C181" t="s">
        <v>66</v>
      </c>
      <c r="F181" s="14" t="s">
        <v>3</v>
      </c>
      <c r="G181" s="9">
        <v>43101</v>
      </c>
    </row>
    <row r="182" spans="2:11">
      <c r="B182" s="115"/>
      <c r="C182" s="34" t="s">
        <v>56</v>
      </c>
      <c r="F182" s="14" t="s">
        <v>3</v>
      </c>
      <c r="G182" s="9">
        <v>55153</v>
      </c>
    </row>
    <row r="183" spans="2:11">
      <c r="B183" s="115"/>
    </row>
    <row r="184" spans="2:11">
      <c r="B184" s="115"/>
      <c r="C184" s="35" t="s">
        <v>68</v>
      </c>
    </row>
    <row r="185" spans="2:11">
      <c r="B185" s="115"/>
      <c r="C185" s="18" t="s">
        <v>69</v>
      </c>
      <c r="F185" s="14" t="s">
        <v>70</v>
      </c>
      <c r="G185" s="12">
        <v>24</v>
      </c>
    </row>
    <row r="186" spans="2:11">
      <c r="B186" s="115"/>
    </row>
    <row r="187" spans="2:11">
      <c r="B187" s="115"/>
      <c r="C187" s="18" t="s">
        <v>212</v>
      </c>
      <c r="F187" s="14" t="s">
        <v>214</v>
      </c>
      <c r="G187" s="12">
        <v>3</v>
      </c>
    </row>
    <row r="188" spans="2:11">
      <c r="B188" s="115"/>
      <c r="C188" s="18" t="s">
        <v>213</v>
      </c>
      <c r="F188" s="14" t="s">
        <v>214</v>
      </c>
      <c r="G188" s="12">
        <v>6</v>
      </c>
    </row>
    <row r="189" spans="2:11"/>
    <row r="190" spans="2:11" ht="15">
      <c r="B190" s="64" t="s">
        <v>19</v>
      </c>
      <c r="C190" s="10" t="s">
        <v>71</v>
      </c>
      <c r="D190" s="10"/>
      <c r="E190" s="10"/>
      <c r="F190" s="10"/>
      <c r="G190" s="10"/>
      <c r="H190" s="10"/>
      <c r="I190" s="10"/>
      <c r="J190" s="10"/>
      <c r="K190" s="10"/>
    </row>
    <row r="191" spans="2:11">
      <c r="B191" s="115"/>
    </row>
    <row r="192" spans="2:11">
      <c r="B192" s="115"/>
      <c r="C192" t="s">
        <v>72</v>
      </c>
      <c r="F192" s="32" t="s">
        <v>73</v>
      </c>
      <c r="G192" s="12">
        <v>1000</v>
      </c>
    </row>
    <row r="193" spans="2:11">
      <c r="B193" s="115"/>
      <c r="C193" t="s">
        <v>74</v>
      </c>
      <c r="F193" s="32" t="s">
        <v>75</v>
      </c>
      <c r="G193" s="12">
        <v>1000000</v>
      </c>
    </row>
    <row r="194" spans="2:11">
      <c r="B194" s="115"/>
      <c r="C194" s="34" t="s">
        <v>110</v>
      </c>
      <c r="F194" s="14" t="s">
        <v>111</v>
      </c>
      <c r="G194" s="12">
        <v>2</v>
      </c>
    </row>
    <row r="195" spans="2:11">
      <c r="B195" s="115"/>
      <c r="F195" s="32"/>
    </row>
    <row r="196" spans="2:11" ht="15">
      <c r="B196" s="64" t="s">
        <v>19</v>
      </c>
      <c r="C196" s="10" t="s">
        <v>76</v>
      </c>
      <c r="D196" s="10"/>
      <c r="E196" s="10"/>
      <c r="F196" s="10"/>
      <c r="G196" s="10" t="s">
        <v>369</v>
      </c>
      <c r="H196" s="10"/>
      <c r="I196" s="10"/>
      <c r="J196" s="10"/>
      <c r="K196" s="10"/>
    </row>
    <row r="197" spans="2:11"/>
    <row r="198" spans="2:11">
      <c r="C198" t="s">
        <v>77</v>
      </c>
      <c r="F198" s="32" t="s">
        <v>16</v>
      </c>
      <c r="G198" s="7">
        <v>2.1999999999999999E-2</v>
      </c>
    </row>
    <row r="199" spans="2:11"/>
    <row r="200" spans="2:11" hidden="1"/>
    <row r="201" spans="2:11" hidden="1"/>
    <row r="202" spans="2:11" hidden="1"/>
    <row r="203" spans="2:11" hidden="1"/>
    <row r="204" spans="2:11" hidden="1"/>
    <row r="205" spans="2:11" hidden="1"/>
    <row r="206" spans="2:11" hidden="1"/>
    <row r="207" spans="2:11" hidden="1"/>
    <row r="208" spans="2:11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</sheetData>
  <phoneticPr fontId="355" type="noConversion"/>
  <dataValidations count="1">
    <dataValidation type="list" allowBlank="1" showInputMessage="1" showErrorMessage="1" sqref="G7" xr:uid="{00000000-0002-0000-1300-000000000000}">
      <formula1>$C$8:$C$9</formula1>
    </dataValidation>
  </dataValidations>
  <pageMargins left="0.7" right="0.7" top="0.75" bottom="0.75" header="0.3" footer="0.3"/>
  <pageSetup paperSize="9" scale="47" orientation="portrait" r:id="rId1"/>
  <rowBreaks count="1" manualBreakCount="1">
    <brk id="55" max="16383" man="1"/>
  </rowBreaks>
  <customProperties>
    <customPr name="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/>
  <dimension ref="A1:PC74"/>
  <sheetViews>
    <sheetView showGridLines="0" zoomScale="85" zoomScaleNormal="85" workbookViewId="0">
      <pane xSplit="4" ySplit="16" topLeftCell="K27" activePane="bottomRight" state="frozen"/>
      <selection pane="topRight" activeCell="E1" sqref="E1"/>
      <selection pane="bottomLeft" activeCell="A17" sqref="A17"/>
      <selection pane="bottomRight" activeCell="L45" sqref="L45"/>
    </sheetView>
  </sheetViews>
  <sheetFormatPr defaultColWidth="0" defaultRowHeight="14.25"/>
  <cols>
    <col min="1" max="2" width="1.625" customWidth="1"/>
    <col min="3" max="3" width="40.75" customWidth="1"/>
    <col min="4" max="418" width="9.625" customWidth="1"/>
    <col min="419" max="419" width="9" customWidth="1"/>
    <col min="420" max="16384" width="9" hidden="1"/>
  </cols>
  <sheetData>
    <row r="1" spans="2:418" ht="15">
      <c r="C1" s="1" t="s">
        <v>218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</row>
    <row r="3" spans="2:418" ht="15">
      <c r="B3" s="64" t="s">
        <v>19</v>
      </c>
      <c r="C3" s="10" t="s">
        <v>0</v>
      </c>
      <c r="D3" s="10"/>
      <c r="E3" s="10"/>
      <c r="F3" s="10"/>
      <c r="G3" s="158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  <c r="JM3" s="10"/>
      <c r="JN3" s="10"/>
      <c r="JO3" s="10"/>
      <c r="JP3" s="10"/>
      <c r="JQ3" s="10"/>
      <c r="JR3" s="10"/>
      <c r="JS3" s="10"/>
      <c r="JT3" s="10"/>
      <c r="JU3" s="10"/>
      <c r="JV3" s="10"/>
      <c r="JW3" s="10"/>
      <c r="JX3" s="10"/>
      <c r="JY3" s="10"/>
      <c r="JZ3" s="10"/>
      <c r="KA3" s="10"/>
      <c r="KB3" s="10"/>
      <c r="KC3" s="10"/>
      <c r="KD3" s="10"/>
      <c r="KE3" s="10"/>
      <c r="KF3" s="10"/>
      <c r="KG3" s="10"/>
      <c r="KH3" s="10"/>
      <c r="KI3" s="10"/>
      <c r="KJ3" s="10"/>
      <c r="KK3" s="10"/>
      <c r="KL3" s="10"/>
      <c r="KM3" s="10"/>
      <c r="KN3" s="10"/>
      <c r="KO3" s="10"/>
      <c r="KP3" s="10"/>
      <c r="KQ3" s="10"/>
      <c r="KR3" s="10"/>
      <c r="KS3" s="10"/>
      <c r="KT3" s="10"/>
      <c r="KU3" s="10"/>
      <c r="KV3" s="10"/>
      <c r="KW3" s="10"/>
      <c r="KX3" s="10"/>
      <c r="KY3" s="10"/>
      <c r="KZ3" s="10"/>
      <c r="LA3" s="10"/>
      <c r="LB3" s="10"/>
      <c r="LC3" s="10"/>
      <c r="LD3" s="10"/>
      <c r="LE3" s="10"/>
      <c r="LF3" s="10"/>
      <c r="LG3" s="10"/>
      <c r="LH3" s="10"/>
      <c r="LI3" s="10"/>
      <c r="LJ3" s="10"/>
      <c r="LK3" s="10"/>
      <c r="LL3" s="10"/>
      <c r="LM3" s="10"/>
      <c r="LN3" s="10"/>
      <c r="LO3" s="10"/>
      <c r="LP3" s="10"/>
      <c r="LQ3" s="10"/>
      <c r="LR3" s="10"/>
      <c r="LS3" s="10"/>
      <c r="LT3" s="10"/>
      <c r="LU3" s="10"/>
      <c r="LV3" s="10"/>
      <c r="LW3" s="10"/>
      <c r="LX3" s="10"/>
      <c r="LY3" s="10"/>
      <c r="LZ3" s="10"/>
      <c r="MA3" s="10"/>
      <c r="MB3" s="10"/>
      <c r="MC3" s="10"/>
      <c r="MD3" s="10"/>
      <c r="ME3" s="10"/>
      <c r="MF3" s="10"/>
      <c r="MG3" s="10"/>
      <c r="MH3" s="10"/>
      <c r="MI3" s="10"/>
      <c r="MJ3" s="10"/>
      <c r="MK3" s="10"/>
      <c r="ML3" s="10"/>
      <c r="MM3" s="10"/>
      <c r="MN3" s="10"/>
      <c r="MO3" s="10"/>
      <c r="MP3" s="10"/>
      <c r="MQ3" s="10"/>
      <c r="MR3" s="10"/>
      <c r="MS3" s="10"/>
      <c r="MT3" s="10"/>
      <c r="MU3" s="10"/>
      <c r="MV3" s="10"/>
      <c r="MW3" s="10"/>
      <c r="MX3" s="10"/>
      <c r="MY3" s="10"/>
      <c r="MZ3" s="10"/>
      <c r="NA3" s="10"/>
      <c r="NB3" s="10"/>
      <c r="NC3" s="10"/>
      <c r="ND3" s="10"/>
      <c r="NE3" s="10"/>
      <c r="NF3" s="10"/>
      <c r="NG3" s="10"/>
      <c r="NH3" s="10"/>
      <c r="NI3" s="10"/>
      <c r="NJ3" s="10"/>
      <c r="NK3" s="10"/>
      <c r="NL3" s="10"/>
      <c r="NM3" s="10"/>
      <c r="NN3" s="10"/>
      <c r="NO3" s="10"/>
      <c r="NP3" s="10"/>
      <c r="NQ3" s="10"/>
      <c r="NR3" s="10"/>
      <c r="NS3" s="10"/>
      <c r="NT3" s="10"/>
      <c r="NU3" s="10"/>
      <c r="NV3" s="10"/>
      <c r="NW3" s="10"/>
      <c r="NX3" s="10"/>
      <c r="NY3" s="10"/>
      <c r="NZ3" s="10"/>
      <c r="OA3" s="10"/>
      <c r="OB3" s="10"/>
      <c r="OC3" s="10"/>
      <c r="OD3" s="10"/>
      <c r="OE3" s="10"/>
      <c r="OF3" s="10"/>
      <c r="OG3" s="10"/>
      <c r="OH3" s="10"/>
      <c r="OI3" s="10"/>
      <c r="OJ3" s="10"/>
      <c r="OK3" s="10"/>
      <c r="OL3" s="10"/>
      <c r="OM3" s="10"/>
      <c r="ON3" s="10"/>
      <c r="OO3" s="10"/>
      <c r="OP3" s="10"/>
      <c r="OQ3" s="10"/>
      <c r="OR3" s="10"/>
      <c r="OS3" s="10"/>
      <c r="OT3" s="10"/>
      <c r="OU3" s="10"/>
      <c r="OV3" s="10"/>
      <c r="OW3" s="10"/>
      <c r="OX3" s="10"/>
      <c r="OY3" s="10"/>
      <c r="OZ3" s="10"/>
      <c r="PA3" s="10"/>
      <c r="PB3" s="10"/>
    </row>
    <row r="4" spans="2:418">
      <c r="G4" s="108"/>
    </row>
    <row r="5" spans="2:418">
      <c r="C5" t="s">
        <v>1</v>
      </c>
      <c r="D5" s="14" t="s">
        <v>15</v>
      </c>
      <c r="E5" s="2" t="s">
        <v>67</v>
      </c>
      <c r="G5" s="108"/>
      <c r="J5" s="127">
        <v>1</v>
      </c>
      <c r="K5">
        <f>J5</f>
        <v>1</v>
      </c>
      <c r="L5">
        <f>K5</f>
        <v>1</v>
      </c>
      <c r="M5">
        <f t="shared" ref="M5:BX5" si="0">L5</f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  <c r="AG5">
        <f t="shared" si="0"/>
        <v>1</v>
      </c>
      <c r="AH5">
        <f t="shared" si="0"/>
        <v>1</v>
      </c>
      <c r="AI5">
        <f t="shared" si="0"/>
        <v>1</v>
      </c>
      <c r="AJ5">
        <f t="shared" si="0"/>
        <v>1</v>
      </c>
      <c r="AK5">
        <f t="shared" si="0"/>
        <v>1</v>
      </c>
      <c r="AL5">
        <f t="shared" si="0"/>
        <v>1</v>
      </c>
      <c r="AM5">
        <f t="shared" si="0"/>
        <v>1</v>
      </c>
      <c r="AN5">
        <f t="shared" si="0"/>
        <v>1</v>
      </c>
      <c r="AO5">
        <f t="shared" si="0"/>
        <v>1</v>
      </c>
      <c r="AP5">
        <f t="shared" si="0"/>
        <v>1</v>
      </c>
      <c r="AQ5">
        <f t="shared" si="0"/>
        <v>1</v>
      </c>
      <c r="AR5">
        <f t="shared" si="0"/>
        <v>1</v>
      </c>
      <c r="AS5">
        <f t="shared" si="0"/>
        <v>1</v>
      </c>
      <c r="AT5">
        <f t="shared" si="0"/>
        <v>1</v>
      </c>
      <c r="AU5">
        <f t="shared" si="0"/>
        <v>1</v>
      </c>
      <c r="AV5">
        <f t="shared" si="0"/>
        <v>1</v>
      </c>
      <c r="AW5">
        <f t="shared" si="0"/>
        <v>1</v>
      </c>
      <c r="AX5">
        <f t="shared" si="0"/>
        <v>1</v>
      </c>
      <c r="AY5">
        <f t="shared" si="0"/>
        <v>1</v>
      </c>
      <c r="AZ5">
        <f t="shared" si="0"/>
        <v>1</v>
      </c>
      <c r="BA5">
        <f t="shared" si="0"/>
        <v>1</v>
      </c>
      <c r="BB5">
        <f t="shared" si="0"/>
        <v>1</v>
      </c>
      <c r="BC5">
        <f t="shared" si="0"/>
        <v>1</v>
      </c>
      <c r="BD5">
        <f t="shared" si="0"/>
        <v>1</v>
      </c>
      <c r="BE5">
        <f t="shared" si="0"/>
        <v>1</v>
      </c>
      <c r="BF5">
        <f t="shared" si="0"/>
        <v>1</v>
      </c>
      <c r="BG5">
        <f t="shared" si="0"/>
        <v>1</v>
      </c>
      <c r="BH5">
        <f t="shared" si="0"/>
        <v>1</v>
      </c>
      <c r="BI5">
        <f t="shared" si="0"/>
        <v>1</v>
      </c>
      <c r="BJ5">
        <f t="shared" si="0"/>
        <v>1</v>
      </c>
      <c r="BK5">
        <f t="shared" si="0"/>
        <v>1</v>
      </c>
      <c r="BL5">
        <f t="shared" si="0"/>
        <v>1</v>
      </c>
      <c r="BM5">
        <f t="shared" si="0"/>
        <v>1</v>
      </c>
      <c r="BN5">
        <f t="shared" si="0"/>
        <v>1</v>
      </c>
      <c r="BO5">
        <f t="shared" si="0"/>
        <v>1</v>
      </c>
      <c r="BP5">
        <f t="shared" si="0"/>
        <v>1</v>
      </c>
      <c r="BQ5">
        <f t="shared" si="0"/>
        <v>1</v>
      </c>
      <c r="BR5">
        <f t="shared" si="0"/>
        <v>1</v>
      </c>
      <c r="BS5">
        <f t="shared" si="0"/>
        <v>1</v>
      </c>
      <c r="BT5">
        <f t="shared" si="0"/>
        <v>1</v>
      </c>
      <c r="BU5">
        <f t="shared" si="0"/>
        <v>1</v>
      </c>
      <c r="BV5">
        <f t="shared" si="0"/>
        <v>1</v>
      </c>
      <c r="BW5">
        <f t="shared" si="0"/>
        <v>1</v>
      </c>
      <c r="BX5">
        <f t="shared" si="0"/>
        <v>1</v>
      </c>
      <c r="BY5">
        <f t="shared" ref="BY5:EJ5" si="1">BX5</f>
        <v>1</v>
      </c>
      <c r="BZ5">
        <f t="shared" si="1"/>
        <v>1</v>
      </c>
      <c r="CA5">
        <f t="shared" si="1"/>
        <v>1</v>
      </c>
      <c r="CB5">
        <f t="shared" si="1"/>
        <v>1</v>
      </c>
      <c r="CC5">
        <f t="shared" si="1"/>
        <v>1</v>
      </c>
      <c r="CD5">
        <f t="shared" si="1"/>
        <v>1</v>
      </c>
      <c r="CE5">
        <f t="shared" si="1"/>
        <v>1</v>
      </c>
      <c r="CF5">
        <f t="shared" si="1"/>
        <v>1</v>
      </c>
      <c r="CG5">
        <f t="shared" si="1"/>
        <v>1</v>
      </c>
      <c r="CH5">
        <f t="shared" si="1"/>
        <v>1</v>
      </c>
      <c r="CI5">
        <f t="shared" si="1"/>
        <v>1</v>
      </c>
      <c r="CJ5">
        <f t="shared" si="1"/>
        <v>1</v>
      </c>
      <c r="CK5">
        <f t="shared" si="1"/>
        <v>1</v>
      </c>
      <c r="CL5">
        <f t="shared" si="1"/>
        <v>1</v>
      </c>
      <c r="CM5">
        <f t="shared" si="1"/>
        <v>1</v>
      </c>
      <c r="CN5">
        <f t="shared" si="1"/>
        <v>1</v>
      </c>
      <c r="CO5">
        <f t="shared" si="1"/>
        <v>1</v>
      </c>
      <c r="CP5">
        <f t="shared" si="1"/>
        <v>1</v>
      </c>
      <c r="CQ5">
        <f t="shared" si="1"/>
        <v>1</v>
      </c>
      <c r="CR5">
        <f t="shared" si="1"/>
        <v>1</v>
      </c>
      <c r="CS5">
        <f t="shared" si="1"/>
        <v>1</v>
      </c>
      <c r="CT5">
        <f t="shared" si="1"/>
        <v>1</v>
      </c>
      <c r="CU5">
        <f t="shared" si="1"/>
        <v>1</v>
      </c>
      <c r="CV5">
        <f t="shared" si="1"/>
        <v>1</v>
      </c>
      <c r="CW5">
        <f t="shared" si="1"/>
        <v>1</v>
      </c>
      <c r="CX5">
        <f t="shared" si="1"/>
        <v>1</v>
      </c>
      <c r="CY5">
        <f t="shared" si="1"/>
        <v>1</v>
      </c>
      <c r="CZ5">
        <f t="shared" si="1"/>
        <v>1</v>
      </c>
      <c r="DA5">
        <f t="shared" si="1"/>
        <v>1</v>
      </c>
      <c r="DB5">
        <f t="shared" si="1"/>
        <v>1</v>
      </c>
      <c r="DC5">
        <f t="shared" si="1"/>
        <v>1</v>
      </c>
      <c r="DD5">
        <f t="shared" si="1"/>
        <v>1</v>
      </c>
      <c r="DE5">
        <f t="shared" si="1"/>
        <v>1</v>
      </c>
      <c r="DF5">
        <f t="shared" si="1"/>
        <v>1</v>
      </c>
      <c r="DG5">
        <f t="shared" si="1"/>
        <v>1</v>
      </c>
      <c r="DH5">
        <f t="shared" si="1"/>
        <v>1</v>
      </c>
      <c r="DI5">
        <f t="shared" si="1"/>
        <v>1</v>
      </c>
      <c r="DJ5">
        <f t="shared" si="1"/>
        <v>1</v>
      </c>
      <c r="DK5">
        <f t="shared" si="1"/>
        <v>1</v>
      </c>
      <c r="DL5">
        <f t="shared" si="1"/>
        <v>1</v>
      </c>
      <c r="DM5">
        <f t="shared" si="1"/>
        <v>1</v>
      </c>
      <c r="DN5">
        <f t="shared" si="1"/>
        <v>1</v>
      </c>
      <c r="DO5">
        <f t="shared" si="1"/>
        <v>1</v>
      </c>
      <c r="DP5">
        <f t="shared" si="1"/>
        <v>1</v>
      </c>
      <c r="DQ5">
        <f t="shared" si="1"/>
        <v>1</v>
      </c>
      <c r="DR5">
        <f t="shared" si="1"/>
        <v>1</v>
      </c>
      <c r="DS5">
        <f t="shared" si="1"/>
        <v>1</v>
      </c>
      <c r="DT5">
        <f t="shared" si="1"/>
        <v>1</v>
      </c>
      <c r="DU5">
        <f t="shared" si="1"/>
        <v>1</v>
      </c>
      <c r="DV5">
        <f t="shared" si="1"/>
        <v>1</v>
      </c>
      <c r="DW5">
        <f t="shared" si="1"/>
        <v>1</v>
      </c>
      <c r="DX5">
        <f t="shared" si="1"/>
        <v>1</v>
      </c>
      <c r="DY5">
        <f t="shared" si="1"/>
        <v>1</v>
      </c>
      <c r="DZ5">
        <f t="shared" si="1"/>
        <v>1</v>
      </c>
      <c r="EA5">
        <f t="shared" si="1"/>
        <v>1</v>
      </c>
      <c r="EB5">
        <f t="shared" si="1"/>
        <v>1</v>
      </c>
      <c r="EC5">
        <f t="shared" si="1"/>
        <v>1</v>
      </c>
      <c r="ED5">
        <f t="shared" si="1"/>
        <v>1</v>
      </c>
      <c r="EE5">
        <f t="shared" si="1"/>
        <v>1</v>
      </c>
      <c r="EF5">
        <f t="shared" si="1"/>
        <v>1</v>
      </c>
      <c r="EG5">
        <f t="shared" si="1"/>
        <v>1</v>
      </c>
      <c r="EH5">
        <f t="shared" si="1"/>
        <v>1</v>
      </c>
      <c r="EI5">
        <f t="shared" si="1"/>
        <v>1</v>
      </c>
      <c r="EJ5">
        <f t="shared" si="1"/>
        <v>1</v>
      </c>
      <c r="EK5">
        <f t="shared" ref="EK5:GV5" si="2">EJ5</f>
        <v>1</v>
      </c>
      <c r="EL5">
        <f t="shared" si="2"/>
        <v>1</v>
      </c>
      <c r="EM5">
        <f t="shared" si="2"/>
        <v>1</v>
      </c>
      <c r="EN5">
        <f t="shared" si="2"/>
        <v>1</v>
      </c>
      <c r="EO5">
        <f t="shared" si="2"/>
        <v>1</v>
      </c>
      <c r="EP5">
        <f t="shared" si="2"/>
        <v>1</v>
      </c>
      <c r="EQ5">
        <f t="shared" si="2"/>
        <v>1</v>
      </c>
      <c r="ER5">
        <f t="shared" si="2"/>
        <v>1</v>
      </c>
      <c r="ES5">
        <f t="shared" si="2"/>
        <v>1</v>
      </c>
      <c r="ET5">
        <f t="shared" si="2"/>
        <v>1</v>
      </c>
      <c r="EU5">
        <f t="shared" si="2"/>
        <v>1</v>
      </c>
      <c r="EV5">
        <f t="shared" si="2"/>
        <v>1</v>
      </c>
      <c r="EW5">
        <f t="shared" si="2"/>
        <v>1</v>
      </c>
      <c r="EX5">
        <f t="shared" si="2"/>
        <v>1</v>
      </c>
      <c r="EY5">
        <f t="shared" si="2"/>
        <v>1</v>
      </c>
      <c r="EZ5">
        <f t="shared" si="2"/>
        <v>1</v>
      </c>
      <c r="FA5">
        <f t="shared" si="2"/>
        <v>1</v>
      </c>
      <c r="FB5">
        <f t="shared" si="2"/>
        <v>1</v>
      </c>
      <c r="FC5">
        <f t="shared" si="2"/>
        <v>1</v>
      </c>
      <c r="FD5">
        <f t="shared" si="2"/>
        <v>1</v>
      </c>
      <c r="FE5">
        <f t="shared" si="2"/>
        <v>1</v>
      </c>
      <c r="FF5">
        <f t="shared" si="2"/>
        <v>1</v>
      </c>
      <c r="FG5">
        <f t="shared" si="2"/>
        <v>1</v>
      </c>
      <c r="FH5">
        <f t="shared" si="2"/>
        <v>1</v>
      </c>
      <c r="FI5">
        <f t="shared" si="2"/>
        <v>1</v>
      </c>
      <c r="FJ5">
        <f t="shared" si="2"/>
        <v>1</v>
      </c>
      <c r="FK5">
        <f t="shared" si="2"/>
        <v>1</v>
      </c>
      <c r="FL5">
        <f t="shared" si="2"/>
        <v>1</v>
      </c>
      <c r="FM5">
        <f t="shared" si="2"/>
        <v>1</v>
      </c>
      <c r="FN5">
        <f t="shared" si="2"/>
        <v>1</v>
      </c>
      <c r="FO5">
        <f t="shared" si="2"/>
        <v>1</v>
      </c>
      <c r="FP5">
        <f t="shared" si="2"/>
        <v>1</v>
      </c>
      <c r="FQ5">
        <f t="shared" si="2"/>
        <v>1</v>
      </c>
      <c r="FR5">
        <f t="shared" si="2"/>
        <v>1</v>
      </c>
      <c r="FS5">
        <f t="shared" si="2"/>
        <v>1</v>
      </c>
      <c r="FT5">
        <f t="shared" si="2"/>
        <v>1</v>
      </c>
      <c r="FU5">
        <f t="shared" si="2"/>
        <v>1</v>
      </c>
      <c r="FV5">
        <f t="shared" si="2"/>
        <v>1</v>
      </c>
      <c r="FW5">
        <f t="shared" si="2"/>
        <v>1</v>
      </c>
      <c r="FX5">
        <f t="shared" si="2"/>
        <v>1</v>
      </c>
      <c r="FY5">
        <f t="shared" si="2"/>
        <v>1</v>
      </c>
      <c r="FZ5">
        <f t="shared" si="2"/>
        <v>1</v>
      </c>
      <c r="GA5">
        <f t="shared" si="2"/>
        <v>1</v>
      </c>
      <c r="GB5">
        <f t="shared" si="2"/>
        <v>1</v>
      </c>
      <c r="GC5">
        <f t="shared" si="2"/>
        <v>1</v>
      </c>
      <c r="GD5">
        <f t="shared" si="2"/>
        <v>1</v>
      </c>
      <c r="GE5">
        <f t="shared" si="2"/>
        <v>1</v>
      </c>
      <c r="GF5">
        <f t="shared" si="2"/>
        <v>1</v>
      </c>
      <c r="GG5">
        <f t="shared" si="2"/>
        <v>1</v>
      </c>
      <c r="GH5">
        <f t="shared" si="2"/>
        <v>1</v>
      </c>
      <c r="GI5">
        <f t="shared" si="2"/>
        <v>1</v>
      </c>
      <c r="GJ5">
        <f t="shared" si="2"/>
        <v>1</v>
      </c>
      <c r="GK5">
        <f t="shared" si="2"/>
        <v>1</v>
      </c>
      <c r="GL5">
        <f t="shared" si="2"/>
        <v>1</v>
      </c>
      <c r="GM5">
        <f t="shared" si="2"/>
        <v>1</v>
      </c>
      <c r="GN5">
        <f t="shared" si="2"/>
        <v>1</v>
      </c>
      <c r="GO5">
        <f t="shared" si="2"/>
        <v>1</v>
      </c>
      <c r="GP5">
        <f t="shared" si="2"/>
        <v>1</v>
      </c>
      <c r="GQ5">
        <f t="shared" si="2"/>
        <v>1</v>
      </c>
      <c r="GR5">
        <f t="shared" si="2"/>
        <v>1</v>
      </c>
      <c r="GS5">
        <f t="shared" si="2"/>
        <v>1</v>
      </c>
      <c r="GT5">
        <f t="shared" si="2"/>
        <v>1</v>
      </c>
      <c r="GU5">
        <f t="shared" si="2"/>
        <v>1</v>
      </c>
      <c r="GV5">
        <f t="shared" si="2"/>
        <v>1</v>
      </c>
      <c r="GW5">
        <f t="shared" ref="GW5:JH5" si="3">GV5</f>
        <v>1</v>
      </c>
      <c r="GX5">
        <f t="shared" si="3"/>
        <v>1</v>
      </c>
      <c r="GY5">
        <f t="shared" si="3"/>
        <v>1</v>
      </c>
      <c r="GZ5">
        <f t="shared" si="3"/>
        <v>1</v>
      </c>
      <c r="HA5">
        <f t="shared" si="3"/>
        <v>1</v>
      </c>
      <c r="HB5">
        <f t="shared" si="3"/>
        <v>1</v>
      </c>
      <c r="HC5">
        <f t="shared" si="3"/>
        <v>1</v>
      </c>
      <c r="HD5">
        <f t="shared" si="3"/>
        <v>1</v>
      </c>
      <c r="HE5">
        <f t="shared" si="3"/>
        <v>1</v>
      </c>
      <c r="HF5">
        <f t="shared" si="3"/>
        <v>1</v>
      </c>
      <c r="HG5">
        <f t="shared" si="3"/>
        <v>1</v>
      </c>
      <c r="HH5">
        <f t="shared" si="3"/>
        <v>1</v>
      </c>
      <c r="HI5">
        <f t="shared" si="3"/>
        <v>1</v>
      </c>
      <c r="HJ5">
        <f t="shared" si="3"/>
        <v>1</v>
      </c>
      <c r="HK5">
        <f t="shared" si="3"/>
        <v>1</v>
      </c>
      <c r="HL5">
        <f t="shared" si="3"/>
        <v>1</v>
      </c>
      <c r="HM5">
        <f t="shared" si="3"/>
        <v>1</v>
      </c>
      <c r="HN5">
        <f t="shared" si="3"/>
        <v>1</v>
      </c>
      <c r="HO5">
        <f t="shared" si="3"/>
        <v>1</v>
      </c>
      <c r="HP5">
        <f t="shared" si="3"/>
        <v>1</v>
      </c>
      <c r="HQ5">
        <f t="shared" si="3"/>
        <v>1</v>
      </c>
      <c r="HR5">
        <f t="shared" si="3"/>
        <v>1</v>
      </c>
      <c r="HS5">
        <f t="shared" si="3"/>
        <v>1</v>
      </c>
      <c r="HT5">
        <f t="shared" si="3"/>
        <v>1</v>
      </c>
      <c r="HU5">
        <f t="shared" si="3"/>
        <v>1</v>
      </c>
      <c r="HV5">
        <f t="shared" si="3"/>
        <v>1</v>
      </c>
      <c r="HW5">
        <f t="shared" si="3"/>
        <v>1</v>
      </c>
      <c r="HX5">
        <f t="shared" si="3"/>
        <v>1</v>
      </c>
      <c r="HY5">
        <f t="shared" si="3"/>
        <v>1</v>
      </c>
      <c r="HZ5">
        <f t="shared" si="3"/>
        <v>1</v>
      </c>
      <c r="IA5">
        <f t="shared" si="3"/>
        <v>1</v>
      </c>
      <c r="IB5">
        <f t="shared" si="3"/>
        <v>1</v>
      </c>
      <c r="IC5">
        <f t="shared" si="3"/>
        <v>1</v>
      </c>
      <c r="ID5">
        <f t="shared" si="3"/>
        <v>1</v>
      </c>
      <c r="IE5">
        <f t="shared" si="3"/>
        <v>1</v>
      </c>
      <c r="IF5">
        <f t="shared" si="3"/>
        <v>1</v>
      </c>
      <c r="IG5">
        <f t="shared" si="3"/>
        <v>1</v>
      </c>
      <c r="IH5">
        <f t="shared" si="3"/>
        <v>1</v>
      </c>
      <c r="II5">
        <f t="shared" si="3"/>
        <v>1</v>
      </c>
      <c r="IJ5">
        <f t="shared" si="3"/>
        <v>1</v>
      </c>
      <c r="IK5">
        <f t="shared" si="3"/>
        <v>1</v>
      </c>
      <c r="IL5">
        <f t="shared" si="3"/>
        <v>1</v>
      </c>
      <c r="IM5">
        <f t="shared" si="3"/>
        <v>1</v>
      </c>
      <c r="IN5">
        <f t="shared" si="3"/>
        <v>1</v>
      </c>
      <c r="IO5">
        <f t="shared" si="3"/>
        <v>1</v>
      </c>
      <c r="IP5">
        <f t="shared" si="3"/>
        <v>1</v>
      </c>
      <c r="IQ5">
        <f t="shared" si="3"/>
        <v>1</v>
      </c>
      <c r="IR5">
        <f t="shared" si="3"/>
        <v>1</v>
      </c>
      <c r="IS5">
        <f t="shared" si="3"/>
        <v>1</v>
      </c>
      <c r="IT5">
        <f t="shared" si="3"/>
        <v>1</v>
      </c>
      <c r="IU5">
        <f t="shared" si="3"/>
        <v>1</v>
      </c>
      <c r="IV5">
        <f t="shared" si="3"/>
        <v>1</v>
      </c>
      <c r="IW5">
        <f t="shared" si="3"/>
        <v>1</v>
      </c>
      <c r="IX5">
        <f t="shared" si="3"/>
        <v>1</v>
      </c>
      <c r="IY5">
        <f t="shared" si="3"/>
        <v>1</v>
      </c>
      <c r="IZ5">
        <f t="shared" si="3"/>
        <v>1</v>
      </c>
      <c r="JA5">
        <f t="shared" si="3"/>
        <v>1</v>
      </c>
      <c r="JB5">
        <f t="shared" si="3"/>
        <v>1</v>
      </c>
      <c r="JC5">
        <f t="shared" si="3"/>
        <v>1</v>
      </c>
      <c r="JD5">
        <f t="shared" si="3"/>
        <v>1</v>
      </c>
      <c r="JE5">
        <f t="shared" si="3"/>
        <v>1</v>
      </c>
      <c r="JF5">
        <f t="shared" si="3"/>
        <v>1</v>
      </c>
      <c r="JG5">
        <f t="shared" si="3"/>
        <v>1</v>
      </c>
      <c r="JH5">
        <f t="shared" si="3"/>
        <v>1</v>
      </c>
      <c r="JI5">
        <f t="shared" ref="JI5:LT5" si="4">JH5</f>
        <v>1</v>
      </c>
      <c r="JJ5">
        <f t="shared" si="4"/>
        <v>1</v>
      </c>
      <c r="JK5">
        <f t="shared" si="4"/>
        <v>1</v>
      </c>
      <c r="JL5">
        <f t="shared" si="4"/>
        <v>1</v>
      </c>
      <c r="JM5">
        <f t="shared" si="4"/>
        <v>1</v>
      </c>
      <c r="JN5">
        <f t="shared" si="4"/>
        <v>1</v>
      </c>
      <c r="JO5">
        <f t="shared" si="4"/>
        <v>1</v>
      </c>
      <c r="JP5">
        <f t="shared" si="4"/>
        <v>1</v>
      </c>
      <c r="JQ5">
        <f t="shared" si="4"/>
        <v>1</v>
      </c>
      <c r="JR5">
        <f t="shared" si="4"/>
        <v>1</v>
      </c>
      <c r="JS5">
        <f t="shared" si="4"/>
        <v>1</v>
      </c>
      <c r="JT5">
        <f t="shared" si="4"/>
        <v>1</v>
      </c>
      <c r="JU5">
        <f t="shared" si="4"/>
        <v>1</v>
      </c>
      <c r="JV5">
        <f t="shared" si="4"/>
        <v>1</v>
      </c>
      <c r="JW5">
        <f t="shared" si="4"/>
        <v>1</v>
      </c>
      <c r="JX5">
        <f t="shared" si="4"/>
        <v>1</v>
      </c>
      <c r="JY5">
        <f t="shared" si="4"/>
        <v>1</v>
      </c>
      <c r="JZ5">
        <f t="shared" si="4"/>
        <v>1</v>
      </c>
      <c r="KA5">
        <f t="shared" si="4"/>
        <v>1</v>
      </c>
      <c r="KB5">
        <f t="shared" si="4"/>
        <v>1</v>
      </c>
      <c r="KC5">
        <f t="shared" si="4"/>
        <v>1</v>
      </c>
      <c r="KD5">
        <f t="shared" si="4"/>
        <v>1</v>
      </c>
      <c r="KE5">
        <f t="shared" si="4"/>
        <v>1</v>
      </c>
      <c r="KF5">
        <f t="shared" si="4"/>
        <v>1</v>
      </c>
      <c r="KG5">
        <f t="shared" si="4"/>
        <v>1</v>
      </c>
      <c r="KH5">
        <f t="shared" si="4"/>
        <v>1</v>
      </c>
      <c r="KI5">
        <f t="shared" si="4"/>
        <v>1</v>
      </c>
      <c r="KJ5">
        <f t="shared" si="4"/>
        <v>1</v>
      </c>
      <c r="KK5">
        <f t="shared" si="4"/>
        <v>1</v>
      </c>
      <c r="KL5">
        <f t="shared" si="4"/>
        <v>1</v>
      </c>
      <c r="KM5">
        <f t="shared" si="4"/>
        <v>1</v>
      </c>
      <c r="KN5">
        <f t="shared" si="4"/>
        <v>1</v>
      </c>
      <c r="KO5">
        <f t="shared" si="4"/>
        <v>1</v>
      </c>
      <c r="KP5">
        <f t="shared" si="4"/>
        <v>1</v>
      </c>
      <c r="KQ5">
        <f t="shared" si="4"/>
        <v>1</v>
      </c>
      <c r="KR5">
        <f t="shared" si="4"/>
        <v>1</v>
      </c>
      <c r="KS5">
        <f t="shared" si="4"/>
        <v>1</v>
      </c>
      <c r="KT5">
        <f t="shared" si="4"/>
        <v>1</v>
      </c>
      <c r="KU5">
        <f t="shared" si="4"/>
        <v>1</v>
      </c>
      <c r="KV5">
        <f t="shared" si="4"/>
        <v>1</v>
      </c>
      <c r="KW5">
        <f t="shared" si="4"/>
        <v>1</v>
      </c>
      <c r="KX5">
        <f t="shared" si="4"/>
        <v>1</v>
      </c>
      <c r="KY5">
        <f t="shared" si="4"/>
        <v>1</v>
      </c>
      <c r="KZ5">
        <f t="shared" si="4"/>
        <v>1</v>
      </c>
      <c r="LA5">
        <f t="shared" si="4"/>
        <v>1</v>
      </c>
      <c r="LB5">
        <f t="shared" si="4"/>
        <v>1</v>
      </c>
      <c r="LC5">
        <f t="shared" si="4"/>
        <v>1</v>
      </c>
      <c r="LD5">
        <f t="shared" si="4"/>
        <v>1</v>
      </c>
      <c r="LE5">
        <f t="shared" si="4"/>
        <v>1</v>
      </c>
      <c r="LF5">
        <f t="shared" si="4"/>
        <v>1</v>
      </c>
      <c r="LG5">
        <f t="shared" si="4"/>
        <v>1</v>
      </c>
      <c r="LH5">
        <f t="shared" si="4"/>
        <v>1</v>
      </c>
      <c r="LI5">
        <f t="shared" si="4"/>
        <v>1</v>
      </c>
      <c r="LJ5">
        <f t="shared" si="4"/>
        <v>1</v>
      </c>
      <c r="LK5">
        <f t="shared" si="4"/>
        <v>1</v>
      </c>
      <c r="LL5">
        <f t="shared" si="4"/>
        <v>1</v>
      </c>
      <c r="LM5">
        <f t="shared" si="4"/>
        <v>1</v>
      </c>
      <c r="LN5">
        <f t="shared" si="4"/>
        <v>1</v>
      </c>
      <c r="LO5">
        <f t="shared" si="4"/>
        <v>1</v>
      </c>
      <c r="LP5">
        <f t="shared" si="4"/>
        <v>1</v>
      </c>
      <c r="LQ5">
        <f t="shared" si="4"/>
        <v>1</v>
      </c>
      <c r="LR5">
        <f t="shared" si="4"/>
        <v>1</v>
      </c>
      <c r="LS5">
        <f t="shared" si="4"/>
        <v>1</v>
      </c>
      <c r="LT5">
        <f t="shared" si="4"/>
        <v>1</v>
      </c>
      <c r="LU5">
        <f t="shared" ref="LU5:OF5" si="5">LT5</f>
        <v>1</v>
      </c>
      <c r="LV5">
        <f t="shared" si="5"/>
        <v>1</v>
      </c>
      <c r="LW5">
        <f t="shared" si="5"/>
        <v>1</v>
      </c>
      <c r="LX5">
        <f t="shared" si="5"/>
        <v>1</v>
      </c>
      <c r="LY5">
        <f t="shared" si="5"/>
        <v>1</v>
      </c>
      <c r="LZ5">
        <f t="shared" si="5"/>
        <v>1</v>
      </c>
      <c r="MA5">
        <f t="shared" si="5"/>
        <v>1</v>
      </c>
      <c r="MB5">
        <f t="shared" si="5"/>
        <v>1</v>
      </c>
      <c r="MC5">
        <f t="shared" si="5"/>
        <v>1</v>
      </c>
      <c r="MD5">
        <f t="shared" si="5"/>
        <v>1</v>
      </c>
      <c r="ME5">
        <f t="shared" si="5"/>
        <v>1</v>
      </c>
      <c r="MF5">
        <f t="shared" si="5"/>
        <v>1</v>
      </c>
      <c r="MG5">
        <f t="shared" si="5"/>
        <v>1</v>
      </c>
      <c r="MH5">
        <f t="shared" si="5"/>
        <v>1</v>
      </c>
      <c r="MI5">
        <f t="shared" si="5"/>
        <v>1</v>
      </c>
      <c r="MJ5">
        <f t="shared" si="5"/>
        <v>1</v>
      </c>
      <c r="MK5">
        <f t="shared" si="5"/>
        <v>1</v>
      </c>
      <c r="ML5">
        <f t="shared" si="5"/>
        <v>1</v>
      </c>
      <c r="MM5">
        <f t="shared" si="5"/>
        <v>1</v>
      </c>
      <c r="MN5">
        <f t="shared" si="5"/>
        <v>1</v>
      </c>
      <c r="MO5">
        <f t="shared" si="5"/>
        <v>1</v>
      </c>
      <c r="MP5">
        <f t="shared" si="5"/>
        <v>1</v>
      </c>
      <c r="MQ5">
        <f t="shared" si="5"/>
        <v>1</v>
      </c>
      <c r="MR5">
        <f t="shared" si="5"/>
        <v>1</v>
      </c>
      <c r="MS5">
        <f t="shared" si="5"/>
        <v>1</v>
      </c>
      <c r="MT5">
        <f t="shared" si="5"/>
        <v>1</v>
      </c>
      <c r="MU5">
        <f t="shared" si="5"/>
        <v>1</v>
      </c>
      <c r="MV5">
        <f t="shared" si="5"/>
        <v>1</v>
      </c>
      <c r="MW5">
        <f t="shared" si="5"/>
        <v>1</v>
      </c>
      <c r="MX5">
        <f t="shared" si="5"/>
        <v>1</v>
      </c>
      <c r="MY5">
        <f t="shared" si="5"/>
        <v>1</v>
      </c>
      <c r="MZ5">
        <f t="shared" si="5"/>
        <v>1</v>
      </c>
      <c r="NA5">
        <f t="shared" si="5"/>
        <v>1</v>
      </c>
      <c r="NB5">
        <f t="shared" si="5"/>
        <v>1</v>
      </c>
      <c r="NC5">
        <f t="shared" si="5"/>
        <v>1</v>
      </c>
      <c r="ND5">
        <f t="shared" si="5"/>
        <v>1</v>
      </c>
      <c r="NE5">
        <f t="shared" si="5"/>
        <v>1</v>
      </c>
      <c r="NF5">
        <f t="shared" si="5"/>
        <v>1</v>
      </c>
      <c r="NG5">
        <f t="shared" si="5"/>
        <v>1</v>
      </c>
      <c r="NH5">
        <f t="shared" si="5"/>
        <v>1</v>
      </c>
      <c r="NI5">
        <f t="shared" si="5"/>
        <v>1</v>
      </c>
      <c r="NJ5">
        <f t="shared" si="5"/>
        <v>1</v>
      </c>
      <c r="NK5">
        <f t="shared" si="5"/>
        <v>1</v>
      </c>
      <c r="NL5">
        <f t="shared" si="5"/>
        <v>1</v>
      </c>
      <c r="NM5">
        <f t="shared" si="5"/>
        <v>1</v>
      </c>
      <c r="NN5">
        <f t="shared" si="5"/>
        <v>1</v>
      </c>
      <c r="NO5">
        <f t="shared" si="5"/>
        <v>1</v>
      </c>
      <c r="NP5">
        <f t="shared" si="5"/>
        <v>1</v>
      </c>
      <c r="NQ5">
        <f t="shared" si="5"/>
        <v>1</v>
      </c>
      <c r="NR5">
        <f t="shared" si="5"/>
        <v>1</v>
      </c>
      <c r="NS5">
        <f t="shared" si="5"/>
        <v>1</v>
      </c>
      <c r="NT5">
        <f t="shared" si="5"/>
        <v>1</v>
      </c>
      <c r="NU5">
        <f t="shared" si="5"/>
        <v>1</v>
      </c>
      <c r="NV5">
        <f t="shared" si="5"/>
        <v>1</v>
      </c>
      <c r="NW5">
        <f t="shared" si="5"/>
        <v>1</v>
      </c>
      <c r="NX5">
        <f t="shared" si="5"/>
        <v>1</v>
      </c>
      <c r="NY5">
        <f t="shared" si="5"/>
        <v>1</v>
      </c>
      <c r="NZ5">
        <f t="shared" si="5"/>
        <v>1</v>
      </c>
      <c r="OA5">
        <f t="shared" si="5"/>
        <v>1</v>
      </c>
      <c r="OB5">
        <f t="shared" si="5"/>
        <v>1</v>
      </c>
      <c r="OC5">
        <f t="shared" si="5"/>
        <v>1</v>
      </c>
      <c r="OD5">
        <f t="shared" si="5"/>
        <v>1</v>
      </c>
      <c r="OE5">
        <f t="shared" si="5"/>
        <v>1</v>
      </c>
      <c r="OF5">
        <f t="shared" si="5"/>
        <v>1</v>
      </c>
      <c r="OG5">
        <f t="shared" ref="OG5:OP5" si="6">OF5</f>
        <v>1</v>
      </c>
      <c r="OH5">
        <f t="shared" si="6"/>
        <v>1</v>
      </c>
      <c r="OI5">
        <f t="shared" si="6"/>
        <v>1</v>
      </c>
      <c r="OJ5">
        <f t="shared" si="6"/>
        <v>1</v>
      </c>
      <c r="OK5">
        <f t="shared" si="6"/>
        <v>1</v>
      </c>
      <c r="OL5">
        <f t="shared" si="6"/>
        <v>1</v>
      </c>
      <c r="OM5">
        <f t="shared" si="6"/>
        <v>1</v>
      </c>
      <c r="ON5">
        <f t="shared" si="6"/>
        <v>1</v>
      </c>
      <c r="OO5">
        <f t="shared" si="6"/>
        <v>1</v>
      </c>
      <c r="OP5">
        <f t="shared" si="6"/>
        <v>1</v>
      </c>
      <c r="OQ5">
        <f t="shared" ref="OQ5:PB5" si="7">OP5</f>
        <v>1</v>
      </c>
      <c r="OR5">
        <f t="shared" si="7"/>
        <v>1</v>
      </c>
      <c r="OS5">
        <f t="shared" si="7"/>
        <v>1</v>
      </c>
      <c r="OT5">
        <f t="shared" si="7"/>
        <v>1</v>
      </c>
      <c r="OU5">
        <f t="shared" si="7"/>
        <v>1</v>
      </c>
      <c r="OV5">
        <f t="shared" si="7"/>
        <v>1</v>
      </c>
      <c r="OW5">
        <f t="shared" si="7"/>
        <v>1</v>
      </c>
      <c r="OX5">
        <f t="shared" si="7"/>
        <v>1</v>
      </c>
      <c r="OY5">
        <f t="shared" si="7"/>
        <v>1</v>
      </c>
      <c r="OZ5">
        <f t="shared" si="7"/>
        <v>1</v>
      </c>
      <c r="PA5">
        <f t="shared" si="7"/>
        <v>1</v>
      </c>
      <c r="PB5">
        <f t="shared" si="7"/>
        <v>1</v>
      </c>
    </row>
    <row r="6" spans="2:418">
      <c r="C6" t="s">
        <v>198</v>
      </c>
      <c r="D6" s="14" t="s">
        <v>3</v>
      </c>
      <c r="G6" s="108"/>
      <c r="K6" s="4">
        <f>StatInp!G181</f>
        <v>43101</v>
      </c>
      <c r="L6" s="38">
        <f>K7+1</f>
        <v>43132</v>
      </c>
      <c r="M6" s="38">
        <f t="shared" ref="M6:BX6" si="8">L7+1</f>
        <v>43160</v>
      </c>
      <c r="N6" s="38">
        <f t="shared" si="8"/>
        <v>43191</v>
      </c>
      <c r="O6" s="38">
        <f t="shared" si="8"/>
        <v>43221</v>
      </c>
      <c r="P6" s="38">
        <f t="shared" si="8"/>
        <v>43252</v>
      </c>
      <c r="Q6" s="38">
        <f t="shared" si="8"/>
        <v>43282</v>
      </c>
      <c r="R6" s="38">
        <f t="shared" si="8"/>
        <v>43313</v>
      </c>
      <c r="S6" s="38">
        <f t="shared" si="8"/>
        <v>43344</v>
      </c>
      <c r="T6" s="38">
        <f t="shared" si="8"/>
        <v>43374</v>
      </c>
      <c r="U6" s="38">
        <f t="shared" si="8"/>
        <v>43405</v>
      </c>
      <c r="V6" s="38">
        <f t="shared" si="8"/>
        <v>43435</v>
      </c>
      <c r="W6" s="38">
        <f t="shared" si="8"/>
        <v>43466</v>
      </c>
      <c r="X6" s="38">
        <f t="shared" si="8"/>
        <v>43497</v>
      </c>
      <c r="Y6" s="38">
        <f t="shared" si="8"/>
        <v>43525</v>
      </c>
      <c r="Z6" s="38">
        <f t="shared" si="8"/>
        <v>43556</v>
      </c>
      <c r="AA6" s="38">
        <f t="shared" si="8"/>
        <v>43586</v>
      </c>
      <c r="AB6" s="38">
        <f t="shared" si="8"/>
        <v>43617</v>
      </c>
      <c r="AC6" s="38">
        <f t="shared" si="8"/>
        <v>43647</v>
      </c>
      <c r="AD6" s="38">
        <f t="shared" si="8"/>
        <v>43678</v>
      </c>
      <c r="AE6" s="38">
        <f t="shared" si="8"/>
        <v>43709</v>
      </c>
      <c r="AF6" s="38">
        <f t="shared" si="8"/>
        <v>43739</v>
      </c>
      <c r="AG6" s="38">
        <f t="shared" si="8"/>
        <v>43770</v>
      </c>
      <c r="AH6" s="38">
        <f t="shared" si="8"/>
        <v>43800</v>
      </c>
      <c r="AI6" s="38">
        <f t="shared" si="8"/>
        <v>43831</v>
      </c>
      <c r="AJ6" s="38">
        <f t="shared" si="8"/>
        <v>43862</v>
      </c>
      <c r="AK6" s="38">
        <f t="shared" si="8"/>
        <v>43891</v>
      </c>
      <c r="AL6" s="38">
        <f t="shared" si="8"/>
        <v>43922</v>
      </c>
      <c r="AM6" s="38">
        <f t="shared" si="8"/>
        <v>43952</v>
      </c>
      <c r="AN6" s="38">
        <f t="shared" si="8"/>
        <v>43983</v>
      </c>
      <c r="AO6" s="38">
        <f t="shared" si="8"/>
        <v>44013</v>
      </c>
      <c r="AP6" s="38">
        <f t="shared" si="8"/>
        <v>44044</v>
      </c>
      <c r="AQ6" s="38">
        <f t="shared" si="8"/>
        <v>44075</v>
      </c>
      <c r="AR6" s="38">
        <f t="shared" si="8"/>
        <v>44105</v>
      </c>
      <c r="AS6" s="38">
        <f t="shared" si="8"/>
        <v>44136</v>
      </c>
      <c r="AT6" s="38">
        <f t="shared" si="8"/>
        <v>44166</v>
      </c>
      <c r="AU6" s="38">
        <f t="shared" si="8"/>
        <v>44197</v>
      </c>
      <c r="AV6" s="38">
        <f t="shared" si="8"/>
        <v>44228</v>
      </c>
      <c r="AW6" s="38">
        <f t="shared" si="8"/>
        <v>44256</v>
      </c>
      <c r="AX6" s="38">
        <f t="shared" si="8"/>
        <v>44287</v>
      </c>
      <c r="AY6" s="38">
        <f t="shared" si="8"/>
        <v>44317</v>
      </c>
      <c r="AZ6" s="38">
        <f t="shared" si="8"/>
        <v>44348</v>
      </c>
      <c r="BA6" s="38">
        <f t="shared" si="8"/>
        <v>44378</v>
      </c>
      <c r="BB6" s="38">
        <f t="shared" si="8"/>
        <v>44409</v>
      </c>
      <c r="BC6" s="38">
        <f t="shared" si="8"/>
        <v>44440</v>
      </c>
      <c r="BD6" s="38">
        <f t="shared" si="8"/>
        <v>44470</v>
      </c>
      <c r="BE6" s="38">
        <f t="shared" si="8"/>
        <v>44501</v>
      </c>
      <c r="BF6" s="38">
        <f t="shared" si="8"/>
        <v>44531</v>
      </c>
      <c r="BG6" s="38">
        <f t="shared" si="8"/>
        <v>44562</v>
      </c>
      <c r="BH6" s="38">
        <f t="shared" si="8"/>
        <v>44593</v>
      </c>
      <c r="BI6" s="38">
        <f t="shared" si="8"/>
        <v>44621</v>
      </c>
      <c r="BJ6" s="38">
        <f t="shared" si="8"/>
        <v>44652</v>
      </c>
      <c r="BK6" s="38">
        <f t="shared" si="8"/>
        <v>44682</v>
      </c>
      <c r="BL6" s="38">
        <f t="shared" si="8"/>
        <v>44713</v>
      </c>
      <c r="BM6" s="38">
        <f t="shared" si="8"/>
        <v>44743</v>
      </c>
      <c r="BN6" s="38">
        <f t="shared" si="8"/>
        <v>44774</v>
      </c>
      <c r="BO6" s="38">
        <f t="shared" si="8"/>
        <v>44805</v>
      </c>
      <c r="BP6" s="38">
        <f t="shared" si="8"/>
        <v>44835</v>
      </c>
      <c r="BQ6" s="38">
        <f t="shared" si="8"/>
        <v>44866</v>
      </c>
      <c r="BR6" s="38">
        <f t="shared" si="8"/>
        <v>44896</v>
      </c>
      <c r="BS6" s="38">
        <f t="shared" si="8"/>
        <v>44927</v>
      </c>
      <c r="BT6" s="38">
        <f t="shared" si="8"/>
        <v>44958</v>
      </c>
      <c r="BU6" s="38">
        <f t="shared" si="8"/>
        <v>44986</v>
      </c>
      <c r="BV6" s="38">
        <f t="shared" si="8"/>
        <v>45017</v>
      </c>
      <c r="BW6" s="38">
        <f t="shared" si="8"/>
        <v>45047</v>
      </c>
      <c r="BX6" s="38">
        <f t="shared" si="8"/>
        <v>45078</v>
      </c>
      <c r="BY6" s="38">
        <f t="shared" ref="BY6:EJ6" si="9">BX7+1</f>
        <v>45108</v>
      </c>
      <c r="BZ6" s="38">
        <f t="shared" si="9"/>
        <v>45139</v>
      </c>
      <c r="CA6" s="38">
        <f t="shared" si="9"/>
        <v>45170</v>
      </c>
      <c r="CB6" s="38">
        <f t="shared" si="9"/>
        <v>45200</v>
      </c>
      <c r="CC6" s="38">
        <f t="shared" si="9"/>
        <v>45231</v>
      </c>
      <c r="CD6" s="38">
        <f t="shared" si="9"/>
        <v>45261</v>
      </c>
      <c r="CE6" s="38">
        <f t="shared" si="9"/>
        <v>45292</v>
      </c>
      <c r="CF6" s="38">
        <f t="shared" si="9"/>
        <v>45323</v>
      </c>
      <c r="CG6" s="38">
        <f t="shared" si="9"/>
        <v>45352</v>
      </c>
      <c r="CH6" s="38">
        <f t="shared" si="9"/>
        <v>45383</v>
      </c>
      <c r="CI6" s="38">
        <f t="shared" si="9"/>
        <v>45413</v>
      </c>
      <c r="CJ6" s="38">
        <f t="shared" si="9"/>
        <v>45444</v>
      </c>
      <c r="CK6" s="38">
        <f t="shared" si="9"/>
        <v>45474</v>
      </c>
      <c r="CL6" s="38">
        <f t="shared" si="9"/>
        <v>45505</v>
      </c>
      <c r="CM6" s="38">
        <f t="shared" si="9"/>
        <v>45536</v>
      </c>
      <c r="CN6" s="38">
        <f t="shared" si="9"/>
        <v>45566</v>
      </c>
      <c r="CO6" s="38">
        <f t="shared" si="9"/>
        <v>45597</v>
      </c>
      <c r="CP6" s="38">
        <f t="shared" si="9"/>
        <v>45627</v>
      </c>
      <c r="CQ6" s="38">
        <f t="shared" si="9"/>
        <v>45658</v>
      </c>
      <c r="CR6" s="38">
        <f t="shared" si="9"/>
        <v>45689</v>
      </c>
      <c r="CS6" s="38">
        <f t="shared" si="9"/>
        <v>45717</v>
      </c>
      <c r="CT6" s="38">
        <f t="shared" si="9"/>
        <v>45748</v>
      </c>
      <c r="CU6" s="38">
        <f t="shared" si="9"/>
        <v>45778</v>
      </c>
      <c r="CV6" s="38">
        <f t="shared" si="9"/>
        <v>45809</v>
      </c>
      <c r="CW6" s="38">
        <f t="shared" si="9"/>
        <v>45839</v>
      </c>
      <c r="CX6" s="38">
        <f t="shared" si="9"/>
        <v>45870</v>
      </c>
      <c r="CY6" s="38">
        <f t="shared" si="9"/>
        <v>45901</v>
      </c>
      <c r="CZ6" s="38">
        <f t="shared" si="9"/>
        <v>45931</v>
      </c>
      <c r="DA6" s="38">
        <f t="shared" si="9"/>
        <v>45962</v>
      </c>
      <c r="DB6" s="38">
        <f t="shared" si="9"/>
        <v>45992</v>
      </c>
      <c r="DC6" s="38">
        <f t="shared" si="9"/>
        <v>46023</v>
      </c>
      <c r="DD6" s="38">
        <f t="shared" si="9"/>
        <v>46054</v>
      </c>
      <c r="DE6" s="38">
        <f t="shared" si="9"/>
        <v>46082</v>
      </c>
      <c r="DF6" s="38">
        <f t="shared" si="9"/>
        <v>46113</v>
      </c>
      <c r="DG6" s="38">
        <f t="shared" si="9"/>
        <v>46143</v>
      </c>
      <c r="DH6" s="38">
        <f t="shared" si="9"/>
        <v>46174</v>
      </c>
      <c r="DI6" s="38">
        <f t="shared" si="9"/>
        <v>46204</v>
      </c>
      <c r="DJ6" s="38">
        <f t="shared" si="9"/>
        <v>46235</v>
      </c>
      <c r="DK6" s="38">
        <f t="shared" si="9"/>
        <v>46266</v>
      </c>
      <c r="DL6" s="38">
        <f t="shared" si="9"/>
        <v>46296</v>
      </c>
      <c r="DM6" s="38">
        <f t="shared" si="9"/>
        <v>46327</v>
      </c>
      <c r="DN6" s="38">
        <f t="shared" si="9"/>
        <v>46357</v>
      </c>
      <c r="DO6" s="38">
        <f t="shared" si="9"/>
        <v>46388</v>
      </c>
      <c r="DP6" s="38">
        <f t="shared" si="9"/>
        <v>46419</v>
      </c>
      <c r="DQ6" s="38">
        <f t="shared" si="9"/>
        <v>46447</v>
      </c>
      <c r="DR6" s="38">
        <f t="shared" si="9"/>
        <v>46478</v>
      </c>
      <c r="DS6" s="38">
        <f t="shared" si="9"/>
        <v>46508</v>
      </c>
      <c r="DT6" s="38">
        <f t="shared" si="9"/>
        <v>46539</v>
      </c>
      <c r="DU6" s="38">
        <f t="shared" si="9"/>
        <v>46569</v>
      </c>
      <c r="DV6" s="38">
        <f t="shared" si="9"/>
        <v>46600</v>
      </c>
      <c r="DW6" s="38">
        <f t="shared" si="9"/>
        <v>46631</v>
      </c>
      <c r="DX6" s="38">
        <f t="shared" si="9"/>
        <v>46661</v>
      </c>
      <c r="DY6" s="38">
        <f t="shared" si="9"/>
        <v>46692</v>
      </c>
      <c r="DZ6" s="38">
        <f t="shared" si="9"/>
        <v>46722</v>
      </c>
      <c r="EA6" s="38">
        <f t="shared" si="9"/>
        <v>46753</v>
      </c>
      <c r="EB6" s="38">
        <f t="shared" si="9"/>
        <v>46784</v>
      </c>
      <c r="EC6" s="38">
        <f t="shared" si="9"/>
        <v>46813</v>
      </c>
      <c r="ED6" s="38">
        <f t="shared" si="9"/>
        <v>46844</v>
      </c>
      <c r="EE6" s="38">
        <f t="shared" si="9"/>
        <v>46874</v>
      </c>
      <c r="EF6" s="38">
        <f t="shared" si="9"/>
        <v>46905</v>
      </c>
      <c r="EG6" s="38">
        <f t="shared" si="9"/>
        <v>46935</v>
      </c>
      <c r="EH6" s="38">
        <f t="shared" si="9"/>
        <v>46966</v>
      </c>
      <c r="EI6" s="38">
        <f t="shared" si="9"/>
        <v>46997</v>
      </c>
      <c r="EJ6" s="38">
        <f t="shared" si="9"/>
        <v>47027</v>
      </c>
      <c r="EK6" s="38">
        <f t="shared" ref="EK6:GV6" si="10">EJ7+1</f>
        <v>47058</v>
      </c>
      <c r="EL6" s="38">
        <f t="shared" si="10"/>
        <v>47088</v>
      </c>
      <c r="EM6" s="38">
        <f t="shared" si="10"/>
        <v>47119</v>
      </c>
      <c r="EN6" s="38">
        <f t="shared" si="10"/>
        <v>47150</v>
      </c>
      <c r="EO6" s="38">
        <f t="shared" si="10"/>
        <v>47178</v>
      </c>
      <c r="EP6" s="38">
        <f t="shared" si="10"/>
        <v>47209</v>
      </c>
      <c r="EQ6" s="38">
        <f t="shared" si="10"/>
        <v>47239</v>
      </c>
      <c r="ER6" s="38">
        <f t="shared" si="10"/>
        <v>47270</v>
      </c>
      <c r="ES6" s="38">
        <f t="shared" si="10"/>
        <v>47300</v>
      </c>
      <c r="ET6" s="38">
        <f t="shared" si="10"/>
        <v>47331</v>
      </c>
      <c r="EU6" s="38">
        <f t="shared" si="10"/>
        <v>47362</v>
      </c>
      <c r="EV6" s="38">
        <f t="shared" si="10"/>
        <v>47392</v>
      </c>
      <c r="EW6" s="38">
        <f t="shared" si="10"/>
        <v>47423</v>
      </c>
      <c r="EX6" s="38">
        <f t="shared" si="10"/>
        <v>47453</v>
      </c>
      <c r="EY6" s="38">
        <f t="shared" si="10"/>
        <v>47484</v>
      </c>
      <c r="EZ6" s="38">
        <f t="shared" si="10"/>
        <v>47515</v>
      </c>
      <c r="FA6" s="38">
        <f t="shared" si="10"/>
        <v>47543</v>
      </c>
      <c r="FB6" s="38">
        <f t="shared" si="10"/>
        <v>47574</v>
      </c>
      <c r="FC6" s="38">
        <f t="shared" si="10"/>
        <v>47604</v>
      </c>
      <c r="FD6" s="38">
        <f t="shared" si="10"/>
        <v>47635</v>
      </c>
      <c r="FE6" s="38">
        <f t="shared" si="10"/>
        <v>47665</v>
      </c>
      <c r="FF6" s="38">
        <f t="shared" si="10"/>
        <v>47696</v>
      </c>
      <c r="FG6" s="38">
        <f t="shared" si="10"/>
        <v>47727</v>
      </c>
      <c r="FH6" s="38">
        <f t="shared" si="10"/>
        <v>47757</v>
      </c>
      <c r="FI6" s="38">
        <f t="shared" si="10"/>
        <v>47788</v>
      </c>
      <c r="FJ6" s="38">
        <f t="shared" si="10"/>
        <v>47818</v>
      </c>
      <c r="FK6" s="38">
        <f t="shared" si="10"/>
        <v>47849</v>
      </c>
      <c r="FL6" s="38">
        <f t="shared" si="10"/>
        <v>47880</v>
      </c>
      <c r="FM6" s="38">
        <f t="shared" si="10"/>
        <v>47908</v>
      </c>
      <c r="FN6" s="38">
        <f t="shared" si="10"/>
        <v>47939</v>
      </c>
      <c r="FO6" s="38">
        <f t="shared" si="10"/>
        <v>47969</v>
      </c>
      <c r="FP6" s="38">
        <f t="shared" si="10"/>
        <v>48000</v>
      </c>
      <c r="FQ6" s="38">
        <f t="shared" si="10"/>
        <v>48030</v>
      </c>
      <c r="FR6" s="38">
        <f t="shared" si="10"/>
        <v>48061</v>
      </c>
      <c r="FS6" s="38">
        <f t="shared" si="10"/>
        <v>48092</v>
      </c>
      <c r="FT6" s="38">
        <f t="shared" si="10"/>
        <v>48122</v>
      </c>
      <c r="FU6" s="38">
        <f t="shared" si="10"/>
        <v>48153</v>
      </c>
      <c r="FV6" s="38">
        <f t="shared" si="10"/>
        <v>48183</v>
      </c>
      <c r="FW6" s="38">
        <f t="shared" si="10"/>
        <v>48214</v>
      </c>
      <c r="FX6" s="38">
        <f t="shared" si="10"/>
        <v>48245</v>
      </c>
      <c r="FY6" s="38">
        <f t="shared" si="10"/>
        <v>48274</v>
      </c>
      <c r="FZ6" s="38">
        <f t="shared" si="10"/>
        <v>48305</v>
      </c>
      <c r="GA6" s="38">
        <f t="shared" si="10"/>
        <v>48335</v>
      </c>
      <c r="GB6" s="38">
        <f t="shared" si="10"/>
        <v>48366</v>
      </c>
      <c r="GC6" s="38">
        <f t="shared" si="10"/>
        <v>48396</v>
      </c>
      <c r="GD6" s="38">
        <f t="shared" si="10"/>
        <v>48427</v>
      </c>
      <c r="GE6" s="38">
        <f t="shared" si="10"/>
        <v>48458</v>
      </c>
      <c r="GF6" s="38">
        <f t="shared" si="10"/>
        <v>48488</v>
      </c>
      <c r="GG6" s="38">
        <f t="shared" si="10"/>
        <v>48519</v>
      </c>
      <c r="GH6" s="38">
        <f t="shared" si="10"/>
        <v>48549</v>
      </c>
      <c r="GI6" s="38">
        <f t="shared" si="10"/>
        <v>48580</v>
      </c>
      <c r="GJ6" s="38">
        <f t="shared" si="10"/>
        <v>48611</v>
      </c>
      <c r="GK6" s="38">
        <f t="shared" si="10"/>
        <v>48639</v>
      </c>
      <c r="GL6" s="38">
        <f t="shared" si="10"/>
        <v>48670</v>
      </c>
      <c r="GM6" s="38">
        <f t="shared" si="10"/>
        <v>48700</v>
      </c>
      <c r="GN6" s="38">
        <f t="shared" si="10"/>
        <v>48731</v>
      </c>
      <c r="GO6" s="38">
        <f t="shared" si="10"/>
        <v>48761</v>
      </c>
      <c r="GP6" s="38">
        <f t="shared" si="10"/>
        <v>48792</v>
      </c>
      <c r="GQ6" s="38">
        <f t="shared" si="10"/>
        <v>48823</v>
      </c>
      <c r="GR6" s="38">
        <f t="shared" si="10"/>
        <v>48853</v>
      </c>
      <c r="GS6" s="38">
        <f t="shared" si="10"/>
        <v>48884</v>
      </c>
      <c r="GT6" s="38">
        <f t="shared" si="10"/>
        <v>48914</v>
      </c>
      <c r="GU6" s="38">
        <f t="shared" si="10"/>
        <v>48945</v>
      </c>
      <c r="GV6" s="38">
        <f t="shared" si="10"/>
        <v>48976</v>
      </c>
      <c r="GW6" s="38">
        <f t="shared" ref="GW6:JH6" si="11">GV7+1</f>
        <v>49004</v>
      </c>
      <c r="GX6" s="38">
        <f t="shared" si="11"/>
        <v>49035</v>
      </c>
      <c r="GY6" s="38">
        <f t="shared" si="11"/>
        <v>49065</v>
      </c>
      <c r="GZ6" s="38">
        <f t="shared" si="11"/>
        <v>49096</v>
      </c>
      <c r="HA6" s="38">
        <f t="shared" si="11"/>
        <v>49126</v>
      </c>
      <c r="HB6" s="38">
        <f t="shared" si="11"/>
        <v>49157</v>
      </c>
      <c r="HC6" s="38">
        <f t="shared" si="11"/>
        <v>49188</v>
      </c>
      <c r="HD6" s="38">
        <f t="shared" si="11"/>
        <v>49218</v>
      </c>
      <c r="HE6" s="38">
        <f t="shared" si="11"/>
        <v>49249</v>
      </c>
      <c r="HF6" s="38">
        <f t="shared" si="11"/>
        <v>49279</v>
      </c>
      <c r="HG6" s="38">
        <f t="shared" si="11"/>
        <v>49310</v>
      </c>
      <c r="HH6" s="38">
        <f t="shared" si="11"/>
        <v>49341</v>
      </c>
      <c r="HI6" s="38">
        <f t="shared" si="11"/>
        <v>49369</v>
      </c>
      <c r="HJ6" s="38">
        <f t="shared" si="11"/>
        <v>49400</v>
      </c>
      <c r="HK6" s="38">
        <f t="shared" si="11"/>
        <v>49430</v>
      </c>
      <c r="HL6" s="38">
        <f t="shared" si="11"/>
        <v>49461</v>
      </c>
      <c r="HM6" s="38">
        <f t="shared" si="11"/>
        <v>49491</v>
      </c>
      <c r="HN6" s="38">
        <f t="shared" si="11"/>
        <v>49522</v>
      </c>
      <c r="HO6" s="38">
        <f t="shared" si="11"/>
        <v>49553</v>
      </c>
      <c r="HP6" s="38">
        <f t="shared" si="11"/>
        <v>49583</v>
      </c>
      <c r="HQ6" s="38">
        <f t="shared" si="11"/>
        <v>49614</v>
      </c>
      <c r="HR6" s="38">
        <f t="shared" si="11"/>
        <v>49644</v>
      </c>
      <c r="HS6" s="38">
        <f t="shared" si="11"/>
        <v>49675</v>
      </c>
      <c r="HT6" s="38">
        <f t="shared" si="11"/>
        <v>49706</v>
      </c>
      <c r="HU6" s="38">
        <f t="shared" si="11"/>
        <v>49735</v>
      </c>
      <c r="HV6" s="38">
        <f t="shared" si="11"/>
        <v>49766</v>
      </c>
      <c r="HW6" s="38">
        <f t="shared" si="11"/>
        <v>49796</v>
      </c>
      <c r="HX6" s="38">
        <f t="shared" si="11"/>
        <v>49827</v>
      </c>
      <c r="HY6" s="38">
        <f t="shared" si="11"/>
        <v>49857</v>
      </c>
      <c r="HZ6" s="38">
        <f t="shared" si="11"/>
        <v>49888</v>
      </c>
      <c r="IA6" s="38">
        <f t="shared" si="11"/>
        <v>49919</v>
      </c>
      <c r="IB6" s="38">
        <f t="shared" si="11"/>
        <v>49949</v>
      </c>
      <c r="IC6" s="38">
        <f t="shared" si="11"/>
        <v>49980</v>
      </c>
      <c r="ID6" s="38">
        <f t="shared" si="11"/>
        <v>50010</v>
      </c>
      <c r="IE6" s="38">
        <f t="shared" si="11"/>
        <v>50041</v>
      </c>
      <c r="IF6" s="38">
        <f t="shared" si="11"/>
        <v>50072</v>
      </c>
      <c r="IG6" s="38">
        <f t="shared" si="11"/>
        <v>50100</v>
      </c>
      <c r="IH6" s="38">
        <f t="shared" si="11"/>
        <v>50131</v>
      </c>
      <c r="II6" s="38">
        <f t="shared" si="11"/>
        <v>50161</v>
      </c>
      <c r="IJ6" s="38">
        <f t="shared" si="11"/>
        <v>50192</v>
      </c>
      <c r="IK6" s="38">
        <f t="shared" si="11"/>
        <v>50222</v>
      </c>
      <c r="IL6" s="38">
        <f t="shared" si="11"/>
        <v>50253</v>
      </c>
      <c r="IM6" s="38">
        <f t="shared" si="11"/>
        <v>50284</v>
      </c>
      <c r="IN6" s="38">
        <f t="shared" si="11"/>
        <v>50314</v>
      </c>
      <c r="IO6" s="38">
        <f t="shared" si="11"/>
        <v>50345</v>
      </c>
      <c r="IP6" s="38">
        <f t="shared" si="11"/>
        <v>50375</v>
      </c>
      <c r="IQ6" s="38">
        <f t="shared" si="11"/>
        <v>50406</v>
      </c>
      <c r="IR6" s="38">
        <f t="shared" si="11"/>
        <v>50437</v>
      </c>
      <c r="IS6" s="38">
        <f t="shared" si="11"/>
        <v>50465</v>
      </c>
      <c r="IT6" s="38">
        <f t="shared" si="11"/>
        <v>50496</v>
      </c>
      <c r="IU6" s="38">
        <f t="shared" si="11"/>
        <v>50526</v>
      </c>
      <c r="IV6" s="38">
        <f t="shared" si="11"/>
        <v>50557</v>
      </c>
      <c r="IW6" s="38">
        <f t="shared" si="11"/>
        <v>50587</v>
      </c>
      <c r="IX6" s="38">
        <f t="shared" si="11"/>
        <v>50618</v>
      </c>
      <c r="IY6" s="38">
        <f t="shared" si="11"/>
        <v>50649</v>
      </c>
      <c r="IZ6" s="38">
        <f t="shared" si="11"/>
        <v>50679</v>
      </c>
      <c r="JA6" s="38">
        <f t="shared" si="11"/>
        <v>50710</v>
      </c>
      <c r="JB6" s="38">
        <f t="shared" si="11"/>
        <v>50740</v>
      </c>
      <c r="JC6" s="38">
        <f t="shared" si="11"/>
        <v>50771</v>
      </c>
      <c r="JD6" s="38">
        <f t="shared" si="11"/>
        <v>50802</v>
      </c>
      <c r="JE6" s="38">
        <f t="shared" si="11"/>
        <v>50830</v>
      </c>
      <c r="JF6" s="38">
        <f t="shared" si="11"/>
        <v>50861</v>
      </c>
      <c r="JG6" s="38">
        <f t="shared" si="11"/>
        <v>50891</v>
      </c>
      <c r="JH6" s="38">
        <f t="shared" si="11"/>
        <v>50922</v>
      </c>
      <c r="JI6" s="38">
        <f t="shared" ref="JI6:LT6" si="12">JH7+1</f>
        <v>50952</v>
      </c>
      <c r="JJ6" s="38">
        <f t="shared" si="12"/>
        <v>50983</v>
      </c>
      <c r="JK6" s="38">
        <f t="shared" si="12"/>
        <v>51014</v>
      </c>
      <c r="JL6" s="38">
        <f t="shared" si="12"/>
        <v>51044</v>
      </c>
      <c r="JM6" s="38">
        <f t="shared" si="12"/>
        <v>51075</v>
      </c>
      <c r="JN6" s="38">
        <f t="shared" si="12"/>
        <v>51105</v>
      </c>
      <c r="JO6" s="38">
        <f t="shared" si="12"/>
        <v>51136</v>
      </c>
      <c r="JP6" s="38">
        <f t="shared" si="12"/>
        <v>51167</v>
      </c>
      <c r="JQ6" s="38">
        <f t="shared" si="12"/>
        <v>51196</v>
      </c>
      <c r="JR6" s="38">
        <f t="shared" si="12"/>
        <v>51227</v>
      </c>
      <c r="JS6" s="38">
        <f t="shared" si="12"/>
        <v>51257</v>
      </c>
      <c r="JT6" s="38">
        <f t="shared" si="12"/>
        <v>51288</v>
      </c>
      <c r="JU6" s="38">
        <f t="shared" si="12"/>
        <v>51318</v>
      </c>
      <c r="JV6" s="38">
        <f t="shared" si="12"/>
        <v>51349</v>
      </c>
      <c r="JW6" s="38">
        <f t="shared" si="12"/>
        <v>51380</v>
      </c>
      <c r="JX6" s="38">
        <f t="shared" si="12"/>
        <v>51410</v>
      </c>
      <c r="JY6" s="38">
        <f t="shared" si="12"/>
        <v>51441</v>
      </c>
      <c r="JZ6" s="38">
        <f t="shared" si="12"/>
        <v>51471</v>
      </c>
      <c r="KA6" s="38">
        <f t="shared" si="12"/>
        <v>51502</v>
      </c>
      <c r="KB6" s="38">
        <f t="shared" si="12"/>
        <v>51533</v>
      </c>
      <c r="KC6" s="38">
        <f t="shared" si="12"/>
        <v>51561</v>
      </c>
      <c r="KD6" s="38">
        <f t="shared" si="12"/>
        <v>51592</v>
      </c>
      <c r="KE6" s="38">
        <f t="shared" si="12"/>
        <v>51622</v>
      </c>
      <c r="KF6" s="38">
        <f t="shared" si="12"/>
        <v>51653</v>
      </c>
      <c r="KG6" s="38">
        <f t="shared" si="12"/>
        <v>51683</v>
      </c>
      <c r="KH6" s="38">
        <f t="shared" si="12"/>
        <v>51714</v>
      </c>
      <c r="KI6" s="38">
        <f t="shared" si="12"/>
        <v>51745</v>
      </c>
      <c r="KJ6" s="38">
        <f t="shared" si="12"/>
        <v>51775</v>
      </c>
      <c r="KK6" s="38">
        <f t="shared" si="12"/>
        <v>51806</v>
      </c>
      <c r="KL6" s="38">
        <f t="shared" si="12"/>
        <v>51836</v>
      </c>
      <c r="KM6" s="38">
        <f t="shared" si="12"/>
        <v>51867</v>
      </c>
      <c r="KN6" s="38">
        <f t="shared" si="12"/>
        <v>51898</v>
      </c>
      <c r="KO6" s="38">
        <f t="shared" si="12"/>
        <v>51926</v>
      </c>
      <c r="KP6" s="38">
        <f t="shared" si="12"/>
        <v>51957</v>
      </c>
      <c r="KQ6" s="38">
        <f t="shared" si="12"/>
        <v>51987</v>
      </c>
      <c r="KR6" s="38">
        <f t="shared" si="12"/>
        <v>52018</v>
      </c>
      <c r="KS6" s="38">
        <f t="shared" si="12"/>
        <v>52048</v>
      </c>
      <c r="KT6" s="38">
        <f t="shared" si="12"/>
        <v>52079</v>
      </c>
      <c r="KU6" s="38">
        <f t="shared" si="12"/>
        <v>52110</v>
      </c>
      <c r="KV6" s="38">
        <f t="shared" si="12"/>
        <v>52140</v>
      </c>
      <c r="KW6" s="38">
        <f t="shared" si="12"/>
        <v>52171</v>
      </c>
      <c r="KX6" s="38">
        <f t="shared" si="12"/>
        <v>52201</v>
      </c>
      <c r="KY6" s="38">
        <f t="shared" si="12"/>
        <v>52232</v>
      </c>
      <c r="KZ6" s="38">
        <f t="shared" si="12"/>
        <v>52263</v>
      </c>
      <c r="LA6" s="38">
        <f t="shared" si="12"/>
        <v>52291</v>
      </c>
      <c r="LB6" s="38">
        <f t="shared" si="12"/>
        <v>52322</v>
      </c>
      <c r="LC6" s="38">
        <f t="shared" si="12"/>
        <v>52352</v>
      </c>
      <c r="LD6" s="38">
        <f t="shared" si="12"/>
        <v>52383</v>
      </c>
      <c r="LE6" s="38">
        <f t="shared" si="12"/>
        <v>52413</v>
      </c>
      <c r="LF6" s="38">
        <f t="shared" si="12"/>
        <v>52444</v>
      </c>
      <c r="LG6" s="38">
        <f t="shared" si="12"/>
        <v>52475</v>
      </c>
      <c r="LH6" s="38">
        <f t="shared" si="12"/>
        <v>52505</v>
      </c>
      <c r="LI6" s="38">
        <f t="shared" si="12"/>
        <v>52536</v>
      </c>
      <c r="LJ6" s="38">
        <f t="shared" si="12"/>
        <v>52566</v>
      </c>
      <c r="LK6" s="38">
        <f t="shared" si="12"/>
        <v>52597</v>
      </c>
      <c r="LL6" s="38">
        <f t="shared" si="12"/>
        <v>52628</v>
      </c>
      <c r="LM6" s="38">
        <f t="shared" si="12"/>
        <v>52657</v>
      </c>
      <c r="LN6" s="38">
        <f t="shared" si="12"/>
        <v>52688</v>
      </c>
      <c r="LO6" s="38">
        <f t="shared" si="12"/>
        <v>52718</v>
      </c>
      <c r="LP6" s="38">
        <f t="shared" si="12"/>
        <v>52749</v>
      </c>
      <c r="LQ6" s="38">
        <f t="shared" si="12"/>
        <v>52779</v>
      </c>
      <c r="LR6" s="38">
        <f t="shared" si="12"/>
        <v>52810</v>
      </c>
      <c r="LS6" s="38">
        <f t="shared" si="12"/>
        <v>52841</v>
      </c>
      <c r="LT6" s="38">
        <f t="shared" si="12"/>
        <v>52871</v>
      </c>
      <c r="LU6" s="38">
        <f t="shared" ref="LU6:OF6" si="13">LT7+1</f>
        <v>52902</v>
      </c>
      <c r="LV6" s="38">
        <f t="shared" si="13"/>
        <v>52932</v>
      </c>
      <c r="LW6" s="38">
        <f t="shared" si="13"/>
        <v>52963</v>
      </c>
      <c r="LX6" s="38">
        <f t="shared" si="13"/>
        <v>52994</v>
      </c>
      <c r="LY6" s="38">
        <f t="shared" si="13"/>
        <v>53022</v>
      </c>
      <c r="LZ6" s="38">
        <f t="shared" si="13"/>
        <v>53053</v>
      </c>
      <c r="MA6" s="38">
        <f t="shared" si="13"/>
        <v>53083</v>
      </c>
      <c r="MB6" s="38">
        <f t="shared" si="13"/>
        <v>53114</v>
      </c>
      <c r="MC6" s="38">
        <f t="shared" si="13"/>
        <v>53144</v>
      </c>
      <c r="MD6" s="38">
        <f t="shared" si="13"/>
        <v>53175</v>
      </c>
      <c r="ME6" s="38">
        <f t="shared" si="13"/>
        <v>53206</v>
      </c>
      <c r="MF6" s="38">
        <f t="shared" si="13"/>
        <v>53236</v>
      </c>
      <c r="MG6" s="38">
        <f t="shared" si="13"/>
        <v>53267</v>
      </c>
      <c r="MH6" s="38">
        <f t="shared" si="13"/>
        <v>53297</v>
      </c>
      <c r="MI6" s="38">
        <f t="shared" si="13"/>
        <v>53328</v>
      </c>
      <c r="MJ6" s="38">
        <f t="shared" si="13"/>
        <v>53359</v>
      </c>
      <c r="MK6" s="38">
        <f t="shared" si="13"/>
        <v>53387</v>
      </c>
      <c r="ML6" s="38">
        <f t="shared" si="13"/>
        <v>53418</v>
      </c>
      <c r="MM6" s="38">
        <f t="shared" si="13"/>
        <v>53448</v>
      </c>
      <c r="MN6" s="38">
        <f t="shared" si="13"/>
        <v>53479</v>
      </c>
      <c r="MO6" s="38">
        <f t="shared" si="13"/>
        <v>53509</v>
      </c>
      <c r="MP6" s="38">
        <f t="shared" si="13"/>
        <v>53540</v>
      </c>
      <c r="MQ6" s="38">
        <f t="shared" si="13"/>
        <v>53571</v>
      </c>
      <c r="MR6" s="38">
        <f t="shared" si="13"/>
        <v>53601</v>
      </c>
      <c r="MS6" s="38">
        <f t="shared" si="13"/>
        <v>53632</v>
      </c>
      <c r="MT6" s="38">
        <f t="shared" si="13"/>
        <v>53662</v>
      </c>
      <c r="MU6" s="38">
        <f t="shared" si="13"/>
        <v>53693</v>
      </c>
      <c r="MV6" s="38">
        <f t="shared" si="13"/>
        <v>53724</v>
      </c>
      <c r="MW6" s="38">
        <f t="shared" si="13"/>
        <v>53752</v>
      </c>
      <c r="MX6" s="38">
        <f t="shared" si="13"/>
        <v>53783</v>
      </c>
      <c r="MY6" s="38">
        <f t="shared" si="13"/>
        <v>53813</v>
      </c>
      <c r="MZ6" s="38">
        <f t="shared" si="13"/>
        <v>53844</v>
      </c>
      <c r="NA6" s="38">
        <f t="shared" si="13"/>
        <v>53874</v>
      </c>
      <c r="NB6" s="38">
        <f t="shared" si="13"/>
        <v>53905</v>
      </c>
      <c r="NC6" s="38">
        <f t="shared" si="13"/>
        <v>53936</v>
      </c>
      <c r="ND6" s="38">
        <f t="shared" si="13"/>
        <v>53966</v>
      </c>
      <c r="NE6" s="38">
        <f t="shared" si="13"/>
        <v>53997</v>
      </c>
      <c r="NF6" s="38">
        <f t="shared" si="13"/>
        <v>54027</v>
      </c>
      <c r="NG6" s="38">
        <f t="shared" si="13"/>
        <v>54058</v>
      </c>
      <c r="NH6" s="38">
        <f t="shared" si="13"/>
        <v>54089</v>
      </c>
      <c r="NI6" s="38">
        <f t="shared" si="13"/>
        <v>54118</v>
      </c>
      <c r="NJ6" s="38">
        <f t="shared" si="13"/>
        <v>54149</v>
      </c>
      <c r="NK6" s="38">
        <f t="shared" si="13"/>
        <v>54179</v>
      </c>
      <c r="NL6" s="38">
        <f t="shared" si="13"/>
        <v>54210</v>
      </c>
      <c r="NM6" s="38">
        <f t="shared" si="13"/>
        <v>54240</v>
      </c>
      <c r="NN6" s="38">
        <f t="shared" si="13"/>
        <v>54271</v>
      </c>
      <c r="NO6" s="38">
        <f t="shared" si="13"/>
        <v>54302</v>
      </c>
      <c r="NP6" s="38">
        <f t="shared" si="13"/>
        <v>54332</v>
      </c>
      <c r="NQ6" s="38">
        <f t="shared" si="13"/>
        <v>54363</v>
      </c>
      <c r="NR6" s="38">
        <f t="shared" si="13"/>
        <v>54393</v>
      </c>
      <c r="NS6" s="38">
        <f t="shared" si="13"/>
        <v>54424</v>
      </c>
      <c r="NT6" s="38">
        <f t="shared" si="13"/>
        <v>54455</v>
      </c>
      <c r="NU6" s="38">
        <f t="shared" si="13"/>
        <v>54483</v>
      </c>
      <c r="NV6" s="38">
        <f t="shared" si="13"/>
        <v>54514</v>
      </c>
      <c r="NW6" s="38">
        <f t="shared" si="13"/>
        <v>54544</v>
      </c>
      <c r="NX6" s="38">
        <f t="shared" si="13"/>
        <v>54575</v>
      </c>
      <c r="NY6" s="38">
        <f t="shared" si="13"/>
        <v>54605</v>
      </c>
      <c r="NZ6" s="38">
        <f t="shared" si="13"/>
        <v>54636</v>
      </c>
      <c r="OA6" s="38">
        <f t="shared" si="13"/>
        <v>54667</v>
      </c>
      <c r="OB6" s="38">
        <f t="shared" si="13"/>
        <v>54697</v>
      </c>
      <c r="OC6" s="38">
        <f t="shared" si="13"/>
        <v>54728</v>
      </c>
      <c r="OD6" s="38">
        <f t="shared" si="13"/>
        <v>54758</v>
      </c>
      <c r="OE6" s="38">
        <f t="shared" si="13"/>
        <v>54789</v>
      </c>
      <c r="OF6" s="38">
        <f t="shared" si="13"/>
        <v>54820</v>
      </c>
      <c r="OG6" s="38">
        <f t="shared" ref="OG6:OP6" si="14">OF7+1</f>
        <v>54848</v>
      </c>
      <c r="OH6" s="38">
        <f t="shared" si="14"/>
        <v>54879</v>
      </c>
      <c r="OI6" s="38">
        <f t="shared" si="14"/>
        <v>54909</v>
      </c>
      <c r="OJ6" s="38">
        <f t="shared" si="14"/>
        <v>54940</v>
      </c>
      <c r="OK6" s="38">
        <f t="shared" si="14"/>
        <v>54970</v>
      </c>
      <c r="OL6" s="38">
        <f t="shared" si="14"/>
        <v>55001</v>
      </c>
      <c r="OM6" s="38">
        <f t="shared" si="14"/>
        <v>55032</v>
      </c>
      <c r="ON6" s="38">
        <f t="shared" si="14"/>
        <v>55062</v>
      </c>
      <c r="OO6" s="38">
        <f t="shared" si="14"/>
        <v>55093</v>
      </c>
      <c r="OP6" s="38">
        <f t="shared" si="14"/>
        <v>55123</v>
      </c>
      <c r="OQ6" s="38">
        <f t="shared" ref="OQ6:PB6" si="15">OP7+1</f>
        <v>55154</v>
      </c>
      <c r="OR6" s="38">
        <f t="shared" si="15"/>
        <v>55185</v>
      </c>
      <c r="OS6" s="38">
        <f t="shared" si="15"/>
        <v>55213</v>
      </c>
      <c r="OT6" s="38">
        <f t="shared" si="15"/>
        <v>55244</v>
      </c>
      <c r="OU6" s="38">
        <f t="shared" si="15"/>
        <v>55274</v>
      </c>
      <c r="OV6" s="38">
        <f t="shared" si="15"/>
        <v>55305</v>
      </c>
      <c r="OW6" s="38">
        <f t="shared" si="15"/>
        <v>55335</v>
      </c>
      <c r="OX6" s="38">
        <f t="shared" si="15"/>
        <v>55366</v>
      </c>
      <c r="OY6" s="38">
        <f t="shared" si="15"/>
        <v>55397</v>
      </c>
      <c r="OZ6" s="38">
        <f t="shared" si="15"/>
        <v>55427</v>
      </c>
      <c r="PA6" s="38">
        <f t="shared" si="15"/>
        <v>55458</v>
      </c>
      <c r="PB6" s="38">
        <f t="shared" si="15"/>
        <v>55488</v>
      </c>
    </row>
    <row r="7" spans="2:418">
      <c r="C7" t="s">
        <v>199</v>
      </c>
      <c r="D7" s="14" t="s">
        <v>3</v>
      </c>
      <c r="G7" s="108"/>
      <c r="K7" s="13">
        <f>EOMONTH(K6,K5-1)</f>
        <v>43131</v>
      </c>
      <c r="L7" s="13">
        <f>EOMONTH(L6,L5-1)</f>
        <v>43159</v>
      </c>
      <c r="M7" s="13">
        <f>EOMONTH(M6,M5-1)</f>
        <v>43190</v>
      </c>
      <c r="N7" s="13">
        <f>EOMONTH(N6,N5-1)</f>
        <v>43220</v>
      </c>
      <c r="O7" s="13">
        <f t="shared" ref="O7:BZ7" si="16">EOMONTH(O6,O5-1)</f>
        <v>43251</v>
      </c>
      <c r="P7" s="13">
        <f t="shared" si="16"/>
        <v>43281</v>
      </c>
      <c r="Q7" s="13">
        <f t="shared" si="16"/>
        <v>43312</v>
      </c>
      <c r="R7" s="13">
        <f t="shared" si="16"/>
        <v>43343</v>
      </c>
      <c r="S7" s="13">
        <f t="shared" si="16"/>
        <v>43373</v>
      </c>
      <c r="T7" s="13">
        <f t="shared" si="16"/>
        <v>43404</v>
      </c>
      <c r="U7" s="13">
        <f t="shared" si="16"/>
        <v>43434</v>
      </c>
      <c r="V7" s="13">
        <f t="shared" si="16"/>
        <v>43465</v>
      </c>
      <c r="W7" s="13">
        <f t="shared" si="16"/>
        <v>43496</v>
      </c>
      <c r="X7" s="13">
        <f t="shared" si="16"/>
        <v>43524</v>
      </c>
      <c r="Y7" s="13">
        <f t="shared" si="16"/>
        <v>43555</v>
      </c>
      <c r="Z7" s="13">
        <f t="shared" si="16"/>
        <v>43585</v>
      </c>
      <c r="AA7" s="13">
        <f t="shared" si="16"/>
        <v>43616</v>
      </c>
      <c r="AB7" s="13">
        <f t="shared" si="16"/>
        <v>43646</v>
      </c>
      <c r="AC7" s="13">
        <f t="shared" si="16"/>
        <v>43677</v>
      </c>
      <c r="AD7" s="13">
        <f t="shared" si="16"/>
        <v>43708</v>
      </c>
      <c r="AE7" s="13">
        <f t="shared" si="16"/>
        <v>43738</v>
      </c>
      <c r="AF7" s="13">
        <f t="shared" si="16"/>
        <v>43769</v>
      </c>
      <c r="AG7" s="13">
        <f t="shared" si="16"/>
        <v>43799</v>
      </c>
      <c r="AH7" s="13">
        <f t="shared" si="16"/>
        <v>43830</v>
      </c>
      <c r="AI7" s="13">
        <f t="shared" si="16"/>
        <v>43861</v>
      </c>
      <c r="AJ7" s="13">
        <f t="shared" si="16"/>
        <v>43890</v>
      </c>
      <c r="AK7" s="13">
        <f t="shared" si="16"/>
        <v>43921</v>
      </c>
      <c r="AL7" s="13">
        <f t="shared" si="16"/>
        <v>43951</v>
      </c>
      <c r="AM7" s="13">
        <f t="shared" si="16"/>
        <v>43982</v>
      </c>
      <c r="AN7" s="13">
        <f t="shared" si="16"/>
        <v>44012</v>
      </c>
      <c r="AO7" s="13">
        <f t="shared" si="16"/>
        <v>44043</v>
      </c>
      <c r="AP7" s="13">
        <f t="shared" si="16"/>
        <v>44074</v>
      </c>
      <c r="AQ7" s="13">
        <f t="shared" si="16"/>
        <v>44104</v>
      </c>
      <c r="AR7" s="13">
        <f t="shared" si="16"/>
        <v>44135</v>
      </c>
      <c r="AS7" s="13">
        <f t="shared" si="16"/>
        <v>44165</v>
      </c>
      <c r="AT7" s="13">
        <f t="shared" si="16"/>
        <v>44196</v>
      </c>
      <c r="AU7" s="13">
        <f t="shared" si="16"/>
        <v>44227</v>
      </c>
      <c r="AV7" s="13">
        <f t="shared" si="16"/>
        <v>44255</v>
      </c>
      <c r="AW7" s="13">
        <f t="shared" si="16"/>
        <v>44286</v>
      </c>
      <c r="AX7" s="13">
        <f t="shared" si="16"/>
        <v>44316</v>
      </c>
      <c r="AY7" s="13">
        <f t="shared" si="16"/>
        <v>44347</v>
      </c>
      <c r="AZ7" s="13">
        <f t="shared" si="16"/>
        <v>44377</v>
      </c>
      <c r="BA7" s="13">
        <f t="shared" si="16"/>
        <v>44408</v>
      </c>
      <c r="BB7" s="13">
        <f t="shared" si="16"/>
        <v>44439</v>
      </c>
      <c r="BC7" s="13">
        <f t="shared" si="16"/>
        <v>44469</v>
      </c>
      <c r="BD7" s="13">
        <f t="shared" si="16"/>
        <v>44500</v>
      </c>
      <c r="BE7" s="13">
        <f t="shared" si="16"/>
        <v>44530</v>
      </c>
      <c r="BF7" s="13">
        <f t="shared" si="16"/>
        <v>44561</v>
      </c>
      <c r="BG7" s="13">
        <f t="shared" si="16"/>
        <v>44592</v>
      </c>
      <c r="BH7" s="13">
        <f t="shared" si="16"/>
        <v>44620</v>
      </c>
      <c r="BI7" s="13">
        <f t="shared" si="16"/>
        <v>44651</v>
      </c>
      <c r="BJ7" s="13">
        <f t="shared" si="16"/>
        <v>44681</v>
      </c>
      <c r="BK7" s="13">
        <f t="shared" si="16"/>
        <v>44712</v>
      </c>
      <c r="BL7" s="13">
        <f t="shared" si="16"/>
        <v>44742</v>
      </c>
      <c r="BM7" s="13">
        <f t="shared" si="16"/>
        <v>44773</v>
      </c>
      <c r="BN7" s="13">
        <f t="shared" si="16"/>
        <v>44804</v>
      </c>
      <c r="BO7" s="13">
        <f t="shared" si="16"/>
        <v>44834</v>
      </c>
      <c r="BP7" s="13">
        <f t="shared" si="16"/>
        <v>44865</v>
      </c>
      <c r="BQ7" s="13">
        <f t="shared" si="16"/>
        <v>44895</v>
      </c>
      <c r="BR7" s="13">
        <f t="shared" si="16"/>
        <v>44926</v>
      </c>
      <c r="BS7" s="13">
        <f t="shared" si="16"/>
        <v>44957</v>
      </c>
      <c r="BT7" s="13">
        <f t="shared" si="16"/>
        <v>44985</v>
      </c>
      <c r="BU7" s="13">
        <f t="shared" si="16"/>
        <v>45016</v>
      </c>
      <c r="BV7" s="13">
        <f t="shared" si="16"/>
        <v>45046</v>
      </c>
      <c r="BW7" s="13">
        <f t="shared" si="16"/>
        <v>45077</v>
      </c>
      <c r="BX7" s="13">
        <f t="shared" si="16"/>
        <v>45107</v>
      </c>
      <c r="BY7" s="13">
        <f t="shared" si="16"/>
        <v>45138</v>
      </c>
      <c r="BZ7" s="13">
        <f t="shared" si="16"/>
        <v>45169</v>
      </c>
      <c r="CA7" s="13">
        <f t="shared" ref="CA7:EL7" si="17">EOMONTH(CA6,CA5-1)</f>
        <v>45199</v>
      </c>
      <c r="CB7" s="13">
        <f t="shared" si="17"/>
        <v>45230</v>
      </c>
      <c r="CC7" s="13">
        <f t="shared" si="17"/>
        <v>45260</v>
      </c>
      <c r="CD7" s="13">
        <f t="shared" si="17"/>
        <v>45291</v>
      </c>
      <c r="CE7" s="13">
        <f t="shared" si="17"/>
        <v>45322</v>
      </c>
      <c r="CF7" s="13">
        <f t="shared" si="17"/>
        <v>45351</v>
      </c>
      <c r="CG7" s="13">
        <f t="shared" si="17"/>
        <v>45382</v>
      </c>
      <c r="CH7" s="13">
        <f t="shared" si="17"/>
        <v>45412</v>
      </c>
      <c r="CI7" s="13">
        <f t="shared" si="17"/>
        <v>45443</v>
      </c>
      <c r="CJ7" s="13">
        <f t="shared" si="17"/>
        <v>45473</v>
      </c>
      <c r="CK7" s="13">
        <f t="shared" si="17"/>
        <v>45504</v>
      </c>
      <c r="CL7" s="13">
        <f t="shared" si="17"/>
        <v>45535</v>
      </c>
      <c r="CM7" s="13">
        <f t="shared" si="17"/>
        <v>45565</v>
      </c>
      <c r="CN7" s="13">
        <f t="shared" si="17"/>
        <v>45596</v>
      </c>
      <c r="CO7" s="13">
        <f t="shared" si="17"/>
        <v>45626</v>
      </c>
      <c r="CP7" s="13">
        <f t="shared" si="17"/>
        <v>45657</v>
      </c>
      <c r="CQ7" s="13">
        <f t="shared" si="17"/>
        <v>45688</v>
      </c>
      <c r="CR7" s="13">
        <f t="shared" si="17"/>
        <v>45716</v>
      </c>
      <c r="CS7" s="13">
        <f t="shared" si="17"/>
        <v>45747</v>
      </c>
      <c r="CT7" s="13">
        <f t="shared" si="17"/>
        <v>45777</v>
      </c>
      <c r="CU7" s="13">
        <f t="shared" si="17"/>
        <v>45808</v>
      </c>
      <c r="CV7" s="13">
        <f t="shared" si="17"/>
        <v>45838</v>
      </c>
      <c r="CW7" s="13">
        <f t="shared" si="17"/>
        <v>45869</v>
      </c>
      <c r="CX7" s="13">
        <f t="shared" si="17"/>
        <v>45900</v>
      </c>
      <c r="CY7" s="13">
        <f t="shared" si="17"/>
        <v>45930</v>
      </c>
      <c r="CZ7" s="13">
        <f t="shared" si="17"/>
        <v>45961</v>
      </c>
      <c r="DA7" s="13">
        <f t="shared" si="17"/>
        <v>45991</v>
      </c>
      <c r="DB7" s="13">
        <f t="shared" si="17"/>
        <v>46022</v>
      </c>
      <c r="DC7" s="13">
        <f t="shared" si="17"/>
        <v>46053</v>
      </c>
      <c r="DD7" s="13">
        <f t="shared" si="17"/>
        <v>46081</v>
      </c>
      <c r="DE7" s="13">
        <f t="shared" si="17"/>
        <v>46112</v>
      </c>
      <c r="DF7" s="13">
        <f t="shared" si="17"/>
        <v>46142</v>
      </c>
      <c r="DG7" s="13">
        <f t="shared" si="17"/>
        <v>46173</v>
      </c>
      <c r="DH7" s="13">
        <f t="shared" si="17"/>
        <v>46203</v>
      </c>
      <c r="DI7" s="13">
        <f t="shared" si="17"/>
        <v>46234</v>
      </c>
      <c r="DJ7" s="13">
        <f t="shared" si="17"/>
        <v>46265</v>
      </c>
      <c r="DK7" s="13">
        <f t="shared" si="17"/>
        <v>46295</v>
      </c>
      <c r="DL7" s="13">
        <f t="shared" si="17"/>
        <v>46326</v>
      </c>
      <c r="DM7" s="13">
        <f t="shared" si="17"/>
        <v>46356</v>
      </c>
      <c r="DN7" s="13">
        <f t="shared" si="17"/>
        <v>46387</v>
      </c>
      <c r="DO7" s="13">
        <f t="shared" si="17"/>
        <v>46418</v>
      </c>
      <c r="DP7" s="13">
        <f t="shared" si="17"/>
        <v>46446</v>
      </c>
      <c r="DQ7" s="13">
        <f t="shared" si="17"/>
        <v>46477</v>
      </c>
      <c r="DR7" s="13">
        <f t="shared" si="17"/>
        <v>46507</v>
      </c>
      <c r="DS7" s="13">
        <f t="shared" si="17"/>
        <v>46538</v>
      </c>
      <c r="DT7" s="13">
        <f t="shared" si="17"/>
        <v>46568</v>
      </c>
      <c r="DU7" s="13">
        <f t="shared" si="17"/>
        <v>46599</v>
      </c>
      <c r="DV7" s="13">
        <f t="shared" si="17"/>
        <v>46630</v>
      </c>
      <c r="DW7" s="13">
        <f t="shared" si="17"/>
        <v>46660</v>
      </c>
      <c r="DX7" s="13">
        <f t="shared" si="17"/>
        <v>46691</v>
      </c>
      <c r="DY7" s="13">
        <f t="shared" si="17"/>
        <v>46721</v>
      </c>
      <c r="DZ7" s="13">
        <f t="shared" si="17"/>
        <v>46752</v>
      </c>
      <c r="EA7" s="13">
        <f t="shared" si="17"/>
        <v>46783</v>
      </c>
      <c r="EB7" s="13">
        <f t="shared" si="17"/>
        <v>46812</v>
      </c>
      <c r="EC7" s="13">
        <f t="shared" si="17"/>
        <v>46843</v>
      </c>
      <c r="ED7" s="13">
        <f t="shared" si="17"/>
        <v>46873</v>
      </c>
      <c r="EE7" s="13">
        <f t="shared" si="17"/>
        <v>46904</v>
      </c>
      <c r="EF7" s="13">
        <f t="shared" si="17"/>
        <v>46934</v>
      </c>
      <c r="EG7" s="13">
        <f t="shared" si="17"/>
        <v>46965</v>
      </c>
      <c r="EH7" s="13">
        <f t="shared" si="17"/>
        <v>46996</v>
      </c>
      <c r="EI7" s="13">
        <f t="shared" si="17"/>
        <v>47026</v>
      </c>
      <c r="EJ7" s="13">
        <f t="shared" si="17"/>
        <v>47057</v>
      </c>
      <c r="EK7" s="13">
        <f t="shared" si="17"/>
        <v>47087</v>
      </c>
      <c r="EL7" s="13">
        <f t="shared" si="17"/>
        <v>47118</v>
      </c>
      <c r="EM7" s="13">
        <f t="shared" ref="EM7:GX7" si="18">EOMONTH(EM6,EM5-1)</f>
        <v>47149</v>
      </c>
      <c r="EN7" s="13">
        <f t="shared" si="18"/>
        <v>47177</v>
      </c>
      <c r="EO7" s="13">
        <f t="shared" si="18"/>
        <v>47208</v>
      </c>
      <c r="EP7" s="13">
        <f t="shared" si="18"/>
        <v>47238</v>
      </c>
      <c r="EQ7" s="13">
        <f t="shared" si="18"/>
        <v>47269</v>
      </c>
      <c r="ER7" s="13">
        <f t="shared" si="18"/>
        <v>47299</v>
      </c>
      <c r="ES7" s="13">
        <f t="shared" si="18"/>
        <v>47330</v>
      </c>
      <c r="ET7" s="13">
        <f t="shared" si="18"/>
        <v>47361</v>
      </c>
      <c r="EU7" s="13">
        <f t="shared" si="18"/>
        <v>47391</v>
      </c>
      <c r="EV7" s="13">
        <f t="shared" si="18"/>
        <v>47422</v>
      </c>
      <c r="EW7" s="13">
        <f t="shared" si="18"/>
        <v>47452</v>
      </c>
      <c r="EX7" s="13">
        <f t="shared" si="18"/>
        <v>47483</v>
      </c>
      <c r="EY7" s="13">
        <f t="shared" si="18"/>
        <v>47514</v>
      </c>
      <c r="EZ7" s="13">
        <f t="shared" si="18"/>
        <v>47542</v>
      </c>
      <c r="FA7" s="13">
        <f t="shared" si="18"/>
        <v>47573</v>
      </c>
      <c r="FB7" s="13">
        <f t="shared" si="18"/>
        <v>47603</v>
      </c>
      <c r="FC7" s="13">
        <f t="shared" si="18"/>
        <v>47634</v>
      </c>
      <c r="FD7" s="13">
        <f t="shared" si="18"/>
        <v>47664</v>
      </c>
      <c r="FE7" s="13">
        <f t="shared" si="18"/>
        <v>47695</v>
      </c>
      <c r="FF7" s="13">
        <f t="shared" si="18"/>
        <v>47726</v>
      </c>
      <c r="FG7" s="13">
        <f t="shared" si="18"/>
        <v>47756</v>
      </c>
      <c r="FH7" s="13">
        <f t="shared" si="18"/>
        <v>47787</v>
      </c>
      <c r="FI7" s="13">
        <f t="shared" si="18"/>
        <v>47817</v>
      </c>
      <c r="FJ7" s="13">
        <f t="shared" si="18"/>
        <v>47848</v>
      </c>
      <c r="FK7" s="13">
        <f t="shared" si="18"/>
        <v>47879</v>
      </c>
      <c r="FL7" s="13">
        <f t="shared" si="18"/>
        <v>47907</v>
      </c>
      <c r="FM7" s="13">
        <f t="shared" si="18"/>
        <v>47938</v>
      </c>
      <c r="FN7" s="13">
        <f t="shared" si="18"/>
        <v>47968</v>
      </c>
      <c r="FO7" s="13">
        <f t="shared" si="18"/>
        <v>47999</v>
      </c>
      <c r="FP7" s="13">
        <f t="shared" si="18"/>
        <v>48029</v>
      </c>
      <c r="FQ7" s="13">
        <f t="shared" si="18"/>
        <v>48060</v>
      </c>
      <c r="FR7" s="13">
        <f t="shared" si="18"/>
        <v>48091</v>
      </c>
      <c r="FS7" s="13">
        <f t="shared" si="18"/>
        <v>48121</v>
      </c>
      <c r="FT7" s="13">
        <f t="shared" si="18"/>
        <v>48152</v>
      </c>
      <c r="FU7" s="13">
        <f t="shared" si="18"/>
        <v>48182</v>
      </c>
      <c r="FV7" s="13">
        <f t="shared" si="18"/>
        <v>48213</v>
      </c>
      <c r="FW7" s="13">
        <f t="shared" si="18"/>
        <v>48244</v>
      </c>
      <c r="FX7" s="13">
        <f t="shared" si="18"/>
        <v>48273</v>
      </c>
      <c r="FY7" s="13">
        <f t="shared" si="18"/>
        <v>48304</v>
      </c>
      <c r="FZ7" s="13">
        <f t="shared" si="18"/>
        <v>48334</v>
      </c>
      <c r="GA7" s="13">
        <f t="shared" si="18"/>
        <v>48365</v>
      </c>
      <c r="GB7" s="13">
        <f t="shared" si="18"/>
        <v>48395</v>
      </c>
      <c r="GC7" s="13">
        <f t="shared" si="18"/>
        <v>48426</v>
      </c>
      <c r="GD7" s="13">
        <f t="shared" si="18"/>
        <v>48457</v>
      </c>
      <c r="GE7" s="13">
        <f t="shared" si="18"/>
        <v>48487</v>
      </c>
      <c r="GF7" s="13">
        <f t="shared" si="18"/>
        <v>48518</v>
      </c>
      <c r="GG7" s="13">
        <f t="shared" si="18"/>
        <v>48548</v>
      </c>
      <c r="GH7" s="13">
        <f t="shared" si="18"/>
        <v>48579</v>
      </c>
      <c r="GI7" s="13">
        <f t="shared" si="18"/>
        <v>48610</v>
      </c>
      <c r="GJ7" s="13">
        <f t="shared" si="18"/>
        <v>48638</v>
      </c>
      <c r="GK7" s="13">
        <f t="shared" si="18"/>
        <v>48669</v>
      </c>
      <c r="GL7" s="13">
        <f t="shared" si="18"/>
        <v>48699</v>
      </c>
      <c r="GM7" s="13">
        <f t="shared" si="18"/>
        <v>48730</v>
      </c>
      <c r="GN7" s="13">
        <f t="shared" si="18"/>
        <v>48760</v>
      </c>
      <c r="GO7" s="13">
        <f t="shared" si="18"/>
        <v>48791</v>
      </c>
      <c r="GP7" s="13">
        <f t="shared" si="18"/>
        <v>48822</v>
      </c>
      <c r="GQ7" s="13">
        <f t="shared" si="18"/>
        <v>48852</v>
      </c>
      <c r="GR7" s="13">
        <f t="shared" si="18"/>
        <v>48883</v>
      </c>
      <c r="GS7" s="13">
        <f t="shared" si="18"/>
        <v>48913</v>
      </c>
      <c r="GT7" s="13">
        <f t="shared" si="18"/>
        <v>48944</v>
      </c>
      <c r="GU7" s="13">
        <f t="shared" si="18"/>
        <v>48975</v>
      </c>
      <c r="GV7" s="13">
        <f t="shared" si="18"/>
        <v>49003</v>
      </c>
      <c r="GW7" s="13">
        <f t="shared" si="18"/>
        <v>49034</v>
      </c>
      <c r="GX7" s="13">
        <f t="shared" si="18"/>
        <v>49064</v>
      </c>
      <c r="GY7" s="13">
        <f t="shared" ref="GY7:JJ7" si="19">EOMONTH(GY6,GY5-1)</f>
        <v>49095</v>
      </c>
      <c r="GZ7" s="13">
        <f t="shared" si="19"/>
        <v>49125</v>
      </c>
      <c r="HA7" s="13">
        <f t="shared" si="19"/>
        <v>49156</v>
      </c>
      <c r="HB7" s="13">
        <f t="shared" si="19"/>
        <v>49187</v>
      </c>
      <c r="HC7" s="13">
        <f t="shared" si="19"/>
        <v>49217</v>
      </c>
      <c r="HD7" s="13">
        <f t="shared" si="19"/>
        <v>49248</v>
      </c>
      <c r="HE7" s="13">
        <f t="shared" si="19"/>
        <v>49278</v>
      </c>
      <c r="HF7" s="13">
        <f t="shared" si="19"/>
        <v>49309</v>
      </c>
      <c r="HG7" s="13">
        <f t="shared" si="19"/>
        <v>49340</v>
      </c>
      <c r="HH7" s="13">
        <f t="shared" si="19"/>
        <v>49368</v>
      </c>
      <c r="HI7" s="13">
        <f t="shared" si="19"/>
        <v>49399</v>
      </c>
      <c r="HJ7" s="13">
        <f t="shared" si="19"/>
        <v>49429</v>
      </c>
      <c r="HK7" s="13">
        <f t="shared" si="19"/>
        <v>49460</v>
      </c>
      <c r="HL7" s="13">
        <f t="shared" si="19"/>
        <v>49490</v>
      </c>
      <c r="HM7" s="13">
        <f t="shared" si="19"/>
        <v>49521</v>
      </c>
      <c r="HN7" s="13">
        <f t="shared" si="19"/>
        <v>49552</v>
      </c>
      <c r="HO7" s="13">
        <f t="shared" si="19"/>
        <v>49582</v>
      </c>
      <c r="HP7" s="13">
        <f t="shared" si="19"/>
        <v>49613</v>
      </c>
      <c r="HQ7" s="13">
        <f t="shared" si="19"/>
        <v>49643</v>
      </c>
      <c r="HR7" s="13">
        <f t="shared" si="19"/>
        <v>49674</v>
      </c>
      <c r="HS7" s="13">
        <f t="shared" si="19"/>
        <v>49705</v>
      </c>
      <c r="HT7" s="13">
        <f t="shared" si="19"/>
        <v>49734</v>
      </c>
      <c r="HU7" s="13">
        <f t="shared" si="19"/>
        <v>49765</v>
      </c>
      <c r="HV7" s="13">
        <f t="shared" si="19"/>
        <v>49795</v>
      </c>
      <c r="HW7" s="13">
        <f t="shared" si="19"/>
        <v>49826</v>
      </c>
      <c r="HX7" s="13">
        <f t="shared" si="19"/>
        <v>49856</v>
      </c>
      <c r="HY7" s="13">
        <f t="shared" si="19"/>
        <v>49887</v>
      </c>
      <c r="HZ7" s="13">
        <f t="shared" si="19"/>
        <v>49918</v>
      </c>
      <c r="IA7" s="13">
        <f t="shared" si="19"/>
        <v>49948</v>
      </c>
      <c r="IB7" s="13">
        <f t="shared" si="19"/>
        <v>49979</v>
      </c>
      <c r="IC7" s="13">
        <f t="shared" si="19"/>
        <v>50009</v>
      </c>
      <c r="ID7" s="13">
        <f t="shared" si="19"/>
        <v>50040</v>
      </c>
      <c r="IE7" s="13">
        <f t="shared" si="19"/>
        <v>50071</v>
      </c>
      <c r="IF7" s="13">
        <f t="shared" si="19"/>
        <v>50099</v>
      </c>
      <c r="IG7" s="13">
        <f t="shared" si="19"/>
        <v>50130</v>
      </c>
      <c r="IH7" s="13">
        <f t="shared" si="19"/>
        <v>50160</v>
      </c>
      <c r="II7" s="13">
        <f t="shared" si="19"/>
        <v>50191</v>
      </c>
      <c r="IJ7" s="13">
        <f t="shared" si="19"/>
        <v>50221</v>
      </c>
      <c r="IK7" s="13">
        <f t="shared" si="19"/>
        <v>50252</v>
      </c>
      <c r="IL7" s="13">
        <f t="shared" si="19"/>
        <v>50283</v>
      </c>
      <c r="IM7" s="13">
        <f t="shared" si="19"/>
        <v>50313</v>
      </c>
      <c r="IN7" s="13">
        <f t="shared" si="19"/>
        <v>50344</v>
      </c>
      <c r="IO7" s="13">
        <f t="shared" si="19"/>
        <v>50374</v>
      </c>
      <c r="IP7" s="13">
        <f t="shared" si="19"/>
        <v>50405</v>
      </c>
      <c r="IQ7" s="13">
        <f t="shared" si="19"/>
        <v>50436</v>
      </c>
      <c r="IR7" s="13">
        <f t="shared" si="19"/>
        <v>50464</v>
      </c>
      <c r="IS7" s="13">
        <f t="shared" si="19"/>
        <v>50495</v>
      </c>
      <c r="IT7" s="13">
        <f t="shared" si="19"/>
        <v>50525</v>
      </c>
      <c r="IU7" s="13">
        <f t="shared" si="19"/>
        <v>50556</v>
      </c>
      <c r="IV7" s="13">
        <f t="shared" si="19"/>
        <v>50586</v>
      </c>
      <c r="IW7" s="13">
        <f t="shared" si="19"/>
        <v>50617</v>
      </c>
      <c r="IX7" s="13">
        <f t="shared" si="19"/>
        <v>50648</v>
      </c>
      <c r="IY7" s="13">
        <f t="shared" si="19"/>
        <v>50678</v>
      </c>
      <c r="IZ7" s="13">
        <f t="shared" si="19"/>
        <v>50709</v>
      </c>
      <c r="JA7" s="13">
        <f t="shared" si="19"/>
        <v>50739</v>
      </c>
      <c r="JB7" s="13">
        <f t="shared" si="19"/>
        <v>50770</v>
      </c>
      <c r="JC7" s="13">
        <f t="shared" si="19"/>
        <v>50801</v>
      </c>
      <c r="JD7" s="13">
        <f t="shared" si="19"/>
        <v>50829</v>
      </c>
      <c r="JE7" s="13">
        <f t="shared" si="19"/>
        <v>50860</v>
      </c>
      <c r="JF7" s="13">
        <f t="shared" si="19"/>
        <v>50890</v>
      </c>
      <c r="JG7" s="13">
        <f t="shared" si="19"/>
        <v>50921</v>
      </c>
      <c r="JH7" s="13">
        <f t="shared" si="19"/>
        <v>50951</v>
      </c>
      <c r="JI7" s="13">
        <f t="shared" si="19"/>
        <v>50982</v>
      </c>
      <c r="JJ7" s="13">
        <f t="shared" si="19"/>
        <v>51013</v>
      </c>
      <c r="JK7" s="13">
        <f t="shared" ref="JK7:LV7" si="20">EOMONTH(JK6,JK5-1)</f>
        <v>51043</v>
      </c>
      <c r="JL7" s="13">
        <f t="shared" si="20"/>
        <v>51074</v>
      </c>
      <c r="JM7" s="13">
        <f t="shared" si="20"/>
        <v>51104</v>
      </c>
      <c r="JN7" s="13">
        <f t="shared" si="20"/>
        <v>51135</v>
      </c>
      <c r="JO7" s="13">
        <f t="shared" si="20"/>
        <v>51166</v>
      </c>
      <c r="JP7" s="13">
        <f t="shared" si="20"/>
        <v>51195</v>
      </c>
      <c r="JQ7" s="13">
        <f t="shared" si="20"/>
        <v>51226</v>
      </c>
      <c r="JR7" s="13">
        <f t="shared" si="20"/>
        <v>51256</v>
      </c>
      <c r="JS7" s="13">
        <f t="shared" si="20"/>
        <v>51287</v>
      </c>
      <c r="JT7" s="13">
        <f t="shared" si="20"/>
        <v>51317</v>
      </c>
      <c r="JU7" s="13">
        <f t="shared" si="20"/>
        <v>51348</v>
      </c>
      <c r="JV7" s="13">
        <f t="shared" si="20"/>
        <v>51379</v>
      </c>
      <c r="JW7" s="13">
        <f t="shared" si="20"/>
        <v>51409</v>
      </c>
      <c r="JX7" s="13">
        <f t="shared" si="20"/>
        <v>51440</v>
      </c>
      <c r="JY7" s="13">
        <f t="shared" si="20"/>
        <v>51470</v>
      </c>
      <c r="JZ7" s="13">
        <f t="shared" si="20"/>
        <v>51501</v>
      </c>
      <c r="KA7" s="13">
        <f t="shared" si="20"/>
        <v>51532</v>
      </c>
      <c r="KB7" s="13">
        <f t="shared" si="20"/>
        <v>51560</v>
      </c>
      <c r="KC7" s="13">
        <f t="shared" si="20"/>
        <v>51591</v>
      </c>
      <c r="KD7" s="13">
        <f t="shared" si="20"/>
        <v>51621</v>
      </c>
      <c r="KE7" s="13">
        <f t="shared" si="20"/>
        <v>51652</v>
      </c>
      <c r="KF7" s="13">
        <f t="shared" si="20"/>
        <v>51682</v>
      </c>
      <c r="KG7" s="13">
        <f t="shared" si="20"/>
        <v>51713</v>
      </c>
      <c r="KH7" s="13">
        <f t="shared" si="20"/>
        <v>51744</v>
      </c>
      <c r="KI7" s="13">
        <f t="shared" si="20"/>
        <v>51774</v>
      </c>
      <c r="KJ7" s="13">
        <f t="shared" si="20"/>
        <v>51805</v>
      </c>
      <c r="KK7" s="13">
        <f t="shared" si="20"/>
        <v>51835</v>
      </c>
      <c r="KL7" s="13">
        <f t="shared" si="20"/>
        <v>51866</v>
      </c>
      <c r="KM7" s="13">
        <f t="shared" si="20"/>
        <v>51897</v>
      </c>
      <c r="KN7" s="13">
        <f t="shared" si="20"/>
        <v>51925</v>
      </c>
      <c r="KO7" s="13">
        <f t="shared" si="20"/>
        <v>51956</v>
      </c>
      <c r="KP7" s="13">
        <f t="shared" si="20"/>
        <v>51986</v>
      </c>
      <c r="KQ7" s="13">
        <f t="shared" si="20"/>
        <v>52017</v>
      </c>
      <c r="KR7" s="13">
        <f t="shared" si="20"/>
        <v>52047</v>
      </c>
      <c r="KS7" s="13">
        <f t="shared" si="20"/>
        <v>52078</v>
      </c>
      <c r="KT7" s="13">
        <f t="shared" si="20"/>
        <v>52109</v>
      </c>
      <c r="KU7" s="13">
        <f t="shared" si="20"/>
        <v>52139</v>
      </c>
      <c r="KV7" s="13">
        <f t="shared" si="20"/>
        <v>52170</v>
      </c>
      <c r="KW7" s="13">
        <f t="shared" si="20"/>
        <v>52200</v>
      </c>
      <c r="KX7" s="13">
        <f t="shared" si="20"/>
        <v>52231</v>
      </c>
      <c r="KY7" s="13">
        <f t="shared" si="20"/>
        <v>52262</v>
      </c>
      <c r="KZ7" s="13">
        <f t="shared" si="20"/>
        <v>52290</v>
      </c>
      <c r="LA7" s="13">
        <f t="shared" si="20"/>
        <v>52321</v>
      </c>
      <c r="LB7" s="13">
        <f t="shared" si="20"/>
        <v>52351</v>
      </c>
      <c r="LC7" s="13">
        <f t="shared" si="20"/>
        <v>52382</v>
      </c>
      <c r="LD7" s="13">
        <f t="shared" si="20"/>
        <v>52412</v>
      </c>
      <c r="LE7" s="13">
        <f t="shared" si="20"/>
        <v>52443</v>
      </c>
      <c r="LF7" s="13">
        <f t="shared" si="20"/>
        <v>52474</v>
      </c>
      <c r="LG7" s="13">
        <f t="shared" si="20"/>
        <v>52504</v>
      </c>
      <c r="LH7" s="13">
        <f t="shared" si="20"/>
        <v>52535</v>
      </c>
      <c r="LI7" s="13">
        <f t="shared" si="20"/>
        <v>52565</v>
      </c>
      <c r="LJ7" s="13">
        <f t="shared" si="20"/>
        <v>52596</v>
      </c>
      <c r="LK7" s="13">
        <f t="shared" si="20"/>
        <v>52627</v>
      </c>
      <c r="LL7" s="13">
        <f t="shared" si="20"/>
        <v>52656</v>
      </c>
      <c r="LM7" s="13">
        <f t="shared" si="20"/>
        <v>52687</v>
      </c>
      <c r="LN7" s="13">
        <f t="shared" si="20"/>
        <v>52717</v>
      </c>
      <c r="LO7" s="13">
        <f t="shared" si="20"/>
        <v>52748</v>
      </c>
      <c r="LP7" s="13">
        <f t="shared" si="20"/>
        <v>52778</v>
      </c>
      <c r="LQ7" s="13">
        <f t="shared" si="20"/>
        <v>52809</v>
      </c>
      <c r="LR7" s="13">
        <f t="shared" si="20"/>
        <v>52840</v>
      </c>
      <c r="LS7" s="13">
        <f t="shared" si="20"/>
        <v>52870</v>
      </c>
      <c r="LT7" s="13">
        <f t="shared" si="20"/>
        <v>52901</v>
      </c>
      <c r="LU7" s="13">
        <f t="shared" si="20"/>
        <v>52931</v>
      </c>
      <c r="LV7" s="13">
        <f t="shared" si="20"/>
        <v>52962</v>
      </c>
      <c r="LW7" s="13">
        <f t="shared" ref="LW7:OH7" si="21">EOMONTH(LW6,LW5-1)</f>
        <v>52993</v>
      </c>
      <c r="LX7" s="13">
        <f t="shared" si="21"/>
        <v>53021</v>
      </c>
      <c r="LY7" s="13">
        <f t="shared" si="21"/>
        <v>53052</v>
      </c>
      <c r="LZ7" s="13">
        <f t="shared" si="21"/>
        <v>53082</v>
      </c>
      <c r="MA7" s="13">
        <f t="shared" si="21"/>
        <v>53113</v>
      </c>
      <c r="MB7" s="13">
        <f t="shared" si="21"/>
        <v>53143</v>
      </c>
      <c r="MC7" s="13">
        <f t="shared" si="21"/>
        <v>53174</v>
      </c>
      <c r="MD7" s="13">
        <f t="shared" si="21"/>
        <v>53205</v>
      </c>
      <c r="ME7" s="13">
        <f t="shared" si="21"/>
        <v>53235</v>
      </c>
      <c r="MF7" s="13">
        <f t="shared" si="21"/>
        <v>53266</v>
      </c>
      <c r="MG7" s="13">
        <f t="shared" si="21"/>
        <v>53296</v>
      </c>
      <c r="MH7" s="13">
        <f t="shared" si="21"/>
        <v>53327</v>
      </c>
      <c r="MI7" s="13">
        <f t="shared" si="21"/>
        <v>53358</v>
      </c>
      <c r="MJ7" s="13">
        <f t="shared" si="21"/>
        <v>53386</v>
      </c>
      <c r="MK7" s="13">
        <f t="shared" si="21"/>
        <v>53417</v>
      </c>
      <c r="ML7" s="13">
        <f t="shared" si="21"/>
        <v>53447</v>
      </c>
      <c r="MM7" s="13">
        <f t="shared" si="21"/>
        <v>53478</v>
      </c>
      <c r="MN7" s="13">
        <f t="shared" si="21"/>
        <v>53508</v>
      </c>
      <c r="MO7" s="13">
        <f t="shared" si="21"/>
        <v>53539</v>
      </c>
      <c r="MP7" s="13">
        <f t="shared" si="21"/>
        <v>53570</v>
      </c>
      <c r="MQ7" s="13">
        <f t="shared" si="21"/>
        <v>53600</v>
      </c>
      <c r="MR7" s="13">
        <f t="shared" si="21"/>
        <v>53631</v>
      </c>
      <c r="MS7" s="13">
        <f t="shared" si="21"/>
        <v>53661</v>
      </c>
      <c r="MT7" s="13">
        <f t="shared" si="21"/>
        <v>53692</v>
      </c>
      <c r="MU7" s="13">
        <f t="shared" si="21"/>
        <v>53723</v>
      </c>
      <c r="MV7" s="13">
        <f t="shared" si="21"/>
        <v>53751</v>
      </c>
      <c r="MW7" s="13">
        <f t="shared" si="21"/>
        <v>53782</v>
      </c>
      <c r="MX7" s="13">
        <f t="shared" si="21"/>
        <v>53812</v>
      </c>
      <c r="MY7" s="13">
        <f t="shared" si="21"/>
        <v>53843</v>
      </c>
      <c r="MZ7" s="13">
        <f t="shared" si="21"/>
        <v>53873</v>
      </c>
      <c r="NA7" s="13">
        <f t="shared" si="21"/>
        <v>53904</v>
      </c>
      <c r="NB7" s="13">
        <f t="shared" si="21"/>
        <v>53935</v>
      </c>
      <c r="NC7" s="13">
        <f t="shared" si="21"/>
        <v>53965</v>
      </c>
      <c r="ND7" s="13">
        <f t="shared" si="21"/>
        <v>53996</v>
      </c>
      <c r="NE7" s="13">
        <f t="shared" si="21"/>
        <v>54026</v>
      </c>
      <c r="NF7" s="13">
        <f t="shared" si="21"/>
        <v>54057</v>
      </c>
      <c r="NG7" s="13">
        <f t="shared" si="21"/>
        <v>54088</v>
      </c>
      <c r="NH7" s="13">
        <f t="shared" si="21"/>
        <v>54117</v>
      </c>
      <c r="NI7" s="13">
        <f t="shared" si="21"/>
        <v>54148</v>
      </c>
      <c r="NJ7" s="13">
        <f t="shared" si="21"/>
        <v>54178</v>
      </c>
      <c r="NK7" s="13">
        <f t="shared" si="21"/>
        <v>54209</v>
      </c>
      <c r="NL7" s="13">
        <f t="shared" si="21"/>
        <v>54239</v>
      </c>
      <c r="NM7" s="13">
        <f t="shared" si="21"/>
        <v>54270</v>
      </c>
      <c r="NN7" s="13">
        <f t="shared" si="21"/>
        <v>54301</v>
      </c>
      <c r="NO7" s="13">
        <f t="shared" si="21"/>
        <v>54331</v>
      </c>
      <c r="NP7" s="13">
        <f t="shared" si="21"/>
        <v>54362</v>
      </c>
      <c r="NQ7" s="13">
        <f t="shared" si="21"/>
        <v>54392</v>
      </c>
      <c r="NR7" s="13">
        <f t="shared" si="21"/>
        <v>54423</v>
      </c>
      <c r="NS7" s="13">
        <f t="shared" si="21"/>
        <v>54454</v>
      </c>
      <c r="NT7" s="13">
        <f t="shared" si="21"/>
        <v>54482</v>
      </c>
      <c r="NU7" s="13">
        <f t="shared" si="21"/>
        <v>54513</v>
      </c>
      <c r="NV7" s="13">
        <f t="shared" si="21"/>
        <v>54543</v>
      </c>
      <c r="NW7" s="13">
        <f t="shared" si="21"/>
        <v>54574</v>
      </c>
      <c r="NX7" s="13">
        <f t="shared" si="21"/>
        <v>54604</v>
      </c>
      <c r="NY7" s="13">
        <f t="shared" si="21"/>
        <v>54635</v>
      </c>
      <c r="NZ7" s="13">
        <f t="shared" si="21"/>
        <v>54666</v>
      </c>
      <c r="OA7" s="13">
        <f t="shared" si="21"/>
        <v>54696</v>
      </c>
      <c r="OB7" s="13">
        <f t="shared" si="21"/>
        <v>54727</v>
      </c>
      <c r="OC7" s="13">
        <f t="shared" si="21"/>
        <v>54757</v>
      </c>
      <c r="OD7" s="13">
        <f t="shared" si="21"/>
        <v>54788</v>
      </c>
      <c r="OE7" s="13">
        <f t="shared" si="21"/>
        <v>54819</v>
      </c>
      <c r="OF7" s="13">
        <f t="shared" si="21"/>
        <v>54847</v>
      </c>
      <c r="OG7" s="13">
        <f t="shared" si="21"/>
        <v>54878</v>
      </c>
      <c r="OH7" s="13">
        <f t="shared" si="21"/>
        <v>54908</v>
      </c>
      <c r="OI7" s="13">
        <f t="shared" ref="OI7:OP7" si="22">EOMONTH(OI6,OI5-1)</f>
        <v>54939</v>
      </c>
      <c r="OJ7" s="13">
        <f t="shared" si="22"/>
        <v>54969</v>
      </c>
      <c r="OK7" s="13">
        <f t="shared" si="22"/>
        <v>55000</v>
      </c>
      <c r="OL7" s="13">
        <f t="shared" si="22"/>
        <v>55031</v>
      </c>
      <c r="OM7" s="13">
        <f t="shared" si="22"/>
        <v>55061</v>
      </c>
      <c r="ON7" s="13">
        <f t="shared" si="22"/>
        <v>55092</v>
      </c>
      <c r="OO7" s="13">
        <f t="shared" si="22"/>
        <v>55122</v>
      </c>
      <c r="OP7" s="13">
        <f t="shared" si="22"/>
        <v>55153</v>
      </c>
      <c r="OQ7" s="13">
        <f t="shared" ref="OQ7:PA7" si="23">EOMONTH(OQ6,OQ5-1)</f>
        <v>55184</v>
      </c>
      <c r="OR7" s="13">
        <f t="shared" si="23"/>
        <v>55212</v>
      </c>
      <c r="OS7" s="13">
        <f t="shared" si="23"/>
        <v>55243</v>
      </c>
      <c r="OT7" s="13">
        <f t="shared" si="23"/>
        <v>55273</v>
      </c>
      <c r="OU7" s="13">
        <f t="shared" si="23"/>
        <v>55304</v>
      </c>
      <c r="OV7" s="13">
        <f t="shared" si="23"/>
        <v>55334</v>
      </c>
      <c r="OW7" s="13">
        <f t="shared" si="23"/>
        <v>55365</v>
      </c>
      <c r="OX7" s="13">
        <f t="shared" si="23"/>
        <v>55396</v>
      </c>
      <c r="OY7" s="13">
        <f t="shared" si="23"/>
        <v>55426</v>
      </c>
      <c r="OZ7" s="13">
        <f t="shared" si="23"/>
        <v>55457</v>
      </c>
      <c r="PA7" s="13">
        <f t="shared" si="23"/>
        <v>55487</v>
      </c>
      <c r="PB7" s="13">
        <f>EOMONTH(PB6,PB5-1)</f>
        <v>55518</v>
      </c>
    </row>
    <row r="8" spans="2:418">
      <c r="C8" t="s">
        <v>367</v>
      </c>
      <c r="D8" s="14" t="s">
        <v>5</v>
      </c>
      <c r="G8" s="108"/>
      <c r="K8" s="6">
        <f>MONTH(K6)</f>
        <v>1</v>
      </c>
      <c r="L8" s="6">
        <f t="shared" ref="L8:BW8" si="24">MONTH(L6)</f>
        <v>2</v>
      </c>
      <c r="M8" s="6">
        <f t="shared" si="24"/>
        <v>3</v>
      </c>
      <c r="N8" s="6">
        <f t="shared" si="24"/>
        <v>4</v>
      </c>
      <c r="O8" s="6">
        <f t="shared" si="24"/>
        <v>5</v>
      </c>
      <c r="P8" s="6">
        <f t="shared" si="24"/>
        <v>6</v>
      </c>
      <c r="Q8" s="6">
        <f t="shared" si="24"/>
        <v>7</v>
      </c>
      <c r="R8" s="6">
        <f t="shared" si="24"/>
        <v>8</v>
      </c>
      <c r="S8" s="6">
        <f t="shared" si="24"/>
        <v>9</v>
      </c>
      <c r="T8" s="6">
        <f t="shared" si="24"/>
        <v>10</v>
      </c>
      <c r="U8" s="6">
        <f t="shared" si="24"/>
        <v>11</v>
      </c>
      <c r="V8" s="6">
        <f t="shared" si="24"/>
        <v>12</v>
      </c>
      <c r="W8" s="6">
        <f t="shared" si="24"/>
        <v>1</v>
      </c>
      <c r="X8" s="6">
        <f t="shared" si="24"/>
        <v>2</v>
      </c>
      <c r="Y8" s="6">
        <f t="shared" si="24"/>
        <v>3</v>
      </c>
      <c r="Z8" s="6">
        <f t="shared" si="24"/>
        <v>4</v>
      </c>
      <c r="AA8" s="6">
        <f t="shared" si="24"/>
        <v>5</v>
      </c>
      <c r="AB8" s="6">
        <f t="shared" si="24"/>
        <v>6</v>
      </c>
      <c r="AC8" s="6">
        <f t="shared" si="24"/>
        <v>7</v>
      </c>
      <c r="AD8" s="6">
        <f t="shared" si="24"/>
        <v>8</v>
      </c>
      <c r="AE8" s="6">
        <f t="shared" si="24"/>
        <v>9</v>
      </c>
      <c r="AF8" s="6">
        <f t="shared" si="24"/>
        <v>10</v>
      </c>
      <c r="AG8" s="6">
        <f t="shared" si="24"/>
        <v>11</v>
      </c>
      <c r="AH8" s="6">
        <f t="shared" si="24"/>
        <v>12</v>
      </c>
      <c r="AI8" s="6">
        <f t="shared" si="24"/>
        <v>1</v>
      </c>
      <c r="AJ8" s="6">
        <f t="shared" si="24"/>
        <v>2</v>
      </c>
      <c r="AK8" s="6">
        <f t="shared" si="24"/>
        <v>3</v>
      </c>
      <c r="AL8" s="6">
        <f t="shared" si="24"/>
        <v>4</v>
      </c>
      <c r="AM8" s="6">
        <f t="shared" si="24"/>
        <v>5</v>
      </c>
      <c r="AN8" s="6">
        <f t="shared" si="24"/>
        <v>6</v>
      </c>
      <c r="AO8" s="6">
        <f t="shared" si="24"/>
        <v>7</v>
      </c>
      <c r="AP8" s="6">
        <f t="shared" si="24"/>
        <v>8</v>
      </c>
      <c r="AQ8" s="6">
        <f t="shared" si="24"/>
        <v>9</v>
      </c>
      <c r="AR8" s="6">
        <f t="shared" si="24"/>
        <v>10</v>
      </c>
      <c r="AS8" s="6">
        <f t="shared" si="24"/>
        <v>11</v>
      </c>
      <c r="AT8" s="6">
        <f t="shared" si="24"/>
        <v>12</v>
      </c>
      <c r="AU8" s="6">
        <f t="shared" si="24"/>
        <v>1</v>
      </c>
      <c r="AV8" s="6">
        <f t="shared" si="24"/>
        <v>2</v>
      </c>
      <c r="AW8" s="6">
        <f t="shared" si="24"/>
        <v>3</v>
      </c>
      <c r="AX8" s="6">
        <f t="shared" si="24"/>
        <v>4</v>
      </c>
      <c r="AY8" s="6">
        <f t="shared" si="24"/>
        <v>5</v>
      </c>
      <c r="AZ8" s="6">
        <f t="shared" si="24"/>
        <v>6</v>
      </c>
      <c r="BA8" s="6">
        <f t="shared" si="24"/>
        <v>7</v>
      </c>
      <c r="BB8" s="6">
        <f t="shared" si="24"/>
        <v>8</v>
      </c>
      <c r="BC8" s="6">
        <f t="shared" si="24"/>
        <v>9</v>
      </c>
      <c r="BD8" s="6">
        <f t="shared" si="24"/>
        <v>10</v>
      </c>
      <c r="BE8" s="6">
        <f t="shared" si="24"/>
        <v>11</v>
      </c>
      <c r="BF8" s="6">
        <f t="shared" si="24"/>
        <v>12</v>
      </c>
      <c r="BG8" s="6">
        <f t="shared" si="24"/>
        <v>1</v>
      </c>
      <c r="BH8" s="6">
        <f t="shared" si="24"/>
        <v>2</v>
      </c>
      <c r="BI8" s="6">
        <f t="shared" si="24"/>
        <v>3</v>
      </c>
      <c r="BJ8" s="6">
        <f t="shared" si="24"/>
        <v>4</v>
      </c>
      <c r="BK8" s="6">
        <f t="shared" si="24"/>
        <v>5</v>
      </c>
      <c r="BL8" s="6">
        <f t="shared" si="24"/>
        <v>6</v>
      </c>
      <c r="BM8" s="6">
        <f t="shared" si="24"/>
        <v>7</v>
      </c>
      <c r="BN8" s="6">
        <f t="shared" si="24"/>
        <v>8</v>
      </c>
      <c r="BO8" s="6">
        <f t="shared" si="24"/>
        <v>9</v>
      </c>
      <c r="BP8" s="6">
        <f t="shared" si="24"/>
        <v>10</v>
      </c>
      <c r="BQ8" s="6">
        <f t="shared" si="24"/>
        <v>11</v>
      </c>
      <c r="BR8" s="6">
        <f t="shared" si="24"/>
        <v>12</v>
      </c>
      <c r="BS8" s="6">
        <f t="shared" si="24"/>
        <v>1</v>
      </c>
      <c r="BT8" s="6">
        <f t="shared" si="24"/>
        <v>2</v>
      </c>
      <c r="BU8" s="6">
        <f t="shared" si="24"/>
        <v>3</v>
      </c>
      <c r="BV8" s="6">
        <f t="shared" si="24"/>
        <v>4</v>
      </c>
      <c r="BW8" s="6">
        <f t="shared" si="24"/>
        <v>5</v>
      </c>
      <c r="BX8" s="6">
        <f t="shared" ref="BX8:EI8" si="25">MONTH(BX6)</f>
        <v>6</v>
      </c>
      <c r="BY8" s="6">
        <f t="shared" si="25"/>
        <v>7</v>
      </c>
      <c r="BZ8" s="6">
        <f t="shared" si="25"/>
        <v>8</v>
      </c>
      <c r="CA8" s="6">
        <f t="shared" si="25"/>
        <v>9</v>
      </c>
      <c r="CB8" s="6">
        <f t="shared" si="25"/>
        <v>10</v>
      </c>
      <c r="CC8" s="6">
        <f t="shared" si="25"/>
        <v>11</v>
      </c>
      <c r="CD8" s="6">
        <f t="shared" si="25"/>
        <v>12</v>
      </c>
      <c r="CE8" s="6">
        <f t="shared" si="25"/>
        <v>1</v>
      </c>
      <c r="CF8" s="6">
        <f t="shared" si="25"/>
        <v>2</v>
      </c>
      <c r="CG8" s="6">
        <f t="shared" si="25"/>
        <v>3</v>
      </c>
      <c r="CH8" s="6">
        <f t="shared" si="25"/>
        <v>4</v>
      </c>
      <c r="CI8" s="6">
        <f t="shared" si="25"/>
        <v>5</v>
      </c>
      <c r="CJ8" s="6">
        <f t="shared" si="25"/>
        <v>6</v>
      </c>
      <c r="CK8" s="6">
        <f t="shared" si="25"/>
        <v>7</v>
      </c>
      <c r="CL8" s="6">
        <f t="shared" si="25"/>
        <v>8</v>
      </c>
      <c r="CM8" s="6">
        <f t="shared" si="25"/>
        <v>9</v>
      </c>
      <c r="CN8" s="6">
        <f t="shared" si="25"/>
        <v>10</v>
      </c>
      <c r="CO8" s="6">
        <f t="shared" si="25"/>
        <v>11</v>
      </c>
      <c r="CP8" s="6">
        <f t="shared" si="25"/>
        <v>12</v>
      </c>
      <c r="CQ8" s="6">
        <f t="shared" si="25"/>
        <v>1</v>
      </c>
      <c r="CR8" s="6">
        <f t="shared" si="25"/>
        <v>2</v>
      </c>
      <c r="CS8" s="6">
        <f t="shared" si="25"/>
        <v>3</v>
      </c>
      <c r="CT8" s="6">
        <f t="shared" si="25"/>
        <v>4</v>
      </c>
      <c r="CU8" s="6">
        <f t="shared" si="25"/>
        <v>5</v>
      </c>
      <c r="CV8" s="6">
        <f t="shared" si="25"/>
        <v>6</v>
      </c>
      <c r="CW8" s="6">
        <f t="shared" si="25"/>
        <v>7</v>
      </c>
      <c r="CX8" s="6">
        <f t="shared" si="25"/>
        <v>8</v>
      </c>
      <c r="CY8" s="6">
        <f t="shared" si="25"/>
        <v>9</v>
      </c>
      <c r="CZ8" s="6">
        <f t="shared" si="25"/>
        <v>10</v>
      </c>
      <c r="DA8" s="6">
        <f t="shared" si="25"/>
        <v>11</v>
      </c>
      <c r="DB8" s="6">
        <f t="shared" si="25"/>
        <v>12</v>
      </c>
      <c r="DC8" s="6">
        <f t="shared" si="25"/>
        <v>1</v>
      </c>
      <c r="DD8" s="6">
        <f t="shared" si="25"/>
        <v>2</v>
      </c>
      <c r="DE8" s="6">
        <f t="shared" si="25"/>
        <v>3</v>
      </c>
      <c r="DF8" s="6">
        <f t="shared" si="25"/>
        <v>4</v>
      </c>
      <c r="DG8" s="6">
        <f t="shared" si="25"/>
        <v>5</v>
      </c>
      <c r="DH8" s="6">
        <f t="shared" si="25"/>
        <v>6</v>
      </c>
      <c r="DI8" s="6">
        <f t="shared" si="25"/>
        <v>7</v>
      </c>
      <c r="DJ8" s="6">
        <f t="shared" si="25"/>
        <v>8</v>
      </c>
      <c r="DK8" s="6">
        <f t="shared" si="25"/>
        <v>9</v>
      </c>
      <c r="DL8" s="6">
        <f t="shared" si="25"/>
        <v>10</v>
      </c>
      <c r="DM8" s="6">
        <f t="shared" si="25"/>
        <v>11</v>
      </c>
      <c r="DN8" s="6">
        <f t="shared" si="25"/>
        <v>12</v>
      </c>
      <c r="DO8" s="6">
        <f t="shared" si="25"/>
        <v>1</v>
      </c>
      <c r="DP8" s="6">
        <f t="shared" si="25"/>
        <v>2</v>
      </c>
      <c r="DQ8" s="6">
        <f t="shared" si="25"/>
        <v>3</v>
      </c>
      <c r="DR8" s="6">
        <f t="shared" si="25"/>
        <v>4</v>
      </c>
      <c r="DS8" s="6">
        <f t="shared" si="25"/>
        <v>5</v>
      </c>
      <c r="DT8" s="6">
        <f t="shared" si="25"/>
        <v>6</v>
      </c>
      <c r="DU8" s="6">
        <f t="shared" si="25"/>
        <v>7</v>
      </c>
      <c r="DV8" s="6">
        <f t="shared" si="25"/>
        <v>8</v>
      </c>
      <c r="DW8" s="6">
        <f t="shared" si="25"/>
        <v>9</v>
      </c>
      <c r="DX8" s="6">
        <f t="shared" si="25"/>
        <v>10</v>
      </c>
      <c r="DY8" s="6">
        <f t="shared" si="25"/>
        <v>11</v>
      </c>
      <c r="DZ8" s="6">
        <f t="shared" si="25"/>
        <v>12</v>
      </c>
      <c r="EA8" s="6">
        <f t="shared" si="25"/>
        <v>1</v>
      </c>
      <c r="EB8" s="6">
        <f t="shared" si="25"/>
        <v>2</v>
      </c>
      <c r="EC8" s="6">
        <f t="shared" si="25"/>
        <v>3</v>
      </c>
      <c r="ED8" s="6">
        <f t="shared" si="25"/>
        <v>4</v>
      </c>
      <c r="EE8" s="6">
        <f t="shared" si="25"/>
        <v>5</v>
      </c>
      <c r="EF8" s="6">
        <f t="shared" si="25"/>
        <v>6</v>
      </c>
      <c r="EG8" s="6">
        <f t="shared" si="25"/>
        <v>7</v>
      </c>
      <c r="EH8" s="6">
        <f t="shared" si="25"/>
        <v>8</v>
      </c>
      <c r="EI8" s="6">
        <f t="shared" si="25"/>
        <v>9</v>
      </c>
      <c r="EJ8" s="6">
        <f t="shared" ref="EJ8:GU8" si="26">MONTH(EJ6)</f>
        <v>10</v>
      </c>
      <c r="EK8" s="6">
        <f t="shared" si="26"/>
        <v>11</v>
      </c>
      <c r="EL8" s="6">
        <f t="shared" si="26"/>
        <v>12</v>
      </c>
      <c r="EM8" s="6">
        <f t="shared" si="26"/>
        <v>1</v>
      </c>
      <c r="EN8" s="6">
        <f t="shared" si="26"/>
        <v>2</v>
      </c>
      <c r="EO8" s="6">
        <f t="shared" si="26"/>
        <v>3</v>
      </c>
      <c r="EP8" s="6">
        <f t="shared" si="26"/>
        <v>4</v>
      </c>
      <c r="EQ8" s="6">
        <f t="shared" si="26"/>
        <v>5</v>
      </c>
      <c r="ER8" s="6">
        <f t="shared" si="26"/>
        <v>6</v>
      </c>
      <c r="ES8" s="6">
        <f t="shared" si="26"/>
        <v>7</v>
      </c>
      <c r="ET8" s="6">
        <f t="shared" si="26"/>
        <v>8</v>
      </c>
      <c r="EU8" s="6">
        <f t="shared" si="26"/>
        <v>9</v>
      </c>
      <c r="EV8" s="6">
        <f t="shared" si="26"/>
        <v>10</v>
      </c>
      <c r="EW8" s="6">
        <f t="shared" si="26"/>
        <v>11</v>
      </c>
      <c r="EX8" s="6">
        <f t="shared" si="26"/>
        <v>12</v>
      </c>
      <c r="EY8" s="6">
        <f t="shared" si="26"/>
        <v>1</v>
      </c>
      <c r="EZ8" s="6">
        <f t="shared" si="26"/>
        <v>2</v>
      </c>
      <c r="FA8" s="6">
        <f t="shared" si="26"/>
        <v>3</v>
      </c>
      <c r="FB8" s="6">
        <f t="shared" si="26"/>
        <v>4</v>
      </c>
      <c r="FC8" s="6">
        <f t="shared" si="26"/>
        <v>5</v>
      </c>
      <c r="FD8" s="6">
        <f t="shared" si="26"/>
        <v>6</v>
      </c>
      <c r="FE8" s="6">
        <f t="shared" si="26"/>
        <v>7</v>
      </c>
      <c r="FF8" s="6">
        <f t="shared" si="26"/>
        <v>8</v>
      </c>
      <c r="FG8" s="6">
        <f t="shared" si="26"/>
        <v>9</v>
      </c>
      <c r="FH8" s="6">
        <f t="shared" si="26"/>
        <v>10</v>
      </c>
      <c r="FI8" s="6">
        <f t="shared" si="26"/>
        <v>11</v>
      </c>
      <c r="FJ8" s="6">
        <f t="shared" si="26"/>
        <v>12</v>
      </c>
      <c r="FK8" s="6">
        <f t="shared" si="26"/>
        <v>1</v>
      </c>
      <c r="FL8" s="6">
        <f t="shared" si="26"/>
        <v>2</v>
      </c>
      <c r="FM8" s="6">
        <f t="shared" si="26"/>
        <v>3</v>
      </c>
      <c r="FN8" s="6">
        <f t="shared" si="26"/>
        <v>4</v>
      </c>
      <c r="FO8" s="6">
        <f t="shared" si="26"/>
        <v>5</v>
      </c>
      <c r="FP8" s="6">
        <f t="shared" si="26"/>
        <v>6</v>
      </c>
      <c r="FQ8" s="6">
        <f t="shared" si="26"/>
        <v>7</v>
      </c>
      <c r="FR8" s="6">
        <f t="shared" si="26"/>
        <v>8</v>
      </c>
      <c r="FS8" s="6">
        <f t="shared" si="26"/>
        <v>9</v>
      </c>
      <c r="FT8" s="6">
        <f t="shared" si="26"/>
        <v>10</v>
      </c>
      <c r="FU8" s="6">
        <f t="shared" si="26"/>
        <v>11</v>
      </c>
      <c r="FV8" s="6">
        <f t="shared" si="26"/>
        <v>12</v>
      </c>
      <c r="FW8" s="6">
        <f t="shared" si="26"/>
        <v>1</v>
      </c>
      <c r="FX8" s="6">
        <f t="shared" si="26"/>
        <v>2</v>
      </c>
      <c r="FY8" s="6">
        <f t="shared" si="26"/>
        <v>3</v>
      </c>
      <c r="FZ8" s="6">
        <f t="shared" si="26"/>
        <v>4</v>
      </c>
      <c r="GA8" s="6">
        <f t="shared" si="26"/>
        <v>5</v>
      </c>
      <c r="GB8" s="6">
        <f t="shared" si="26"/>
        <v>6</v>
      </c>
      <c r="GC8" s="6">
        <f t="shared" si="26"/>
        <v>7</v>
      </c>
      <c r="GD8" s="6">
        <f t="shared" si="26"/>
        <v>8</v>
      </c>
      <c r="GE8" s="6">
        <f t="shared" si="26"/>
        <v>9</v>
      </c>
      <c r="GF8" s="6">
        <f t="shared" si="26"/>
        <v>10</v>
      </c>
      <c r="GG8" s="6">
        <f t="shared" si="26"/>
        <v>11</v>
      </c>
      <c r="GH8" s="6">
        <f t="shared" si="26"/>
        <v>12</v>
      </c>
      <c r="GI8" s="6">
        <f t="shared" si="26"/>
        <v>1</v>
      </c>
      <c r="GJ8" s="6">
        <f t="shared" si="26"/>
        <v>2</v>
      </c>
      <c r="GK8" s="6">
        <f t="shared" si="26"/>
        <v>3</v>
      </c>
      <c r="GL8" s="6">
        <f t="shared" si="26"/>
        <v>4</v>
      </c>
      <c r="GM8" s="6">
        <f t="shared" si="26"/>
        <v>5</v>
      </c>
      <c r="GN8" s="6">
        <f t="shared" si="26"/>
        <v>6</v>
      </c>
      <c r="GO8" s="6">
        <f t="shared" si="26"/>
        <v>7</v>
      </c>
      <c r="GP8" s="6">
        <f t="shared" si="26"/>
        <v>8</v>
      </c>
      <c r="GQ8" s="6">
        <f t="shared" si="26"/>
        <v>9</v>
      </c>
      <c r="GR8" s="6">
        <f t="shared" si="26"/>
        <v>10</v>
      </c>
      <c r="GS8" s="6">
        <f t="shared" si="26"/>
        <v>11</v>
      </c>
      <c r="GT8" s="6">
        <f t="shared" si="26"/>
        <v>12</v>
      </c>
      <c r="GU8" s="6">
        <f t="shared" si="26"/>
        <v>1</v>
      </c>
      <c r="GV8" s="6">
        <f t="shared" ref="GV8:JG8" si="27">MONTH(GV6)</f>
        <v>2</v>
      </c>
      <c r="GW8" s="6">
        <f t="shared" si="27"/>
        <v>3</v>
      </c>
      <c r="GX8" s="6">
        <f t="shared" si="27"/>
        <v>4</v>
      </c>
      <c r="GY8" s="6">
        <f t="shared" si="27"/>
        <v>5</v>
      </c>
      <c r="GZ8" s="6">
        <f t="shared" si="27"/>
        <v>6</v>
      </c>
      <c r="HA8" s="6">
        <f t="shared" si="27"/>
        <v>7</v>
      </c>
      <c r="HB8" s="6">
        <f t="shared" si="27"/>
        <v>8</v>
      </c>
      <c r="HC8" s="6">
        <f t="shared" si="27"/>
        <v>9</v>
      </c>
      <c r="HD8" s="6">
        <f t="shared" si="27"/>
        <v>10</v>
      </c>
      <c r="HE8" s="6">
        <f t="shared" si="27"/>
        <v>11</v>
      </c>
      <c r="HF8" s="6">
        <f t="shared" si="27"/>
        <v>12</v>
      </c>
      <c r="HG8" s="6">
        <f t="shared" si="27"/>
        <v>1</v>
      </c>
      <c r="HH8" s="6">
        <f t="shared" si="27"/>
        <v>2</v>
      </c>
      <c r="HI8" s="6">
        <f t="shared" si="27"/>
        <v>3</v>
      </c>
      <c r="HJ8" s="6">
        <f t="shared" si="27"/>
        <v>4</v>
      </c>
      <c r="HK8" s="6">
        <f t="shared" si="27"/>
        <v>5</v>
      </c>
      <c r="HL8" s="6">
        <f t="shared" si="27"/>
        <v>6</v>
      </c>
      <c r="HM8" s="6">
        <f t="shared" si="27"/>
        <v>7</v>
      </c>
      <c r="HN8" s="6">
        <f t="shared" si="27"/>
        <v>8</v>
      </c>
      <c r="HO8" s="6">
        <f t="shared" si="27"/>
        <v>9</v>
      </c>
      <c r="HP8" s="6">
        <f t="shared" si="27"/>
        <v>10</v>
      </c>
      <c r="HQ8" s="6">
        <f t="shared" si="27"/>
        <v>11</v>
      </c>
      <c r="HR8" s="6">
        <f t="shared" si="27"/>
        <v>12</v>
      </c>
      <c r="HS8" s="6">
        <f t="shared" si="27"/>
        <v>1</v>
      </c>
      <c r="HT8" s="6">
        <f t="shared" si="27"/>
        <v>2</v>
      </c>
      <c r="HU8" s="6">
        <f t="shared" si="27"/>
        <v>3</v>
      </c>
      <c r="HV8" s="6">
        <f t="shared" si="27"/>
        <v>4</v>
      </c>
      <c r="HW8" s="6">
        <f t="shared" si="27"/>
        <v>5</v>
      </c>
      <c r="HX8" s="6">
        <f t="shared" si="27"/>
        <v>6</v>
      </c>
      <c r="HY8" s="6">
        <f t="shared" si="27"/>
        <v>7</v>
      </c>
      <c r="HZ8" s="6">
        <f t="shared" si="27"/>
        <v>8</v>
      </c>
      <c r="IA8" s="6">
        <f t="shared" si="27"/>
        <v>9</v>
      </c>
      <c r="IB8" s="6">
        <f t="shared" si="27"/>
        <v>10</v>
      </c>
      <c r="IC8" s="6">
        <f t="shared" si="27"/>
        <v>11</v>
      </c>
      <c r="ID8" s="6">
        <f t="shared" si="27"/>
        <v>12</v>
      </c>
      <c r="IE8" s="6">
        <f t="shared" si="27"/>
        <v>1</v>
      </c>
      <c r="IF8" s="6">
        <f t="shared" si="27"/>
        <v>2</v>
      </c>
      <c r="IG8" s="6">
        <f t="shared" si="27"/>
        <v>3</v>
      </c>
      <c r="IH8" s="6">
        <f t="shared" si="27"/>
        <v>4</v>
      </c>
      <c r="II8" s="6">
        <f t="shared" si="27"/>
        <v>5</v>
      </c>
      <c r="IJ8" s="6">
        <f t="shared" si="27"/>
        <v>6</v>
      </c>
      <c r="IK8" s="6">
        <f t="shared" si="27"/>
        <v>7</v>
      </c>
      <c r="IL8" s="6">
        <f t="shared" si="27"/>
        <v>8</v>
      </c>
      <c r="IM8" s="6">
        <f t="shared" si="27"/>
        <v>9</v>
      </c>
      <c r="IN8" s="6">
        <f t="shared" si="27"/>
        <v>10</v>
      </c>
      <c r="IO8" s="6">
        <f t="shared" si="27"/>
        <v>11</v>
      </c>
      <c r="IP8" s="6">
        <f t="shared" si="27"/>
        <v>12</v>
      </c>
      <c r="IQ8" s="6">
        <f t="shared" si="27"/>
        <v>1</v>
      </c>
      <c r="IR8" s="6">
        <f t="shared" si="27"/>
        <v>2</v>
      </c>
      <c r="IS8" s="6">
        <f t="shared" si="27"/>
        <v>3</v>
      </c>
      <c r="IT8" s="6">
        <f t="shared" si="27"/>
        <v>4</v>
      </c>
      <c r="IU8" s="6">
        <f t="shared" si="27"/>
        <v>5</v>
      </c>
      <c r="IV8" s="6">
        <f t="shared" si="27"/>
        <v>6</v>
      </c>
      <c r="IW8" s="6">
        <f t="shared" si="27"/>
        <v>7</v>
      </c>
      <c r="IX8" s="6">
        <f t="shared" si="27"/>
        <v>8</v>
      </c>
      <c r="IY8" s="6">
        <f t="shared" si="27"/>
        <v>9</v>
      </c>
      <c r="IZ8" s="6">
        <f t="shared" si="27"/>
        <v>10</v>
      </c>
      <c r="JA8" s="6">
        <f t="shared" si="27"/>
        <v>11</v>
      </c>
      <c r="JB8" s="6">
        <f t="shared" si="27"/>
        <v>12</v>
      </c>
      <c r="JC8" s="6">
        <f t="shared" si="27"/>
        <v>1</v>
      </c>
      <c r="JD8" s="6">
        <f t="shared" si="27"/>
        <v>2</v>
      </c>
      <c r="JE8" s="6">
        <f t="shared" si="27"/>
        <v>3</v>
      </c>
      <c r="JF8" s="6">
        <f t="shared" si="27"/>
        <v>4</v>
      </c>
      <c r="JG8" s="6">
        <f t="shared" si="27"/>
        <v>5</v>
      </c>
      <c r="JH8" s="6">
        <f t="shared" ref="JH8:LS8" si="28">MONTH(JH6)</f>
        <v>6</v>
      </c>
      <c r="JI8" s="6">
        <f t="shared" si="28"/>
        <v>7</v>
      </c>
      <c r="JJ8" s="6">
        <f t="shared" si="28"/>
        <v>8</v>
      </c>
      <c r="JK8" s="6">
        <f t="shared" si="28"/>
        <v>9</v>
      </c>
      <c r="JL8" s="6">
        <f t="shared" si="28"/>
        <v>10</v>
      </c>
      <c r="JM8" s="6">
        <f t="shared" si="28"/>
        <v>11</v>
      </c>
      <c r="JN8" s="6">
        <f t="shared" si="28"/>
        <v>12</v>
      </c>
      <c r="JO8" s="6">
        <f t="shared" si="28"/>
        <v>1</v>
      </c>
      <c r="JP8" s="6">
        <f t="shared" si="28"/>
        <v>2</v>
      </c>
      <c r="JQ8" s="6">
        <f t="shared" si="28"/>
        <v>3</v>
      </c>
      <c r="JR8" s="6">
        <f t="shared" si="28"/>
        <v>4</v>
      </c>
      <c r="JS8" s="6">
        <f t="shared" si="28"/>
        <v>5</v>
      </c>
      <c r="JT8" s="6">
        <f t="shared" si="28"/>
        <v>6</v>
      </c>
      <c r="JU8" s="6">
        <f t="shared" si="28"/>
        <v>7</v>
      </c>
      <c r="JV8" s="6">
        <f t="shared" si="28"/>
        <v>8</v>
      </c>
      <c r="JW8" s="6">
        <f t="shared" si="28"/>
        <v>9</v>
      </c>
      <c r="JX8" s="6">
        <f t="shared" si="28"/>
        <v>10</v>
      </c>
      <c r="JY8" s="6">
        <f t="shared" si="28"/>
        <v>11</v>
      </c>
      <c r="JZ8" s="6">
        <f t="shared" si="28"/>
        <v>12</v>
      </c>
      <c r="KA8" s="6">
        <f t="shared" si="28"/>
        <v>1</v>
      </c>
      <c r="KB8" s="6">
        <f t="shared" si="28"/>
        <v>2</v>
      </c>
      <c r="KC8" s="6">
        <f t="shared" si="28"/>
        <v>3</v>
      </c>
      <c r="KD8" s="6">
        <f t="shared" si="28"/>
        <v>4</v>
      </c>
      <c r="KE8" s="6">
        <f t="shared" si="28"/>
        <v>5</v>
      </c>
      <c r="KF8" s="6">
        <f t="shared" si="28"/>
        <v>6</v>
      </c>
      <c r="KG8" s="6">
        <f t="shared" si="28"/>
        <v>7</v>
      </c>
      <c r="KH8" s="6">
        <f t="shared" si="28"/>
        <v>8</v>
      </c>
      <c r="KI8" s="6">
        <f t="shared" si="28"/>
        <v>9</v>
      </c>
      <c r="KJ8" s="6">
        <f t="shared" si="28"/>
        <v>10</v>
      </c>
      <c r="KK8" s="6">
        <f t="shared" si="28"/>
        <v>11</v>
      </c>
      <c r="KL8" s="6">
        <f t="shared" si="28"/>
        <v>12</v>
      </c>
      <c r="KM8" s="6">
        <f t="shared" si="28"/>
        <v>1</v>
      </c>
      <c r="KN8" s="6">
        <f t="shared" si="28"/>
        <v>2</v>
      </c>
      <c r="KO8" s="6">
        <f t="shared" si="28"/>
        <v>3</v>
      </c>
      <c r="KP8" s="6">
        <f t="shared" si="28"/>
        <v>4</v>
      </c>
      <c r="KQ8" s="6">
        <f t="shared" si="28"/>
        <v>5</v>
      </c>
      <c r="KR8" s="6">
        <f t="shared" si="28"/>
        <v>6</v>
      </c>
      <c r="KS8" s="6">
        <f t="shared" si="28"/>
        <v>7</v>
      </c>
      <c r="KT8" s="6">
        <f t="shared" si="28"/>
        <v>8</v>
      </c>
      <c r="KU8" s="6">
        <f t="shared" si="28"/>
        <v>9</v>
      </c>
      <c r="KV8" s="6">
        <f t="shared" si="28"/>
        <v>10</v>
      </c>
      <c r="KW8" s="6">
        <f t="shared" si="28"/>
        <v>11</v>
      </c>
      <c r="KX8" s="6">
        <f t="shared" si="28"/>
        <v>12</v>
      </c>
      <c r="KY8" s="6">
        <f t="shared" si="28"/>
        <v>1</v>
      </c>
      <c r="KZ8" s="6">
        <f t="shared" si="28"/>
        <v>2</v>
      </c>
      <c r="LA8" s="6">
        <f t="shared" si="28"/>
        <v>3</v>
      </c>
      <c r="LB8" s="6">
        <f t="shared" si="28"/>
        <v>4</v>
      </c>
      <c r="LC8" s="6">
        <f t="shared" si="28"/>
        <v>5</v>
      </c>
      <c r="LD8" s="6">
        <f t="shared" si="28"/>
        <v>6</v>
      </c>
      <c r="LE8" s="6">
        <f t="shared" si="28"/>
        <v>7</v>
      </c>
      <c r="LF8" s="6">
        <f t="shared" si="28"/>
        <v>8</v>
      </c>
      <c r="LG8" s="6">
        <f t="shared" si="28"/>
        <v>9</v>
      </c>
      <c r="LH8" s="6">
        <f t="shared" si="28"/>
        <v>10</v>
      </c>
      <c r="LI8" s="6">
        <f t="shared" si="28"/>
        <v>11</v>
      </c>
      <c r="LJ8" s="6">
        <f t="shared" si="28"/>
        <v>12</v>
      </c>
      <c r="LK8" s="6">
        <f t="shared" si="28"/>
        <v>1</v>
      </c>
      <c r="LL8" s="6">
        <f t="shared" si="28"/>
        <v>2</v>
      </c>
      <c r="LM8" s="6">
        <f t="shared" si="28"/>
        <v>3</v>
      </c>
      <c r="LN8" s="6">
        <f t="shared" si="28"/>
        <v>4</v>
      </c>
      <c r="LO8" s="6">
        <f t="shared" si="28"/>
        <v>5</v>
      </c>
      <c r="LP8" s="6">
        <f t="shared" si="28"/>
        <v>6</v>
      </c>
      <c r="LQ8" s="6">
        <f t="shared" si="28"/>
        <v>7</v>
      </c>
      <c r="LR8" s="6">
        <f t="shared" si="28"/>
        <v>8</v>
      </c>
      <c r="LS8" s="6">
        <f t="shared" si="28"/>
        <v>9</v>
      </c>
      <c r="LT8" s="6">
        <f t="shared" ref="LT8:OE8" si="29">MONTH(LT6)</f>
        <v>10</v>
      </c>
      <c r="LU8" s="6">
        <f t="shared" si="29"/>
        <v>11</v>
      </c>
      <c r="LV8" s="6">
        <f t="shared" si="29"/>
        <v>12</v>
      </c>
      <c r="LW8" s="6">
        <f t="shared" si="29"/>
        <v>1</v>
      </c>
      <c r="LX8" s="6">
        <f t="shared" si="29"/>
        <v>2</v>
      </c>
      <c r="LY8" s="6">
        <f t="shared" si="29"/>
        <v>3</v>
      </c>
      <c r="LZ8" s="6">
        <f t="shared" si="29"/>
        <v>4</v>
      </c>
      <c r="MA8" s="6">
        <f t="shared" si="29"/>
        <v>5</v>
      </c>
      <c r="MB8" s="6">
        <f t="shared" si="29"/>
        <v>6</v>
      </c>
      <c r="MC8" s="6">
        <f t="shared" si="29"/>
        <v>7</v>
      </c>
      <c r="MD8" s="6">
        <f t="shared" si="29"/>
        <v>8</v>
      </c>
      <c r="ME8" s="6">
        <f t="shared" si="29"/>
        <v>9</v>
      </c>
      <c r="MF8" s="6">
        <f t="shared" si="29"/>
        <v>10</v>
      </c>
      <c r="MG8" s="6">
        <f t="shared" si="29"/>
        <v>11</v>
      </c>
      <c r="MH8" s="6">
        <f t="shared" si="29"/>
        <v>12</v>
      </c>
      <c r="MI8" s="6">
        <f t="shared" si="29"/>
        <v>1</v>
      </c>
      <c r="MJ8" s="6">
        <f t="shared" si="29"/>
        <v>2</v>
      </c>
      <c r="MK8" s="6">
        <f t="shared" si="29"/>
        <v>3</v>
      </c>
      <c r="ML8" s="6">
        <f t="shared" si="29"/>
        <v>4</v>
      </c>
      <c r="MM8" s="6">
        <f t="shared" si="29"/>
        <v>5</v>
      </c>
      <c r="MN8" s="6">
        <f t="shared" si="29"/>
        <v>6</v>
      </c>
      <c r="MO8" s="6">
        <f t="shared" si="29"/>
        <v>7</v>
      </c>
      <c r="MP8" s="6">
        <f t="shared" si="29"/>
        <v>8</v>
      </c>
      <c r="MQ8" s="6">
        <f t="shared" si="29"/>
        <v>9</v>
      </c>
      <c r="MR8" s="6">
        <f t="shared" si="29"/>
        <v>10</v>
      </c>
      <c r="MS8" s="6">
        <f t="shared" si="29"/>
        <v>11</v>
      </c>
      <c r="MT8" s="6">
        <f t="shared" si="29"/>
        <v>12</v>
      </c>
      <c r="MU8" s="6">
        <f t="shared" si="29"/>
        <v>1</v>
      </c>
      <c r="MV8" s="6">
        <f t="shared" si="29"/>
        <v>2</v>
      </c>
      <c r="MW8" s="6">
        <f t="shared" si="29"/>
        <v>3</v>
      </c>
      <c r="MX8" s="6">
        <f t="shared" si="29"/>
        <v>4</v>
      </c>
      <c r="MY8" s="6">
        <f t="shared" si="29"/>
        <v>5</v>
      </c>
      <c r="MZ8" s="6">
        <f t="shared" si="29"/>
        <v>6</v>
      </c>
      <c r="NA8" s="6">
        <f t="shared" si="29"/>
        <v>7</v>
      </c>
      <c r="NB8" s="6">
        <f t="shared" si="29"/>
        <v>8</v>
      </c>
      <c r="NC8" s="6">
        <f t="shared" si="29"/>
        <v>9</v>
      </c>
      <c r="ND8" s="6">
        <f t="shared" si="29"/>
        <v>10</v>
      </c>
      <c r="NE8" s="6">
        <f t="shared" si="29"/>
        <v>11</v>
      </c>
      <c r="NF8" s="6">
        <f t="shared" si="29"/>
        <v>12</v>
      </c>
      <c r="NG8" s="6">
        <f t="shared" si="29"/>
        <v>1</v>
      </c>
      <c r="NH8" s="6">
        <f t="shared" si="29"/>
        <v>2</v>
      </c>
      <c r="NI8" s="6">
        <f t="shared" si="29"/>
        <v>3</v>
      </c>
      <c r="NJ8" s="6">
        <f t="shared" si="29"/>
        <v>4</v>
      </c>
      <c r="NK8" s="6">
        <f t="shared" si="29"/>
        <v>5</v>
      </c>
      <c r="NL8" s="6">
        <f t="shared" si="29"/>
        <v>6</v>
      </c>
      <c r="NM8" s="6">
        <f t="shared" si="29"/>
        <v>7</v>
      </c>
      <c r="NN8" s="6">
        <f t="shared" si="29"/>
        <v>8</v>
      </c>
      <c r="NO8" s="6">
        <f t="shared" si="29"/>
        <v>9</v>
      </c>
      <c r="NP8" s="6">
        <f t="shared" si="29"/>
        <v>10</v>
      </c>
      <c r="NQ8" s="6">
        <f t="shared" si="29"/>
        <v>11</v>
      </c>
      <c r="NR8" s="6">
        <f t="shared" si="29"/>
        <v>12</v>
      </c>
      <c r="NS8" s="6">
        <f t="shared" si="29"/>
        <v>1</v>
      </c>
      <c r="NT8" s="6">
        <f t="shared" si="29"/>
        <v>2</v>
      </c>
      <c r="NU8" s="6">
        <f t="shared" si="29"/>
        <v>3</v>
      </c>
      <c r="NV8" s="6">
        <f t="shared" si="29"/>
        <v>4</v>
      </c>
      <c r="NW8" s="6">
        <f t="shared" si="29"/>
        <v>5</v>
      </c>
      <c r="NX8" s="6">
        <f t="shared" si="29"/>
        <v>6</v>
      </c>
      <c r="NY8" s="6">
        <f t="shared" si="29"/>
        <v>7</v>
      </c>
      <c r="NZ8" s="6">
        <f t="shared" si="29"/>
        <v>8</v>
      </c>
      <c r="OA8" s="6">
        <f t="shared" si="29"/>
        <v>9</v>
      </c>
      <c r="OB8" s="6">
        <f t="shared" si="29"/>
        <v>10</v>
      </c>
      <c r="OC8" s="6">
        <f t="shared" si="29"/>
        <v>11</v>
      </c>
      <c r="OD8" s="6">
        <f t="shared" si="29"/>
        <v>12</v>
      </c>
      <c r="OE8" s="6">
        <f t="shared" si="29"/>
        <v>1</v>
      </c>
      <c r="OF8" s="6">
        <f t="shared" ref="OF8:OP8" si="30">MONTH(OF6)</f>
        <v>2</v>
      </c>
      <c r="OG8" s="6">
        <f t="shared" si="30"/>
        <v>3</v>
      </c>
      <c r="OH8" s="6">
        <f t="shared" si="30"/>
        <v>4</v>
      </c>
      <c r="OI8" s="6">
        <f t="shared" si="30"/>
        <v>5</v>
      </c>
      <c r="OJ8" s="6">
        <f t="shared" si="30"/>
        <v>6</v>
      </c>
      <c r="OK8" s="6">
        <f t="shared" si="30"/>
        <v>7</v>
      </c>
      <c r="OL8" s="6">
        <f t="shared" si="30"/>
        <v>8</v>
      </c>
      <c r="OM8" s="6">
        <f t="shared" si="30"/>
        <v>9</v>
      </c>
      <c r="ON8" s="6">
        <f t="shared" si="30"/>
        <v>10</v>
      </c>
      <c r="OO8" s="6">
        <f t="shared" si="30"/>
        <v>11</v>
      </c>
      <c r="OP8" s="6">
        <f t="shared" si="30"/>
        <v>12</v>
      </c>
      <c r="OQ8" s="6">
        <f t="shared" ref="OQ8:PA8" si="31">MONTH(OQ6)</f>
        <v>1</v>
      </c>
      <c r="OR8" s="6">
        <f t="shared" si="31"/>
        <v>2</v>
      </c>
      <c r="OS8" s="6">
        <f t="shared" si="31"/>
        <v>3</v>
      </c>
      <c r="OT8" s="6">
        <f t="shared" si="31"/>
        <v>4</v>
      </c>
      <c r="OU8" s="6">
        <f t="shared" si="31"/>
        <v>5</v>
      </c>
      <c r="OV8" s="6">
        <f t="shared" si="31"/>
        <v>6</v>
      </c>
      <c r="OW8" s="6">
        <f t="shared" si="31"/>
        <v>7</v>
      </c>
      <c r="OX8" s="6">
        <f t="shared" si="31"/>
        <v>8</v>
      </c>
      <c r="OY8" s="6">
        <f t="shared" si="31"/>
        <v>9</v>
      </c>
      <c r="OZ8" s="6">
        <f t="shared" si="31"/>
        <v>10</v>
      </c>
      <c r="PA8" s="6">
        <f t="shared" si="31"/>
        <v>11</v>
      </c>
      <c r="PB8" s="6">
        <f>MONTH(PB6)</f>
        <v>12</v>
      </c>
    </row>
    <row r="9" spans="2:418">
      <c r="C9" t="s">
        <v>366</v>
      </c>
      <c r="D9" s="14" t="s">
        <v>7</v>
      </c>
      <c r="E9" s="16">
        <f>StatInp!G187</f>
        <v>3</v>
      </c>
      <c r="G9" s="108"/>
      <c r="K9" s="6">
        <f>ROUNDUP(K8/$E9,0)</f>
        <v>1</v>
      </c>
      <c r="L9" s="6">
        <f t="shared" ref="L9:BW9" si="32">ROUNDUP(L8/$E9,0)</f>
        <v>1</v>
      </c>
      <c r="M9" s="6">
        <f t="shared" si="32"/>
        <v>1</v>
      </c>
      <c r="N9" s="6">
        <f t="shared" si="32"/>
        <v>2</v>
      </c>
      <c r="O9" s="6">
        <f t="shared" si="32"/>
        <v>2</v>
      </c>
      <c r="P9" s="6">
        <f t="shared" si="32"/>
        <v>2</v>
      </c>
      <c r="Q9" s="6">
        <f t="shared" si="32"/>
        <v>3</v>
      </c>
      <c r="R9" s="6">
        <f t="shared" si="32"/>
        <v>3</v>
      </c>
      <c r="S9" s="6">
        <f t="shared" si="32"/>
        <v>3</v>
      </c>
      <c r="T9" s="6">
        <f t="shared" si="32"/>
        <v>4</v>
      </c>
      <c r="U9" s="6">
        <f t="shared" si="32"/>
        <v>4</v>
      </c>
      <c r="V9" s="6">
        <f t="shared" si="32"/>
        <v>4</v>
      </c>
      <c r="W9" s="6">
        <f t="shared" si="32"/>
        <v>1</v>
      </c>
      <c r="X9" s="6">
        <f t="shared" si="32"/>
        <v>1</v>
      </c>
      <c r="Y9" s="6">
        <f t="shared" si="32"/>
        <v>1</v>
      </c>
      <c r="Z9" s="6">
        <f t="shared" si="32"/>
        <v>2</v>
      </c>
      <c r="AA9" s="6">
        <f t="shared" si="32"/>
        <v>2</v>
      </c>
      <c r="AB9" s="6">
        <f t="shared" si="32"/>
        <v>2</v>
      </c>
      <c r="AC9" s="6">
        <f t="shared" si="32"/>
        <v>3</v>
      </c>
      <c r="AD9" s="6">
        <f t="shared" si="32"/>
        <v>3</v>
      </c>
      <c r="AE9" s="6">
        <f t="shared" si="32"/>
        <v>3</v>
      </c>
      <c r="AF9" s="6">
        <f t="shared" si="32"/>
        <v>4</v>
      </c>
      <c r="AG9" s="6">
        <f t="shared" si="32"/>
        <v>4</v>
      </c>
      <c r="AH9" s="6">
        <f t="shared" si="32"/>
        <v>4</v>
      </c>
      <c r="AI9" s="6">
        <f t="shared" si="32"/>
        <v>1</v>
      </c>
      <c r="AJ9" s="6">
        <f t="shared" si="32"/>
        <v>1</v>
      </c>
      <c r="AK9" s="6">
        <f t="shared" si="32"/>
        <v>1</v>
      </c>
      <c r="AL9" s="6">
        <f t="shared" si="32"/>
        <v>2</v>
      </c>
      <c r="AM9" s="6">
        <f t="shared" si="32"/>
        <v>2</v>
      </c>
      <c r="AN9" s="6">
        <f t="shared" si="32"/>
        <v>2</v>
      </c>
      <c r="AO9" s="6">
        <f t="shared" si="32"/>
        <v>3</v>
      </c>
      <c r="AP9" s="6">
        <f t="shared" si="32"/>
        <v>3</v>
      </c>
      <c r="AQ9" s="6">
        <f t="shared" si="32"/>
        <v>3</v>
      </c>
      <c r="AR9" s="6">
        <f t="shared" si="32"/>
        <v>4</v>
      </c>
      <c r="AS9" s="6">
        <f t="shared" si="32"/>
        <v>4</v>
      </c>
      <c r="AT9" s="6">
        <f t="shared" si="32"/>
        <v>4</v>
      </c>
      <c r="AU9" s="6">
        <f t="shared" si="32"/>
        <v>1</v>
      </c>
      <c r="AV9" s="6">
        <f t="shared" si="32"/>
        <v>1</v>
      </c>
      <c r="AW9" s="6">
        <f t="shared" si="32"/>
        <v>1</v>
      </c>
      <c r="AX9" s="6">
        <f t="shared" si="32"/>
        <v>2</v>
      </c>
      <c r="AY9" s="6">
        <f t="shared" si="32"/>
        <v>2</v>
      </c>
      <c r="AZ9" s="6">
        <f t="shared" si="32"/>
        <v>2</v>
      </c>
      <c r="BA9" s="6">
        <f t="shared" si="32"/>
        <v>3</v>
      </c>
      <c r="BB9" s="6">
        <f t="shared" si="32"/>
        <v>3</v>
      </c>
      <c r="BC9" s="6">
        <f t="shared" si="32"/>
        <v>3</v>
      </c>
      <c r="BD9" s="6">
        <f t="shared" si="32"/>
        <v>4</v>
      </c>
      <c r="BE9" s="6">
        <f t="shared" si="32"/>
        <v>4</v>
      </c>
      <c r="BF9" s="6">
        <f t="shared" si="32"/>
        <v>4</v>
      </c>
      <c r="BG9" s="6">
        <f t="shared" si="32"/>
        <v>1</v>
      </c>
      <c r="BH9" s="6">
        <f t="shared" si="32"/>
        <v>1</v>
      </c>
      <c r="BI9" s="6">
        <f t="shared" si="32"/>
        <v>1</v>
      </c>
      <c r="BJ9" s="6">
        <f t="shared" si="32"/>
        <v>2</v>
      </c>
      <c r="BK9" s="6">
        <f t="shared" si="32"/>
        <v>2</v>
      </c>
      <c r="BL9" s="6">
        <f t="shared" si="32"/>
        <v>2</v>
      </c>
      <c r="BM9" s="6">
        <f t="shared" si="32"/>
        <v>3</v>
      </c>
      <c r="BN9" s="6">
        <f t="shared" si="32"/>
        <v>3</v>
      </c>
      <c r="BO9" s="6">
        <f t="shared" si="32"/>
        <v>3</v>
      </c>
      <c r="BP9" s="6">
        <f t="shared" si="32"/>
        <v>4</v>
      </c>
      <c r="BQ9" s="6">
        <f t="shared" si="32"/>
        <v>4</v>
      </c>
      <c r="BR9" s="6">
        <f t="shared" si="32"/>
        <v>4</v>
      </c>
      <c r="BS9" s="6">
        <f t="shared" si="32"/>
        <v>1</v>
      </c>
      <c r="BT9" s="6">
        <f t="shared" si="32"/>
        <v>1</v>
      </c>
      <c r="BU9" s="6">
        <f t="shared" si="32"/>
        <v>1</v>
      </c>
      <c r="BV9" s="6">
        <f t="shared" si="32"/>
        <v>2</v>
      </c>
      <c r="BW9" s="6">
        <f t="shared" si="32"/>
        <v>2</v>
      </c>
      <c r="BX9" s="6">
        <f t="shared" ref="BX9:EI9" si="33">ROUNDUP(BX8/$E9,0)</f>
        <v>2</v>
      </c>
      <c r="BY9" s="6">
        <f t="shared" si="33"/>
        <v>3</v>
      </c>
      <c r="BZ9" s="6">
        <f t="shared" si="33"/>
        <v>3</v>
      </c>
      <c r="CA9" s="6">
        <f t="shared" si="33"/>
        <v>3</v>
      </c>
      <c r="CB9" s="6">
        <f t="shared" si="33"/>
        <v>4</v>
      </c>
      <c r="CC9" s="6">
        <f t="shared" si="33"/>
        <v>4</v>
      </c>
      <c r="CD9" s="6">
        <f t="shared" si="33"/>
        <v>4</v>
      </c>
      <c r="CE9" s="6">
        <f t="shared" si="33"/>
        <v>1</v>
      </c>
      <c r="CF9" s="6">
        <f t="shared" si="33"/>
        <v>1</v>
      </c>
      <c r="CG9" s="6">
        <f t="shared" si="33"/>
        <v>1</v>
      </c>
      <c r="CH9" s="6">
        <f t="shared" si="33"/>
        <v>2</v>
      </c>
      <c r="CI9" s="6">
        <f t="shared" si="33"/>
        <v>2</v>
      </c>
      <c r="CJ9" s="6">
        <f t="shared" si="33"/>
        <v>2</v>
      </c>
      <c r="CK9" s="6">
        <f t="shared" si="33"/>
        <v>3</v>
      </c>
      <c r="CL9" s="6">
        <f t="shared" si="33"/>
        <v>3</v>
      </c>
      <c r="CM9" s="6">
        <f t="shared" si="33"/>
        <v>3</v>
      </c>
      <c r="CN9" s="6">
        <f t="shared" si="33"/>
        <v>4</v>
      </c>
      <c r="CO9" s="6">
        <f t="shared" si="33"/>
        <v>4</v>
      </c>
      <c r="CP9" s="6">
        <f t="shared" si="33"/>
        <v>4</v>
      </c>
      <c r="CQ9" s="6">
        <f t="shared" si="33"/>
        <v>1</v>
      </c>
      <c r="CR9" s="6">
        <f t="shared" si="33"/>
        <v>1</v>
      </c>
      <c r="CS9" s="6">
        <f t="shared" si="33"/>
        <v>1</v>
      </c>
      <c r="CT9" s="6">
        <f t="shared" si="33"/>
        <v>2</v>
      </c>
      <c r="CU9" s="6">
        <f t="shared" si="33"/>
        <v>2</v>
      </c>
      <c r="CV9" s="6">
        <f t="shared" si="33"/>
        <v>2</v>
      </c>
      <c r="CW9" s="6">
        <f t="shared" si="33"/>
        <v>3</v>
      </c>
      <c r="CX9" s="6">
        <f t="shared" si="33"/>
        <v>3</v>
      </c>
      <c r="CY9" s="6">
        <f t="shared" si="33"/>
        <v>3</v>
      </c>
      <c r="CZ9" s="6">
        <f t="shared" si="33"/>
        <v>4</v>
      </c>
      <c r="DA9" s="6">
        <f t="shared" si="33"/>
        <v>4</v>
      </c>
      <c r="DB9" s="6">
        <f t="shared" si="33"/>
        <v>4</v>
      </c>
      <c r="DC9" s="6">
        <f t="shared" si="33"/>
        <v>1</v>
      </c>
      <c r="DD9" s="6">
        <f t="shared" si="33"/>
        <v>1</v>
      </c>
      <c r="DE9" s="6">
        <f t="shared" si="33"/>
        <v>1</v>
      </c>
      <c r="DF9" s="6">
        <f t="shared" si="33"/>
        <v>2</v>
      </c>
      <c r="DG9" s="6">
        <f t="shared" si="33"/>
        <v>2</v>
      </c>
      <c r="DH9" s="6">
        <f t="shared" si="33"/>
        <v>2</v>
      </c>
      <c r="DI9" s="6">
        <f t="shared" si="33"/>
        <v>3</v>
      </c>
      <c r="DJ9" s="6">
        <f t="shared" si="33"/>
        <v>3</v>
      </c>
      <c r="DK9" s="6">
        <f t="shared" si="33"/>
        <v>3</v>
      </c>
      <c r="DL9" s="6">
        <f t="shared" si="33"/>
        <v>4</v>
      </c>
      <c r="DM9" s="6">
        <f t="shared" si="33"/>
        <v>4</v>
      </c>
      <c r="DN9" s="6">
        <f t="shared" si="33"/>
        <v>4</v>
      </c>
      <c r="DO9" s="6">
        <f t="shared" si="33"/>
        <v>1</v>
      </c>
      <c r="DP9" s="6">
        <f t="shared" si="33"/>
        <v>1</v>
      </c>
      <c r="DQ9" s="6">
        <f t="shared" si="33"/>
        <v>1</v>
      </c>
      <c r="DR9" s="6">
        <f t="shared" si="33"/>
        <v>2</v>
      </c>
      <c r="DS9" s="6">
        <f t="shared" si="33"/>
        <v>2</v>
      </c>
      <c r="DT9" s="6">
        <f t="shared" si="33"/>
        <v>2</v>
      </c>
      <c r="DU9" s="6">
        <f t="shared" si="33"/>
        <v>3</v>
      </c>
      <c r="DV9" s="6">
        <f t="shared" si="33"/>
        <v>3</v>
      </c>
      <c r="DW9" s="6">
        <f t="shared" si="33"/>
        <v>3</v>
      </c>
      <c r="DX9" s="6">
        <f t="shared" si="33"/>
        <v>4</v>
      </c>
      <c r="DY9" s="6">
        <f t="shared" si="33"/>
        <v>4</v>
      </c>
      <c r="DZ9" s="6">
        <f t="shared" si="33"/>
        <v>4</v>
      </c>
      <c r="EA9" s="6">
        <f t="shared" si="33"/>
        <v>1</v>
      </c>
      <c r="EB9" s="6">
        <f t="shared" si="33"/>
        <v>1</v>
      </c>
      <c r="EC9" s="6">
        <f t="shared" si="33"/>
        <v>1</v>
      </c>
      <c r="ED9" s="6">
        <f t="shared" si="33"/>
        <v>2</v>
      </c>
      <c r="EE9" s="6">
        <f t="shared" si="33"/>
        <v>2</v>
      </c>
      <c r="EF9" s="6">
        <f t="shared" si="33"/>
        <v>2</v>
      </c>
      <c r="EG9" s="6">
        <f t="shared" si="33"/>
        <v>3</v>
      </c>
      <c r="EH9" s="6">
        <f t="shared" si="33"/>
        <v>3</v>
      </c>
      <c r="EI9" s="6">
        <f t="shared" si="33"/>
        <v>3</v>
      </c>
      <c r="EJ9" s="6">
        <f t="shared" ref="EJ9:GU9" si="34">ROUNDUP(EJ8/$E9,0)</f>
        <v>4</v>
      </c>
      <c r="EK9" s="6">
        <f t="shared" si="34"/>
        <v>4</v>
      </c>
      <c r="EL9" s="6">
        <f t="shared" si="34"/>
        <v>4</v>
      </c>
      <c r="EM9" s="6">
        <f t="shared" si="34"/>
        <v>1</v>
      </c>
      <c r="EN9" s="6">
        <f t="shared" si="34"/>
        <v>1</v>
      </c>
      <c r="EO9" s="6">
        <f t="shared" si="34"/>
        <v>1</v>
      </c>
      <c r="EP9" s="6">
        <f t="shared" si="34"/>
        <v>2</v>
      </c>
      <c r="EQ9" s="6">
        <f t="shared" si="34"/>
        <v>2</v>
      </c>
      <c r="ER9" s="6">
        <f t="shared" si="34"/>
        <v>2</v>
      </c>
      <c r="ES9" s="6">
        <f t="shared" si="34"/>
        <v>3</v>
      </c>
      <c r="ET9" s="6">
        <f t="shared" si="34"/>
        <v>3</v>
      </c>
      <c r="EU9" s="6">
        <f t="shared" si="34"/>
        <v>3</v>
      </c>
      <c r="EV9" s="6">
        <f t="shared" si="34"/>
        <v>4</v>
      </c>
      <c r="EW9" s="6">
        <f t="shared" si="34"/>
        <v>4</v>
      </c>
      <c r="EX9" s="6">
        <f t="shared" si="34"/>
        <v>4</v>
      </c>
      <c r="EY9" s="6">
        <f t="shared" si="34"/>
        <v>1</v>
      </c>
      <c r="EZ9" s="6">
        <f t="shared" si="34"/>
        <v>1</v>
      </c>
      <c r="FA9" s="6">
        <f t="shared" si="34"/>
        <v>1</v>
      </c>
      <c r="FB9" s="6">
        <f t="shared" si="34"/>
        <v>2</v>
      </c>
      <c r="FC9" s="6">
        <f t="shared" si="34"/>
        <v>2</v>
      </c>
      <c r="FD9" s="6">
        <f t="shared" si="34"/>
        <v>2</v>
      </c>
      <c r="FE9" s="6">
        <f t="shared" si="34"/>
        <v>3</v>
      </c>
      <c r="FF9" s="6">
        <f t="shared" si="34"/>
        <v>3</v>
      </c>
      <c r="FG9" s="6">
        <f t="shared" si="34"/>
        <v>3</v>
      </c>
      <c r="FH9" s="6">
        <f t="shared" si="34"/>
        <v>4</v>
      </c>
      <c r="FI9" s="6">
        <f t="shared" si="34"/>
        <v>4</v>
      </c>
      <c r="FJ9" s="6">
        <f t="shared" si="34"/>
        <v>4</v>
      </c>
      <c r="FK9" s="6">
        <f t="shared" si="34"/>
        <v>1</v>
      </c>
      <c r="FL9" s="6">
        <f t="shared" si="34"/>
        <v>1</v>
      </c>
      <c r="FM9" s="6">
        <f t="shared" si="34"/>
        <v>1</v>
      </c>
      <c r="FN9" s="6">
        <f t="shared" si="34"/>
        <v>2</v>
      </c>
      <c r="FO9" s="6">
        <f t="shared" si="34"/>
        <v>2</v>
      </c>
      <c r="FP9" s="6">
        <f t="shared" si="34"/>
        <v>2</v>
      </c>
      <c r="FQ9" s="6">
        <f t="shared" si="34"/>
        <v>3</v>
      </c>
      <c r="FR9" s="6">
        <f t="shared" si="34"/>
        <v>3</v>
      </c>
      <c r="FS9" s="6">
        <f t="shared" si="34"/>
        <v>3</v>
      </c>
      <c r="FT9" s="6">
        <f t="shared" si="34"/>
        <v>4</v>
      </c>
      <c r="FU9" s="6">
        <f t="shared" si="34"/>
        <v>4</v>
      </c>
      <c r="FV9" s="6">
        <f t="shared" si="34"/>
        <v>4</v>
      </c>
      <c r="FW9" s="6">
        <f t="shared" si="34"/>
        <v>1</v>
      </c>
      <c r="FX9" s="6">
        <f t="shared" si="34"/>
        <v>1</v>
      </c>
      <c r="FY9" s="6">
        <f t="shared" si="34"/>
        <v>1</v>
      </c>
      <c r="FZ9" s="6">
        <f t="shared" si="34"/>
        <v>2</v>
      </c>
      <c r="GA9" s="6">
        <f t="shared" si="34"/>
        <v>2</v>
      </c>
      <c r="GB9" s="6">
        <f t="shared" si="34"/>
        <v>2</v>
      </c>
      <c r="GC9" s="6">
        <f t="shared" si="34"/>
        <v>3</v>
      </c>
      <c r="GD9" s="6">
        <f t="shared" si="34"/>
        <v>3</v>
      </c>
      <c r="GE9" s="6">
        <f t="shared" si="34"/>
        <v>3</v>
      </c>
      <c r="GF9" s="6">
        <f t="shared" si="34"/>
        <v>4</v>
      </c>
      <c r="GG9" s="6">
        <f t="shared" si="34"/>
        <v>4</v>
      </c>
      <c r="GH9" s="6">
        <f t="shared" si="34"/>
        <v>4</v>
      </c>
      <c r="GI9" s="6">
        <f t="shared" si="34"/>
        <v>1</v>
      </c>
      <c r="GJ9" s="6">
        <f t="shared" si="34"/>
        <v>1</v>
      </c>
      <c r="GK9" s="6">
        <f t="shared" si="34"/>
        <v>1</v>
      </c>
      <c r="GL9" s="6">
        <f t="shared" si="34"/>
        <v>2</v>
      </c>
      <c r="GM9" s="6">
        <f t="shared" si="34"/>
        <v>2</v>
      </c>
      <c r="GN9" s="6">
        <f t="shared" si="34"/>
        <v>2</v>
      </c>
      <c r="GO9" s="6">
        <f t="shared" si="34"/>
        <v>3</v>
      </c>
      <c r="GP9" s="6">
        <f t="shared" si="34"/>
        <v>3</v>
      </c>
      <c r="GQ9" s="6">
        <f t="shared" si="34"/>
        <v>3</v>
      </c>
      <c r="GR9" s="6">
        <f t="shared" si="34"/>
        <v>4</v>
      </c>
      <c r="GS9" s="6">
        <f t="shared" si="34"/>
        <v>4</v>
      </c>
      <c r="GT9" s="6">
        <f t="shared" si="34"/>
        <v>4</v>
      </c>
      <c r="GU9" s="6">
        <f t="shared" si="34"/>
        <v>1</v>
      </c>
      <c r="GV9" s="6">
        <f t="shared" ref="GV9:JG9" si="35">ROUNDUP(GV8/$E9,0)</f>
        <v>1</v>
      </c>
      <c r="GW9" s="6">
        <f t="shared" si="35"/>
        <v>1</v>
      </c>
      <c r="GX9" s="6">
        <f t="shared" si="35"/>
        <v>2</v>
      </c>
      <c r="GY9" s="6">
        <f t="shared" si="35"/>
        <v>2</v>
      </c>
      <c r="GZ9" s="6">
        <f t="shared" si="35"/>
        <v>2</v>
      </c>
      <c r="HA9" s="6">
        <f t="shared" si="35"/>
        <v>3</v>
      </c>
      <c r="HB9" s="6">
        <f t="shared" si="35"/>
        <v>3</v>
      </c>
      <c r="HC9" s="6">
        <f t="shared" si="35"/>
        <v>3</v>
      </c>
      <c r="HD9" s="6">
        <f t="shared" si="35"/>
        <v>4</v>
      </c>
      <c r="HE9" s="6">
        <f t="shared" si="35"/>
        <v>4</v>
      </c>
      <c r="HF9" s="6">
        <f t="shared" si="35"/>
        <v>4</v>
      </c>
      <c r="HG9" s="6">
        <f t="shared" si="35"/>
        <v>1</v>
      </c>
      <c r="HH9" s="6">
        <f t="shared" si="35"/>
        <v>1</v>
      </c>
      <c r="HI9" s="6">
        <f t="shared" si="35"/>
        <v>1</v>
      </c>
      <c r="HJ9" s="6">
        <f t="shared" si="35"/>
        <v>2</v>
      </c>
      <c r="HK9" s="6">
        <f t="shared" si="35"/>
        <v>2</v>
      </c>
      <c r="HL9" s="6">
        <f t="shared" si="35"/>
        <v>2</v>
      </c>
      <c r="HM9" s="6">
        <f t="shared" si="35"/>
        <v>3</v>
      </c>
      <c r="HN9" s="6">
        <f t="shared" si="35"/>
        <v>3</v>
      </c>
      <c r="HO9" s="6">
        <f t="shared" si="35"/>
        <v>3</v>
      </c>
      <c r="HP9" s="6">
        <f t="shared" si="35"/>
        <v>4</v>
      </c>
      <c r="HQ9" s="6">
        <f t="shared" si="35"/>
        <v>4</v>
      </c>
      <c r="HR9" s="6">
        <f t="shared" si="35"/>
        <v>4</v>
      </c>
      <c r="HS9" s="6">
        <f t="shared" si="35"/>
        <v>1</v>
      </c>
      <c r="HT9" s="6">
        <f t="shared" si="35"/>
        <v>1</v>
      </c>
      <c r="HU9" s="6">
        <f t="shared" si="35"/>
        <v>1</v>
      </c>
      <c r="HV9" s="6">
        <f t="shared" si="35"/>
        <v>2</v>
      </c>
      <c r="HW9" s="6">
        <f t="shared" si="35"/>
        <v>2</v>
      </c>
      <c r="HX9" s="6">
        <f t="shared" si="35"/>
        <v>2</v>
      </c>
      <c r="HY9" s="6">
        <f t="shared" si="35"/>
        <v>3</v>
      </c>
      <c r="HZ9" s="6">
        <f t="shared" si="35"/>
        <v>3</v>
      </c>
      <c r="IA9" s="6">
        <f t="shared" si="35"/>
        <v>3</v>
      </c>
      <c r="IB9" s="6">
        <f t="shared" si="35"/>
        <v>4</v>
      </c>
      <c r="IC9" s="6">
        <f t="shared" si="35"/>
        <v>4</v>
      </c>
      <c r="ID9" s="6">
        <f t="shared" si="35"/>
        <v>4</v>
      </c>
      <c r="IE9" s="6">
        <f t="shared" si="35"/>
        <v>1</v>
      </c>
      <c r="IF9" s="6">
        <f t="shared" si="35"/>
        <v>1</v>
      </c>
      <c r="IG9" s="6">
        <f t="shared" si="35"/>
        <v>1</v>
      </c>
      <c r="IH9" s="6">
        <f t="shared" si="35"/>
        <v>2</v>
      </c>
      <c r="II9" s="6">
        <f t="shared" si="35"/>
        <v>2</v>
      </c>
      <c r="IJ9" s="6">
        <f t="shared" si="35"/>
        <v>2</v>
      </c>
      <c r="IK9" s="6">
        <f t="shared" si="35"/>
        <v>3</v>
      </c>
      <c r="IL9" s="6">
        <f t="shared" si="35"/>
        <v>3</v>
      </c>
      <c r="IM9" s="6">
        <f t="shared" si="35"/>
        <v>3</v>
      </c>
      <c r="IN9" s="6">
        <f t="shared" si="35"/>
        <v>4</v>
      </c>
      <c r="IO9" s="6">
        <f t="shared" si="35"/>
        <v>4</v>
      </c>
      <c r="IP9" s="6">
        <f t="shared" si="35"/>
        <v>4</v>
      </c>
      <c r="IQ9" s="6">
        <f t="shared" si="35"/>
        <v>1</v>
      </c>
      <c r="IR9" s="6">
        <f t="shared" si="35"/>
        <v>1</v>
      </c>
      <c r="IS9" s="6">
        <f t="shared" si="35"/>
        <v>1</v>
      </c>
      <c r="IT9" s="6">
        <f t="shared" si="35"/>
        <v>2</v>
      </c>
      <c r="IU9" s="6">
        <f t="shared" si="35"/>
        <v>2</v>
      </c>
      <c r="IV9" s="6">
        <f t="shared" si="35"/>
        <v>2</v>
      </c>
      <c r="IW9" s="6">
        <f t="shared" si="35"/>
        <v>3</v>
      </c>
      <c r="IX9" s="6">
        <f t="shared" si="35"/>
        <v>3</v>
      </c>
      <c r="IY9" s="6">
        <f t="shared" si="35"/>
        <v>3</v>
      </c>
      <c r="IZ9" s="6">
        <f t="shared" si="35"/>
        <v>4</v>
      </c>
      <c r="JA9" s="6">
        <f t="shared" si="35"/>
        <v>4</v>
      </c>
      <c r="JB9" s="6">
        <f t="shared" si="35"/>
        <v>4</v>
      </c>
      <c r="JC9" s="6">
        <f t="shared" si="35"/>
        <v>1</v>
      </c>
      <c r="JD9" s="6">
        <f t="shared" si="35"/>
        <v>1</v>
      </c>
      <c r="JE9" s="6">
        <f t="shared" si="35"/>
        <v>1</v>
      </c>
      <c r="JF9" s="6">
        <f t="shared" si="35"/>
        <v>2</v>
      </c>
      <c r="JG9" s="6">
        <f t="shared" si="35"/>
        <v>2</v>
      </c>
      <c r="JH9" s="6">
        <f t="shared" ref="JH9:LS9" si="36">ROUNDUP(JH8/$E9,0)</f>
        <v>2</v>
      </c>
      <c r="JI9" s="6">
        <f t="shared" si="36"/>
        <v>3</v>
      </c>
      <c r="JJ9" s="6">
        <f t="shared" si="36"/>
        <v>3</v>
      </c>
      <c r="JK9" s="6">
        <f t="shared" si="36"/>
        <v>3</v>
      </c>
      <c r="JL9" s="6">
        <f t="shared" si="36"/>
        <v>4</v>
      </c>
      <c r="JM9" s="6">
        <f t="shared" si="36"/>
        <v>4</v>
      </c>
      <c r="JN9" s="6">
        <f t="shared" si="36"/>
        <v>4</v>
      </c>
      <c r="JO9" s="6">
        <f t="shared" si="36"/>
        <v>1</v>
      </c>
      <c r="JP9" s="6">
        <f t="shared" si="36"/>
        <v>1</v>
      </c>
      <c r="JQ9" s="6">
        <f t="shared" si="36"/>
        <v>1</v>
      </c>
      <c r="JR9" s="6">
        <f t="shared" si="36"/>
        <v>2</v>
      </c>
      <c r="JS9" s="6">
        <f t="shared" si="36"/>
        <v>2</v>
      </c>
      <c r="JT9" s="6">
        <f t="shared" si="36"/>
        <v>2</v>
      </c>
      <c r="JU9" s="6">
        <f t="shared" si="36"/>
        <v>3</v>
      </c>
      <c r="JV9" s="6">
        <f t="shared" si="36"/>
        <v>3</v>
      </c>
      <c r="JW9" s="6">
        <f t="shared" si="36"/>
        <v>3</v>
      </c>
      <c r="JX9" s="6">
        <f t="shared" si="36"/>
        <v>4</v>
      </c>
      <c r="JY9" s="6">
        <f t="shared" si="36"/>
        <v>4</v>
      </c>
      <c r="JZ9" s="6">
        <f t="shared" si="36"/>
        <v>4</v>
      </c>
      <c r="KA9" s="6">
        <f t="shared" si="36"/>
        <v>1</v>
      </c>
      <c r="KB9" s="6">
        <f t="shared" si="36"/>
        <v>1</v>
      </c>
      <c r="KC9" s="6">
        <f t="shared" si="36"/>
        <v>1</v>
      </c>
      <c r="KD9" s="6">
        <f t="shared" si="36"/>
        <v>2</v>
      </c>
      <c r="KE9" s="6">
        <f t="shared" si="36"/>
        <v>2</v>
      </c>
      <c r="KF9" s="6">
        <f t="shared" si="36"/>
        <v>2</v>
      </c>
      <c r="KG9" s="6">
        <f t="shared" si="36"/>
        <v>3</v>
      </c>
      <c r="KH9" s="6">
        <f t="shared" si="36"/>
        <v>3</v>
      </c>
      <c r="KI9" s="6">
        <f t="shared" si="36"/>
        <v>3</v>
      </c>
      <c r="KJ9" s="6">
        <f t="shared" si="36"/>
        <v>4</v>
      </c>
      <c r="KK9" s="6">
        <f t="shared" si="36"/>
        <v>4</v>
      </c>
      <c r="KL9" s="6">
        <f t="shared" si="36"/>
        <v>4</v>
      </c>
      <c r="KM9" s="6">
        <f t="shared" si="36"/>
        <v>1</v>
      </c>
      <c r="KN9" s="6">
        <f t="shared" si="36"/>
        <v>1</v>
      </c>
      <c r="KO9" s="6">
        <f t="shared" si="36"/>
        <v>1</v>
      </c>
      <c r="KP9" s="6">
        <f t="shared" si="36"/>
        <v>2</v>
      </c>
      <c r="KQ9" s="6">
        <f t="shared" si="36"/>
        <v>2</v>
      </c>
      <c r="KR9" s="6">
        <f t="shared" si="36"/>
        <v>2</v>
      </c>
      <c r="KS9" s="6">
        <f t="shared" si="36"/>
        <v>3</v>
      </c>
      <c r="KT9" s="6">
        <f t="shared" si="36"/>
        <v>3</v>
      </c>
      <c r="KU9" s="6">
        <f t="shared" si="36"/>
        <v>3</v>
      </c>
      <c r="KV9" s="6">
        <f t="shared" si="36"/>
        <v>4</v>
      </c>
      <c r="KW9" s="6">
        <f t="shared" si="36"/>
        <v>4</v>
      </c>
      <c r="KX9" s="6">
        <f t="shared" si="36"/>
        <v>4</v>
      </c>
      <c r="KY9" s="6">
        <f t="shared" si="36"/>
        <v>1</v>
      </c>
      <c r="KZ9" s="6">
        <f t="shared" si="36"/>
        <v>1</v>
      </c>
      <c r="LA9" s="6">
        <f t="shared" si="36"/>
        <v>1</v>
      </c>
      <c r="LB9" s="6">
        <f t="shared" si="36"/>
        <v>2</v>
      </c>
      <c r="LC9" s="6">
        <f t="shared" si="36"/>
        <v>2</v>
      </c>
      <c r="LD9" s="6">
        <f t="shared" si="36"/>
        <v>2</v>
      </c>
      <c r="LE9" s="6">
        <f t="shared" si="36"/>
        <v>3</v>
      </c>
      <c r="LF9" s="6">
        <f t="shared" si="36"/>
        <v>3</v>
      </c>
      <c r="LG9" s="6">
        <f t="shared" si="36"/>
        <v>3</v>
      </c>
      <c r="LH9" s="6">
        <f t="shared" si="36"/>
        <v>4</v>
      </c>
      <c r="LI9" s="6">
        <f t="shared" si="36"/>
        <v>4</v>
      </c>
      <c r="LJ9" s="6">
        <f t="shared" si="36"/>
        <v>4</v>
      </c>
      <c r="LK9" s="6">
        <f t="shared" si="36"/>
        <v>1</v>
      </c>
      <c r="LL9" s="6">
        <f t="shared" si="36"/>
        <v>1</v>
      </c>
      <c r="LM9" s="6">
        <f t="shared" si="36"/>
        <v>1</v>
      </c>
      <c r="LN9" s="6">
        <f t="shared" si="36"/>
        <v>2</v>
      </c>
      <c r="LO9" s="6">
        <f t="shared" si="36"/>
        <v>2</v>
      </c>
      <c r="LP9" s="6">
        <f t="shared" si="36"/>
        <v>2</v>
      </c>
      <c r="LQ9" s="6">
        <f t="shared" si="36"/>
        <v>3</v>
      </c>
      <c r="LR9" s="6">
        <f t="shared" si="36"/>
        <v>3</v>
      </c>
      <c r="LS9" s="6">
        <f t="shared" si="36"/>
        <v>3</v>
      </c>
      <c r="LT9" s="6">
        <f t="shared" ref="LT9:OE9" si="37">ROUNDUP(LT8/$E9,0)</f>
        <v>4</v>
      </c>
      <c r="LU9" s="6">
        <f t="shared" si="37"/>
        <v>4</v>
      </c>
      <c r="LV9" s="6">
        <f t="shared" si="37"/>
        <v>4</v>
      </c>
      <c r="LW9" s="6">
        <f t="shared" si="37"/>
        <v>1</v>
      </c>
      <c r="LX9" s="6">
        <f t="shared" si="37"/>
        <v>1</v>
      </c>
      <c r="LY9" s="6">
        <f t="shared" si="37"/>
        <v>1</v>
      </c>
      <c r="LZ9" s="6">
        <f t="shared" si="37"/>
        <v>2</v>
      </c>
      <c r="MA9" s="6">
        <f t="shared" si="37"/>
        <v>2</v>
      </c>
      <c r="MB9" s="6">
        <f t="shared" si="37"/>
        <v>2</v>
      </c>
      <c r="MC9" s="6">
        <f t="shared" si="37"/>
        <v>3</v>
      </c>
      <c r="MD9" s="6">
        <f t="shared" si="37"/>
        <v>3</v>
      </c>
      <c r="ME9" s="6">
        <f t="shared" si="37"/>
        <v>3</v>
      </c>
      <c r="MF9" s="6">
        <f t="shared" si="37"/>
        <v>4</v>
      </c>
      <c r="MG9" s="6">
        <f t="shared" si="37"/>
        <v>4</v>
      </c>
      <c r="MH9" s="6">
        <f t="shared" si="37"/>
        <v>4</v>
      </c>
      <c r="MI9" s="6">
        <f t="shared" si="37"/>
        <v>1</v>
      </c>
      <c r="MJ9" s="6">
        <f t="shared" si="37"/>
        <v>1</v>
      </c>
      <c r="MK9" s="6">
        <f t="shared" si="37"/>
        <v>1</v>
      </c>
      <c r="ML9" s="6">
        <f t="shared" si="37"/>
        <v>2</v>
      </c>
      <c r="MM9" s="6">
        <f t="shared" si="37"/>
        <v>2</v>
      </c>
      <c r="MN9" s="6">
        <f t="shared" si="37"/>
        <v>2</v>
      </c>
      <c r="MO9" s="6">
        <f t="shared" si="37"/>
        <v>3</v>
      </c>
      <c r="MP9" s="6">
        <f t="shared" si="37"/>
        <v>3</v>
      </c>
      <c r="MQ9" s="6">
        <f t="shared" si="37"/>
        <v>3</v>
      </c>
      <c r="MR9" s="6">
        <f t="shared" si="37"/>
        <v>4</v>
      </c>
      <c r="MS9" s="6">
        <f t="shared" si="37"/>
        <v>4</v>
      </c>
      <c r="MT9" s="6">
        <f t="shared" si="37"/>
        <v>4</v>
      </c>
      <c r="MU9" s="6">
        <f t="shared" si="37"/>
        <v>1</v>
      </c>
      <c r="MV9" s="6">
        <f t="shared" si="37"/>
        <v>1</v>
      </c>
      <c r="MW9" s="6">
        <f t="shared" si="37"/>
        <v>1</v>
      </c>
      <c r="MX9" s="6">
        <f t="shared" si="37"/>
        <v>2</v>
      </c>
      <c r="MY9" s="6">
        <f t="shared" si="37"/>
        <v>2</v>
      </c>
      <c r="MZ9" s="6">
        <f t="shared" si="37"/>
        <v>2</v>
      </c>
      <c r="NA9" s="6">
        <f t="shared" si="37"/>
        <v>3</v>
      </c>
      <c r="NB9" s="6">
        <f t="shared" si="37"/>
        <v>3</v>
      </c>
      <c r="NC9" s="6">
        <f t="shared" si="37"/>
        <v>3</v>
      </c>
      <c r="ND9" s="6">
        <f t="shared" si="37"/>
        <v>4</v>
      </c>
      <c r="NE9" s="6">
        <f t="shared" si="37"/>
        <v>4</v>
      </c>
      <c r="NF9" s="6">
        <f t="shared" si="37"/>
        <v>4</v>
      </c>
      <c r="NG9" s="6">
        <f t="shared" si="37"/>
        <v>1</v>
      </c>
      <c r="NH9" s="6">
        <f t="shared" si="37"/>
        <v>1</v>
      </c>
      <c r="NI9" s="6">
        <f t="shared" si="37"/>
        <v>1</v>
      </c>
      <c r="NJ9" s="6">
        <f t="shared" si="37"/>
        <v>2</v>
      </c>
      <c r="NK9" s="6">
        <f t="shared" si="37"/>
        <v>2</v>
      </c>
      <c r="NL9" s="6">
        <f t="shared" si="37"/>
        <v>2</v>
      </c>
      <c r="NM9" s="6">
        <f t="shared" si="37"/>
        <v>3</v>
      </c>
      <c r="NN9" s="6">
        <f t="shared" si="37"/>
        <v>3</v>
      </c>
      <c r="NO9" s="6">
        <f t="shared" si="37"/>
        <v>3</v>
      </c>
      <c r="NP9" s="6">
        <f t="shared" si="37"/>
        <v>4</v>
      </c>
      <c r="NQ9" s="6">
        <f t="shared" si="37"/>
        <v>4</v>
      </c>
      <c r="NR9" s="6">
        <f t="shared" si="37"/>
        <v>4</v>
      </c>
      <c r="NS9" s="6">
        <f t="shared" si="37"/>
        <v>1</v>
      </c>
      <c r="NT9" s="6">
        <f t="shared" si="37"/>
        <v>1</v>
      </c>
      <c r="NU9" s="6">
        <f t="shared" si="37"/>
        <v>1</v>
      </c>
      <c r="NV9" s="6">
        <f t="shared" si="37"/>
        <v>2</v>
      </c>
      <c r="NW9" s="6">
        <f t="shared" si="37"/>
        <v>2</v>
      </c>
      <c r="NX9" s="6">
        <f t="shared" si="37"/>
        <v>2</v>
      </c>
      <c r="NY9" s="6">
        <f t="shared" si="37"/>
        <v>3</v>
      </c>
      <c r="NZ9" s="6">
        <f t="shared" si="37"/>
        <v>3</v>
      </c>
      <c r="OA9" s="6">
        <f t="shared" si="37"/>
        <v>3</v>
      </c>
      <c r="OB9" s="6">
        <f t="shared" si="37"/>
        <v>4</v>
      </c>
      <c r="OC9" s="6">
        <f t="shared" si="37"/>
        <v>4</v>
      </c>
      <c r="OD9" s="6">
        <f t="shared" si="37"/>
        <v>4</v>
      </c>
      <c r="OE9" s="6">
        <f t="shared" si="37"/>
        <v>1</v>
      </c>
      <c r="OF9" s="6">
        <f t="shared" ref="OF9:OP9" si="38">ROUNDUP(OF8/$E9,0)</f>
        <v>1</v>
      </c>
      <c r="OG9" s="6">
        <f t="shared" si="38"/>
        <v>1</v>
      </c>
      <c r="OH9" s="6">
        <f t="shared" si="38"/>
        <v>2</v>
      </c>
      <c r="OI9" s="6">
        <f t="shared" si="38"/>
        <v>2</v>
      </c>
      <c r="OJ9" s="6">
        <f t="shared" si="38"/>
        <v>2</v>
      </c>
      <c r="OK9" s="6">
        <f t="shared" si="38"/>
        <v>3</v>
      </c>
      <c r="OL9" s="6">
        <f t="shared" si="38"/>
        <v>3</v>
      </c>
      <c r="OM9" s="6">
        <f t="shared" si="38"/>
        <v>3</v>
      </c>
      <c r="ON9" s="6">
        <f t="shared" si="38"/>
        <v>4</v>
      </c>
      <c r="OO9" s="6">
        <f t="shared" si="38"/>
        <v>4</v>
      </c>
      <c r="OP9" s="6">
        <f t="shared" si="38"/>
        <v>4</v>
      </c>
      <c r="OQ9" s="6">
        <f t="shared" ref="OQ9:PA9" si="39">ROUNDUP(OQ8/$E9,0)</f>
        <v>1</v>
      </c>
      <c r="OR9" s="6">
        <f t="shared" si="39"/>
        <v>1</v>
      </c>
      <c r="OS9" s="6">
        <f t="shared" si="39"/>
        <v>1</v>
      </c>
      <c r="OT9" s="6">
        <f t="shared" si="39"/>
        <v>2</v>
      </c>
      <c r="OU9" s="6">
        <f t="shared" si="39"/>
        <v>2</v>
      </c>
      <c r="OV9" s="6">
        <f t="shared" si="39"/>
        <v>2</v>
      </c>
      <c r="OW9" s="6">
        <f t="shared" si="39"/>
        <v>3</v>
      </c>
      <c r="OX9" s="6">
        <f t="shared" si="39"/>
        <v>3</v>
      </c>
      <c r="OY9" s="6">
        <f t="shared" si="39"/>
        <v>3</v>
      </c>
      <c r="OZ9" s="6">
        <f t="shared" si="39"/>
        <v>4</v>
      </c>
      <c r="PA9" s="6">
        <f t="shared" si="39"/>
        <v>4</v>
      </c>
      <c r="PB9" s="6">
        <f>ROUNDUP(PB8/$E9,0)</f>
        <v>4</v>
      </c>
    </row>
    <row r="10" spans="2:418">
      <c r="C10" t="s">
        <v>365</v>
      </c>
      <c r="D10" s="14" t="s">
        <v>8</v>
      </c>
      <c r="E10" s="16">
        <f>StatInp!G188</f>
        <v>6</v>
      </c>
      <c r="G10" s="108"/>
      <c r="K10" s="6">
        <f>ROUNDUP(K8/$E10,0)</f>
        <v>1</v>
      </c>
      <c r="L10" s="6">
        <f t="shared" ref="L10:BW10" si="40">ROUNDUP(L8/$E10,0)</f>
        <v>1</v>
      </c>
      <c r="M10" s="6">
        <f t="shared" si="40"/>
        <v>1</v>
      </c>
      <c r="N10" s="6">
        <f t="shared" si="40"/>
        <v>1</v>
      </c>
      <c r="O10" s="6">
        <f t="shared" si="40"/>
        <v>1</v>
      </c>
      <c r="P10" s="6">
        <f t="shared" si="40"/>
        <v>1</v>
      </c>
      <c r="Q10" s="6">
        <f t="shared" si="40"/>
        <v>2</v>
      </c>
      <c r="R10" s="6">
        <f t="shared" si="40"/>
        <v>2</v>
      </c>
      <c r="S10" s="6">
        <f t="shared" si="40"/>
        <v>2</v>
      </c>
      <c r="T10" s="6">
        <f t="shared" si="40"/>
        <v>2</v>
      </c>
      <c r="U10" s="6">
        <f t="shared" si="40"/>
        <v>2</v>
      </c>
      <c r="V10" s="6">
        <f t="shared" si="40"/>
        <v>2</v>
      </c>
      <c r="W10" s="6">
        <f t="shared" si="40"/>
        <v>1</v>
      </c>
      <c r="X10" s="6">
        <f t="shared" si="40"/>
        <v>1</v>
      </c>
      <c r="Y10" s="6">
        <f t="shared" si="40"/>
        <v>1</v>
      </c>
      <c r="Z10" s="6">
        <f t="shared" si="40"/>
        <v>1</v>
      </c>
      <c r="AA10" s="6">
        <f t="shared" si="40"/>
        <v>1</v>
      </c>
      <c r="AB10" s="6">
        <f t="shared" si="40"/>
        <v>1</v>
      </c>
      <c r="AC10" s="6">
        <f t="shared" si="40"/>
        <v>2</v>
      </c>
      <c r="AD10" s="6">
        <f t="shared" si="40"/>
        <v>2</v>
      </c>
      <c r="AE10" s="6">
        <f t="shared" si="40"/>
        <v>2</v>
      </c>
      <c r="AF10" s="6">
        <f t="shared" si="40"/>
        <v>2</v>
      </c>
      <c r="AG10" s="6">
        <f t="shared" si="40"/>
        <v>2</v>
      </c>
      <c r="AH10" s="6">
        <f t="shared" si="40"/>
        <v>2</v>
      </c>
      <c r="AI10" s="6">
        <f t="shared" si="40"/>
        <v>1</v>
      </c>
      <c r="AJ10" s="6">
        <f t="shared" si="40"/>
        <v>1</v>
      </c>
      <c r="AK10" s="6">
        <f t="shared" si="40"/>
        <v>1</v>
      </c>
      <c r="AL10" s="6">
        <f t="shared" si="40"/>
        <v>1</v>
      </c>
      <c r="AM10" s="6">
        <f t="shared" si="40"/>
        <v>1</v>
      </c>
      <c r="AN10" s="6">
        <f t="shared" si="40"/>
        <v>1</v>
      </c>
      <c r="AO10" s="6">
        <f t="shared" si="40"/>
        <v>2</v>
      </c>
      <c r="AP10" s="6">
        <f t="shared" si="40"/>
        <v>2</v>
      </c>
      <c r="AQ10" s="6">
        <f t="shared" si="40"/>
        <v>2</v>
      </c>
      <c r="AR10" s="6">
        <f t="shared" si="40"/>
        <v>2</v>
      </c>
      <c r="AS10" s="6">
        <f t="shared" si="40"/>
        <v>2</v>
      </c>
      <c r="AT10" s="6">
        <f t="shared" si="40"/>
        <v>2</v>
      </c>
      <c r="AU10" s="6">
        <f t="shared" si="40"/>
        <v>1</v>
      </c>
      <c r="AV10" s="6">
        <f t="shared" si="40"/>
        <v>1</v>
      </c>
      <c r="AW10" s="6">
        <f t="shared" si="40"/>
        <v>1</v>
      </c>
      <c r="AX10" s="6">
        <f t="shared" si="40"/>
        <v>1</v>
      </c>
      <c r="AY10" s="6">
        <f t="shared" si="40"/>
        <v>1</v>
      </c>
      <c r="AZ10" s="6">
        <f t="shared" si="40"/>
        <v>1</v>
      </c>
      <c r="BA10" s="6">
        <f t="shared" si="40"/>
        <v>2</v>
      </c>
      <c r="BB10" s="6">
        <f t="shared" si="40"/>
        <v>2</v>
      </c>
      <c r="BC10" s="6">
        <f t="shared" si="40"/>
        <v>2</v>
      </c>
      <c r="BD10" s="6">
        <f t="shared" si="40"/>
        <v>2</v>
      </c>
      <c r="BE10" s="6">
        <f t="shared" si="40"/>
        <v>2</v>
      </c>
      <c r="BF10" s="6">
        <f t="shared" si="40"/>
        <v>2</v>
      </c>
      <c r="BG10" s="6">
        <f t="shared" si="40"/>
        <v>1</v>
      </c>
      <c r="BH10" s="6">
        <f t="shared" si="40"/>
        <v>1</v>
      </c>
      <c r="BI10" s="6">
        <f t="shared" si="40"/>
        <v>1</v>
      </c>
      <c r="BJ10" s="6">
        <f t="shared" si="40"/>
        <v>1</v>
      </c>
      <c r="BK10" s="6">
        <f t="shared" si="40"/>
        <v>1</v>
      </c>
      <c r="BL10" s="6">
        <f t="shared" si="40"/>
        <v>1</v>
      </c>
      <c r="BM10" s="6">
        <f t="shared" si="40"/>
        <v>2</v>
      </c>
      <c r="BN10" s="6">
        <f t="shared" si="40"/>
        <v>2</v>
      </c>
      <c r="BO10" s="6">
        <f t="shared" si="40"/>
        <v>2</v>
      </c>
      <c r="BP10" s="6">
        <f t="shared" si="40"/>
        <v>2</v>
      </c>
      <c r="BQ10" s="6">
        <f t="shared" si="40"/>
        <v>2</v>
      </c>
      <c r="BR10" s="6">
        <f t="shared" si="40"/>
        <v>2</v>
      </c>
      <c r="BS10" s="6">
        <f t="shared" si="40"/>
        <v>1</v>
      </c>
      <c r="BT10" s="6">
        <f t="shared" si="40"/>
        <v>1</v>
      </c>
      <c r="BU10" s="6">
        <f t="shared" si="40"/>
        <v>1</v>
      </c>
      <c r="BV10" s="6">
        <f t="shared" si="40"/>
        <v>1</v>
      </c>
      <c r="BW10" s="6">
        <f t="shared" si="40"/>
        <v>1</v>
      </c>
      <c r="BX10" s="6">
        <f t="shared" ref="BX10:EI10" si="41">ROUNDUP(BX8/$E10,0)</f>
        <v>1</v>
      </c>
      <c r="BY10" s="6">
        <f t="shared" si="41"/>
        <v>2</v>
      </c>
      <c r="BZ10" s="6">
        <f t="shared" si="41"/>
        <v>2</v>
      </c>
      <c r="CA10" s="6">
        <f t="shared" si="41"/>
        <v>2</v>
      </c>
      <c r="CB10" s="6">
        <f t="shared" si="41"/>
        <v>2</v>
      </c>
      <c r="CC10" s="6">
        <f t="shared" si="41"/>
        <v>2</v>
      </c>
      <c r="CD10" s="6">
        <f t="shared" si="41"/>
        <v>2</v>
      </c>
      <c r="CE10" s="6">
        <f t="shared" si="41"/>
        <v>1</v>
      </c>
      <c r="CF10" s="6">
        <f t="shared" si="41"/>
        <v>1</v>
      </c>
      <c r="CG10" s="6">
        <f t="shared" si="41"/>
        <v>1</v>
      </c>
      <c r="CH10" s="6">
        <f t="shared" si="41"/>
        <v>1</v>
      </c>
      <c r="CI10" s="6">
        <f t="shared" si="41"/>
        <v>1</v>
      </c>
      <c r="CJ10" s="6">
        <f t="shared" si="41"/>
        <v>1</v>
      </c>
      <c r="CK10" s="6">
        <f t="shared" si="41"/>
        <v>2</v>
      </c>
      <c r="CL10" s="6">
        <f t="shared" si="41"/>
        <v>2</v>
      </c>
      <c r="CM10" s="6">
        <f t="shared" si="41"/>
        <v>2</v>
      </c>
      <c r="CN10" s="6">
        <f t="shared" si="41"/>
        <v>2</v>
      </c>
      <c r="CO10" s="6">
        <f t="shared" si="41"/>
        <v>2</v>
      </c>
      <c r="CP10" s="6">
        <f t="shared" si="41"/>
        <v>2</v>
      </c>
      <c r="CQ10" s="6">
        <f t="shared" si="41"/>
        <v>1</v>
      </c>
      <c r="CR10" s="6">
        <f t="shared" si="41"/>
        <v>1</v>
      </c>
      <c r="CS10" s="6">
        <f t="shared" si="41"/>
        <v>1</v>
      </c>
      <c r="CT10" s="6">
        <f t="shared" si="41"/>
        <v>1</v>
      </c>
      <c r="CU10" s="6">
        <f t="shared" si="41"/>
        <v>1</v>
      </c>
      <c r="CV10" s="6">
        <f t="shared" si="41"/>
        <v>1</v>
      </c>
      <c r="CW10" s="6">
        <f t="shared" si="41"/>
        <v>2</v>
      </c>
      <c r="CX10" s="6">
        <f t="shared" si="41"/>
        <v>2</v>
      </c>
      <c r="CY10" s="6">
        <f t="shared" si="41"/>
        <v>2</v>
      </c>
      <c r="CZ10" s="6">
        <f t="shared" si="41"/>
        <v>2</v>
      </c>
      <c r="DA10" s="6">
        <f t="shared" si="41"/>
        <v>2</v>
      </c>
      <c r="DB10" s="6">
        <f t="shared" si="41"/>
        <v>2</v>
      </c>
      <c r="DC10" s="6">
        <f t="shared" si="41"/>
        <v>1</v>
      </c>
      <c r="DD10" s="6">
        <f t="shared" si="41"/>
        <v>1</v>
      </c>
      <c r="DE10" s="6">
        <f t="shared" si="41"/>
        <v>1</v>
      </c>
      <c r="DF10" s="6">
        <f t="shared" si="41"/>
        <v>1</v>
      </c>
      <c r="DG10" s="6">
        <f t="shared" si="41"/>
        <v>1</v>
      </c>
      <c r="DH10" s="6">
        <f t="shared" si="41"/>
        <v>1</v>
      </c>
      <c r="DI10" s="6">
        <f t="shared" si="41"/>
        <v>2</v>
      </c>
      <c r="DJ10" s="6">
        <f t="shared" si="41"/>
        <v>2</v>
      </c>
      <c r="DK10" s="6">
        <f t="shared" si="41"/>
        <v>2</v>
      </c>
      <c r="DL10" s="6">
        <f t="shared" si="41"/>
        <v>2</v>
      </c>
      <c r="DM10" s="6">
        <f t="shared" si="41"/>
        <v>2</v>
      </c>
      <c r="DN10" s="6">
        <f t="shared" si="41"/>
        <v>2</v>
      </c>
      <c r="DO10" s="6">
        <f t="shared" si="41"/>
        <v>1</v>
      </c>
      <c r="DP10" s="6">
        <f t="shared" si="41"/>
        <v>1</v>
      </c>
      <c r="DQ10" s="6">
        <f t="shared" si="41"/>
        <v>1</v>
      </c>
      <c r="DR10" s="6">
        <f t="shared" si="41"/>
        <v>1</v>
      </c>
      <c r="DS10" s="6">
        <f t="shared" si="41"/>
        <v>1</v>
      </c>
      <c r="DT10" s="6">
        <f t="shared" si="41"/>
        <v>1</v>
      </c>
      <c r="DU10" s="6">
        <f t="shared" si="41"/>
        <v>2</v>
      </c>
      <c r="DV10" s="6">
        <f t="shared" si="41"/>
        <v>2</v>
      </c>
      <c r="DW10" s="6">
        <f t="shared" si="41"/>
        <v>2</v>
      </c>
      <c r="DX10" s="6">
        <f t="shared" si="41"/>
        <v>2</v>
      </c>
      <c r="DY10" s="6">
        <f t="shared" si="41"/>
        <v>2</v>
      </c>
      <c r="DZ10" s="6">
        <f t="shared" si="41"/>
        <v>2</v>
      </c>
      <c r="EA10" s="6">
        <f t="shared" si="41"/>
        <v>1</v>
      </c>
      <c r="EB10" s="6">
        <f t="shared" si="41"/>
        <v>1</v>
      </c>
      <c r="EC10" s="6">
        <f t="shared" si="41"/>
        <v>1</v>
      </c>
      <c r="ED10" s="6">
        <f t="shared" si="41"/>
        <v>1</v>
      </c>
      <c r="EE10" s="6">
        <f t="shared" si="41"/>
        <v>1</v>
      </c>
      <c r="EF10" s="6">
        <f t="shared" si="41"/>
        <v>1</v>
      </c>
      <c r="EG10" s="6">
        <f t="shared" si="41"/>
        <v>2</v>
      </c>
      <c r="EH10" s="6">
        <f t="shared" si="41"/>
        <v>2</v>
      </c>
      <c r="EI10" s="6">
        <f t="shared" si="41"/>
        <v>2</v>
      </c>
      <c r="EJ10" s="6">
        <f t="shared" ref="EJ10:GU10" si="42">ROUNDUP(EJ8/$E10,0)</f>
        <v>2</v>
      </c>
      <c r="EK10" s="6">
        <f t="shared" si="42"/>
        <v>2</v>
      </c>
      <c r="EL10" s="6">
        <f t="shared" si="42"/>
        <v>2</v>
      </c>
      <c r="EM10" s="6">
        <f t="shared" si="42"/>
        <v>1</v>
      </c>
      <c r="EN10" s="6">
        <f t="shared" si="42"/>
        <v>1</v>
      </c>
      <c r="EO10" s="6">
        <f t="shared" si="42"/>
        <v>1</v>
      </c>
      <c r="EP10" s="6">
        <f t="shared" si="42"/>
        <v>1</v>
      </c>
      <c r="EQ10" s="6">
        <f t="shared" si="42"/>
        <v>1</v>
      </c>
      <c r="ER10" s="6">
        <f t="shared" si="42"/>
        <v>1</v>
      </c>
      <c r="ES10" s="6">
        <f t="shared" si="42"/>
        <v>2</v>
      </c>
      <c r="ET10" s="6">
        <f t="shared" si="42"/>
        <v>2</v>
      </c>
      <c r="EU10" s="6">
        <f t="shared" si="42"/>
        <v>2</v>
      </c>
      <c r="EV10" s="6">
        <f t="shared" si="42"/>
        <v>2</v>
      </c>
      <c r="EW10" s="6">
        <f t="shared" si="42"/>
        <v>2</v>
      </c>
      <c r="EX10" s="6">
        <f t="shared" si="42"/>
        <v>2</v>
      </c>
      <c r="EY10" s="6">
        <f t="shared" si="42"/>
        <v>1</v>
      </c>
      <c r="EZ10" s="6">
        <f t="shared" si="42"/>
        <v>1</v>
      </c>
      <c r="FA10" s="6">
        <f t="shared" si="42"/>
        <v>1</v>
      </c>
      <c r="FB10" s="6">
        <f t="shared" si="42"/>
        <v>1</v>
      </c>
      <c r="FC10" s="6">
        <f t="shared" si="42"/>
        <v>1</v>
      </c>
      <c r="FD10" s="6">
        <f t="shared" si="42"/>
        <v>1</v>
      </c>
      <c r="FE10" s="6">
        <f t="shared" si="42"/>
        <v>2</v>
      </c>
      <c r="FF10" s="6">
        <f t="shared" si="42"/>
        <v>2</v>
      </c>
      <c r="FG10" s="6">
        <f t="shared" si="42"/>
        <v>2</v>
      </c>
      <c r="FH10" s="6">
        <f t="shared" si="42"/>
        <v>2</v>
      </c>
      <c r="FI10" s="6">
        <f t="shared" si="42"/>
        <v>2</v>
      </c>
      <c r="FJ10" s="6">
        <f t="shared" si="42"/>
        <v>2</v>
      </c>
      <c r="FK10" s="6">
        <f t="shared" si="42"/>
        <v>1</v>
      </c>
      <c r="FL10" s="6">
        <f t="shared" si="42"/>
        <v>1</v>
      </c>
      <c r="FM10" s="6">
        <f t="shared" si="42"/>
        <v>1</v>
      </c>
      <c r="FN10" s="6">
        <f t="shared" si="42"/>
        <v>1</v>
      </c>
      <c r="FO10" s="6">
        <f t="shared" si="42"/>
        <v>1</v>
      </c>
      <c r="FP10" s="6">
        <f t="shared" si="42"/>
        <v>1</v>
      </c>
      <c r="FQ10" s="6">
        <f t="shared" si="42"/>
        <v>2</v>
      </c>
      <c r="FR10" s="6">
        <f t="shared" si="42"/>
        <v>2</v>
      </c>
      <c r="FS10" s="6">
        <f t="shared" si="42"/>
        <v>2</v>
      </c>
      <c r="FT10" s="6">
        <f t="shared" si="42"/>
        <v>2</v>
      </c>
      <c r="FU10" s="6">
        <f t="shared" si="42"/>
        <v>2</v>
      </c>
      <c r="FV10" s="6">
        <f t="shared" si="42"/>
        <v>2</v>
      </c>
      <c r="FW10" s="6">
        <f t="shared" si="42"/>
        <v>1</v>
      </c>
      <c r="FX10" s="6">
        <f t="shared" si="42"/>
        <v>1</v>
      </c>
      <c r="FY10" s="6">
        <f t="shared" si="42"/>
        <v>1</v>
      </c>
      <c r="FZ10" s="6">
        <f t="shared" si="42"/>
        <v>1</v>
      </c>
      <c r="GA10" s="6">
        <f t="shared" si="42"/>
        <v>1</v>
      </c>
      <c r="GB10" s="6">
        <f t="shared" si="42"/>
        <v>1</v>
      </c>
      <c r="GC10" s="6">
        <f t="shared" si="42"/>
        <v>2</v>
      </c>
      <c r="GD10" s="6">
        <f t="shared" si="42"/>
        <v>2</v>
      </c>
      <c r="GE10" s="6">
        <f t="shared" si="42"/>
        <v>2</v>
      </c>
      <c r="GF10" s="6">
        <f t="shared" si="42"/>
        <v>2</v>
      </c>
      <c r="GG10" s="6">
        <f t="shared" si="42"/>
        <v>2</v>
      </c>
      <c r="GH10" s="6">
        <f t="shared" si="42"/>
        <v>2</v>
      </c>
      <c r="GI10" s="6">
        <f t="shared" si="42"/>
        <v>1</v>
      </c>
      <c r="GJ10" s="6">
        <f t="shared" si="42"/>
        <v>1</v>
      </c>
      <c r="GK10" s="6">
        <f t="shared" si="42"/>
        <v>1</v>
      </c>
      <c r="GL10" s="6">
        <f t="shared" si="42"/>
        <v>1</v>
      </c>
      <c r="GM10" s="6">
        <f t="shared" si="42"/>
        <v>1</v>
      </c>
      <c r="GN10" s="6">
        <f t="shared" si="42"/>
        <v>1</v>
      </c>
      <c r="GO10" s="6">
        <f t="shared" si="42"/>
        <v>2</v>
      </c>
      <c r="GP10" s="6">
        <f t="shared" si="42"/>
        <v>2</v>
      </c>
      <c r="GQ10" s="6">
        <f t="shared" si="42"/>
        <v>2</v>
      </c>
      <c r="GR10" s="6">
        <f t="shared" si="42"/>
        <v>2</v>
      </c>
      <c r="GS10" s="6">
        <f t="shared" si="42"/>
        <v>2</v>
      </c>
      <c r="GT10" s="6">
        <f t="shared" si="42"/>
        <v>2</v>
      </c>
      <c r="GU10" s="6">
        <f t="shared" si="42"/>
        <v>1</v>
      </c>
      <c r="GV10" s="6">
        <f t="shared" ref="GV10:JG10" si="43">ROUNDUP(GV8/$E10,0)</f>
        <v>1</v>
      </c>
      <c r="GW10" s="6">
        <f t="shared" si="43"/>
        <v>1</v>
      </c>
      <c r="GX10" s="6">
        <f t="shared" si="43"/>
        <v>1</v>
      </c>
      <c r="GY10" s="6">
        <f t="shared" si="43"/>
        <v>1</v>
      </c>
      <c r="GZ10" s="6">
        <f t="shared" si="43"/>
        <v>1</v>
      </c>
      <c r="HA10" s="6">
        <f t="shared" si="43"/>
        <v>2</v>
      </c>
      <c r="HB10" s="6">
        <f t="shared" si="43"/>
        <v>2</v>
      </c>
      <c r="HC10" s="6">
        <f t="shared" si="43"/>
        <v>2</v>
      </c>
      <c r="HD10" s="6">
        <f t="shared" si="43"/>
        <v>2</v>
      </c>
      <c r="HE10" s="6">
        <f t="shared" si="43"/>
        <v>2</v>
      </c>
      <c r="HF10" s="6">
        <f t="shared" si="43"/>
        <v>2</v>
      </c>
      <c r="HG10" s="6">
        <f t="shared" si="43"/>
        <v>1</v>
      </c>
      <c r="HH10" s="6">
        <f t="shared" si="43"/>
        <v>1</v>
      </c>
      <c r="HI10" s="6">
        <f t="shared" si="43"/>
        <v>1</v>
      </c>
      <c r="HJ10" s="6">
        <f t="shared" si="43"/>
        <v>1</v>
      </c>
      <c r="HK10" s="6">
        <f t="shared" si="43"/>
        <v>1</v>
      </c>
      <c r="HL10" s="6">
        <f t="shared" si="43"/>
        <v>1</v>
      </c>
      <c r="HM10" s="6">
        <f t="shared" si="43"/>
        <v>2</v>
      </c>
      <c r="HN10" s="6">
        <f t="shared" si="43"/>
        <v>2</v>
      </c>
      <c r="HO10" s="6">
        <f t="shared" si="43"/>
        <v>2</v>
      </c>
      <c r="HP10" s="6">
        <f t="shared" si="43"/>
        <v>2</v>
      </c>
      <c r="HQ10" s="6">
        <f t="shared" si="43"/>
        <v>2</v>
      </c>
      <c r="HR10" s="6">
        <f t="shared" si="43"/>
        <v>2</v>
      </c>
      <c r="HS10" s="6">
        <f t="shared" si="43"/>
        <v>1</v>
      </c>
      <c r="HT10" s="6">
        <f t="shared" si="43"/>
        <v>1</v>
      </c>
      <c r="HU10" s="6">
        <f t="shared" si="43"/>
        <v>1</v>
      </c>
      <c r="HV10" s="6">
        <f t="shared" si="43"/>
        <v>1</v>
      </c>
      <c r="HW10" s="6">
        <f t="shared" si="43"/>
        <v>1</v>
      </c>
      <c r="HX10" s="6">
        <f t="shared" si="43"/>
        <v>1</v>
      </c>
      <c r="HY10" s="6">
        <f t="shared" si="43"/>
        <v>2</v>
      </c>
      <c r="HZ10" s="6">
        <f t="shared" si="43"/>
        <v>2</v>
      </c>
      <c r="IA10" s="6">
        <f t="shared" si="43"/>
        <v>2</v>
      </c>
      <c r="IB10" s="6">
        <f t="shared" si="43"/>
        <v>2</v>
      </c>
      <c r="IC10" s="6">
        <f t="shared" si="43"/>
        <v>2</v>
      </c>
      <c r="ID10" s="6">
        <f t="shared" si="43"/>
        <v>2</v>
      </c>
      <c r="IE10" s="6">
        <f t="shared" si="43"/>
        <v>1</v>
      </c>
      <c r="IF10" s="6">
        <f t="shared" si="43"/>
        <v>1</v>
      </c>
      <c r="IG10" s="6">
        <f t="shared" si="43"/>
        <v>1</v>
      </c>
      <c r="IH10" s="6">
        <f t="shared" si="43"/>
        <v>1</v>
      </c>
      <c r="II10" s="6">
        <f t="shared" si="43"/>
        <v>1</v>
      </c>
      <c r="IJ10" s="6">
        <f t="shared" si="43"/>
        <v>1</v>
      </c>
      <c r="IK10" s="6">
        <f t="shared" si="43"/>
        <v>2</v>
      </c>
      <c r="IL10" s="6">
        <f t="shared" si="43"/>
        <v>2</v>
      </c>
      <c r="IM10" s="6">
        <f t="shared" si="43"/>
        <v>2</v>
      </c>
      <c r="IN10" s="6">
        <f t="shared" si="43"/>
        <v>2</v>
      </c>
      <c r="IO10" s="6">
        <f t="shared" si="43"/>
        <v>2</v>
      </c>
      <c r="IP10" s="6">
        <f t="shared" si="43"/>
        <v>2</v>
      </c>
      <c r="IQ10" s="6">
        <f t="shared" si="43"/>
        <v>1</v>
      </c>
      <c r="IR10" s="6">
        <f t="shared" si="43"/>
        <v>1</v>
      </c>
      <c r="IS10" s="6">
        <f t="shared" si="43"/>
        <v>1</v>
      </c>
      <c r="IT10" s="6">
        <f t="shared" si="43"/>
        <v>1</v>
      </c>
      <c r="IU10" s="6">
        <f t="shared" si="43"/>
        <v>1</v>
      </c>
      <c r="IV10" s="6">
        <f t="shared" si="43"/>
        <v>1</v>
      </c>
      <c r="IW10" s="6">
        <f t="shared" si="43"/>
        <v>2</v>
      </c>
      <c r="IX10" s="6">
        <f t="shared" si="43"/>
        <v>2</v>
      </c>
      <c r="IY10" s="6">
        <f t="shared" si="43"/>
        <v>2</v>
      </c>
      <c r="IZ10" s="6">
        <f t="shared" si="43"/>
        <v>2</v>
      </c>
      <c r="JA10" s="6">
        <f t="shared" si="43"/>
        <v>2</v>
      </c>
      <c r="JB10" s="6">
        <f t="shared" si="43"/>
        <v>2</v>
      </c>
      <c r="JC10" s="6">
        <f t="shared" si="43"/>
        <v>1</v>
      </c>
      <c r="JD10" s="6">
        <f t="shared" si="43"/>
        <v>1</v>
      </c>
      <c r="JE10" s="6">
        <f t="shared" si="43"/>
        <v>1</v>
      </c>
      <c r="JF10" s="6">
        <f t="shared" si="43"/>
        <v>1</v>
      </c>
      <c r="JG10" s="6">
        <f t="shared" si="43"/>
        <v>1</v>
      </c>
      <c r="JH10" s="6">
        <f t="shared" ref="JH10:LS10" si="44">ROUNDUP(JH8/$E10,0)</f>
        <v>1</v>
      </c>
      <c r="JI10" s="6">
        <f t="shared" si="44"/>
        <v>2</v>
      </c>
      <c r="JJ10" s="6">
        <f t="shared" si="44"/>
        <v>2</v>
      </c>
      <c r="JK10" s="6">
        <f t="shared" si="44"/>
        <v>2</v>
      </c>
      <c r="JL10" s="6">
        <f t="shared" si="44"/>
        <v>2</v>
      </c>
      <c r="JM10" s="6">
        <f t="shared" si="44"/>
        <v>2</v>
      </c>
      <c r="JN10" s="6">
        <f t="shared" si="44"/>
        <v>2</v>
      </c>
      <c r="JO10" s="6">
        <f t="shared" si="44"/>
        <v>1</v>
      </c>
      <c r="JP10" s="6">
        <f t="shared" si="44"/>
        <v>1</v>
      </c>
      <c r="JQ10" s="6">
        <f t="shared" si="44"/>
        <v>1</v>
      </c>
      <c r="JR10" s="6">
        <f t="shared" si="44"/>
        <v>1</v>
      </c>
      <c r="JS10" s="6">
        <f t="shared" si="44"/>
        <v>1</v>
      </c>
      <c r="JT10" s="6">
        <f t="shared" si="44"/>
        <v>1</v>
      </c>
      <c r="JU10" s="6">
        <f t="shared" si="44"/>
        <v>2</v>
      </c>
      <c r="JV10" s="6">
        <f t="shared" si="44"/>
        <v>2</v>
      </c>
      <c r="JW10" s="6">
        <f t="shared" si="44"/>
        <v>2</v>
      </c>
      <c r="JX10" s="6">
        <f t="shared" si="44"/>
        <v>2</v>
      </c>
      <c r="JY10" s="6">
        <f t="shared" si="44"/>
        <v>2</v>
      </c>
      <c r="JZ10" s="6">
        <f t="shared" si="44"/>
        <v>2</v>
      </c>
      <c r="KA10" s="6">
        <f t="shared" si="44"/>
        <v>1</v>
      </c>
      <c r="KB10" s="6">
        <f t="shared" si="44"/>
        <v>1</v>
      </c>
      <c r="KC10" s="6">
        <f t="shared" si="44"/>
        <v>1</v>
      </c>
      <c r="KD10" s="6">
        <f t="shared" si="44"/>
        <v>1</v>
      </c>
      <c r="KE10" s="6">
        <f t="shared" si="44"/>
        <v>1</v>
      </c>
      <c r="KF10" s="6">
        <f t="shared" si="44"/>
        <v>1</v>
      </c>
      <c r="KG10" s="6">
        <f t="shared" si="44"/>
        <v>2</v>
      </c>
      <c r="KH10" s="6">
        <f t="shared" si="44"/>
        <v>2</v>
      </c>
      <c r="KI10" s="6">
        <f t="shared" si="44"/>
        <v>2</v>
      </c>
      <c r="KJ10" s="6">
        <f t="shared" si="44"/>
        <v>2</v>
      </c>
      <c r="KK10" s="6">
        <f t="shared" si="44"/>
        <v>2</v>
      </c>
      <c r="KL10" s="6">
        <f t="shared" si="44"/>
        <v>2</v>
      </c>
      <c r="KM10" s="6">
        <f t="shared" si="44"/>
        <v>1</v>
      </c>
      <c r="KN10" s="6">
        <f t="shared" si="44"/>
        <v>1</v>
      </c>
      <c r="KO10" s="6">
        <f t="shared" si="44"/>
        <v>1</v>
      </c>
      <c r="KP10" s="6">
        <f t="shared" si="44"/>
        <v>1</v>
      </c>
      <c r="KQ10" s="6">
        <f t="shared" si="44"/>
        <v>1</v>
      </c>
      <c r="KR10" s="6">
        <f t="shared" si="44"/>
        <v>1</v>
      </c>
      <c r="KS10" s="6">
        <f t="shared" si="44"/>
        <v>2</v>
      </c>
      <c r="KT10" s="6">
        <f t="shared" si="44"/>
        <v>2</v>
      </c>
      <c r="KU10" s="6">
        <f t="shared" si="44"/>
        <v>2</v>
      </c>
      <c r="KV10" s="6">
        <f t="shared" si="44"/>
        <v>2</v>
      </c>
      <c r="KW10" s="6">
        <f t="shared" si="44"/>
        <v>2</v>
      </c>
      <c r="KX10" s="6">
        <f t="shared" si="44"/>
        <v>2</v>
      </c>
      <c r="KY10" s="6">
        <f t="shared" si="44"/>
        <v>1</v>
      </c>
      <c r="KZ10" s="6">
        <f t="shared" si="44"/>
        <v>1</v>
      </c>
      <c r="LA10" s="6">
        <f t="shared" si="44"/>
        <v>1</v>
      </c>
      <c r="LB10" s="6">
        <f t="shared" si="44"/>
        <v>1</v>
      </c>
      <c r="LC10" s="6">
        <f t="shared" si="44"/>
        <v>1</v>
      </c>
      <c r="LD10" s="6">
        <f t="shared" si="44"/>
        <v>1</v>
      </c>
      <c r="LE10" s="6">
        <f t="shared" si="44"/>
        <v>2</v>
      </c>
      <c r="LF10" s="6">
        <f t="shared" si="44"/>
        <v>2</v>
      </c>
      <c r="LG10" s="6">
        <f t="shared" si="44"/>
        <v>2</v>
      </c>
      <c r="LH10" s="6">
        <f t="shared" si="44"/>
        <v>2</v>
      </c>
      <c r="LI10" s="6">
        <f t="shared" si="44"/>
        <v>2</v>
      </c>
      <c r="LJ10" s="6">
        <f t="shared" si="44"/>
        <v>2</v>
      </c>
      <c r="LK10" s="6">
        <f t="shared" si="44"/>
        <v>1</v>
      </c>
      <c r="LL10" s="6">
        <f t="shared" si="44"/>
        <v>1</v>
      </c>
      <c r="LM10" s="6">
        <f t="shared" si="44"/>
        <v>1</v>
      </c>
      <c r="LN10" s="6">
        <f t="shared" si="44"/>
        <v>1</v>
      </c>
      <c r="LO10" s="6">
        <f t="shared" si="44"/>
        <v>1</v>
      </c>
      <c r="LP10" s="6">
        <f t="shared" si="44"/>
        <v>1</v>
      </c>
      <c r="LQ10" s="6">
        <f t="shared" si="44"/>
        <v>2</v>
      </c>
      <c r="LR10" s="6">
        <f t="shared" si="44"/>
        <v>2</v>
      </c>
      <c r="LS10" s="6">
        <f t="shared" si="44"/>
        <v>2</v>
      </c>
      <c r="LT10" s="6">
        <f t="shared" ref="LT10:OE10" si="45">ROUNDUP(LT8/$E10,0)</f>
        <v>2</v>
      </c>
      <c r="LU10" s="6">
        <f t="shared" si="45"/>
        <v>2</v>
      </c>
      <c r="LV10" s="6">
        <f t="shared" si="45"/>
        <v>2</v>
      </c>
      <c r="LW10" s="6">
        <f t="shared" si="45"/>
        <v>1</v>
      </c>
      <c r="LX10" s="6">
        <f t="shared" si="45"/>
        <v>1</v>
      </c>
      <c r="LY10" s="6">
        <f t="shared" si="45"/>
        <v>1</v>
      </c>
      <c r="LZ10" s="6">
        <f t="shared" si="45"/>
        <v>1</v>
      </c>
      <c r="MA10" s="6">
        <f t="shared" si="45"/>
        <v>1</v>
      </c>
      <c r="MB10" s="6">
        <f t="shared" si="45"/>
        <v>1</v>
      </c>
      <c r="MC10" s="6">
        <f t="shared" si="45"/>
        <v>2</v>
      </c>
      <c r="MD10" s="6">
        <f t="shared" si="45"/>
        <v>2</v>
      </c>
      <c r="ME10" s="6">
        <f t="shared" si="45"/>
        <v>2</v>
      </c>
      <c r="MF10" s="6">
        <f t="shared" si="45"/>
        <v>2</v>
      </c>
      <c r="MG10" s="6">
        <f t="shared" si="45"/>
        <v>2</v>
      </c>
      <c r="MH10" s="6">
        <f t="shared" si="45"/>
        <v>2</v>
      </c>
      <c r="MI10" s="6">
        <f t="shared" si="45"/>
        <v>1</v>
      </c>
      <c r="MJ10" s="6">
        <f t="shared" si="45"/>
        <v>1</v>
      </c>
      <c r="MK10" s="6">
        <f t="shared" si="45"/>
        <v>1</v>
      </c>
      <c r="ML10" s="6">
        <f t="shared" si="45"/>
        <v>1</v>
      </c>
      <c r="MM10" s="6">
        <f t="shared" si="45"/>
        <v>1</v>
      </c>
      <c r="MN10" s="6">
        <f t="shared" si="45"/>
        <v>1</v>
      </c>
      <c r="MO10" s="6">
        <f t="shared" si="45"/>
        <v>2</v>
      </c>
      <c r="MP10" s="6">
        <f t="shared" si="45"/>
        <v>2</v>
      </c>
      <c r="MQ10" s="6">
        <f t="shared" si="45"/>
        <v>2</v>
      </c>
      <c r="MR10" s="6">
        <f t="shared" si="45"/>
        <v>2</v>
      </c>
      <c r="MS10" s="6">
        <f t="shared" si="45"/>
        <v>2</v>
      </c>
      <c r="MT10" s="6">
        <f t="shared" si="45"/>
        <v>2</v>
      </c>
      <c r="MU10" s="6">
        <f t="shared" si="45"/>
        <v>1</v>
      </c>
      <c r="MV10" s="6">
        <f t="shared" si="45"/>
        <v>1</v>
      </c>
      <c r="MW10" s="6">
        <f t="shared" si="45"/>
        <v>1</v>
      </c>
      <c r="MX10" s="6">
        <f t="shared" si="45"/>
        <v>1</v>
      </c>
      <c r="MY10" s="6">
        <f t="shared" si="45"/>
        <v>1</v>
      </c>
      <c r="MZ10" s="6">
        <f t="shared" si="45"/>
        <v>1</v>
      </c>
      <c r="NA10" s="6">
        <f t="shared" si="45"/>
        <v>2</v>
      </c>
      <c r="NB10" s="6">
        <f t="shared" si="45"/>
        <v>2</v>
      </c>
      <c r="NC10" s="6">
        <f t="shared" si="45"/>
        <v>2</v>
      </c>
      <c r="ND10" s="6">
        <f t="shared" si="45"/>
        <v>2</v>
      </c>
      <c r="NE10" s="6">
        <f t="shared" si="45"/>
        <v>2</v>
      </c>
      <c r="NF10" s="6">
        <f t="shared" si="45"/>
        <v>2</v>
      </c>
      <c r="NG10" s="6">
        <f t="shared" si="45"/>
        <v>1</v>
      </c>
      <c r="NH10" s="6">
        <f t="shared" si="45"/>
        <v>1</v>
      </c>
      <c r="NI10" s="6">
        <f t="shared" si="45"/>
        <v>1</v>
      </c>
      <c r="NJ10" s="6">
        <f t="shared" si="45"/>
        <v>1</v>
      </c>
      <c r="NK10" s="6">
        <f t="shared" si="45"/>
        <v>1</v>
      </c>
      <c r="NL10" s="6">
        <f t="shared" si="45"/>
        <v>1</v>
      </c>
      <c r="NM10" s="6">
        <f t="shared" si="45"/>
        <v>2</v>
      </c>
      <c r="NN10" s="6">
        <f t="shared" si="45"/>
        <v>2</v>
      </c>
      <c r="NO10" s="6">
        <f t="shared" si="45"/>
        <v>2</v>
      </c>
      <c r="NP10" s="6">
        <f t="shared" si="45"/>
        <v>2</v>
      </c>
      <c r="NQ10" s="6">
        <f t="shared" si="45"/>
        <v>2</v>
      </c>
      <c r="NR10" s="6">
        <f t="shared" si="45"/>
        <v>2</v>
      </c>
      <c r="NS10" s="6">
        <f t="shared" si="45"/>
        <v>1</v>
      </c>
      <c r="NT10" s="6">
        <f t="shared" si="45"/>
        <v>1</v>
      </c>
      <c r="NU10" s="6">
        <f t="shared" si="45"/>
        <v>1</v>
      </c>
      <c r="NV10" s="6">
        <f t="shared" si="45"/>
        <v>1</v>
      </c>
      <c r="NW10" s="6">
        <f t="shared" si="45"/>
        <v>1</v>
      </c>
      <c r="NX10" s="6">
        <f t="shared" si="45"/>
        <v>1</v>
      </c>
      <c r="NY10" s="6">
        <f t="shared" si="45"/>
        <v>2</v>
      </c>
      <c r="NZ10" s="6">
        <f t="shared" si="45"/>
        <v>2</v>
      </c>
      <c r="OA10" s="6">
        <f t="shared" si="45"/>
        <v>2</v>
      </c>
      <c r="OB10" s="6">
        <f t="shared" si="45"/>
        <v>2</v>
      </c>
      <c r="OC10" s="6">
        <f t="shared" si="45"/>
        <v>2</v>
      </c>
      <c r="OD10" s="6">
        <f t="shared" si="45"/>
        <v>2</v>
      </c>
      <c r="OE10" s="6">
        <f t="shared" si="45"/>
        <v>1</v>
      </c>
      <c r="OF10" s="6">
        <f t="shared" ref="OF10:OP10" si="46">ROUNDUP(OF8/$E10,0)</f>
        <v>1</v>
      </c>
      <c r="OG10" s="6">
        <f t="shared" si="46"/>
        <v>1</v>
      </c>
      <c r="OH10" s="6">
        <f t="shared" si="46"/>
        <v>1</v>
      </c>
      <c r="OI10" s="6">
        <f t="shared" si="46"/>
        <v>1</v>
      </c>
      <c r="OJ10" s="6">
        <f t="shared" si="46"/>
        <v>1</v>
      </c>
      <c r="OK10" s="6">
        <f t="shared" si="46"/>
        <v>2</v>
      </c>
      <c r="OL10" s="6">
        <f t="shared" si="46"/>
        <v>2</v>
      </c>
      <c r="OM10" s="6">
        <f t="shared" si="46"/>
        <v>2</v>
      </c>
      <c r="ON10" s="6">
        <f t="shared" si="46"/>
        <v>2</v>
      </c>
      <c r="OO10" s="6">
        <f t="shared" si="46"/>
        <v>2</v>
      </c>
      <c r="OP10" s="6">
        <f t="shared" si="46"/>
        <v>2</v>
      </c>
      <c r="OQ10" s="6">
        <f t="shared" ref="OQ10:PA10" si="47">ROUNDUP(OQ8/$E10,0)</f>
        <v>1</v>
      </c>
      <c r="OR10" s="6">
        <f t="shared" si="47"/>
        <v>1</v>
      </c>
      <c r="OS10" s="6">
        <f t="shared" si="47"/>
        <v>1</v>
      </c>
      <c r="OT10" s="6">
        <f t="shared" si="47"/>
        <v>1</v>
      </c>
      <c r="OU10" s="6">
        <f t="shared" si="47"/>
        <v>1</v>
      </c>
      <c r="OV10" s="6">
        <f t="shared" si="47"/>
        <v>1</v>
      </c>
      <c r="OW10" s="6">
        <f t="shared" si="47"/>
        <v>2</v>
      </c>
      <c r="OX10" s="6">
        <f t="shared" si="47"/>
        <v>2</v>
      </c>
      <c r="OY10" s="6">
        <f t="shared" si="47"/>
        <v>2</v>
      </c>
      <c r="OZ10" s="6">
        <f t="shared" si="47"/>
        <v>2</v>
      </c>
      <c r="PA10" s="6">
        <f t="shared" si="47"/>
        <v>2</v>
      </c>
      <c r="PB10" s="6">
        <f>ROUNDUP(PB8/$E10,0)</f>
        <v>2</v>
      </c>
    </row>
    <row r="11" spans="2:418">
      <c r="C11" t="s">
        <v>78</v>
      </c>
      <c r="D11" s="14" t="s">
        <v>8</v>
      </c>
      <c r="E11" s="39"/>
      <c r="F11" s="39"/>
      <c r="G11" s="108"/>
      <c r="J11" s="127">
        <v>0</v>
      </c>
      <c r="K11" s="6">
        <f>IF(OR(MONTH(K6)=1,MONTH(K6)=7),J11+1,J11)</f>
        <v>1</v>
      </c>
      <c r="L11" s="6">
        <f t="shared" ref="L11:BW11" si="48">IF(OR(MONTH(L6)=1,MONTH(L6)=7),K11+1,K11)</f>
        <v>1</v>
      </c>
      <c r="M11" s="6">
        <f t="shared" si="48"/>
        <v>1</v>
      </c>
      <c r="N11" s="6">
        <f t="shared" si="48"/>
        <v>1</v>
      </c>
      <c r="O11" s="6">
        <f t="shared" si="48"/>
        <v>1</v>
      </c>
      <c r="P11" s="6">
        <f t="shared" si="48"/>
        <v>1</v>
      </c>
      <c r="Q11" s="6">
        <f t="shared" si="48"/>
        <v>2</v>
      </c>
      <c r="R11" s="6">
        <f t="shared" si="48"/>
        <v>2</v>
      </c>
      <c r="S11" s="6">
        <f t="shared" si="48"/>
        <v>2</v>
      </c>
      <c r="T11" s="6">
        <f t="shared" si="48"/>
        <v>2</v>
      </c>
      <c r="U11" s="6">
        <f t="shared" si="48"/>
        <v>2</v>
      </c>
      <c r="V11" s="6">
        <f t="shared" si="48"/>
        <v>2</v>
      </c>
      <c r="W11" s="6">
        <f t="shared" si="48"/>
        <v>3</v>
      </c>
      <c r="X11" s="6">
        <f t="shared" si="48"/>
        <v>3</v>
      </c>
      <c r="Y11" s="6">
        <f t="shared" si="48"/>
        <v>3</v>
      </c>
      <c r="Z11" s="6">
        <f t="shared" si="48"/>
        <v>3</v>
      </c>
      <c r="AA11" s="6">
        <f t="shared" si="48"/>
        <v>3</v>
      </c>
      <c r="AB11" s="6">
        <f t="shared" si="48"/>
        <v>3</v>
      </c>
      <c r="AC11" s="6">
        <f t="shared" si="48"/>
        <v>4</v>
      </c>
      <c r="AD11" s="6">
        <f t="shared" si="48"/>
        <v>4</v>
      </c>
      <c r="AE11" s="6">
        <f t="shared" si="48"/>
        <v>4</v>
      </c>
      <c r="AF11" s="6">
        <f t="shared" si="48"/>
        <v>4</v>
      </c>
      <c r="AG11" s="6">
        <f t="shared" si="48"/>
        <v>4</v>
      </c>
      <c r="AH11" s="6">
        <f t="shared" si="48"/>
        <v>4</v>
      </c>
      <c r="AI11" s="6">
        <f t="shared" si="48"/>
        <v>5</v>
      </c>
      <c r="AJ11" s="6">
        <f t="shared" si="48"/>
        <v>5</v>
      </c>
      <c r="AK11" s="6">
        <f t="shared" si="48"/>
        <v>5</v>
      </c>
      <c r="AL11" s="6">
        <f t="shared" si="48"/>
        <v>5</v>
      </c>
      <c r="AM11" s="6">
        <f t="shared" si="48"/>
        <v>5</v>
      </c>
      <c r="AN11" s="6">
        <f t="shared" si="48"/>
        <v>5</v>
      </c>
      <c r="AO11" s="6">
        <f t="shared" si="48"/>
        <v>6</v>
      </c>
      <c r="AP11" s="6">
        <f t="shared" si="48"/>
        <v>6</v>
      </c>
      <c r="AQ11" s="6">
        <f t="shared" si="48"/>
        <v>6</v>
      </c>
      <c r="AR11" s="6">
        <f t="shared" si="48"/>
        <v>6</v>
      </c>
      <c r="AS11" s="6">
        <f t="shared" si="48"/>
        <v>6</v>
      </c>
      <c r="AT11" s="6">
        <f t="shared" si="48"/>
        <v>6</v>
      </c>
      <c r="AU11" s="6">
        <f t="shared" si="48"/>
        <v>7</v>
      </c>
      <c r="AV11" s="6">
        <f t="shared" si="48"/>
        <v>7</v>
      </c>
      <c r="AW11" s="6">
        <f t="shared" si="48"/>
        <v>7</v>
      </c>
      <c r="AX11" s="6">
        <f t="shared" si="48"/>
        <v>7</v>
      </c>
      <c r="AY11" s="6">
        <f t="shared" si="48"/>
        <v>7</v>
      </c>
      <c r="AZ11" s="6">
        <f t="shared" si="48"/>
        <v>7</v>
      </c>
      <c r="BA11" s="6">
        <f t="shared" si="48"/>
        <v>8</v>
      </c>
      <c r="BB11" s="6">
        <f t="shared" si="48"/>
        <v>8</v>
      </c>
      <c r="BC11" s="6">
        <f t="shared" si="48"/>
        <v>8</v>
      </c>
      <c r="BD11" s="6">
        <f t="shared" si="48"/>
        <v>8</v>
      </c>
      <c r="BE11" s="6">
        <f t="shared" si="48"/>
        <v>8</v>
      </c>
      <c r="BF11" s="6">
        <f t="shared" si="48"/>
        <v>8</v>
      </c>
      <c r="BG11" s="6">
        <f t="shared" si="48"/>
        <v>9</v>
      </c>
      <c r="BH11" s="6">
        <f t="shared" si="48"/>
        <v>9</v>
      </c>
      <c r="BI11" s="6">
        <f t="shared" si="48"/>
        <v>9</v>
      </c>
      <c r="BJ11" s="6">
        <f t="shared" si="48"/>
        <v>9</v>
      </c>
      <c r="BK11" s="6">
        <f t="shared" si="48"/>
        <v>9</v>
      </c>
      <c r="BL11" s="6">
        <f t="shared" si="48"/>
        <v>9</v>
      </c>
      <c r="BM11" s="6">
        <f t="shared" si="48"/>
        <v>10</v>
      </c>
      <c r="BN11" s="6">
        <f t="shared" si="48"/>
        <v>10</v>
      </c>
      <c r="BO11" s="6">
        <f t="shared" si="48"/>
        <v>10</v>
      </c>
      <c r="BP11" s="6">
        <f t="shared" si="48"/>
        <v>10</v>
      </c>
      <c r="BQ11" s="6">
        <f t="shared" si="48"/>
        <v>10</v>
      </c>
      <c r="BR11" s="6">
        <f t="shared" si="48"/>
        <v>10</v>
      </c>
      <c r="BS11" s="6">
        <f t="shared" si="48"/>
        <v>11</v>
      </c>
      <c r="BT11" s="6">
        <f t="shared" si="48"/>
        <v>11</v>
      </c>
      <c r="BU11" s="6">
        <f t="shared" si="48"/>
        <v>11</v>
      </c>
      <c r="BV11" s="6">
        <f t="shared" si="48"/>
        <v>11</v>
      </c>
      <c r="BW11" s="6">
        <f t="shared" si="48"/>
        <v>11</v>
      </c>
      <c r="BX11" s="6">
        <f t="shared" ref="BX11:EI11" si="49">IF(OR(MONTH(BX6)=1,MONTH(BX6)=7),BW11+1,BW11)</f>
        <v>11</v>
      </c>
      <c r="BY11" s="6">
        <f t="shared" si="49"/>
        <v>12</v>
      </c>
      <c r="BZ11" s="6">
        <f t="shared" si="49"/>
        <v>12</v>
      </c>
      <c r="CA11" s="6">
        <f t="shared" si="49"/>
        <v>12</v>
      </c>
      <c r="CB11" s="6">
        <f t="shared" si="49"/>
        <v>12</v>
      </c>
      <c r="CC11" s="6">
        <f t="shared" si="49"/>
        <v>12</v>
      </c>
      <c r="CD11" s="6">
        <f t="shared" si="49"/>
        <v>12</v>
      </c>
      <c r="CE11" s="6">
        <f t="shared" si="49"/>
        <v>13</v>
      </c>
      <c r="CF11" s="6">
        <f t="shared" si="49"/>
        <v>13</v>
      </c>
      <c r="CG11" s="6">
        <f t="shared" si="49"/>
        <v>13</v>
      </c>
      <c r="CH11" s="6">
        <f t="shared" si="49"/>
        <v>13</v>
      </c>
      <c r="CI11" s="6">
        <f t="shared" si="49"/>
        <v>13</v>
      </c>
      <c r="CJ11" s="6">
        <f t="shared" si="49"/>
        <v>13</v>
      </c>
      <c r="CK11" s="6">
        <f t="shared" si="49"/>
        <v>14</v>
      </c>
      <c r="CL11" s="6">
        <f t="shared" si="49"/>
        <v>14</v>
      </c>
      <c r="CM11" s="6">
        <f t="shared" si="49"/>
        <v>14</v>
      </c>
      <c r="CN11" s="6">
        <f t="shared" si="49"/>
        <v>14</v>
      </c>
      <c r="CO11" s="6">
        <f t="shared" si="49"/>
        <v>14</v>
      </c>
      <c r="CP11" s="6">
        <f t="shared" si="49"/>
        <v>14</v>
      </c>
      <c r="CQ11" s="6">
        <f t="shared" si="49"/>
        <v>15</v>
      </c>
      <c r="CR11" s="6">
        <f t="shared" si="49"/>
        <v>15</v>
      </c>
      <c r="CS11" s="6">
        <f t="shared" si="49"/>
        <v>15</v>
      </c>
      <c r="CT11" s="6">
        <f t="shared" si="49"/>
        <v>15</v>
      </c>
      <c r="CU11" s="6">
        <f t="shared" si="49"/>
        <v>15</v>
      </c>
      <c r="CV11" s="6">
        <f t="shared" si="49"/>
        <v>15</v>
      </c>
      <c r="CW11" s="6">
        <f t="shared" si="49"/>
        <v>16</v>
      </c>
      <c r="CX11" s="6">
        <f t="shared" si="49"/>
        <v>16</v>
      </c>
      <c r="CY11" s="6">
        <f t="shared" si="49"/>
        <v>16</v>
      </c>
      <c r="CZ11" s="6">
        <f t="shared" si="49"/>
        <v>16</v>
      </c>
      <c r="DA11" s="6">
        <f t="shared" si="49"/>
        <v>16</v>
      </c>
      <c r="DB11" s="6">
        <f t="shared" si="49"/>
        <v>16</v>
      </c>
      <c r="DC11" s="6">
        <f t="shared" si="49"/>
        <v>17</v>
      </c>
      <c r="DD11" s="6">
        <f t="shared" si="49"/>
        <v>17</v>
      </c>
      <c r="DE11" s="6">
        <f t="shared" si="49"/>
        <v>17</v>
      </c>
      <c r="DF11" s="6">
        <f t="shared" si="49"/>
        <v>17</v>
      </c>
      <c r="DG11" s="6">
        <f t="shared" si="49"/>
        <v>17</v>
      </c>
      <c r="DH11" s="6">
        <f t="shared" si="49"/>
        <v>17</v>
      </c>
      <c r="DI11" s="6">
        <f t="shared" si="49"/>
        <v>18</v>
      </c>
      <c r="DJ11" s="6">
        <f t="shared" si="49"/>
        <v>18</v>
      </c>
      <c r="DK11" s="6">
        <f t="shared" si="49"/>
        <v>18</v>
      </c>
      <c r="DL11" s="6">
        <f t="shared" si="49"/>
        <v>18</v>
      </c>
      <c r="DM11" s="6">
        <f t="shared" si="49"/>
        <v>18</v>
      </c>
      <c r="DN11" s="6">
        <f t="shared" si="49"/>
        <v>18</v>
      </c>
      <c r="DO11" s="6">
        <f t="shared" si="49"/>
        <v>19</v>
      </c>
      <c r="DP11" s="6">
        <f t="shared" si="49"/>
        <v>19</v>
      </c>
      <c r="DQ11" s="6">
        <f t="shared" si="49"/>
        <v>19</v>
      </c>
      <c r="DR11" s="6">
        <f t="shared" si="49"/>
        <v>19</v>
      </c>
      <c r="DS11" s="6">
        <f t="shared" si="49"/>
        <v>19</v>
      </c>
      <c r="DT11" s="6">
        <f t="shared" si="49"/>
        <v>19</v>
      </c>
      <c r="DU11" s="6">
        <f t="shared" si="49"/>
        <v>20</v>
      </c>
      <c r="DV11" s="6">
        <f t="shared" si="49"/>
        <v>20</v>
      </c>
      <c r="DW11" s="6">
        <f t="shared" si="49"/>
        <v>20</v>
      </c>
      <c r="DX11" s="6">
        <f t="shared" si="49"/>
        <v>20</v>
      </c>
      <c r="DY11" s="6">
        <f t="shared" si="49"/>
        <v>20</v>
      </c>
      <c r="DZ11" s="6">
        <f t="shared" si="49"/>
        <v>20</v>
      </c>
      <c r="EA11" s="6">
        <f t="shared" si="49"/>
        <v>21</v>
      </c>
      <c r="EB11" s="6">
        <f t="shared" si="49"/>
        <v>21</v>
      </c>
      <c r="EC11" s="6">
        <f t="shared" si="49"/>
        <v>21</v>
      </c>
      <c r="ED11" s="6">
        <f t="shared" si="49"/>
        <v>21</v>
      </c>
      <c r="EE11" s="6">
        <f t="shared" si="49"/>
        <v>21</v>
      </c>
      <c r="EF11" s="6">
        <f t="shared" si="49"/>
        <v>21</v>
      </c>
      <c r="EG11" s="6">
        <f t="shared" si="49"/>
        <v>22</v>
      </c>
      <c r="EH11" s="6">
        <f t="shared" si="49"/>
        <v>22</v>
      </c>
      <c r="EI11" s="6">
        <f t="shared" si="49"/>
        <v>22</v>
      </c>
      <c r="EJ11" s="6">
        <f t="shared" ref="EJ11:GU11" si="50">IF(OR(MONTH(EJ6)=1,MONTH(EJ6)=7),EI11+1,EI11)</f>
        <v>22</v>
      </c>
      <c r="EK11" s="6">
        <f t="shared" si="50"/>
        <v>22</v>
      </c>
      <c r="EL11" s="6">
        <f t="shared" si="50"/>
        <v>22</v>
      </c>
      <c r="EM11" s="6">
        <f t="shared" si="50"/>
        <v>23</v>
      </c>
      <c r="EN11" s="6">
        <f t="shared" si="50"/>
        <v>23</v>
      </c>
      <c r="EO11" s="6">
        <f t="shared" si="50"/>
        <v>23</v>
      </c>
      <c r="EP11" s="6">
        <f t="shared" si="50"/>
        <v>23</v>
      </c>
      <c r="EQ11" s="6">
        <f t="shared" si="50"/>
        <v>23</v>
      </c>
      <c r="ER11" s="6">
        <f t="shared" si="50"/>
        <v>23</v>
      </c>
      <c r="ES11" s="6">
        <f t="shared" si="50"/>
        <v>24</v>
      </c>
      <c r="ET11" s="6">
        <f t="shared" si="50"/>
        <v>24</v>
      </c>
      <c r="EU11" s="6">
        <f t="shared" si="50"/>
        <v>24</v>
      </c>
      <c r="EV11" s="6">
        <f t="shared" si="50"/>
        <v>24</v>
      </c>
      <c r="EW11" s="6">
        <f t="shared" si="50"/>
        <v>24</v>
      </c>
      <c r="EX11" s="6">
        <f t="shared" si="50"/>
        <v>24</v>
      </c>
      <c r="EY11" s="6">
        <f t="shared" si="50"/>
        <v>25</v>
      </c>
      <c r="EZ11" s="6">
        <f t="shared" si="50"/>
        <v>25</v>
      </c>
      <c r="FA11" s="6">
        <f t="shared" si="50"/>
        <v>25</v>
      </c>
      <c r="FB11" s="6">
        <f t="shared" si="50"/>
        <v>25</v>
      </c>
      <c r="FC11" s="6">
        <f t="shared" si="50"/>
        <v>25</v>
      </c>
      <c r="FD11" s="6">
        <f t="shared" si="50"/>
        <v>25</v>
      </c>
      <c r="FE11" s="6">
        <f t="shared" si="50"/>
        <v>26</v>
      </c>
      <c r="FF11" s="6">
        <f t="shared" si="50"/>
        <v>26</v>
      </c>
      <c r="FG11" s="6">
        <f t="shared" si="50"/>
        <v>26</v>
      </c>
      <c r="FH11" s="6">
        <f t="shared" si="50"/>
        <v>26</v>
      </c>
      <c r="FI11" s="6">
        <f t="shared" si="50"/>
        <v>26</v>
      </c>
      <c r="FJ11" s="6">
        <f t="shared" si="50"/>
        <v>26</v>
      </c>
      <c r="FK11" s="6">
        <f t="shared" si="50"/>
        <v>27</v>
      </c>
      <c r="FL11" s="6">
        <f t="shared" si="50"/>
        <v>27</v>
      </c>
      <c r="FM11" s="6">
        <f t="shared" si="50"/>
        <v>27</v>
      </c>
      <c r="FN11" s="6">
        <f t="shared" si="50"/>
        <v>27</v>
      </c>
      <c r="FO11" s="6">
        <f t="shared" si="50"/>
        <v>27</v>
      </c>
      <c r="FP11" s="6">
        <f t="shared" si="50"/>
        <v>27</v>
      </c>
      <c r="FQ11" s="6">
        <f t="shared" si="50"/>
        <v>28</v>
      </c>
      <c r="FR11" s="6">
        <f t="shared" si="50"/>
        <v>28</v>
      </c>
      <c r="FS11" s="6">
        <f t="shared" si="50"/>
        <v>28</v>
      </c>
      <c r="FT11" s="6">
        <f t="shared" si="50"/>
        <v>28</v>
      </c>
      <c r="FU11" s="6">
        <f t="shared" si="50"/>
        <v>28</v>
      </c>
      <c r="FV11" s="6">
        <f t="shared" si="50"/>
        <v>28</v>
      </c>
      <c r="FW11" s="6">
        <f t="shared" si="50"/>
        <v>29</v>
      </c>
      <c r="FX11" s="6">
        <f t="shared" si="50"/>
        <v>29</v>
      </c>
      <c r="FY11" s="6">
        <f t="shared" si="50"/>
        <v>29</v>
      </c>
      <c r="FZ11" s="6">
        <f t="shared" si="50"/>
        <v>29</v>
      </c>
      <c r="GA11" s="6">
        <f t="shared" si="50"/>
        <v>29</v>
      </c>
      <c r="GB11" s="6">
        <f t="shared" si="50"/>
        <v>29</v>
      </c>
      <c r="GC11" s="6">
        <f t="shared" si="50"/>
        <v>30</v>
      </c>
      <c r="GD11" s="6">
        <f t="shared" si="50"/>
        <v>30</v>
      </c>
      <c r="GE11" s="6">
        <f t="shared" si="50"/>
        <v>30</v>
      </c>
      <c r="GF11" s="6">
        <f t="shared" si="50"/>
        <v>30</v>
      </c>
      <c r="GG11" s="6">
        <f t="shared" si="50"/>
        <v>30</v>
      </c>
      <c r="GH11" s="6">
        <f t="shared" si="50"/>
        <v>30</v>
      </c>
      <c r="GI11" s="6">
        <f t="shared" si="50"/>
        <v>31</v>
      </c>
      <c r="GJ11" s="6">
        <f t="shared" si="50"/>
        <v>31</v>
      </c>
      <c r="GK11" s="6">
        <f t="shared" si="50"/>
        <v>31</v>
      </c>
      <c r="GL11" s="6">
        <f t="shared" si="50"/>
        <v>31</v>
      </c>
      <c r="GM11" s="6">
        <f t="shared" si="50"/>
        <v>31</v>
      </c>
      <c r="GN11" s="6">
        <f t="shared" si="50"/>
        <v>31</v>
      </c>
      <c r="GO11" s="6">
        <f t="shared" si="50"/>
        <v>32</v>
      </c>
      <c r="GP11" s="6">
        <f t="shared" si="50"/>
        <v>32</v>
      </c>
      <c r="GQ11" s="6">
        <f t="shared" si="50"/>
        <v>32</v>
      </c>
      <c r="GR11" s="6">
        <f t="shared" si="50"/>
        <v>32</v>
      </c>
      <c r="GS11" s="6">
        <f t="shared" si="50"/>
        <v>32</v>
      </c>
      <c r="GT11" s="6">
        <f t="shared" si="50"/>
        <v>32</v>
      </c>
      <c r="GU11" s="6">
        <f t="shared" si="50"/>
        <v>33</v>
      </c>
      <c r="GV11" s="6">
        <f t="shared" ref="GV11:JG11" si="51">IF(OR(MONTH(GV6)=1,MONTH(GV6)=7),GU11+1,GU11)</f>
        <v>33</v>
      </c>
      <c r="GW11" s="6">
        <f t="shared" si="51"/>
        <v>33</v>
      </c>
      <c r="GX11" s="6">
        <f t="shared" si="51"/>
        <v>33</v>
      </c>
      <c r="GY11" s="6">
        <f t="shared" si="51"/>
        <v>33</v>
      </c>
      <c r="GZ11" s="6">
        <f t="shared" si="51"/>
        <v>33</v>
      </c>
      <c r="HA11" s="6">
        <f t="shared" si="51"/>
        <v>34</v>
      </c>
      <c r="HB11" s="6">
        <f t="shared" si="51"/>
        <v>34</v>
      </c>
      <c r="HC11" s="6">
        <f t="shared" si="51"/>
        <v>34</v>
      </c>
      <c r="HD11" s="6">
        <f t="shared" si="51"/>
        <v>34</v>
      </c>
      <c r="HE11" s="6">
        <f t="shared" si="51"/>
        <v>34</v>
      </c>
      <c r="HF11" s="6">
        <f t="shared" si="51"/>
        <v>34</v>
      </c>
      <c r="HG11" s="6">
        <f t="shared" si="51"/>
        <v>35</v>
      </c>
      <c r="HH11" s="6">
        <f t="shared" si="51"/>
        <v>35</v>
      </c>
      <c r="HI11" s="6">
        <f t="shared" si="51"/>
        <v>35</v>
      </c>
      <c r="HJ11" s="6">
        <f t="shared" si="51"/>
        <v>35</v>
      </c>
      <c r="HK11" s="6">
        <f t="shared" si="51"/>
        <v>35</v>
      </c>
      <c r="HL11" s="6">
        <f t="shared" si="51"/>
        <v>35</v>
      </c>
      <c r="HM11" s="6">
        <f t="shared" si="51"/>
        <v>36</v>
      </c>
      <c r="HN11" s="6">
        <f t="shared" si="51"/>
        <v>36</v>
      </c>
      <c r="HO11" s="6">
        <f t="shared" si="51"/>
        <v>36</v>
      </c>
      <c r="HP11" s="6">
        <f t="shared" si="51"/>
        <v>36</v>
      </c>
      <c r="HQ11" s="6">
        <f t="shared" si="51"/>
        <v>36</v>
      </c>
      <c r="HR11" s="6">
        <f t="shared" si="51"/>
        <v>36</v>
      </c>
      <c r="HS11" s="6">
        <f t="shared" si="51"/>
        <v>37</v>
      </c>
      <c r="HT11" s="6">
        <f t="shared" si="51"/>
        <v>37</v>
      </c>
      <c r="HU11" s="6">
        <f t="shared" si="51"/>
        <v>37</v>
      </c>
      <c r="HV11" s="6">
        <f t="shared" si="51"/>
        <v>37</v>
      </c>
      <c r="HW11" s="6">
        <f t="shared" si="51"/>
        <v>37</v>
      </c>
      <c r="HX11" s="6">
        <f t="shared" si="51"/>
        <v>37</v>
      </c>
      <c r="HY11" s="6">
        <f t="shared" si="51"/>
        <v>38</v>
      </c>
      <c r="HZ11" s="6">
        <f t="shared" si="51"/>
        <v>38</v>
      </c>
      <c r="IA11" s="6">
        <f t="shared" si="51"/>
        <v>38</v>
      </c>
      <c r="IB11" s="6">
        <f t="shared" si="51"/>
        <v>38</v>
      </c>
      <c r="IC11" s="6">
        <f t="shared" si="51"/>
        <v>38</v>
      </c>
      <c r="ID11" s="6">
        <f t="shared" si="51"/>
        <v>38</v>
      </c>
      <c r="IE11" s="6">
        <f t="shared" si="51"/>
        <v>39</v>
      </c>
      <c r="IF11" s="6">
        <f t="shared" si="51"/>
        <v>39</v>
      </c>
      <c r="IG11" s="6">
        <f t="shared" si="51"/>
        <v>39</v>
      </c>
      <c r="IH11" s="6">
        <f t="shared" si="51"/>
        <v>39</v>
      </c>
      <c r="II11" s="6">
        <f t="shared" si="51"/>
        <v>39</v>
      </c>
      <c r="IJ11" s="6">
        <f t="shared" si="51"/>
        <v>39</v>
      </c>
      <c r="IK11" s="6">
        <f t="shared" si="51"/>
        <v>40</v>
      </c>
      <c r="IL11" s="6">
        <f t="shared" si="51"/>
        <v>40</v>
      </c>
      <c r="IM11" s="6">
        <f t="shared" si="51"/>
        <v>40</v>
      </c>
      <c r="IN11" s="6">
        <f t="shared" si="51"/>
        <v>40</v>
      </c>
      <c r="IO11" s="6">
        <f t="shared" si="51"/>
        <v>40</v>
      </c>
      <c r="IP11" s="6">
        <f t="shared" si="51"/>
        <v>40</v>
      </c>
      <c r="IQ11" s="6">
        <f t="shared" si="51"/>
        <v>41</v>
      </c>
      <c r="IR11" s="6">
        <f t="shared" si="51"/>
        <v>41</v>
      </c>
      <c r="IS11" s="6">
        <f t="shared" si="51"/>
        <v>41</v>
      </c>
      <c r="IT11" s="6">
        <f t="shared" si="51"/>
        <v>41</v>
      </c>
      <c r="IU11" s="6">
        <f t="shared" si="51"/>
        <v>41</v>
      </c>
      <c r="IV11" s="6">
        <f t="shared" si="51"/>
        <v>41</v>
      </c>
      <c r="IW11" s="6">
        <f t="shared" si="51"/>
        <v>42</v>
      </c>
      <c r="IX11" s="6">
        <f t="shared" si="51"/>
        <v>42</v>
      </c>
      <c r="IY11" s="6">
        <f t="shared" si="51"/>
        <v>42</v>
      </c>
      <c r="IZ11" s="6">
        <f t="shared" si="51"/>
        <v>42</v>
      </c>
      <c r="JA11" s="6">
        <f t="shared" si="51"/>
        <v>42</v>
      </c>
      <c r="JB11" s="6">
        <f t="shared" si="51"/>
        <v>42</v>
      </c>
      <c r="JC11" s="6">
        <f t="shared" si="51"/>
        <v>43</v>
      </c>
      <c r="JD11" s="6">
        <f t="shared" si="51"/>
        <v>43</v>
      </c>
      <c r="JE11" s="6">
        <f t="shared" si="51"/>
        <v>43</v>
      </c>
      <c r="JF11" s="6">
        <f t="shared" si="51"/>
        <v>43</v>
      </c>
      <c r="JG11" s="6">
        <f t="shared" si="51"/>
        <v>43</v>
      </c>
      <c r="JH11" s="6">
        <f t="shared" ref="JH11:LS11" si="52">IF(OR(MONTH(JH6)=1,MONTH(JH6)=7),JG11+1,JG11)</f>
        <v>43</v>
      </c>
      <c r="JI11" s="6">
        <f t="shared" si="52"/>
        <v>44</v>
      </c>
      <c r="JJ11" s="6">
        <f t="shared" si="52"/>
        <v>44</v>
      </c>
      <c r="JK11" s="6">
        <f t="shared" si="52"/>
        <v>44</v>
      </c>
      <c r="JL11" s="6">
        <f t="shared" si="52"/>
        <v>44</v>
      </c>
      <c r="JM11" s="6">
        <f t="shared" si="52"/>
        <v>44</v>
      </c>
      <c r="JN11" s="6">
        <f t="shared" si="52"/>
        <v>44</v>
      </c>
      <c r="JO11" s="6">
        <f t="shared" si="52"/>
        <v>45</v>
      </c>
      <c r="JP11" s="6">
        <f t="shared" si="52"/>
        <v>45</v>
      </c>
      <c r="JQ11" s="6">
        <f t="shared" si="52"/>
        <v>45</v>
      </c>
      <c r="JR11" s="6">
        <f t="shared" si="52"/>
        <v>45</v>
      </c>
      <c r="JS11" s="6">
        <f t="shared" si="52"/>
        <v>45</v>
      </c>
      <c r="JT11" s="6">
        <f t="shared" si="52"/>
        <v>45</v>
      </c>
      <c r="JU11" s="6">
        <f t="shared" si="52"/>
        <v>46</v>
      </c>
      <c r="JV11" s="6">
        <f t="shared" si="52"/>
        <v>46</v>
      </c>
      <c r="JW11" s="6">
        <f t="shared" si="52"/>
        <v>46</v>
      </c>
      <c r="JX11" s="6">
        <f t="shared" si="52"/>
        <v>46</v>
      </c>
      <c r="JY11" s="6">
        <f t="shared" si="52"/>
        <v>46</v>
      </c>
      <c r="JZ11" s="6">
        <f t="shared" si="52"/>
        <v>46</v>
      </c>
      <c r="KA11" s="6">
        <f t="shared" si="52"/>
        <v>47</v>
      </c>
      <c r="KB11" s="6">
        <f t="shared" si="52"/>
        <v>47</v>
      </c>
      <c r="KC11" s="6">
        <f t="shared" si="52"/>
        <v>47</v>
      </c>
      <c r="KD11" s="6">
        <f t="shared" si="52"/>
        <v>47</v>
      </c>
      <c r="KE11" s="6">
        <f t="shared" si="52"/>
        <v>47</v>
      </c>
      <c r="KF11" s="6">
        <f t="shared" si="52"/>
        <v>47</v>
      </c>
      <c r="KG11" s="6">
        <f t="shared" si="52"/>
        <v>48</v>
      </c>
      <c r="KH11" s="6">
        <f t="shared" si="52"/>
        <v>48</v>
      </c>
      <c r="KI11" s="6">
        <f t="shared" si="52"/>
        <v>48</v>
      </c>
      <c r="KJ11" s="6">
        <f t="shared" si="52"/>
        <v>48</v>
      </c>
      <c r="KK11" s="6">
        <f t="shared" si="52"/>
        <v>48</v>
      </c>
      <c r="KL11" s="6">
        <f t="shared" si="52"/>
        <v>48</v>
      </c>
      <c r="KM11" s="6">
        <f t="shared" si="52"/>
        <v>49</v>
      </c>
      <c r="KN11" s="6">
        <f t="shared" si="52"/>
        <v>49</v>
      </c>
      <c r="KO11" s="6">
        <f t="shared" si="52"/>
        <v>49</v>
      </c>
      <c r="KP11" s="6">
        <f t="shared" si="52"/>
        <v>49</v>
      </c>
      <c r="KQ11" s="6">
        <f t="shared" si="52"/>
        <v>49</v>
      </c>
      <c r="KR11" s="6">
        <f t="shared" si="52"/>
        <v>49</v>
      </c>
      <c r="KS11" s="6">
        <f t="shared" si="52"/>
        <v>50</v>
      </c>
      <c r="KT11" s="6">
        <f t="shared" si="52"/>
        <v>50</v>
      </c>
      <c r="KU11" s="6">
        <f t="shared" si="52"/>
        <v>50</v>
      </c>
      <c r="KV11" s="6">
        <f t="shared" si="52"/>
        <v>50</v>
      </c>
      <c r="KW11" s="6">
        <f t="shared" si="52"/>
        <v>50</v>
      </c>
      <c r="KX11" s="6">
        <f t="shared" si="52"/>
        <v>50</v>
      </c>
      <c r="KY11" s="6">
        <f t="shared" si="52"/>
        <v>51</v>
      </c>
      <c r="KZ11" s="6">
        <f t="shared" si="52"/>
        <v>51</v>
      </c>
      <c r="LA11" s="6">
        <f t="shared" si="52"/>
        <v>51</v>
      </c>
      <c r="LB11" s="6">
        <f t="shared" si="52"/>
        <v>51</v>
      </c>
      <c r="LC11" s="6">
        <f t="shared" si="52"/>
        <v>51</v>
      </c>
      <c r="LD11" s="6">
        <f t="shared" si="52"/>
        <v>51</v>
      </c>
      <c r="LE11" s="6">
        <f t="shared" si="52"/>
        <v>52</v>
      </c>
      <c r="LF11" s="6">
        <f t="shared" si="52"/>
        <v>52</v>
      </c>
      <c r="LG11" s="6">
        <f t="shared" si="52"/>
        <v>52</v>
      </c>
      <c r="LH11" s="6">
        <f t="shared" si="52"/>
        <v>52</v>
      </c>
      <c r="LI11" s="6">
        <f t="shared" si="52"/>
        <v>52</v>
      </c>
      <c r="LJ11" s="6">
        <f t="shared" si="52"/>
        <v>52</v>
      </c>
      <c r="LK11" s="6">
        <f t="shared" si="52"/>
        <v>53</v>
      </c>
      <c r="LL11" s="6">
        <f t="shared" si="52"/>
        <v>53</v>
      </c>
      <c r="LM11" s="6">
        <f t="shared" si="52"/>
        <v>53</v>
      </c>
      <c r="LN11" s="6">
        <f t="shared" si="52"/>
        <v>53</v>
      </c>
      <c r="LO11" s="6">
        <f t="shared" si="52"/>
        <v>53</v>
      </c>
      <c r="LP11" s="6">
        <f t="shared" si="52"/>
        <v>53</v>
      </c>
      <c r="LQ11" s="6">
        <f t="shared" si="52"/>
        <v>54</v>
      </c>
      <c r="LR11" s="6">
        <f t="shared" si="52"/>
        <v>54</v>
      </c>
      <c r="LS11" s="6">
        <f t="shared" si="52"/>
        <v>54</v>
      </c>
      <c r="LT11" s="6">
        <f t="shared" ref="LT11:OE11" si="53">IF(OR(MONTH(LT6)=1,MONTH(LT6)=7),LS11+1,LS11)</f>
        <v>54</v>
      </c>
      <c r="LU11" s="6">
        <f t="shared" si="53"/>
        <v>54</v>
      </c>
      <c r="LV11" s="6">
        <f t="shared" si="53"/>
        <v>54</v>
      </c>
      <c r="LW11" s="6">
        <f t="shared" si="53"/>
        <v>55</v>
      </c>
      <c r="LX11" s="6">
        <f t="shared" si="53"/>
        <v>55</v>
      </c>
      <c r="LY11" s="6">
        <f t="shared" si="53"/>
        <v>55</v>
      </c>
      <c r="LZ11" s="6">
        <f t="shared" si="53"/>
        <v>55</v>
      </c>
      <c r="MA11" s="6">
        <f t="shared" si="53"/>
        <v>55</v>
      </c>
      <c r="MB11" s="6">
        <f t="shared" si="53"/>
        <v>55</v>
      </c>
      <c r="MC11" s="6">
        <f t="shared" si="53"/>
        <v>56</v>
      </c>
      <c r="MD11" s="6">
        <f t="shared" si="53"/>
        <v>56</v>
      </c>
      <c r="ME11" s="6">
        <f t="shared" si="53"/>
        <v>56</v>
      </c>
      <c r="MF11" s="6">
        <f t="shared" si="53"/>
        <v>56</v>
      </c>
      <c r="MG11" s="6">
        <f t="shared" si="53"/>
        <v>56</v>
      </c>
      <c r="MH11" s="6">
        <f t="shared" si="53"/>
        <v>56</v>
      </c>
      <c r="MI11" s="6">
        <f t="shared" si="53"/>
        <v>57</v>
      </c>
      <c r="MJ11" s="6">
        <f t="shared" si="53"/>
        <v>57</v>
      </c>
      <c r="MK11" s="6">
        <f t="shared" si="53"/>
        <v>57</v>
      </c>
      <c r="ML11" s="6">
        <f t="shared" si="53"/>
        <v>57</v>
      </c>
      <c r="MM11" s="6">
        <f t="shared" si="53"/>
        <v>57</v>
      </c>
      <c r="MN11" s="6">
        <f t="shared" si="53"/>
        <v>57</v>
      </c>
      <c r="MO11" s="6">
        <f t="shared" si="53"/>
        <v>58</v>
      </c>
      <c r="MP11" s="6">
        <f t="shared" si="53"/>
        <v>58</v>
      </c>
      <c r="MQ11" s="6">
        <f t="shared" si="53"/>
        <v>58</v>
      </c>
      <c r="MR11" s="6">
        <f t="shared" si="53"/>
        <v>58</v>
      </c>
      <c r="MS11" s="6">
        <f t="shared" si="53"/>
        <v>58</v>
      </c>
      <c r="MT11" s="6">
        <f t="shared" si="53"/>
        <v>58</v>
      </c>
      <c r="MU11" s="6">
        <f t="shared" si="53"/>
        <v>59</v>
      </c>
      <c r="MV11" s="6">
        <f t="shared" si="53"/>
        <v>59</v>
      </c>
      <c r="MW11" s="6">
        <f t="shared" si="53"/>
        <v>59</v>
      </c>
      <c r="MX11" s="6">
        <f t="shared" si="53"/>
        <v>59</v>
      </c>
      <c r="MY11" s="6">
        <f t="shared" si="53"/>
        <v>59</v>
      </c>
      <c r="MZ11" s="6">
        <f t="shared" si="53"/>
        <v>59</v>
      </c>
      <c r="NA11" s="6">
        <f t="shared" si="53"/>
        <v>60</v>
      </c>
      <c r="NB11" s="6">
        <f t="shared" si="53"/>
        <v>60</v>
      </c>
      <c r="NC11" s="6">
        <f t="shared" si="53"/>
        <v>60</v>
      </c>
      <c r="ND11" s="6">
        <f t="shared" si="53"/>
        <v>60</v>
      </c>
      <c r="NE11" s="6">
        <f t="shared" si="53"/>
        <v>60</v>
      </c>
      <c r="NF11" s="6">
        <f t="shared" si="53"/>
        <v>60</v>
      </c>
      <c r="NG11" s="6">
        <f t="shared" si="53"/>
        <v>61</v>
      </c>
      <c r="NH11" s="6">
        <f t="shared" si="53"/>
        <v>61</v>
      </c>
      <c r="NI11" s="6">
        <f t="shared" si="53"/>
        <v>61</v>
      </c>
      <c r="NJ11" s="6">
        <f t="shared" si="53"/>
        <v>61</v>
      </c>
      <c r="NK11" s="6">
        <f t="shared" si="53"/>
        <v>61</v>
      </c>
      <c r="NL11" s="6">
        <f t="shared" si="53"/>
        <v>61</v>
      </c>
      <c r="NM11" s="6">
        <f t="shared" si="53"/>
        <v>62</v>
      </c>
      <c r="NN11" s="6">
        <f t="shared" si="53"/>
        <v>62</v>
      </c>
      <c r="NO11" s="6">
        <f t="shared" si="53"/>
        <v>62</v>
      </c>
      <c r="NP11" s="6">
        <f t="shared" si="53"/>
        <v>62</v>
      </c>
      <c r="NQ11" s="6">
        <f t="shared" si="53"/>
        <v>62</v>
      </c>
      <c r="NR11" s="6">
        <f t="shared" si="53"/>
        <v>62</v>
      </c>
      <c r="NS11" s="6">
        <f t="shared" si="53"/>
        <v>63</v>
      </c>
      <c r="NT11" s="6">
        <f t="shared" si="53"/>
        <v>63</v>
      </c>
      <c r="NU11" s="6">
        <f t="shared" si="53"/>
        <v>63</v>
      </c>
      <c r="NV11" s="6">
        <f t="shared" si="53"/>
        <v>63</v>
      </c>
      <c r="NW11" s="6">
        <f t="shared" si="53"/>
        <v>63</v>
      </c>
      <c r="NX11" s="6">
        <f t="shared" si="53"/>
        <v>63</v>
      </c>
      <c r="NY11" s="6">
        <f t="shared" si="53"/>
        <v>64</v>
      </c>
      <c r="NZ11" s="6">
        <f t="shared" si="53"/>
        <v>64</v>
      </c>
      <c r="OA11" s="6">
        <f t="shared" si="53"/>
        <v>64</v>
      </c>
      <c r="OB11" s="6">
        <f t="shared" si="53"/>
        <v>64</v>
      </c>
      <c r="OC11" s="6">
        <f t="shared" si="53"/>
        <v>64</v>
      </c>
      <c r="OD11" s="6">
        <f t="shared" si="53"/>
        <v>64</v>
      </c>
      <c r="OE11" s="6">
        <f t="shared" si="53"/>
        <v>65</v>
      </c>
      <c r="OF11" s="6">
        <f t="shared" ref="OF11:OP11" si="54">IF(OR(MONTH(OF6)=1,MONTH(OF6)=7),OE11+1,OE11)</f>
        <v>65</v>
      </c>
      <c r="OG11" s="6">
        <f t="shared" si="54"/>
        <v>65</v>
      </c>
      <c r="OH11" s="6">
        <f t="shared" si="54"/>
        <v>65</v>
      </c>
      <c r="OI11" s="6">
        <f t="shared" si="54"/>
        <v>65</v>
      </c>
      <c r="OJ11" s="6">
        <f t="shared" si="54"/>
        <v>65</v>
      </c>
      <c r="OK11" s="6">
        <f t="shared" si="54"/>
        <v>66</v>
      </c>
      <c r="OL11" s="6">
        <f t="shared" si="54"/>
        <v>66</v>
      </c>
      <c r="OM11" s="6">
        <f t="shared" si="54"/>
        <v>66</v>
      </c>
      <c r="ON11" s="6">
        <f t="shared" si="54"/>
        <v>66</v>
      </c>
      <c r="OO11" s="6">
        <f t="shared" si="54"/>
        <v>66</v>
      </c>
      <c r="OP11" s="6">
        <f t="shared" si="54"/>
        <v>66</v>
      </c>
      <c r="OQ11" s="6">
        <f t="shared" ref="OQ11:PB11" si="55">IF(OR(MONTH(OQ6)=1,MONTH(OQ6)=7),OP11+1,OP11)</f>
        <v>67</v>
      </c>
      <c r="OR11" s="6">
        <f t="shared" si="55"/>
        <v>67</v>
      </c>
      <c r="OS11" s="6">
        <f t="shared" si="55"/>
        <v>67</v>
      </c>
      <c r="OT11" s="6">
        <f t="shared" si="55"/>
        <v>67</v>
      </c>
      <c r="OU11" s="6">
        <f t="shared" si="55"/>
        <v>67</v>
      </c>
      <c r="OV11" s="6">
        <f t="shared" si="55"/>
        <v>67</v>
      </c>
      <c r="OW11" s="6">
        <f t="shared" si="55"/>
        <v>68</v>
      </c>
      <c r="OX11" s="6">
        <f t="shared" si="55"/>
        <v>68</v>
      </c>
      <c r="OY11" s="6">
        <f t="shared" si="55"/>
        <v>68</v>
      </c>
      <c r="OZ11" s="6">
        <f t="shared" si="55"/>
        <v>68</v>
      </c>
      <c r="PA11" s="6">
        <f t="shared" si="55"/>
        <v>68</v>
      </c>
      <c r="PB11" s="6">
        <f t="shared" si="55"/>
        <v>68</v>
      </c>
    </row>
    <row r="12" spans="2:418">
      <c r="C12" t="s">
        <v>364</v>
      </c>
      <c r="D12" s="14" t="s">
        <v>10</v>
      </c>
      <c r="G12" s="108"/>
      <c r="K12" s="15">
        <f>YEAR(K6)</f>
        <v>2018</v>
      </c>
      <c r="L12" s="15">
        <f t="shared" ref="L12:BW12" si="56">YEAR(L6)</f>
        <v>2018</v>
      </c>
      <c r="M12" s="15">
        <f t="shared" si="56"/>
        <v>2018</v>
      </c>
      <c r="N12" s="15">
        <f t="shared" si="56"/>
        <v>2018</v>
      </c>
      <c r="O12" s="15">
        <f t="shared" si="56"/>
        <v>2018</v>
      </c>
      <c r="P12" s="15">
        <f t="shared" si="56"/>
        <v>2018</v>
      </c>
      <c r="Q12" s="15">
        <f t="shared" si="56"/>
        <v>2018</v>
      </c>
      <c r="R12" s="15">
        <f t="shared" si="56"/>
        <v>2018</v>
      </c>
      <c r="S12" s="15">
        <f t="shared" si="56"/>
        <v>2018</v>
      </c>
      <c r="T12" s="15">
        <f t="shared" si="56"/>
        <v>2018</v>
      </c>
      <c r="U12" s="15">
        <f t="shared" si="56"/>
        <v>2018</v>
      </c>
      <c r="V12" s="15">
        <f t="shared" si="56"/>
        <v>2018</v>
      </c>
      <c r="W12" s="15">
        <f t="shared" si="56"/>
        <v>2019</v>
      </c>
      <c r="X12" s="15">
        <f t="shared" si="56"/>
        <v>2019</v>
      </c>
      <c r="Y12" s="15">
        <f t="shared" si="56"/>
        <v>2019</v>
      </c>
      <c r="Z12" s="15">
        <f t="shared" si="56"/>
        <v>2019</v>
      </c>
      <c r="AA12" s="15">
        <f t="shared" si="56"/>
        <v>2019</v>
      </c>
      <c r="AB12" s="15">
        <f t="shared" si="56"/>
        <v>2019</v>
      </c>
      <c r="AC12" s="15">
        <f t="shared" si="56"/>
        <v>2019</v>
      </c>
      <c r="AD12" s="15">
        <f t="shared" si="56"/>
        <v>2019</v>
      </c>
      <c r="AE12" s="15">
        <f t="shared" si="56"/>
        <v>2019</v>
      </c>
      <c r="AF12" s="15">
        <f t="shared" si="56"/>
        <v>2019</v>
      </c>
      <c r="AG12" s="15">
        <f t="shared" si="56"/>
        <v>2019</v>
      </c>
      <c r="AH12" s="15">
        <f t="shared" si="56"/>
        <v>2019</v>
      </c>
      <c r="AI12" s="15">
        <f t="shared" si="56"/>
        <v>2020</v>
      </c>
      <c r="AJ12" s="15">
        <f t="shared" si="56"/>
        <v>2020</v>
      </c>
      <c r="AK12" s="15">
        <f t="shared" si="56"/>
        <v>2020</v>
      </c>
      <c r="AL12" s="15">
        <f t="shared" si="56"/>
        <v>2020</v>
      </c>
      <c r="AM12" s="15">
        <f t="shared" si="56"/>
        <v>2020</v>
      </c>
      <c r="AN12" s="15">
        <f t="shared" si="56"/>
        <v>2020</v>
      </c>
      <c r="AO12" s="15">
        <f t="shared" si="56"/>
        <v>2020</v>
      </c>
      <c r="AP12" s="15">
        <f t="shared" si="56"/>
        <v>2020</v>
      </c>
      <c r="AQ12" s="15">
        <f t="shared" si="56"/>
        <v>2020</v>
      </c>
      <c r="AR12" s="15">
        <f t="shared" si="56"/>
        <v>2020</v>
      </c>
      <c r="AS12" s="15">
        <f t="shared" si="56"/>
        <v>2020</v>
      </c>
      <c r="AT12" s="15">
        <f t="shared" si="56"/>
        <v>2020</v>
      </c>
      <c r="AU12" s="15">
        <f t="shared" si="56"/>
        <v>2021</v>
      </c>
      <c r="AV12" s="15">
        <f t="shared" si="56"/>
        <v>2021</v>
      </c>
      <c r="AW12" s="15">
        <f t="shared" si="56"/>
        <v>2021</v>
      </c>
      <c r="AX12" s="15">
        <f t="shared" si="56"/>
        <v>2021</v>
      </c>
      <c r="AY12" s="15">
        <f t="shared" si="56"/>
        <v>2021</v>
      </c>
      <c r="AZ12" s="15">
        <f t="shared" si="56"/>
        <v>2021</v>
      </c>
      <c r="BA12" s="15">
        <f t="shared" si="56"/>
        <v>2021</v>
      </c>
      <c r="BB12" s="15">
        <f t="shared" si="56"/>
        <v>2021</v>
      </c>
      <c r="BC12" s="15">
        <f t="shared" si="56"/>
        <v>2021</v>
      </c>
      <c r="BD12" s="15">
        <f t="shared" si="56"/>
        <v>2021</v>
      </c>
      <c r="BE12" s="15">
        <f t="shared" si="56"/>
        <v>2021</v>
      </c>
      <c r="BF12" s="15">
        <f t="shared" si="56"/>
        <v>2021</v>
      </c>
      <c r="BG12" s="15">
        <f t="shared" si="56"/>
        <v>2022</v>
      </c>
      <c r="BH12" s="15">
        <f t="shared" si="56"/>
        <v>2022</v>
      </c>
      <c r="BI12" s="15">
        <f t="shared" si="56"/>
        <v>2022</v>
      </c>
      <c r="BJ12" s="15">
        <f t="shared" si="56"/>
        <v>2022</v>
      </c>
      <c r="BK12" s="15">
        <f t="shared" si="56"/>
        <v>2022</v>
      </c>
      <c r="BL12" s="15">
        <f t="shared" si="56"/>
        <v>2022</v>
      </c>
      <c r="BM12" s="15">
        <f t="shared" si="56"/>
        <v>2022</v>
      </c>
      <c r="BN12" s="15">
        <f t="shared" si="56"/>
        <v>2022</v>
      </c>
      <c r="BO12" s="15">
        <f t="shared" si="56"/>
        <v>2022</v>
      </c>
      <c r="BP12" s="15">
        <f t="shared" si="56"/>
        <v>2022</v>
      </c>
      <c r="BQ12" s="15">
        <f t="shared" si="56"/>
        <v>2022</v>
      </c>
      <c r="BR12" s="15">
        <f t="shared" si="56"/>
        <v>2022</v>
      </c>
      <c r="BS12" s="15">
        <f t="shared" si="56"/>
        <v>2023</v>
      </c>
      <c r="BT12" s="15">
        <f t="shared" si="56"/>
        <v>2023</v>
      </c>
      <c r="BU12" s="15">
        <f t="shared" si="56"/>
        <v>2023</v>
      </c>
      <c r="BV12" s="15">
        <f t="shared" si="56"/>
        <v>2023</v>
      </c>
      <c r="BW12" s="15">
        <f t="shared" si="56"/>
        <v>2023</v>
      </c>
      <c r="BX12" s="15">
        <f t="shared" ref="BX12:EI12" si="57">YEAR(BX6)</f>
        <v>2023</v>
      </c>
      <c r="BY12" s="15">
        <f t="shared" si="57"/>
        <v>2023</v>
      </c>
      <c r="BZ12" s="15">
        <f t="shared" si="57"/>
        <v>2023</v>
      </c>
      <c r="CA12" s="15">
        <f t="shared" si="57"/>
        <v>2023</v>
      </c>
      <c r="CB12" s="15">
        <f t="shared" si="57"/>
        <v>2023</v>
      </c>
      <c r="CC12" s="15">
        <f t="shared" si="57"/>
        <v>2023</v>
      </c>
      <c r="CD12" s="15">
        <f t="shared" si="57"/>
        <v>2023</v>
      </c>
      <c r="CE12" s="15">
        <f t="shared" si="57"/>
        <v>2024</v>
      </c>
      <c r="CF12" s="15">
        <f t="shared" si="57"/>
        <v>2024</v>
      </c>
      <c r="CG12" s="15">
        <f t="shared" si="57"/>
        <v>2024</v>
      </c>
      <c r="CH12" s="15">
        <f t="shared" si="57"/>
        <v>2024</v>
      </c>
      <c r="CI12" s="15">
        <f t="shared" si="57"/>
        <v>2024</v>
      </c>
      <c r="CJ12" s="15">
        <f t="shared" si="57"/>
        <v>2024</v>
      </c>
      <c r="CK12" s="15">
        <f t="shared" si="57"/>
        <v>2024</v>
      </c>
      <c r="CL12" s="15">
        <f t="shared" si="57"/>
        <v>2024</v>
      </c>
      <c r="CM12" s="15">
        <f t="shared" si="57"/>
        <v>2024</v>
      </c>
      <c r="CN12" s="15">
        <f t="shared" si="57"/>
        <v>2024</v>
      </c>
      <c r="CO12" s="15">
        <f t="shared" si="57"/>
        <v>2024</v>
      </c>
      <c r="CP12" s="15">
        <f t="shared" si="57"/>
        <v>2024</v>
      </c>
      <c r="CQ12" s="15">
        <f t="shared" si="57"/>
        <v>2025</v>
      </c>
      <c r="CR12" s="15">
        <f t="shared" si="57"/>
        <v>2025</v>
      </c>
      <c r="CS12" s="15">
        <f t="shared" si="57"/>
        <v>2025</v>
      </c>
      <c r="CT12" s="15">
        <f t="shared" si="57"/>
        <v>2025</v>
      </c>
      <c r="CU12" s="15">
        <f t="shared" si="57"/>
        <v>2025</v>
      </c>
      <c r="CV12" s="15">
        <f t="shared" si="57"/>
        <v>2025</v>
      </c>
      <c r="CW12" s="15">
        <f t="shared" si="57"/>
        <v>2025</v>
      </c>
      <c r="CX12" s="15">
        <f t="shared" si="57"/>
        <v>2025</v>
      </c>
      <c r="CY12" s="15">
        <f t="shared" si="57"/>
        <v>2025</v>
      </c>
      <c r="CZ12" s="15">
        <f t="shared" si="57"/>
        <v>2025</v>
      </c>
      <c r="DA12" s="15">
        <f t="shared" si="57"/>
        <v>2025</v>
      </c>
      <c r="DB12" s="15">
        <f t="shared" si="57"/>
        <v>2025</v>
      </c>
      <c r="DC12" s="15">
        <f t="shared" si="57"/>
        <v>2026</v>
      </c>
      <c r="DD12" s="15">
        <f t="shared" si="57"/>
        <v>2026</v>
      </c>
      <c r="DE12" s="15">
        <f t="shared" si="57"/>
        <v>2026</v>
      </c>
      <c r="DF12" s="15">
        <f t="shared" si="57"/>
        <v>2026</v>
      </c>
      <c r="DG12" s="15">
        <f t="shared" si="57"/>
        <v>2026</v>
      </c>
      <c r="DH12" s="15">
        <f t="shared" si="57"/>
        <v>2026</v>
      </c>
      <c r="DI12" s="15">
        <f t="shared" si="57"/>
        <v>2026</v>
      </c>
      <c r="DJ12" s="15">
        <f t="shared" si="57"/>
        <v>2026</v>
      </c>
      <c r="DK12" s="15">
        <f t="shared" si="57"/>
        <v>2026</v>
      </c>
      <c r="DL12" s="15">
        <f t="shared" si="57"/>
        <v>2026</v>
      </c>
      <c r="DM12" s="15">
        <f t="shared" si="57"/>
        <v>2026</v>
      </c>
      <c r="DN12" s="15">
        <f t="shared" si="57"/>
        <v>2026</v>
      </c>
      <c r="DO12" s="15">
        <f t="shared" si="57"/>
        <v>2027</v>
      </c>
      <c r="DP12" s="15">
        <f t="shared" si="57"/>
        <v>2027</v>
      </c>
      <c r="DQ12" s="15">
        <f t="shared" si="57"/>
        <v>2027</v>
      </c>
      <c r="DR12" s="15">
        <f t="shared" si="57"/>
        <v>2027</v>
      </c>
      <c r="DS12" s="15">
        <f t="shared" si="57"/>
        <v>2027</v>
      </c>
      <c r="DT12" s="15">
        <f t="shared" si="57"/>
        <v>2027</v>
      </c>
      <c r="DU12" s="15">
        <f t="shared" si="57"/>
        <v>2027</v>
      </c>
      <c r="DV12" s="15">
        <f t="shared" si="57"/>
        <v>2027</v>
      </c>
      <c r="DW12" s="15">
        <f t="shared" si="57"/>
        <v>2027</v>
      </c>
      <c r="DX12" s="15">
        <f t="shared" si="57"/>
        <v>2027</v>
      </c>
      <c r="DY12" s="15">
        <f t="shared" si="57"/>
        <v>2027</v>
      </c>
      <c r="DZ12" s="15">
        <f t="shared" si="57"/>
        <v>2027</v>
      </c>
      <c r="EA12" s="15">
        <f t="shared" si="57"/>
        <v>2028</v>
      </c>
      <c r="EB12" s="15">
        <f t="shared" si="57"/>
        <v>2028</v>
      </c>
      <c r="EC12" s="15">
        <f t="shared" si="57"/>
        <v>2028</v>
      </c>
      <c r="ED12" s="15">
        <f t="shared" si="57"/>
        <v>2028</v>
      </c>
      <c r="EE12" s="15">
        <f t="shared" si="57"/>
        <v>2028</v>
      </c>
      <c r="EF12" s="15">
        <f t="shared" si="57"/>
        <v>2028</v>
      </c>
      <c r="EG12" s="15">
        <f t="shared" si="57"/>
        <v>2028</v>
      </c>
      <c r="EH12" s="15">
        <f t="shared" si="57"/>
        <v>2028</v>
      </c>
      <c r="EI12" s="15">
        <f t="shared" si="57"/>
        <v>2028</v>
      </c>
      <c r="EJ12" s="15">
        <f t="shared" ref="EJ12:GU12" si="58">YEAR(EJ6)</f>
        <v>2028</v>
      </c>
      <c r="EK12" s="15">
        <f t="shared" si="58"/>
        <v>2028</v>
      </c>
      <c r="EL12" s="15">
        <f t="shared" si="58"/>
        <v>2028</v>
      </c>
      <c r="EM12" s="15">
        <f t="shared" si="58"/>
        <v>2029</v>
      </c>
      <c r="EN12" s="15">
        <f t="shared" si="58"/>
        <v>2029</v>
      </c>
      <c r="EO12" s="15">
        <f t="shared" si="58"/>
        <v>2029</v>
      </c>
      <c r="EP12" s="15">
        <f t="shared" si="58"/>
        <v>2029</v>
      </c>
      <c r="EQ12" s="15">
        <f t="shared" si="58"/>
        <v>2029</v>
      </c>
      <c r="ER12" s="15">
        <f t="shared" si="58"/>
        <v>2029</v>
      </c>
      <c r="ES12" s="15">
        <f t="shared" si="58"/>
        <v>2029</v>
      </c>
      <c r="ET12" s="15">
        <f t="shared" si="58"/>
        <v>2029</v>
      </c>
      <c r="EU12" s="15">
        <f t="shared" si="58"/>
        <v>2029</v>
      </c>
      <c r="EV12" s="15">
        <f t="shared" si="58"/>
        <v>2029</v>
      </c>
      <c r="EW12" s="15">
        <f t="shared" si="58"/>
        <v>2029</v>
      </c>
      <c r="EX12" s="15">
        <f t="shared" si="58"/>
        <v>2029</v>
      </c>
      <c r="EY12" s="15">
        <f t="shared" si="58"/>
        <v>2030</v>
      </c>
      <c r="EZ12" s="15">
        <f t="shared" si="58"/>
        <v>2030</v>
      </c>
      <c r="FA12" s="15">
        <f t="shared" si="58"/>
        <v>2030</v>
      </c>
      <c r="FB12" s="15">
        <f t="shared" si="58"/>
        <v>2030</v>
      </c>
      <c r="FC12" s="15">
        <f t="shared" si="58"/>
        <v>2030</v>
      </c>
      <c r="FD12" s="15">
        <f t="shared" si="58"/>
        <v>2030</v>
      </c>
      <c r="FE12" s="15">
        <f t="shared" si="58"/>
        <v>2030</v>
      </c>
      <c r="FF12" s="15">
        <f t="shared" si="58"/>
        <v>2030</v>
      </c>
      <c r="FG12" s="15">
        <f t="shared" si="58"/>
        <v>2030</v>
      </c>
      <c r="FH12" s="15">
        <f t="shared" si="58"/>
        <v>2030</v>
      </c>
      <c r="FI12" s="15">
        <f t="shared" si="58"/>
        <v>2030</v>
      </c>
      <c r="FJ12" s="15">
        <f t="shared" si="58"/>
        <v>2030</v>
      </c>
      <c r="FK12" s="15">
        <f t="shared" si="58"/>
        <v>2031</v>
      </c>
      <c r="FL12" s="15">
        <f t="shared" si="58"/>
        <v>2031</v>
      </c>
      <c r="FM12" s="15">
        <f t="shared" si="58"/>
        <v>2031</v>
      </c>
      <c r="FN12" s="15">
        <f t="shared" si="58"/>
        <v>2031</v>
      </c>
      <c r="FO12" s="15">
        <f t="shared" si="58"/>
        <v>2031</v>
      </c>
      <c r="FP12" s="15">
        <f t="shared" si="58"/>
        <v>2031</v>
      </c>
      <c r="FQ12" s="15">
        <f t="shared" si="58"/>
        <v>2031</v>
      </c>
      <c r="FR12" s="15">
        <f t="shared" si="58"/>
        <v>2031</v>
      </c>
      <c r="FS12" s="15">
        <f t="shared" si="58"/>
        <v>2031</v>
      </c>
      <c r="FT12" s="15">
        <f t="shared" si="58"/>
        <v>2031</v>
      </c>
      <c r="FU12" s="15">
        <f t="shared" si="58"/>
        <v>2031</v>
      </c>
      <c r="FV12" s="15">
        <f t="shared" si="58"/>
        <v>2031</v>
      </c>
      <c r="FW12" s="15">
        <f t="shared" si="58"/>
        <v>2032</v>
      </c>
      <c r="FX12" s="15">
        <f t="shared" si="58"/>
        <v>2032</v>
      </c>
      <c r="FY12" s="15">
        <f t="shared" si="58"/>
        <v>2032</v>
      </c>
      <c r="FZ12" s="15">
        <f t="shared" si="58"/>
        <v>2032</v>
      </c>
      <c r="GA12" s="15">
        <f t="shared" si="58"/>
        <v>2032</v>
      </c>
      <c r="GB12" s="15">
        <f t="shared" si="58"/>
        <v>2032</v>
      </c>
      <c r="GC12" s="15">
        <f t="shared" si="58"/>
        <v>2032</v>
      </c>
      <c r="GD12" s="15">
        <f t="shared" si="58"/>
        <v>2032</v>
      </c>
      <c r="GE12" s="15">
        <f t="shared" si="58"/>
        <v>2032</v>
      </c>
      <c r="GF12" s="15">
        <f t="shared" si="58"/>
        <v>2032</v>
      </c>
      <c r="GG12" s="15">
        <f t="shared" si="58"/>
        <v>2032</v>
      </c>
      <c r="GH12" s="15">
        <f t="shared" si="58"/>
        <v>2032</v>
      </c>
      <c r="GI12" s="15">
        <f t="shared" si="58"/>
        <v>2033</v>
      </c>
      <c r="GJ12" s="15">
        <f t="shared" si="58"/>
        <v>2033</v>
      </c>
      <c r="GK12" s="15">
        <f t="shared" si="58"/>
        <v>2033</v>
      </c>
      <c r="GL12" s="15">
        <f t="shared" si="58"/>
        <v>2033</v>
      </c>
      <c r="GM12" s="15">
        <f t="shared" si="58"/>
        <v>2033</v>
      </c>
      <c r="GN12" s="15">
        <f t="shared" si="58"/>
        <v>2033</v>
      </c>
      <c r="GO12" s="15">
        <f t="shared" si="58"/>
        <v>2033</v>
      </c>
      <c r="GP12" s="15">
        <f t="shared" si="58"/>
        <v>2033</v>
      </c>
      <c r="GQ12" s="15">
        <f t="shared" si="58"/>
        <v>2033</v>
      </c>
      <c r="GR12" s="15">
        <f t="shared" si="58"/>
        <v>2033</v>
      </c>
      <c r="GS12" s="15">
        <f t="shared" si="58"/>
        <v>2033</v>
      </c>
      <c r="GT12" s="15">
        <f t="shared" si="58"/>
        <v>2033</v>
      </c>
      <c r="GU12" s="15">
        <f t="shared" si="58"/>
        <v>2034</v>
      </c>
      <c r="GV12" s="15">
        <f t="shared" ref="GV12:JG12" si="59">YEAR(GV6)</f>
        <v>2034</v>
      </c>
      <c r="GW12" s="15">
        <f t="shared" si="59"/>
        <v>2034</v>
      </c>
      <c r="GX12" s="15">
        <f t="shared" si="59"/>
        <v>2034</v>
      </c>
      <c r="GY12" s="15">
        <f t="shared" si="59"/>
        <v>2034</v>
      </c>
      <c r="GZ12" s="15">
        <f t="shared" si="59"/>
        <v>2034</v>
      </c>
      <c r="HA12" s="15">
        <f t="shared" si="59"/>
        <v>2034</v>
      </c>
      <c r="HB12" s="15">
        <f t="shared" si="59"/>
        <v>2034</v>
      </c>
      <c r="HC12" s="15">
        <f t="shared" si="59"/>
        <v>2034</v>
      </c>
      <c r="HD12" s="15">
        <f t="shared" si="59"/>
        <v>2034</v>
      </c>
      <c r="HE12" s="15">
        <f t="shared" si="59"/>
        <v>2034</v>
      </c>
      <c r="HF12" s="15">
        <f t="shared" si="59"/>
        <v>2034</v>
      </c>
      <c r="HG12" s="15">
        <f t="shared" si="59"/>
        <v>2035</v>
      </c>
      <c r="HH12" s="15">
        <f t="shared" si="59"/>
        <v>2035</v>
      </c>
      <c r="HI12" s="15">
        <f t="shared" si="59"/>
        <v>2035</v>
      </c>
      <c r="HJ12" s="15">
        <f t="shared" si="59"/>
        <v>2035</v>
      </c>
      <c r="HK12" s="15">
        <f t="shared" si="59"/>
        <v>2035</v>
      </c>
      <c r="HL12" s="15">
        <f t="shared" si="59"/>
        <v>2035</v>
      </c>
      <c r="HM12" s="15">
        <f t="shared" si="59"/>
        <v>2035</v>
      </c>
      <c r="HN12" s="15">
        <f t="shared" si="59"/>
        <v>2035</v>
      </c>
      <c r="HO12" s="15">
        <f t="shared" si="59"/>
        <v>2035</v>
      </c>
      <c r="HP12" s="15">
        <f t="shared" si="59"/>
        <v>2035</v>
      </c>
      <c r="HQ12" s="15">
        <f t="shared" si="59"/>
        <v>2035</v>
      </c>
      <c r="HR12" s="15">
        <f t="shared" si="59"/>
        <v>2035</v>
      </c>
      <c r="HS12" s="15">
        <f t="shared" si="59"/>
        <v>2036</v>
      </c>
      <c r="HT12" s="15">
        <f t="shared" si="59"/>
        <v>2036</v>
      </c>
      <c r="HU12" s="15">
        <f t="shared" si="59"/>
        <v>2036</v>
      </c>
      <c r="HV12" s="15">
        <f t="shared" si="59"/>
        <v>2036</v>
      </c>
      <c r="HW12" s="15">
        <f t="shared" si="59"/>
        <v>2036</v>
      </c>
      <c r="HX12" s="15">
        <f t="shared" si="59"/>
        <v>2036</v>
      </c>
      <c r="HY12" s="15">
        <f t="shared" si="59"/>
        <v>2036</v>
      </c>
      <c r="HZ12" s="15">
        <f t="shared" si="59"/>
        <v>2036</v>
      </c>
      <c r="IA12" s="15">
        <f t="shared" si="59"/>
        <v>2036</v>
      </c>
      <c r="IB12" s="15">
        <f t="shared" si="59"/>
        <v>2036</v>
      </c>
      <c r="IC12" s="15">
        <f t="shared" si="59"/>
        <v>2036</v>
      </c>
      <c r="ID12" s="15">
        <f t="shared" si="59"/>
        <v>2036</v>
      </c>
      <c r="IE12" s="15">
        <f t="shared" si="59"/>
        <v>2037</v>
      </c>
      <c r="IF12" s="15">
        <f t="shared" si="59"/>
        <v>2037</v>
      </c>
      <c r="IG12" s="15">
        <f t="shared" si="59"/>
        <v>2037</v>
      </c>
      <c r="IH12" s="15">
        <f t="shared" si="59"/>
        <v>2037</v>
      </c>
      <c r="II12" s="15">
        <f t="shared" si="59"/>
        <v>2037</v>
      </c>
      <c r="IJ12" s="15">
        <f t="shared" si="59"/>
        <v>2037</v>
      </c>
      <c r="IK12" s="15">
        <f t="shared" si="59"/>
        <v>2037</v>
      </c>
      <c r="IL12" s="15">
        <f t="shared" si="59"/>
        <v>2037</v>
      </c>
      <c r="IM12" s="15">
        <f t="shared" si="59"/>
        <v>2037</v>
      </c>
      <c r="IN12" s="15">
        <f t="shared" si="59"/>
        <v>2037</v>
      </c>
      <c r="IO12" s="15">
        <f t="shared" si="59"/>
        <v>2037</v>
      </c>
      <c r="IP12" s="15">
        <f t="shared" si="59"/>
        <v>2037</v>
      </c>
      <c r="IQ12" s="15">
        <f t="shared" si="59"/>
        <v>2038</v>
      </c>
      <c r="IR12" s="15">
        <f t="shared" si="59"/>
        <v>2038</v>
      </c>
      <c r="IS12" s="15">
        <f t="shared" si="59"/>
        <v>2038</v>
      </c>
      <c r="IT12" s="15">
        <f t="shared" si="59"/>
        <v>2038</v>
      </c>
      <c r="IU12" s="15">
        <f t="shared" si="59"/>
        <v>2038</v>
      </c>
      <c r="IV12" s="15">
        <f t="shared" si="59"/>
        <v>2038</v>
      </c>
      <c r="IW12" s="15">
        <f t="shared" si="59"/>
        <v>2038</v>
      </c>
      <c r="IX12" s="15">
        <f t="shared" si="59"/>
        <v>2038</v>
      </c>
      <c r="IY12" s="15">
        <f t="shared" si="59"/>
        <v>2038</v>
      </c>
      <c r="IZ12" s="15">
        <f t="shared" si="59"/>
        <v>2038</v>
      </c>
      <c r="JA12" s="15">
        <f t="shared" si="59"/>
        <v>2038</v>
      </c>
      <c r="JB12" s="15">
        <f t="shared" si="59"/>
        <v>2038</v>
      </c>
      <c r="JC12" s="15">
        <f t="shared" si="59"/>
        <v>2039</v>
      </c>
      <c r="JD12" s="15">
        <f t="shared" si="59"/>
        <v>2039</v>
      </c>
      <c r="JE12" s="15">
        <f t="shared" si="59"/>
        <v>2039</v>
      </c>
      <c r="JF12" s="15">
        <f t="shared" si="59"/>
        <v>2039</v>
      </c>
      <c r="JG12" s="15">
        <f t="shared" si="59"/>
        <v>2039</v>
      </c>
      <c r="JH12" s="15">
        <f t="shared" ref="JH12:LS12" si="60">YEAR(JH6)</f>
        <v>2039</v>
      </c>
      <c r="JI12" s="15">
        <f t="shared" si="60"/>
        <v>2039</v>
      </c>
      <c r="JJ12" s="15">
        <f t="shared" si="60"/>
        <v>2039</v>
      </c>
      <c r="JK12" s="15">
        <f t="shared" si="60"/>
        <v>2039</v>
      </c>
      <c r="JL12" s="15">
        <f t="shared" si="60"/>
        <v>2039</v>
      </c>
      <c r="JM12" s="15">
        <f t="shared" si="60"/>
        <v>2039</v>
      </c>
      <c r="JN12" s="15">
        <f t="shared" si="60"/>
        <v>2039</v>
      </c>
      <c r="JO12" s="15">
        <f t="shared" si="60"/>
        <v>2040</v>
      </c>
      <c r="JP12" s="15">
        <f t="shared" si="60"/>
        <v>2040</v>
      </c>
      <c r="JQ12" s="15">
        <f t="shared" si="60"/>
        <v>2040</v>
      </c>
      <c r="JR12" s="15">
        <f t="shared" si="60"/>
        <v>2040</v>
      </c>
      <c r="JS12" s="15">
        <f t="shared" si="60"/>
        <v>2040</v>
      </c>
      <c r="JT12" s="15">
        <f t="shared" si="60"/>
        <v>2040</v>
      </c>
      <c r="JU12" s="15">
        <f t="shared" si="60"/>
        <v>2040</v>
      </c>
      <c r="JV12" s="15">
        <f t="shared" si="60"/>
        <v>2040</v>
      </c>
      <c r="JW12" s="15">
        <f t="shared" si="60"/>
        <v>2040</v>
      </c>
      <c r="JX12" s="15">
        <f t="shared" si="60"/>
        <v>2040</v>
      </c>
      <c r="JY12" s="15">
        <f t="shared" si="60"/>
        <v>2040</v>
      </c>
      <c r="JZ12" s="15">
        <f t="shared" si="60"/>
        <v>2040</v>
      </c>
      <c r="KA12" s="15">
        <f t="shared" si="60"/>
        <v>2041</v>
      </c>
      <c r="KB12" s="15">
        <f t="shared" si="60"/>
        <v>2041</v>
      </c>
      <c r="KC12" s="15">
        <f t="shared" si="60"/>
        <v>2041</v>
      </c>
      <c r="KD12" s="15">
        <f t="shared" si="60"/>
        <v>2041</v>
      </c>
      <c r="KE12" s="15">
        <f t="shared" si="60"/>
        <v>2041</v>
      </c>
      <c r="KF12" s="15">
        <f t="shared" si="60"/>
        <v>2041</v>
      </c>
      <c r="KG12" s="15">
        <f t="shared" si="60"/>
        <v>2041</v>
      </c>
      <c r="KH12" s="15">
        <f t="shared" si="60"/>
        <v>2041</v>
      </c>
      <c r="KI12" s="15">
        <f t="shared" si="60"/>
        <v>2041</v>
      </c>
      <c r="KJ12" s="15">
        <f t="shared" si="60"/>
        <v>2041</v>
      </c>
      <c r="KK12" s="15">
        <f t="shared" si="60"/>
        <v>2041</v>
      </c>
      <c r="KL12" s="15">
        <f t="shared" si="60"/>
        <v>2041</v>
      </c>
      <c r="KM12" s="15">
        <f t="shared" si="60"/>
        <v>2042</v>
      </c>
      <c r="KN12" s="15">
        <f t="shared" si="60"/>
        <v>2042</v>
      </c>
      <c r="KO12" s="15">
        <f t="shared" si="60"/>
        <v>2042</v>
      </c>
      <c r="KP12" s="15">
        <f t="shared" si="60"/>
        <v>2042</v>
      </c>
      <c r="KQ12" s="15">
        <f t="shared" si="60"/>
        <v>2042</v>
      </c>
      <c r="KR12" s="15">
        <f t="shared" si="60"/>
        <v>2042</v>
      </c>
      <c r="KS12" s="15">
        <f t="shared" si="60"/>
        <v>2042</v>
      </c>
      <c r="KT12" s="15">
        <f t="shared" si="60"/>
        <v>2042</v>
      </c>
      <c r="KU12" s="15">
        <f t="shared" si="60"/>
        <v>2042</v>
      </c>
      <c r="KV12" s="15">
        <f t="shared" si="60"/>
        <v>2042</v>
      </c>
      <c r="KW12" s="15">
        <f t="shared" si="60"/>
        <v>2042</v>
      </c>
      <c r="KX12" s="15">
        <f t="shared" si="60"/>
        <v>2042</v>
      </c>
      <c r="KY12" s="15">
        <f t="shared" si="60"/>
        <v>2043</v>
      </c>
      <c r="KZ12" s="15">
        <f t="shared" si="60"/>
        <v>2043</v>
      </c>
      <c r="LA12" s="15">
        <f t="shared" si="60"/>
        <v>2043</v>
      </c>
      <c r="LB12" s="15">
        <f t="shared" si="60"/>
        <v>2043</v>
      </c>
      <c r="LC12" s="15">
        <f t="shared" si="60"/>
        <v>2043</v>
      </c>
      <c r="LD12" s="15">
        <f t="shared" si="60"/>
        <v>2043</v>
      </c>
      <c r="LE12" s="15">
        <f t="shared" si="60"/>
        <v>2043</v>
      </c>
      <c r="LF12" s="15">
        <f t="shared" si="60"/>
        <v>2043</v>
      </c>
      <c r="LG12" s="15">
        <f t="shared" si="60"/>
        <v>2043</v>
      </c>
      <c r="LH12" s="15">
        <f t="shared" si="60"/>
        <v>2043</v>
      </c>
      <c r="LI12" s="15">
        <f t="shared" si="60"/>
        <v>2043</v>
      </c>
      <c r="LJ12" s="15">
        <f t="shared" si="60"/>
        <v>2043</v>
      </c>
      <c r="LK12" s="15">
        <f t="shared" si="60"/>
        <v>2044</v>
      </c>
      <c r="LL12" s="15">
        <f t="shared" si="60"/>
        <v>2044</v>
      </c>
      <c r="LM12" s="15">
        <f t="shared" si="60"/>
        <v>2044</v>
      </c>
      <c r="LN12" s="15">
        <f t="shared" si="60"/>
        <v>2044</v>
      </c>
      <c r="LO12" s="15">
        <f t="shared" si="60"/>
        <v>2044</v>
      </c>
      <c r="LP12" s="15">
        <f t="shared" si="60"/>
        <v>2044</v>
      </c>
      <c r="LQ12" s="15">
        <f t="shared" si="60"/>
        <v>2044</v>
      </c>
      <c r="LR12" s="15">
        <f t="shared" si="60"/>
        <v>2044</v>
      </c>
      <c r="LS12" s="15">
        <f t="shared" si="60"/>
        <v>2044</v>
      </c>
      <c r="LT12" s="15">
        <f t="shared" ref="LT12:OE12" si="61">YEAR(LT6)</f>
        <v>2044</v>
      </c>
      <c r="LU12" s="15">
        <f t="shared" si="61"/>
        <v>2044</v>
      </c>
      <c r="LV12" s="15">
        <f t="shared" si="61"/>
        <v>2044</v>
      </c>
      <c r="LW12" s="15">
        <f t="shared" si="61"/>
        <v>2045</v>
      </c>
      <c r="LX12" s="15">
        <f t="shared" si="61"/>
        <v>2045</v>
      </c>
      <c r="LY12" s="15">
        <f t="shared" si="61"/>
        <v>2045</v>
      </c>
      <c r="LZ12" s="15">
        <f t="shared" si="61"/>
        <v>2045</v>
      </c>
      <c r="MA12" s="15">
        <f t="shared" si="61"/>
        <v>2045</v>
      </c>
      <c r="MB12" s="15">
        <f t="shared" si="61"/>
        <v>2045</v>
      </c>
      <c r="MC12" s="15">
        <f t="shared" si="61"/>
        <v>2045</v>
      </c>
      <c r="MD12" s="15">
        <f t="shared" si="61"/>
        <v>2045</v>
      </c>
      <c r="ME12" s="15">
        <f t="shared" si="61"/>
        <v>2045</v>
      </c>
      <c r="MF12" s="15">
        <f t="shared" si="61"/>
        <v>2045</v>
      </c>
      <c r="MG12" s="15">
        <f t="shared" si="61"/>
        <v>2045</v>
      </c>
      <c r="MH12" s="15">
        <f t="shared" si="61"/>
        <v>2045</v>
      </c>
      <c r="MI12" s="15">
        <f t="shared" si="61"/>
        <v>2046</v>
      </c>
      <c r="MJ12" s="15">
        <f t="shared" si="61"/>
        <v>2046</v>
      </c>
      <c r="MK12" s="15">
        <f t="shared" si="61"/>
        <v>2046</v>
      </c>
      <c r="ML12" s="15">
        <f t="shared" si="61"/>
        <v>2046</v>
      </c>
      <c r="MM12" s="15">
        <f t="shared" si="61"/>
        <v>2046</v>
      </c>
      <c r="MN12" s="15">
        <f t="shared" si="61"/>
        <v>2046</v>
      </c>
      <c r="MO12" s="15">
        <f t="shared" si="61"/>
        <v>2046</v>
      </c>
      <c r="MP12" s="15">
        <f t="shared" si="61"/>
        <v>2046</v>
      </c>
      <c r="MQ12" s="15">
        <f t="shared" si="61"/>
        <v>2046</v>
      </c>
      <c r="MR12" s="15">
        <f t="shared" si="61"/>
        <v>2046</v>
      </c>
      <c r="MS12" s="15">
        <f t="shared" si="61"/>
        <v>2046</v>
      </c>
      <c r="MT12" s="15">
        <f t="shared" si="61"/>
        <v>2046</v>
      </c>
      <c r="MU12" s="15">
        <f t="shared" si="61"/>
        <v>2047</v>
      </c>
      <c r="MV12" s="15">
        <f t="shared" si="61"/>
        <v>2047</v>
      </c>
      <c r="MW12" s="15">
        <f t="shared" si="61"/>
        <v>2047</v>
      </c>
      <c r="MX12" s="15">
        <f t="shared" si="61"/>
        <v>2047</v>
      </c>
      <c r="MY12" s="15">
        <f t="shared" si="61"/>
        <v>2047</v>
      </c>
      <c r="MZ12" s="15">
        <f t="shared" si="61"/>
        <v>2047</v>
      </c>
      <c r="NA12" s="15">
        <f t="shared" si="61"/>
        <v>2047</v>
      </c>
      <c r="NB12" s="15">
        <f t="shared" si="61"/>
        <v>2047</v>
      </c>
      <c r="NC12" s="15">
        <f t="shared" si="61"/>
        <v>2047</v>
      </c>
      <c r="ND12" s="15">
        <f t="shared" si="61"/>
        <v>2047</v>
      </c>
      <c r="NE12" s="15">
        <f t="shared" si="61"/>
        <v>2047</v>
      </c>
      <c r="NF12" s="15">
        <f t="shared" si="61"/>
        <v>2047</v>
      </c>
      <c r="NG12" s="15">
        <f t="shared" si="61"/>
        <v>2048</v>
      </c>
      <c r="NH12" s="15">
        <f t="shared" si="61"/>
        <v>2048</v>
      </c>
      <c r="NI12" s="15">
        <f t="shared" si="61"/>
        <v>2048</v>
      </c>
      <c r="NJ12" s="15">
        <f t="shared" si="61"/>
        <v>2048</v>
      </c>
      <c r="NK12" s="15">
        <f t="shared" si="61"/>
        <v>2048</v>
      </c>
      <c r="NL12" s="15">
        <f t="shared" si="61"/>
        <v>2048</v>
      </c>
      <c r="NM12" s="15">
        <f t="shared" si="61"/>
        <v>2048</v>
      </c>
      <c r="NN12" s="15">
        <f t="shared" si="61"/>
        <v>2048</v>
      </c>
      <c r="NO12" s="15">
        <f t="shared" si="61"/>
        <v>2048</v>
      </c>
      <c r="NP12" s="15">
        <f t="shared" si="61"/>
        <v>2048</v>
      </c>
      <c r="NQ12" s="15">
        <f t="shared" si="61"/>
        <v>2048</v>
      </c>
      <c r="NR12" s="15">
        <f t="shared" si="61"/>
        <v>2048</v>
      </c>
      <c r="NS12" s="15">
        <f t="shared" si="61"/>
        <v>2049</v>
      </c>
      <c r="NT12" s="15">
        <f t="shared" si="61"/>
        <v>2049</v>
      </c>
      <c r="NU12" s="15">
        <f t="shared" si="61"/>
        <v>2049</v>
      </c>
      <c r="NV12" s="15">
        <f t="shared" si="61"/>
        <v>2049</v>
      </c>
      <c r="NW12" s="15">
        <f t="shared" si="61"/>
        <v>2049</v>
      </c>
      <c r="NX12" s="15">
        <f t="shared" si="61"/>
        <v>2049</v>
      </c>
      <c r="NY12" s="15">
        <f t="shared" si="61"/>
        <v>2049</v>
      </c>
      <c r="NZ12" s="15">
        <f t="shared" si="61"/>
        <v>2049</v>
      </c>
      <c r="OA12" s="15">
        <f t="shared" si="61"/>
        <v>2049</v>
      </c>
      <c r="OB12" s="15">
        <f t="shared" si="61"/>
        <v>2049</v>
      </c>
      <c r="OC12" s="15">
        <f t="shared" si="61"/>
        <v>2049</v>
      </c>
      <c r="OD12" s="15">
        <f t="shared" si="61"/>
        <v>2049</v>
      </c>
      <c r="OE12" s="15">
        <f t="shared" si="61"/>
        <v>2050</v>
      </c>
      <c r="OF12" s="15">
        <f t="shared" ref="OF12:OP12" si="62">YEAR(OF6)</f>
        <v>2050</v>
      </c>
      <c r="OG12" s="15">
        <f t="shared" si="62"/>
        <v>2050</v>
      </c>
      <c r="OH12" s="15">
        <f t="shared" si="62"/>
        <v>2050</v>
      </c>
      <c r="OI12" s="15">
        <f t="shared" si="62"/>
        <v>2050</v>
      </c>
      <c r="OJ12" s="15">
        <f t="shared" si="62"/>
        <v>2050</v>
      </c>
      <c r="OK12" s="15">
        <f t="shared" si="62"/>
        <v>2050</v>
      </c>
      <c r="OL12" s="15">
        <f t="shared" si="62"/>
        <v>2050</v>
      </c>
      <c r="OM12" s="15">
        <f t="shared" si="62"/>
        <v>2050</v>
      </c>
      <c r="ON12" s="15">
        <f t="shared" si="62"/>
        <v>2050</v>
      </c>
      <c r="OO12" s="15">
        <f t="shared" si="62"/>
        <v>2050</v>
      </c>
      <c r="OP12" s="15">
        <f t="shared" si="62"/>
        <v>2050</v>
      </c>
      <c r="OQ12" s="15">
        <f t="shared" ref="OQ12:PA12" si="63">YEAR(OQ6)</f>
        <v>2051</v>
      </c>
      <c r="OR12" s="15">
        <f t="shared" si="63"/>
        <v>2051</v>
      </c>
      <c r="OS12" s="15">
        <f t="shared" si="63"/>
        <v>2051</v>
      </c>
      <c r="OT12" s="15">
        <f t="shared" si="63"/>
        <v>2051</v>
      </c>
      <c r="OU12" s="15">
        <f t="shared" si="63"/>
        <v>2051</v>
      </c>
      <c r="OV12" s="15">
        <f t="shared" si="63"/>
        <v>2051</v>
      </c>
      <c r="OW12" s="15">
        <f t="shared" si="63"/>
        <v>2051</v>
      </c>
      <c r="OX12" s="15">
        <f t="shared" si="63"/>
        <v>2051</v>
      </c>
      <c r="OY12" s="15">
        <f t="shared" si="63"/>
        <v>2051</v>
      </c>
      <c r="OZ12" s="15">
        <f t="shared" si="63"/>
        <v>2051</v>
      </c>
      <c r="PA12" s="15">
        <f t="shared" si="63"/>
        <v>2051</v>
      </c>
      <c r="PB12" s="15">
        <f>YEAR(PB6)</f>
        <v>2051</v>
      </c>
    </row>
    <row r="13" spans="2:418">
      <c r="C13" t="s">
        <v>11</v>
      </c>
      <c r="D13" s="14" t="s">
        <v>12</v>
      </c>
      <c r="E13" s="16">
        <f>StatInp!G185</f>
        <v>24</v>
      </c>
      <c r="G13" s="108"/>
      <c r="K13" s="6">
        <f>$E13*K14</f>
        <v>744</v>
      </c>
      <c r="L13" s="6">
        <f t="shared" ref="L13:BW13" si="64">$E13*L14</f>
        <v>672</v>
      </c>
      <c r="M13" s="6">
        <f t="shared" si="64"/>
        <v>744</v>
      </c>
      <c r="N13" s="6">
        <f t="shared" si="64"/>
        <v>720</v>
      </c>
      <c r="O13" s="6">
        <f t="shared" si="64"/>
        <v>744</v>
      </c>
      <c r="P13" s="6">
        <f t="shared" si="64"/>
        <v>720</v>
      </c>
      <c r="Q13" s="6">
        <f t="shared" si="64"/>
        <v>744</v>
      </c>
      <c r="R13" s="6">
        <f t="shared" si="64"/>
        <v>744</v>
      </c>
      <c r="S13" s="6">
        <f t="shared" si="64"/>
        <v>720</v>
      </c>
      <c r="T13" s="6">
        <f t="shared" si="64"/>
        <v>744</v>
      </c>
      <c r="U13" s="6">
        <f t="shared" si="64"/>
        <v>720</v>
      </c>
      <c r="V13" s="6">
        <f t="shared" si="64"/>
        <v>744</v>
      </c>
      <c r="W13" s="6">
        <f t="shared" si="64"/>
        <v>744</v>
      </c>
      <c r="X13" s="6">
        <f t="shared" si="64"/>
        <v>672</v>
      </c>
      <c r="Y13" s="6">
        <f t="shared" si="64"/>
        <v>744</v>
      </c>
      <c r="Z13" s="6">
        <f t="shared" si="64"/>
        <v>720</v>
      </c>
      <c r="AA13" s="6">
        <f t="shared" si="64"/>
        <v>744</v>
      </c>
      <c r="AB13" s="6">
        <f t="shared" si="64"/>
        <v>720</v>
      </c>
      <c r="AC13" s="6">
        <f t="shared" si="64"/>
        <v>744</v>
      </c>
      <c r="AD13" s="6">
        <f t="shared" si="64"/>
        <v>744</v>
      </c>
      <c r="AE13" s="6">
        <f t="shared" si="64"/>
        <v>720</v>
      </c>
      <c r="AF13" s="6">
        <f t="shared" si="64"/>
        <v>744</v>
      </c>
      <c r="AG13" s="6">
        <f t="shared" si="64"/>
        <v>720</v>
      </c>
      <c r="AH13" s="6">
        <f t="shared" si="64"/>
        <v>744</v>
      </c>
      <c r="AI13" s="6">
        <f t="shared" si="64"/>
        <v>744</v>
      </c>
      <c r="AJ13" s="6">
        <f t="shared" si="64"/>
        <v>696</v>
      </c>
      <c r="AK13" s="6">
        <f t="shared" si="64"/>
        <v>744</v>
      </c>
      <c r="AL13" s="6">
        <f t="shared" si="64"/>
        <v>720</v>
      </c>
      <c r="AM13" s="6">
        <f t="shared" si="64"/>
        <v>744</v>
      </c>
      <c r="AN13" s="6">
        <f t="shared" si="64"/>
        <v>720</v>
      </c>
      <c r="AO13" s="6">
        <f t="shared" si="64"/>
        <v>744</v>
      </c>
      <c r="AP13" s="6">
        <f t="shared" si="64"/>
        <v>744</v>
      </c>
      <c r="AQ13" s="6">
        <f t="shared" si="64"/>
        <v>720</v>
      </c>
      <c r="AR13" s="6">
        <f t="shared" si="64"/>
        <v>744</v>
      </c>
      <c r="AS13" s="6">
        <f t="shared" si="64"/>
        <v>720</v>
      </c>
      <c r="AT13" s="6">
        <f t="shared" si="64"/>
        <v>744</v>
      </c>
      <c r="AU13" s="6">
        <f t="shared" si="64"/>
        <v>744</v>
      </c>
      <c r="AV13" s="6">
        <f t="shared" si="64"/>
        <v>672</v>
      </c>
      <c r="AW13" s="6">
        <f t="shared" si="64"/>
        <v>744</v>
      </c>
      <c r="AX13" s="6">
        <f t="shared" si="64"/>
        <v>720</v>
      </c>
      <c r="AY13" s="6">
        <f t="shared" si="64"/>
        <v>744</v>
      </c>
      <c r="AZ13" s="6">
        <f t="shared" si="64"/>
        <v>720</v>
      </c>
      <c r="BA13" s="6">
        <f t="shared" si="64"/>
        <v>744</v>
      </c>
      <c r="BB13" s="6">
        <f t="shared" si="64"/>
        <v>744</v>
      </c>
      <c r="BC13" s="6">
        <f t="shared" si="64"/>
        <v>720</v>
      </c>
      <c r="BD13" s="6">
        <f t="shared" si="64"/>
        <v>744</v>
      </c>
      <c r="BE13" s="6">
        <f t="shared" si="64"/>
        <v>720</v>
      </c>
      <c r="BF13" s="6">
        <f t="shared" si="64"/>
        <v>744</v>
      </c>
      <c r="BG13" s="6">
        <f t="shared" si="64"/>
        <v>744</v>
      </c>
      <c r="BH13" s="6">
        <f t="shared" si="64"/>
        <v>672</v>
      </c>
      <c r="BI13" s="6">
        <f t="shared" si="64"/>
        <v>744</v>
      </c>
      <c r="BJ13" s="6">
        <f t="shared" si="64"/>
        <v>720</v>
      </c>
      <c r="BK13" s="6">
        <f t="shared" si="64"/>
        <v>744</v>
      </c>
      <c r="BL13" s="6">
        <f t="shared" si="64"/>
        <v>720</v>
      </c>
      <c r="BM13" s="6">
        <f t="shared" si="64"/>
        <v>744</v>
      </c>
      <c r="BN13" s="6">
        <f t="shared" si="64"/>
        <v>744</v>
      </c>
      <c r="BO13" s="6">
        <f t="shared" si="64"/>
        <v>720</v>
      </c>
      <c r="BP13" s="6">
        <f t="shared" si="64"/>
        <v>744</v>
      </c>
      <c r="BQ13" s="6">
        <f t="shared" si="64"/>
        <v>720</v>
      </c>
      <c r="BR13" s="6">
        <f t="shared" si="64"/>
        <v>744</v>
      </c>
      <c r="BS13" s="6">
        <f t="shared" si="64"/>
        <v>744</v>
      </c>
      <c r="BT13" s="6">
        <f t="shared" si="64"/>
        <v>672</v>
      </c>
      <c r="BU13" s="6">
        <f t="shared" si="64"/>
        <v>744</v>
      </c>
      <c r="BV13" s="6">
        <f t="shared" si="64"/>
        <v>720</v>
      </c>
      <c r="BW13" s="6">
        <f t="shared" si="64"/>
        <v>744</v>
      </c>
      <c r="BX13" s="6">
        <f t="shared" ref="BX13:EI13" si="65">$E13*BX14</f>
        <v>720</v>
      </c>
      <c r="BY13" s="6">
        <f t="shared" si="65"/>
        <v>744</v>
      </c>
      <c r="BZ13" s="6">
        <f t="shared" si="65"/>
        <v>744</v>
      </c>
      <c r="CA13" s="6">
        <f t="shared" si="65"/>
        <v>720</v>
      </c>
      <c r="CB13" s="6">
        <f t="shared" si="65"/>
        <v>744</v>
      </c>
      <c r="CC13" s="6">
        <f t="shared" si="65"/>
        <v>720</v>
      </c>
      <c r="CD13" s="6">
        <f t="shared" si="65"/>
        <v>744</v>
      </c>
      <c r="CE13" s="6">
        <f t="shared" si="65"/>
        <v>744</v>
      </c>
      <c r="CF13" s="6">
        <f t="shared" si="65"/>
        <v>696</v>
      </c>
      <c r="CG13" s="6">
        <f t="shared" si="65"/>
        <v>744</v>
      </c>
      <c r="CH13" s="6">
        <f t="shared" si="65"/>
        <v>720</v>
      </c>
      <c r="CI13" s="6">
        <f t="shared" si="65"/>
        <v>744</v>
      </c>
      <c r="CJ13" s="6">
        <f t="shared" si="65"/>
        <v>720</v>
      </c>
      <c r="CK13" s="6">
        <f t="shared" si="65"/>
        <v>744</v>
      </c>
      <c r="CL13" s="6">
        <f t="shared" si="65"/>
        <v>744</v>
      </c>
      <c r="CM13" s="6">
        <f t="shared" si="65"/>
        <v>720</v>
      </c>
      <c r="CN13" s="6">
        <f t="shared" si="65"/>
        <v>744</v>
      </c>
      <c r="CO13" s="6">
        <f t="shared" si="65"/>
        <v>720</v>
      </c>
      <c r="CP13" s="6">
        <f t="shared" si="65"/>
        <v>744</v>
      </c>
      <c r="CQ13" s="6">
        <f t="shared" si="65"/>
        <v>744</v>
      </c>
      <c r="CR13" s="6">
        <f t="shared" si="65"/>
        <v>672</v>
      </c>
      <c r="CS13" s="6">
        <f t="shared" si="65"/>
        <v>744</v>
      </c>
      <c r="CT13" s="6">
        <f t="shared" si="65"/>
        <v>720</v>
      </c>
      <c r="CU13" s="6">
        <f t="shared" si="65"/>
        <v>744</v>
      </c>
      <c r="CV13" s="6">
        <f t="shared" si="65"/>
        <v>720</v>
      </c>
      <c r="CW13" s="6">
        <f t="shared" si="65"/>
        <v>744</v>
      </c>
      <c r="CX13" s="6">
        <f t="shared" si="65"/>
        <v>744</v>
      </c>
      <c r="CY13" s="6">
        <f t="shared" si="65"/>
        <v>720</v>
      </c>
      <c r="CZ13" s="6">
        <f t="shared" si="65"/>
        <v>744</v>
      </c>
      <c r="DA13" s="6">
        <f t="shared" si="65"/>
        <v>720</v>
      </c>
      <c r="DB13" s="6">
        <f t="shared" si="65"/>
        <v>744</v>
      </c>
      <c r="DC13" s="6">
        <f t="shared" si="65"/>
        <v>744</v>
      </c>
      <c r="DD13" s="6">
        <f t="shared" si="65"/>
        <v>672</v>
      </c>
      <c r="DE13" s="6">
        <f t="shared" si="65"/>
        <v>744</v>
      </c>
      <c r="DF13" s="6">
        <f t="shared" si="65"/>
        <v>720</v>
      </c>
      <c r="DG13" s="6">
        <f t="shared" si="65"/>
        <v>744</v>
      </c>
      <c r="DH13" s="6">
        <f t="shared" si="65"/>
        <v>720</v>
      </c>
      <c r="DI13" s="6">
        <f t="shared" si="65"/>
        <v>744</v>
      </c>
      <c r="DJ13" s="6">
        <f t="shared" si="65"/>
        <v>744</v>
      </c>
      <c r="DK13" s="6">
        <f t="shared" si="65"/>
        <v>720</v>
      </c>
      <c r="DL13" s="6">
        <f t="shared" si="65"/>
        <v>744</v>
      </c>
      <c r="DM13" s="6">
        <f t="shared" si="65"/>
        <v>720</v>
      </c>
      <c r="DN13" s="6">
        <f t="shared" si="65"/>
        <v>744</v>
      </c>
      <c r="DO13" s="6">
        <f t="shared" si="65"/>
        <v>744</v>
      </c>
      <c r="DP13" s="6">
        <f t="shared" si="65"/>
        <v>672</v>
      </c>
      <c r="DQ13" s="6">
        <f t="shared" si="65"/>
        <v>744</v>
      </c>
      <c r="DR13" s="6">
        <f t="shared" si="65"/>
        <v>720</v>
      </c>
      <c r="DS13" s="6">
        <f t="shared" si="65"/>
        <v>744</v>
      </c>
      <c r="DT13" s="6">
        <f t="shared" si="65"/>
        <v>720</v>
      </c>
      <c r="DU13" s="6">
        <f t="shared" si="65"/>
        <v>744</v>
      </c>
      <c r="DV13" s="6">
        <f t="shared" si="65"/>
        <v>744</v>
      </c>
      <c r="DW13" s="6">
        <f t="shared" si="65"/>
        <v>720</v>
      </c>
      <c r="DX13" s="6">
        <f t="shared" si="65"/>
        <v>744</v>
      </c>
      <c r="DY13" s="6">
        <f t="shared" si="65"/>
        <v>720</v>
      </c>
      <c r="DZ13" s="6">
        <f t="shared" si="65"/>
        <v>744</v>
      </c>
      <c r="EA13" s="6">
        <f t="shared" si="65"/>
        <v>744</v>
      </c>
      <c r="EB13" s="6">
        <f t="shared" si="65"/>
        <v>696</v>
      </c>
      <c r="EC13" s="6">
        <f t="shared" si="65"/>
        <v>744</v>
      </c>
      <c r="ED13" s="6">
        <f t="shared" si="65"/>
        <v>720</v>
      </c>
      <c r="EE13" s="6">
        <f t="shared" si="65"/>
        <v>744</v>
      </c>
      <c r="EF13" s="6">
        <f t="shared" si="65"/>
        <v>720</v>
      </c>
      <c r="EG13" s="6">
        <f t="shared" si="65"/>
        <v>744</v>
      </c>
      <c r="EH13" s="6">
        <f t="shared" si="65"/>
        <v>744</v>
      </c>
      <c r="EI13" s="6">
        <f t="shared" si="65"/>
        <v>720</v>
      </c>
      <c r="EJ13" s="6">
        <f t="shared" ref="EJ13:GU13" si="66">$E13*EJ14</f>
        <v>744</v>
      </c>
      <c r="EK13" s="6">
        <f t="shared" si="66"/>
        <v>720</v>
      </c>
      <c r="EL13" s="6">
        <f t="shared" si="66"/>
        <v>744</v>
      </c>
      <c r="EM13" s="6">
        <f t="shared" si="66"/>
        <v>744</v>
      </c>
      <c r="EN13" s="6">
        <f t="shared" si="66"/>
        <v>672</v>
      </c>
      <c r="EO13" s="6">
        <f t="shared" si="66"/>
        <v>744</v>
      </c>
      <c r="EP13" s="6">
        <f t="shared" si="66"/>
        <v>720</v>
      </c>
      <c r="EQ13" s="6">
        <f t="shared" si="66"/>
        <v>744</v>
      </c>
      <c r="ER13" s="6">
        <f t="shared" si="66"/>
        <v>720</v>
      </c>
      <c r="ES13" s="6">
        <f t="shared" si="66"/>
        <v>744</v>
      </c>
      <c r="ET13" s="6">
        <f t="shared" si="66"/>
        <v>744</v>
      </c>
      <c r="EU13" s="6">
        <f t="shared" si="66"/>
        <v>720</v>
      </c>
      <c r="EV13" s="6">
        <f t="shared" si="66"/>
        <v>744</v>
      </c>
      <c r="EW13" s="6">
        <f t="shared" si="66"/>
        <v>720</v>
      </c>
      <c r="EX13" s="6">
        <f t="shared" si="66"/>
        <v>744</v>
      </c>
      <c r="EY13" s="6">
        <f t="shared" si="66"/>
        <v>744</v>
      </c>
      <c r="EZ13" s="6">
        <f t="shared" si="66"/>
        <v>672</v>
      </c>
      <c r="FA13" s="6">
        <f t="shared" si="66"/>
        <v>744</v>
      </c>
      <c r="FB13" s="6">
        <f t="shared" si="66"/>
        <v>720</v>
      </c>
      <c r="FC13" s="6">
        <f t="shared" si="66"/>
        <v>744</v>
      </c>
      <c r="FD13" s="6">
        <f t="shared" si="66"/>
        <v>720</v>
      </c>
      <c r="FE13" s="6">
        <f t="shared" si="66"/>
        <v>744</v>
      </c>
      <c r="FF13" s="6">
        <f t="shared" si="66"/>
        <v>744</v>
      </c>
      <c r="FG13" s="6">
        <f t="shared" si="66"/>
        <v>720</v>
      </c>
      <c r="FH13" s="6">
        <f t="shared" si="66"/>
        <v>744</v>
      </c>
      <c r="FI13" s="6">
        <f t="shared" si="66"/>
        <v>720</v>
      </c>
      <c r="FJ13" s="6">
        <f t="shared" si="66"/>
        <v>744</v>
      </c>
      <c r="FK13" s="6">
        <f t="shared" si="66"/>
        <v>744</v>
      </c>
      <c r="FL13" s="6">
        <f t="shared" si="66"/>
        <v>672</v>
      </c>
      <c r="FM13" s="6">
        <f t="shared" si="66"/>
        <v>744</v>
      </c>
      <c r="FN13" s="6">
        <f t="shared" si="66"/>
        <v>720</v>
      </c>
      <c r="FO13" s="6">
        <f t="shared" si="66"/>
        <v>744</v>
      </c>
      <c r="FP13" s="6">
        <f t="shared" si="66"/>
        <v>720</v>
      </c>
      <c r="FQ13" s="6">
        <f t="shared" si="66"/>
        <v>744</v>
      </c>
      <c r="FR13" s="6">
        <f t="shared" si="66"/>
        <v>744</v>
      </c>
      <c r="FS13" s="6">
        <f t="shared" si="66"/>
        <v>720</v>
      </c>
      <c r="FT13" s="6">
        <f t="shared" si="66"/>
        <v>744</v>
      </c>
      <c r="FU13" s="6">
        <f t="shared" si="66"/>
        <v>720</v>
      </c>
      <c r="FV13" s="6">
        <f t="shared" si="66"/>
        <v>744</v>
      </c>
      <c r="FW13" s="6">
        <f t="shared" si="66"/>
        <v>744</v>
      </c>
      <c r="FX13" s="6">
        <f t="shared" si="66"/>
        <v>696</v>
      </c>
      <c r="FY13" s="6">
        <f t="shared" si="66"/>
        <v>744</v>
      </c>
      <c r="FZ13" s="6">
        <f t="shared" si="66"/>
        <v>720</v>
      </c>
      <c r="GA13" s="6">
        <f t="shared" si="66"/>
        <v>744</v>
      </c>
      <c r="GB13" s="6">
        <f t="shared" si="66"/>
        <v>720</v>
      </c>
      <c r="GC13" s="6">
        <f t="shared" si="66"/>
        <v>744</v>
      </c>
      <c r="GD13" s="6">
        <f t="shared" si="66"/>
        <v>744</v>
      </c>
      <c r="GE13" s="6">
        <f t="shared" si="66"/>
        <v>720</v>
      </c>
      <c r="GF13" s="6">
        <f t="shared" si="66"/>
        <v>744</v>
      </c>
      <c r="GG13" s="6">
        <f t="shared" si="66"/>
        <v>720</v>
      </c>
      <c r="GH13" s="6">
        <f t="shared" si="66"/>
        <v>744</v>
      </c>
      <c r="GI13" s="6">
        <f t="shared" si="66"/>
        <v>744</v>
      </c>
      <c r="GJ13" s="6">
        <f t="shared" si="66"/>
        <v>672</v>
      </c>
      <c r="GK13" s="6">
        <f t="shared" si="66"/>
        <v>744</v>
      </c>
      <c r="GL13" s="6">
        <f t="shared" si="66"/>
        <v>720</v>
      </c>
      <c r="GM13" s="6">
        <f t="shared" si="66"/>
        <v>744</v>
      </c>
      <c r="GN13" s="6">
        <f t="shared" si="66"/>
        <v>720</v>
      </c>
      <c r="GO13" s="6">
        <f t="shared" si="66"/>
        <v>744</v>
      </c>
      <c r="GP13" s="6">
        <f t="shared" si="66"/>
        <v>744</v>
      </c>
      <c r="GQ13" s="6">
        <f t="shared" si="66"/>
        <v>720</v>
      </c>
      <c r="GR13" s="6">
        <f t="shared" si="66"/>
        <v>744</v>
      </c>
      <c r="GS13" s="6">
        <f t="shared" si="66"/>
        <v>720</v>
      </c>
      <c r="GT13" s="6">
        <f t="shared" si="66"/>
        <v>744</v>
      </c>
      <c r="GU13" s="6">
        <f t="shared" si="66"/>
        <v>744</v>
      </c>
      <c r="GV13" s="6">
        <f t="shared" ref="GV13:JG13" si="67">$E13*GV14</f>
        <v>672</v>
      </c>
      <c r="GW13" s="6">
        <f t="shared" si="67"/>
        <v>744</v>
      </c>
      <c r="GX13" s="6">
        <f t="shared" si="67"/>
        <v>720</v>
      </c>
      <c r="GY13" s="6">
        <f t="shared" si="67"/>
        <v>744</v>
      </c>
      <c r="GZ13" s="6">
        <f t="shared" si="67"/>
        <v>720</v>
      </c>
      <c r="HA13" s="6">
        <f t="shared" si="67"/>
        <v>744</v>
      </c>
      <c r="HB13" s="6">
        <f t="shared" si="67"/>
        <v>744</v>
      </c>
      <c r="HC13" s="6">
        <f t="shared" si="67"/>
        <v>720</v>
      </c>
      <c r="HD13" s="6">
        <f t="shared" si="67"/>
        <v>744</v>
      </c>
      <c r="HE13" s="6">
        <f t="shared" si="67"/>
        <v>720</v>
      </c>
      <c r="HF13" s="6">
        <f t="shared" si="67"/>
        <v>744</v>
      </c>
      <c r="HG13" s="6">
        <f t="shared" si="67"/>
        <v>744</v>
      </c>
      <c r="HH13" s="6">
        <f t="shared" si="67"/>
        <v>672</v>
      </c>
      <c r="HI13" s="6">
        <f t="shared" si="67"/>
        <v>744</v>
      </c>
      <c r="HJ13" s="6">
        <f t="shared" si="67"/>
        <v>720</v>
      </c>
      <c r="HK13" s="6">
        <f t="shared" si="67"/>
        <v>744</v>
      </c>
      <c r="HL13" s="6">
        <f t="shared" si="67"/>
        <v>720</v>
      </c>
      <c r="HM13" s="6">
        <f t="shared" si="67"/>
        <v>744</v>
      </c>
      <c r="HN13" s="6">
        <f t="shared" si="67"/>
        <v>744</v>
      </c>
      <c r="HO13" s="6">
        <f t="shared" si="67"/>
        <v>720</v>
      </c>
      <c r="HP13" s="6">
        <f t="shared" si="67"/>
        <v>744</v>
      </c>
      <c r="HQ13" s="6">
        <f t="shared" si="67"/>
        <v>720</v>
      </c>
      <c r="HR13" s="6">
        <f t="shared" si="67"/>
        <v>744</v>
      </c>
      <c r="HS13" s="6">
        <f t="shared" si="67"/>
        <v>744</v>
      </c>
      <c r="HT13" s="6">
        <f t="shared" si="67"/>
        <v>696</v>
      </c>
      <c r="HU13" s="6">
        <f t="shared" si="67"/>
        <v>744</v>
      </c>
      <c r="HV13" s="6">
        <f t="shared" si="67"/>
        <v>720</v>
      </c>
      <c r="HW13" s="6">
        <f t="shared" si="67"/>
        <v>744</v>
      </c>
      <c r="HX13" s="6">
        <f t="shared" si="67"/>
        <v>720</v>
      </c>
      <c r="HY13" s="6">
        <f t="shared" si="67"/>
        <v>744</v>
      </c>
      <c r="HZ13" s="6">
        <f t="shared" si="67"/>
        <v>744</v>
      </c>
      <c r="IA13" s="6">
        <f t="shared" si="67"/>
        <v>720</v>
      </c>
      <c r="IB13" s="6">
        <f t="shared" si="67"/>
        <v>744</v>
      </c>
      <c r="IC13" s="6">
        <f t="shared" si="67"/>
        <v>720</v>
      </c>
      <c r="ID13" s="6">
        <f t="shared" si="67"/>
        <v>744</v>
      </c>
      <c r="IE13" s="6">
        <f t="shared" si="67"/>
        <v>744</v>
      </c>
      <c r="IF13" s="6">
        <f t="shared" si="67"/>
        <v>672</v>
      </c>
      <c r="IG13" s="6">
        <f t="shared" si="67"/>
        <v>744</v>
      </c>
      <c r="IH13" s="6">
        <f t="shared" si="67"/>
        <v>720</v>
      </c>
      <c r="II13" s="6">
        <f t="shared" si="67"/>
        <v>744</v>
      </c>
      <c r="IJ13" s="6">
        <f t="shared" si="67"/>
        <v>720</v>
      </c>
      <c r="IK13" s="6">
        <f t="shared" si="67"/>
        <v>744</v>
      </c>
      <c r="IL13" s="6">
        <f t="shared" si="67"/>
        <v>744</v>
      </c>
      <c r="IM13" s="6">
        <f t="shared" si="67"/>
        <v>720</v>
      </c>
      <c r="IN13" s="6">
        <f t="shared" si="67"/>
        <v>744</v>
      </c>
      <c r="IO13" s="6">
        <f t="shared" si="67"/>
        <v>720</v>
      </c>
      <c r="IP13" s="6">
        <f t="shared" si="67"/>
        <v>744</v>
      </c>
      <c r="IQ13" s="6">
        <f t="shared" si="67"/>
        <v>744</v>
      </c>
      <c r="IR13" s="6">
        <f t="shared" si="67"/>
        <v>672</v>
      </c>
      <c r="IS13" s="6">
        <f t="shared" si="67"/>
        <v>744</v>
      </c>
      <c r="IT13" s="6">
        <f t="shared" si="67"/>
        <v>720</v>
      </c>
      <c r="IU13" s="6">
        <f t="shared" si="67"/>
        <v>744</v>
      </c>
      <c r="IV13" s="6">
        <f t="shared" si="67"/>
        <v>720</v>
      </c>
      <c r="IW13" s="6">
        <f t="shared" si="67"/>
        <v>744</v>
      </c>
      <c r="IX13" s="6">
        <f t="shared" si="67"/>
        <v>744</v>
      </c>
      <c r="IY13" s="6">
        <f t="shared" si="67"/>
        <v>720</v>
      </c>
      <c r="IZ13" s="6">
        <f t="shared" si="67"/>
        <v>744</v>
      </c>
      <c r="JA13" s="6">
        <f t="shared" si="67"/>
        <v>720</v>
      </c>
      <c r="JB13" s="6">
        <f t="shared" si="67"/>
        <v>744</v>
      </c>
      <c r="JC13" s="6">
        <f t="shared" si="67"/>
        <v>744</v>
      </c>
      <c r="JD13" s="6">
        <f t="shared" si="67"/>
        <v>672</v>
      </c>
      <c r="JE13" s="6">
        <f t="shared" si="67"/>
        <v>744</v>
      </c>
      <c r="JF13" s="6">
        <f t="shared" si="67"/>
        <v>720</v>
      </c>
      <c r="JG13" s="6">
        <f t="shared" si="67"/>
        <v>744</v>
      </c>
      <c r="JH13" s="6">
        <f t="shared" ref="JH13:LS13" si="68">$E13*JH14</f>
        <v>720</v>
      </c>
      <c r="JI13" s="6">
        <f t="shared" si="68"/>
        <v>744</v>
      </c>
      <c r="JJ13" s="6">
        <f t="shared" si="68"/>
        <v>744</v>
      </c>
      <c r="JK13" s="6">
        <f t="shared" si="68"/>
        <v>720</v>
      </c>
      <c r="JL13" s="6">
        <f t="shared" si="68"/>
        <v>744</v>
      </c>
      <c r="JM13" s="6">
        <f t="shared" si="68"/>
        <v>720</v>
      </c>
      <c r="JN13" s="6">
        <f t="shared" si="68"/>
        <v>744</v>
      </c>
      <c r="JO13" s="6">
        <f t="shared" si="68"/>
        <v>744</v>
      </c>
      <c r="JP13" s="6">
        <f t="shared" si="68"/>
        <v>696</v>
      </c>
      <c r="JQ13" s="6">
        <f t="shared" si="68"/>
        <v>744</v>
      </c>
      <c r="JR13" s="6">
        <f t="shared" si="68"/>
        <v>720</v>
      </c>
      <c r="JS13" s="6">
        <f t="shared" si="68"/>
        <v>744</v>
      </c>
      <c r="JT13" s="6">
        <f t="shared" si="68"/>
        <v>720</v>
      </c>
      <c r="JU13" s="6">
        <f t="shared" si="68"/>
        <v>744</v>
      </c>
      <c r="JV13" s="6">
        <f t="shared" si="68"/>
        <v>744</v>
      </c>
      <c r="JW13" s="6">
        <f t="shared" si="68"/>
        <v>720</v>
      </c>
      <c r="JX13" s="6">
        <f t="shared" si="68"/>
        <v>744</v>
      </c>
      <c r="JY13" s="6">
        <f t="shared" si="68"/>
        <v>720</v>
      </c>
      <c r="JZ13" s="6">
        <f t="shared" si="68"/>
        <v>744</v>
      </c>
      <c r="KA13" s="6">
        <f t="shared" si="68"/>
        <v>744</v>
      </c>
      <c r="KB13" s="6">
        <f t="shared" si="68"/>
        <v>672</v>
      </c>
      <c r="KC13" s="6">
        <f t="shared" si="68"/>
        <v>744</v>
      </c>
      <c r="KD13" s="6">
        <f t="shared" si="68"/>
        <v>720</v>
      </c>
      <c r="KE13" s="6">
        <f t="shared" si="68"/>
        <v>744</v>
      </c>
      <c r="KF13" s="6">
        <f t="shared" si="68"/>
        <v>720</v>
      </c>
      <c r="KG13" s="6">
        <f t="shared" si="68"/>
        <v>744</v>
      </c>
      <c r="KH13" s="6">
        <f t="shared" si="68"/>
        <v>744</v>
      </c>
      <c r="KI13" s="6">
        <f t="shared" si="68"/>
        <v>720</v>
      </c>
      <c r="KJ13" s="6">
        <f t="shared" si="68"/>
        <v>744</v>
      </c>
      <c r="KK13" s="6">
        <f t="shared" si="68"/>
        <v>720</v>
      </c>
      <c r="KL13" s="6">
        <f t="shared" si="68"/>
        <v>744</v>
      </c>
      <c r="KM13" s="6">
        <f t="shared" si="68"/>
        <v>744</v>
      </c>
      <c r="KN13" s="6">
        <f t="shared" si="68"/>
        <v>672</v>
      </c>
      <c r="KO13" s="6">
        <f t="shared" si="68"/>
        <v>744</v>
      </c>
      <c r="KP13" s="6">
        <f t="shared" si="68"/>
        <v>720</v>
      </c>
      <c r="KQ13" s="6">
        <f t="shared" si="68"/>
        <v>744</v>
      </c>
      <c r="KR13" s="6">
        <f t="shared" si="68"/>
        <v>720</v>
      </c>
      <c r="KS13" s="6">
        <f t="shared" si="68"/>
        <v>744</v>
      </c>
      <c r="KT13" s="6">
        <f t="shared" si="68"/>
        <v>744</v>
      </c>
      <c r="KU13" s="6">
        <f t="shared" si="68"/>
        <v>720</v>
      </c>
      <c r="KV13" s="6">
        <f t="shared" si="68"/>
        <v>744</v>
      </c>
      <c r="KW13" s="6">
        <f t="shared" si="68"/>
        <v>720</v>
      </c>
      <c r="KX13" s="6">
        <f t="shared" si="68"/>
        <v>744</v>
      </c>
      <c r="KY13" s="6">
        <f t="shared" si="68"/>
        <v>744</v>
      </c>
      <c r="KZ13" s="6">
        <f t="shared" si="68"/>
        <v>672</v>
      </c>
      <c r="LA13" s="6">
        <f t="shared" si="68"/>
        <v>744</v>
      </c>
      <c r="LB13" s="6">
        <f t="shared" si="68"/>
        <v>720</v>
      </c>
      <c r="LC13" s="6">
        <f t="shared" si="68"/>
        <v>744</v>
      </c>
      <c r="LD13" s="6">
        <f t="shared" si="68"/>
        <v>720</v>
      </c>
      <c r="LE13" s="6">
        <f t="shared" si="68"/>
        <v>744</v>
      </c>
      <c r="LF13" s="6">
        <f t="shared" si="68"/>
        <v>744</v>
      </c>
      <c r="LG13" s="6">
        <f t="shared" si="68"/>
        <v>720</v>
      </c>
      <c r="LH13" s="6">
        <f t="shared" si="68"/>
        <v>744</v>
      </c>
      <c r="LI13" s="6">
        <f t="shared" si="68"/>
        <v>720</v>
      </c>
      <c r="LJ13" s="6">
        <f t="shared" si="68"/>
        <v>744</v>
      </c>
      <c r="LK13" s="6">
        <f t="shared" si="68"/>
        <v>744</v>
      </c>
      <c r="LL13" s="6">
        <f t="shared" si="68"/>
        <v>696</v>
      </c>
      <c r="LM13" s="6">
        <f t="shared" si="68"/>
        <v>744</v>
      </c>
      <c r="LN13" s="6">
        <f t="shared" si="68"/>
        <v>720</v>
      </c>
      <c r="LO13" s="6">
        <f t="shared" si="68"/>
        <v>744</v>
      </c>
      <c r="LP13" s="6">
        <f t="shared" si="68"/>
        <v>720</v>
      </c>
      <c r="LQ13" s="6">
        <f t="shared" si="68"/>
        <v>744</v>
      </c>
      <c r="LR13" s="6">
        <f t="shared" si="68"/>
        <v>744</v>
      </c>
      <c r="LS13" s="6">
        <f t="shared" si="68"/>
        <v>720</v>
      </c>
      <c r="LT13" s="6">
        <f t="shared" ref="LT13:OE13" si="69">$E13*LT14</f>
        <v>744</v>
      </c>
      <c r="LU13" s="6">
        <f t="shared" si="69"/>
        <v>720</v>
      </c>
      <c r="LV13" s="6">
        <f t="shared" si="69"/>
        <v>744</v>
      </c>
      <c r="LW13" s="6">
        <f t="shared" si="69"/>
        <v>744</v>
      </c>
      <c r="LX13" s="6">
        <f t="shared" si="69"/>
        <v>672</v>
      </c>
      <c r="LY13" s="6">
        <f t="shared" si="69"/>
        <v>744</v>
      </c>
      <c r="LZ13" s="6">
        <f t="shared" si="69"/>
        <v>720</v>
      </c>
      <c r="MA13" s="6">
        <f t="shared" si="69"/>
        <v>744</v>
      </c>
      <c r="MB13" s="6">
        <f t="shared" si="69"/>
        <v>720</v>
      </c>
      <c r="MC13" s="6">
        <f t="shared" si="69"/>
        <v>744</v>
      </c>
      <c r="MD13" s="6">
        <f t="shared" si="69"/>
        <v>744</v>
      </c>
      <c r="ME13" s="6">
        <f t="shared" si="69"/>
        <v>720</v>
      </c>
      <c r="MF13" s="6">
        <f t="shared" si="69"/>
        <v>744</v>
      </c>
      <c r="MG13" s="6">
        <f t="shared" si="69"/>
        <v>720</v>
      </c>
      <c r="MH13" s="6">
        <f t="shared" si="69"/>
        <v>744</v>
      </c>
      <c r="MI13" s="6">
        <f t="shared" si="69"/>
        <v>744</v>
      </c>
      <c r="MJ13" s="6">
        <f t="shared" si="69"/>
        <v>672</v>
      </c>
      <c r="MK13" s="6">
        <f t="shared" si="69"/>
        <v>744</v>
      </c>
      <c r="ML13" s="6">
        <f t="shared" si="69"/>
        <v>720</v>
      </c>
      <c r="MM13" s="6">
        <f t="shared" si="69"/>
        <v>744</v>
      </c>
      <c r="MN13" s="6">
        <f t="shared" si="69"/>
        <v>720</v>
      </c>
      <c r="MO13" s="6">
        <f t="shared" si="69"/>
        <v>744</v>
      </c>
      <c r="MP13" s="6">
        <f t="shared" si="69"/>
        <v>744</v>
      </c>
      <c r="MQ13" s="6">
        <f t="shared" si="69"/>
        <v>720</v>
      </c>
      <c r="MR13" s="6">
        <f t="shared" si="69"/>
        <v>744</v>
      </c>
      <c r="MS13" s="6">
        <f t="shared" si="69"/>
        <v>720</v>
      </c>
      <c r="MT13" s="6">
        <f t="shared" si="69"/>
        <v>744</v>
      </c>
      <c r="MU13" s="6">
        <f t="shared" si="69"/>
        <v>744</v>
      </c>
      <c r="MV13" s="6">
        <f t="shared" si="69"/>
        <v>672</v>
      </c>
      <c r="MW13" s="6">
        <f t="shared" si="69"/>
        <v>744</v>
      </c>
      <c r="MX13" s="6">
        <f t="shared" si="69"/>
        <v>720</v>
      </c>
      <c r="MY13" s="6">
        <f t="shared" si="69"/>
        <v>744</v>
      </c>
      <c r="MZ13" s="6">
        <f t="shared" si="69"/>
        <v>720</v>
      </c>
      <c r="NA13" s="6">
        <f t="shared" si="69"/>
        <v>744</v>
      </c>
      <c r="NB13" s="6">
        <f t="shared" si="69"/>
        <v>744</v>
      </c>
      <c r="NC13" s="6">
        <f t="shared" si="69"/>
        <v>720</v>
      </c>
      <c r="ND13" s="6">
        <f t="shared" si="69"/>
        <v>744</v>
      </c>
      <c r="NE13" s="6">
        <f t="shared" si="69"/>
        <v>720</v>
      </c>
      <c r="NF13" s="6">
        <f t="shared" si="69"/>
        <v>744</v>
      </c>
      <c r="NG13" s="6">
        <f t="shared" si="69"/>
        <v>744</v>
      </c>
      <c r="NH13" s="6">
        <f t="shared" si="69"/>
        <v>696</v>
      </c>
      <c r="NI13" s="6">
        <f t="shared" si="69"/>
        <v>744</v>
      </c>
      <c r="NJ13" s="6">
        <f t="shared" si="69"/>
        <v>720</v>
      </c>
      <c r="NK13" s="6">
        <f t="shared" si="69"/>
        <v>744</v>
      </c>
      <c r="NL13" s="6">
        <f t="shared" si="69"/>
        <v>720</v>
      </c>
      <c r="NM13" s="6">
        <f t="shared" si="69"/>
        <v>744</v>
      </c>
      <c r="NN13" s="6">
        <f t="shared" si="69"/>
        <v>744</v>
      </c>
      <c r="NO13" s="6">
        <f t="shared" si="69"/>
        <v>720</v>
      </c>
      <c r="NP13" s="6">
        <f t="shared" si="69"/>
        <v>744</v>
      </c>
      <c r="NQ13" s="6">
        <f t="shared" si="69"/>
        <v>720</v>
      </c>
      <c r="NR13" s="6">
        <f t="shared" si="69"/>
        <v>744</v>
      </c>
      <c r="NS13" s="6">
        <f t="shared" si="69"/>
        <v>744</v>
      </c>
      <c r="NT13" s="6">
        <f t="shared" si="69"/>
        <v>672</v>
      </c>
      <c r="NU13" s="6">
        <f t="shared" si="69"/>
        <v>744</v>
      </c>
      <c r="NV13" s="6">
        <f t="shared" si="69"/>
        <v>720</v>
      </c>
      <c r="NW13" s="6">
        <f t="shared" si="69"/>
        <v>744</v>
      </c>
      <c r="NX13" s="6">
        <f t="shared" si="69"/>
        <v>720</v>
      </c>
      <c r="NY13" s="6">
        <f t="shared" si="69"/>
        <v>744</v>
      </c>
      <c r="NZ13" s="6">
        <f t="shared" si="69"/>
        <v>744</v>
      </c>
      <c r="OA13" s="6">
        <f t="shared" si="69"/>
        <v>720</v>
      </c>
      <c r="OB13" s="6">
        <f t="shared" si="69"/>
        <v>744</v>
      </c>
      <c r="OC13" s="6">
        <f t="shared" si="69"/>
        <v>720</v>
      </c>
      <c r="OD13" s="6">
        <f t="shared" si="69"/>
        <v>744</v>
      </c>
      <c r="OE13" s="6">
        <f t="shared" si="69"/>
        <v>744</v>
      </c>
      <c r="OF13" s="6">
        <f t="shared" ref="OF13:PB13" si="70">$E13*OF14</f>
        <v>672</v>
      </c>
      <c r="OG13" s="6">
        <f t="shared" si="70"/>
        <v>744</v>
      </c>
      <c r="OH13" s="6">
        <f t="shared" si="70"/>
        <v>720</v>
      </c>
      <c r="OI13" s="6">
        <f t="shared" si="70"/>
        <v>744</v>
      </c>
      <c r="OJ13" s="6">
        <f t="shared" si="70"/>
        <v>720</v>
      </c>
      <c r="OK13" s="6">
        <f t="shared" si="70"/>
        <v>744</v>
      </c>
      <c r="OL13" s="6">
        <f t="shared" si="70"/>
        <v>744</v>
      </c>
      <c r="OM13" s="6">
        <f t="shared" si="70"/>
        <v>720</v>
      </c>
      <c r="ON13" s="6">
        <f t="shared" si="70"/>
        <v>744</v>
      </c>
      <c r="OO13" s="6">
        <f t="shared" si="70"/>
        <v>720</v>
      </c>
      <c r="OP13" s="6">
        <f t="shared" si="70"/>
        <v>744</v>
      </c>
      <c r="OQ13" s="6">
        <f t="shared" si="70"/>
        <v>744</v>
      </c>
      <c r="OR13" s="6">
        <f t="shared" si="70"/>
        <v>672</v>
      </c>
      <c r="OS13" s="6">
        <f t="shared" si="70"/>
        <v>744</v>
      </c>
      <c r="OT13" s="6">
        <f t="shared" si="70"/>
        <v>720</v>
      </c>
      <c r="OU13" s="6">
        <f t="shared" si="70"/>
        <v>744</v>
      </c>
      <c r="OV13" s="6">
        <f t="shared" si="70"/>
        <v>720</v>
      </c>
      <c r="OW13" s="6">
        <f t="shared" si="70"/>
        <v>744</v>
      </c>
      <c r="OX13" s="6">
        <f t="shared" si="70"/>
        <v>744</v>
      </c>
      <c r="OY13" s="6">
        <f t="shared" si="70"/>
        <v>720</v>
      </c>
      <c r="OZ13" s="6">
        <f t="shared" si="70"/>
        <v>744</v>
      </c>
      <c r="PA13" s="6">
        <f t="shared" si="70"/>
        <v>720</v>
      </c>
      <c r="PB13" s="6">
        <f t="shared" si="70"/>
        <v>744</v>
      </c>
    </row>
    <row r="14" spans="2:418">
      <c r="C14" t="s">
        <v>13</v>
      </c>
      <c r="D14" s="14" t="s">
        <v>14</v>
      </c>
      <c r="G14" s="108"/>
      <c r="K14" s="6">
        <f t="shared" ref="K14:BV14" si="71">K7-K6+1</f>
        <v>31</v>
      </c>
      <c r="L14" s="6">
        <f t="shared" si="71"/>
        <v>28</v>
      </c>
      <c r="M14" s="6">
        <f t="shared" si="71"/>
        <v>31</v>
      </c>
      <c r="N14" s="6">
        <f t="shared" si="71"/>
        <v>30</v>
      </c>
      <c r="O14" s="6">
        <f t="shared" si="71"/>
        <v>31</v>
      </c>
      <c r="P14" s="6">
        <f t="shared" si="71"/>
        <v>30</v>
      </c>
      <c r="Q14" s="6">
        <f t="shared" si="71"/>
        <v>31</v>
      </c>
      <c r="R14" s="6">
        <f t="shared" si="71"/>
        <v>31</v>
      </c>
      <c r="S14" s="6">
        <f t="shared" si="71"/>
        <v>30</v>
      </c>
      <c r="T14" s="6">
        <f t="shared" si="71"/>
        <v>31</v>
      </c>
      <c r="U14" s="6">
        <f t="shared" si="71"/>
        <v>30</v>
      </c>
      <c r="V14" s="6">
        <f t="shared" si="71"/>
        <v>31</v>
      </c>
      <c r="W14" s="6">
        <f t="shared" si="71"/>
        <v>31</v>
      </c>
      <c r="X14" s="6">
        <f t="shared" si="71"/>
        <v>28</v>
      </c>
      <c r="Y14" s="6">
        <f t="shared" si="71"/>
        <v>31</v>
      </c>
      <c r="Z14" s="6">
        <f t="shared" si="71"/>
        <v>30</v>
      </c>
      <c r="AA14" s="6">
        <f t="shared" si="71"/>
        <v>31</v>
      </c>
      <c r="AB14" s="6">
        <f t="shared" si="71"/>
        <v>30</v>
      </c>
      <c r="AC14" s="6">
        <f t="shared" si="71"/>
        <v>31</v>
      </c>
      <c r="AD14" s="6">
        <f t="shared" si="71"/>
        <v>31</v>
      </c>
      <c r="AE14" s="6">
        <f t="shared" si="71"/>
        <v>30</v>
      </c>
      <c r="AF14" s="6">
        <f t="shared" si="71"/>
        <v>31</v>
      </c>
      <c r="AG14" s="6">
        <f t="shared" si="71"/>
        <v>30</v>
      </c>
      <c r="AH14" s="6">
        <f t="shared" si="71"/>
        <v>31</v>
      </c>
      <c r="AI14" s="6">
        <f t="shared" si="71"/>
        <v>31</v>
      </c>
      <c r="AJ14" s="6">
        <f t="shared" si="71"/>
        <v>29</v>
      </c>
      <c r="AK14" s="6">
        <f t="shared" si="71"/>
        <v>31</v>
      </c>
      <c r="AL14" s="6">
        <f t="shared" si="71"/>
        <v>30</v>
      </c>
      <c r="AM14" s="6">
        <f t="shared" si="71"/>
        <v>31</v>
      </c>
      <c r="AN14" s="6">
        <f t="shared" si="71"/>
        <v>30</v>
      </c>
      <c r="AO14" s="6">
        <f t="shared" si="71"/>
        <v>31</v>
      </c>
      <c r="AP14" s="6">
        <f t="shared" si="71"/>
        <v>31</v>
      </c>
      <c r="AQ14" s="6">
        <f t="shared" si="71"/>
        <v>30</v>
      </c>
      <c r="AR14" s="6">
        <f t="shared" si="71"/>
        <v>31</v>
      </c>
      <c r="AS14" s="6">
        <f t="shared" si="71"/>
        <v>30</v>
      </c>
      <c r="AT14" s="6">
        <f t="shared" si="71"/>
        <v>31</v>
      </c>
      <c r="AU14" s="6">
        <f t="shared" si="71"/>
        <v>31</v>
      </c>
      <c r="AV14" s="6">
        <f t="shared" si="71"/>
        <v>28</v>
      </c>
      <c r="AW14" s="6">
        <f t="shared" si="71"/>
        <v>31</v>
      </c>
      <c r="AX14" s="6">
        <f t="shared" si="71"/>
        <v>30</v>
      </c>
      <c r="AY14" s="6">
        <f t="shared" si="71"/>
        <v>31</v>
      </c>
      <c r="AZ14" s="6">
        <f t="shared" si="71"/>
        <v>30</v>
      </c>
      <c r="BA14" s="6">
        <f t="shared" si="71"/>
        <v>31</v>
      </c>
      <c r="BB14" s="6">
        <f t="shared" si="71"/>
        <v>31</v>
      </c>
      <c r="BC14" s="6">
        <f t="shared" si="71"/>
        <v>30</v>
      </c>
      <c r="BD14" s="6">
        <f t="shared" si="71"/>
        <v>31</v>
      </c>
      <c r="BE14" s="6">
        <f t="shared" si="71"/>
        <v>30</v>
      </c>
      <c r="BF14" s="6">
        <f t="shared" si="71"/>
        <v>31</v>
      </c>
      <c r="BG14" s="6">
        <f t="shared" si="71"/>
        <v>31</v>
      </c>
      <c r="BH14" s="6">
        <f t="shared" si="71"/>
        <v>28</v>
      </c>
      <c r="BI14" s="6">
        <f t="shared" si="71"/>
        <v>31</v>
      </c>
      <c r="BJ14" s="6">
        <f t="shared" si="71"/>
        <v>30</v>
      </c>
      <c r="BK14" s="6">
        <f t="shared" si="71"/>
        <v>31</v>
      </c>
      <c r="BL14" s="6">
        <f t="shared" si="71"/>
        <v>30</v>
      </c>
      <c r="BM14" s="6">
        <f t="shared" si="71"/>
        <v>31</v>
      </c>
      <c r="BN14" s="6">
        <f t="shared" si="71"/>
        <v>31</v>
      </c>
      <c r="BO14" s="6">
        <f t="shared" si="71"/>
        <v>30</v>
      </c>
      <c r="BP14" s="6">
        <f t="shared" si="71"/>
        <v>31</v>
      </c>
      <c r="BQ14" s="6">
        <f t="shared" si="71"/>
        <v>30</v>
      </c>
      <c r="BR14" s="6">
        <f t="shared" si="71"/>
        <v>31</v>
      </c>
      <c r="BS14" s="6">
        <f t="shared" si="71"/>
        <v>31</v>
      </c>
      <c r="BT14" s="6">
        <f t="shared" si="71"/>
        <v>28</v>
      </c>
      <c r="BU14" s="6">
        <f t="shared" si="71"/>
        <v>31</v>
      </c>
      <c r="BV14" s="6">
        <f t="shared" si="71"/>
        <v>30</v>
      </c>
      <c r="BW14" s="6">
        <f t="shared" ref="BW14:EH14" si="72">BW7-BW6+1</f>
        <v>31</v>
      </c>
      <c r="BX14" s="6">
        <f t="shared" si="72"/>
        <v>30</v>
      </c>
      <c r="BY14" s="6">
        <f t="shared" si="72"/>
        <v>31</v>
      </c>
      <c r="BZ14" s="6">
        <f t="shared" si="72"/>
        <v>31</v>
      </c>
      <c r="CA14" s="6">
        <f t="shared" si="72"/>
        <v>30</v>
      </c>
      <c r="CB14" s="6">
        <f t="shared" si="72"/>
        <v>31</v>
      </c>
      <c r="CC14" s="6">
        <f t="shared" si="72"/>
        <v>30</v>
      </c>
      <c r="CD14" s="6">
        <f t="shared" si="72"/>
        <v>31</v>
      </c>
      <c r="CE14" s="6">
        <f t="shared" si="72"/>
        <v>31</v>
      </c>
      <c r="CF14" s="6">
        <f t="shared" si="72"/>
        <v>29</v>
      </c>
      <c r="CG14" s="6">
        <f t="shared" si="72"/>
        <v>31</v>
      </c>
      <c r="CH14" s="6">
        <f t="shared" si="72"/>
        <v>30</v>
      </c>
      <c r="CI14" s="6">
        <f t="shared" si="72"/>
        <v>31</v>
      </c>
      <c r="CJ14" s="6">
        <f t="shared" si="72"/>
        <v>30</v>
      </c>
      <c r="CK14" s="6">
        <f t="shared" si="72"/>
        <v>31</v>
      </c>
      <c r="CL14" s="6">
        <f t="shared" si="72"/>
        <v>31</v>
      </c>
      <c r="CM14" s="6">
        <f t="shared" si="72"/>
        <v>30</v>
      </c>
      <c r="CN14" s="6">
        <f t="shared" si="72"/>
        <v>31</v>
      </c>
      <c r="CO14" s="6">
        <f t="shared" si="72"/>
        <v>30</v>
      </c>
      <c r="CP14" s="6">
        <f t="shared" si="72"/>
        <v>31</v>
      </c>
      <c r="CQ14" s="6">
        <f t="shared" si="72"/>
        <v>31</v>
      </c>
      <c r="CR14" s="6">
        <f t="shared" si="72"/>
        <v>28</v>
      </c>
      <c r="CS14" s="6">
        <f t="shared" si="72"/>
        <v>31</v>
      </c>
      <c r="CT14" s="6">
        <f t="shared" si="72"/>
        <v>30</v>
      </c>
      <c r="CU14" s="6">
        <f t="shared" si="72"/>
        <v>31</v>
      </c>
      <c r="CV14" s="6">
        <f t="shared" si="72"/>
        <v>30</v>
      </c>
      <c r="CW14" s="6">
        <f t="shared" si="72"/>
        <v>31</v>
      </c>
      <c r="CX14" s="6">
        <f t="shared" si="72"/>
        <v>31</v>
      </c>
      <c r="CY14" s="6">
        <f t="shared" si="72"/>
        <v>30</v>
      </c>
      <c r="CZ14" s="6">
        <f t="shared" si="72"/>
        <v>31</v>
      </c>
      <c r="DA14" s="6">
        <f t="shared" si="72"/>
        <v>30</v>
      </c>
      <c r="DB14" s="6">
        <f t="shared" si="72"/>
        <v>31</v>
      </c>
      <c r="DC14" s="6">
        <f t="shared" si="72"/>
        <v>31</v>
      </c>
      <c r="DD14" s="6">
        <f t="shared" si="72"/>
        <v>28</v>
      </c>
      <c r="DE14" s="6">
        <f t="shared" si="72"/>
        <v>31</v>
      </c>
      <c r="DF14" s="6">
        <f t="shared" si="72"/>
        <v>30</v>
      </c>
      <c r="DG14" s="6">
        <f t="shared" si="72"/>
        <v>31</v>
      </c>
      <c r="DH14" s="6">
        <f t="shared" si="72"/>
        <v>30</v>
      </c>
      <c r="DI14" s="6">
        <f t="shared" si="72"/>
        <v>31</v>
      </c>
      <c r="DJ14" s="6">
        <f t="shared" si="72"/>
        <v>31</v>
      </c>
      <c r="DK14" s="6">
        <f t="shared" si="72"/>
        <v>30</v>
      </c>
      <c r="DL14" s="6">
        <f t="shared" si="72"/>
        <v>31</v>
      </c>
      <c r="DM14" s="6">
        <f t="shared" si="72"/>
        <v>30</v>
      </c>
      <c r="DN14" s="6">
        <f t="shared" si="72"/>
        <v>31</v>
      </c>
      <c r="DO14" s="6">
        <f t="shared" si="72"/>
        <v>31</v>
      </c>
      <c r="DP14" s="6">
        <f t="shared" si="72"/>
        <v>28</v>
      </c>
      <c r="DQ14" s="6">
        <f t="shared" si="72"/>
        <v>31</v>
      </c>
      <c r="DR14" s="6">
        <f t="shared" si="72"/>
        <v>30</v>
      </c>
      <c r="DS14" s="6">
        <f t="shared" si="72"/>
        <v>31</v>
      </c>
      <c r="DT14" s="6">
        <f t="shared" si="72"/>
        <v>30</v>
      </c>
      <c r="DU14" s="6">
        <f t="shared" si="72"/>
        <v>31</v>
      </c>
      <c r="DV14" s="6">
        <f t="shared" si="72"/>
        <v>31</v>
      </c>
      <c r="DW14" s="6">
        <f t="shared" si="72"/>
        <v>30</v>
      </c>
      <c r="DX14" s="6">
        <f t="shared" si="72"/>
        <v>31</v>
      </c>
      <c r="DY14" s="6">
        <f t="shared" si="72"/>
        <v>30</v>
      </c>
      <c r="DZ14" s="6">
        <f t="shared" si="72"/>
        <v>31</v>
      </c>
      <c r="EA14" s="6">
        <f t="shared" si="72"/>
        <v>31</v>
      </c>
      <c r="EB14" s="6">
        <f t="shared" si="72"/>
        <v>29</v>
      </c>
      <c r="EC14" s="6">
        <f t="shared" si="72"/>
        <v>31</v>
      </c>
      <c r="ED14" s="6">
        <f t="shared" si="72"/>
        <v>30</v>
      </c>
      <c r="EE14" s="6">
        <f t="shared" si="72"/>
        <v>31</v>
      </c>
      <c r="EF14" s="6">
        <f t="shared" si="72"/>
        <v>30</v>
      </c>
      <c r="EG14" s="6">
        <f t="shared" si="72"/>
        <v>31</v>
      </c>
      <c r="EH14" s="6">
        <f t="shared" si="72"/>
        <v>31</v>
      </c>
      <c r="EI14" s="6">
        <f t="shared" ref="EI14:GT14" si="73">EI7-EI6+1</f>
        <v>30</v>
      </c>
      <c r="EJ14" s="6">
        <f t="shared" si="73"/>
        <v>31</v>
      </c>
      <c r="EK14" s="6">
        <f t="shared" si="73"/>
        <v>30</v>
      </c>
      <c r="EL14" s="6">
        <f t="shared" si="73"/>
        <v>31</v>
      </c>
      <c r="EM14" s="6">
        <f t="shared" si="73"/>
        <v>31</v>
      </c>
      <c r="EN14" s="6">
        <f t="shared" si="73"/>
        <v>28</v>
      </c>
      <c r="EO14" s="6">
        <f t="shared" si="73"/>
        <v>31</v>
      </c>
      <c r="EP14" s="6">
        <f t="shared" si="73"/>
        <v>30</v>
      </c>
      <c r="EQ14" s="6">
        <f t="shared" si="73"/>
        <v>31</v>
      </c>
      <c r="ER14" s="6">
        <f t="shared" si="73"/>
        <v>30</v>
      </c>
      <c r="ES14" s="6">
        <f t="shared" si="73"/>
        <v>31</v>
      </c>
      <c r="ET14" s="6">
        <f t="shared" si="73"/>
        <v>31</v>
      </c>
      <c r="EU14" s="6">
        <f t="shared" si="73"/>
        <v>30</v>
      </c>
      <c r="EV14" s="6">
        <f t="shared" si="73"/>
        <v>31</v>
      </c>
      <c r="EW14" s="6">
        <f t="shared" si="73"/>
        <v>30</v>
      </c>
      <c r="EX14" s="6">
        <f t="shared" si="73"/>
        <v>31</v>
      </c>
      <c r="EY14" s="6">
        <f t="shared" si="73"/>
        <v>31</v>
      </c>
      <c r="EZ14" s="6">
        <f t="shared" si="73"/>
        <v>28</v>
      </c>
      <c r="FA14" s="6">
        <f t="shared" si="73"/>
        <v>31</v>
      </c>
      <c r="FB14" s="6">
        <f t="shared" si="73"/>
        <v>30</v>
      </c>
      <c r="FC14" s="6">
        <f t="shared" si="73"/>
        <v>31</v>
      </c>
      <c r="FD14" s="6">
        <f t="shared" si="73"/>
        <v>30</v>
      </c>
      <c r="FE14" s="6">
        <f t="shared" si="73"/>
        <v>31</v>
      </c>
      <c r="FF14" s="6">
        <f t="shared" si="73"/>
        <v>31</v>
      </c>
      <c r="FG14" s="6">
        <f t="shared" si="73"/>
        <v>30</v>
      </c>
      <c r="FH14" s="6">
        <f t="shared" si="73"/>
        <v>31</v>
      </c>
      <c r="FI14" s="6">
        <f t="shared" si="73"/>
        <v>30</v>
      </c>
      <c r="FJ14" s="6">
        <f t="shared" si="73"/>
        <v>31</v>
      </c>
      <c r="FK14" s="6">
        <f t="shared" si="73"/>
        <v>31</v>
      </c>
      <c r="FL14" s="6">
        <f t="shared" si="73"/>
        <v>28</v>
      </c>
      <c r="FM14" s="6">
        <f t="shared" si="73"/>
        <v>31</v>
      </c>
      <c r="FN14" s="6">
        <f t="shared" si="73"/>
        <v>30</v>
      </c>
      <c r="FO14" s="6">
        <f t="shared" si="73"/>
        <v>31</v>
      </c>
      <c r="FP14" s="6">
        <f t="shared" si="73"/>
        <v>30</v>
      </c>
      <c r="FQ14" s="6">
        <f t="shared" si="73"/>
        <v>31</v>
      </c>
      <c r="FR14" s="6">
        <f t="shared" si="73"/>
        <v>31</v>
      </c>
      <c r="FS14" s="6">
        <f t="shared" si="73"/>
        <v>30</v>
      </c>
      <c r="FT14" s="6">
        <f t="shared" si="73"/>
        <v>31</v>
      </c>
      <c r="FU14" s="6">
        <f t="shared" si="73"/>
        <v>30</v>
      </c>
      <c r="FV14" s="6">
        <f t="shared" si="73"/>
        <v>31</v>
      </c>
      <c r="FW14" s="6">
        <f t="shared" si="73"/>
        <v>31</v>
      </c>
      <c r="FX14" s="6">
        <f t="shared" si="73"/>
        <v>29</v>
      </c>
      <c r="FY14" s="6">
        <f t="shared" si="73"/>
        <v>31</v>
      </c>
      <c r="FZ14" s="6">
        <f t="shared" si="73"/>
        <v>30</v>
      </c>
      <c r="GA14" s="6">
        <f t="shared" si="73"/>
        <v>31</v>
      </c>
      <c r="GB14" s="6">
        <f t="shared" si="73"/>
        <v>30</v>
      </c>
      <c r="GC14" s="6">
        <f t="shared" si="73"/>
        <v>31</v>
      </c>
      <c r="GD14" s="6">
        <f t="shared" si="73"/>
        <v>31</v>
      </c>
      <c r="GE14" s="6">
        <f t="shared" si="73"/>
        <v>30</v>
      </c>
      <c r="GF14" s="6">
        <f t="shared" si="73"/>
        <v>31</v>
      </c>
      <c r="GG14" s="6">
        <f t="shared" si="73"/>
        <v>30</v>
      </c>
      <c r="GH14" s="6">
        <f t="shared" si="73"/>
        <v>31</v>
      </c>
      <c r="GI14" s="6">
        <f t="shared" si="73"/>
        <v>31</v>
      </c>
      <c r="GJ14" s="6">
        <f t="shared" si="73"/>
        <v>28</v>
      </c>
      <c r="GK14" s="6">
        <f t="shared" si="73"/>
        <v>31</v>
      </c>
      <c r="GL14" s="6">
        <f t="shared" si="73"/>
        <v>30</v>
      </c>
      <c r="GM14" s="6">
        <f t="shared" si="73"/>
        <v>31</v>
      </c>
      <c r="GN14" s="6">
        <f t="shared" si="73"/>
        <v>30</v>
      </c>
      <c r="GO14" s="6">
        <f t="shared" si="73"/>
        <v>31</v>
      </c>
      <c r="GP14" s="6">
        <f t="shared" si="73"/>
        <v>31</v>
      </c>
      <c r="GQ14" s="6">
        <f t="shared" si="73"/>
        <v>30</v>
      </c>
      <c r="GR14" s="6">
        <f t="shared" si="73"/>
        <v>31</v>
      </c>
      <c r="GS14" s="6">
        <f t="shared" si="73"/>
        <v>30</v>
      </c>
      <c r="GT14" s="6">
        <f t="shared" si="73"/>
        <v>31</v>
      </c>
      <c r="GU14" s="6">
        <f t="shared" ref="GU14:JF14" si="74">GU7-GU6+1</f>
        <v>31</v>
      </c>
      <c r="GV14" s="6">
        <f t="shared" si="74"/>
        <v>28</v>
      </c>
      <c r="GW14" s="6">
        <f t="shared" si="74"/>
        <v>31</v>
      </c>
      <c r="GX14" s="6">
        <f t="shared" si="74"/>
        <v>30</v>
      </c>
      <c r="GY14" s="6">
        <f t="shared" si="74"/>
        <v>31</v>
      </c>
      <c r="GZ14" s="6">
        <f t="shared" si="74"/>
        <v>30</v>
      </c>
      <c r="HA14" s="6">
        <f t="shared" si="74"/>
        <v>31</v>
      </c>
      <c r="HB14" s="6">
        <f t="shared" si="74"/>
        <v>31</v>
      </c>
      <c r="HC14" s="6">
        <f t="shared" si="74"/>
        <v>30</v>
      </c>
      <c r="HD14" s="6">
        <f t="shared" si="74"/>
        <v>31</v>
      </c>
      <c r="HE14" s="6">
        <f t="shared" si="74"/>
        <v>30</v>
      </c>
      <c r="HF14" s="6">
        <f t="shared" si="74"/>
        <v>31</v>
      </c>
      <c r="HG14" s="6">
        <f t="shared" si="74"/>
        <v>31</v>
      </c>
      <c r="HH14" s="6">
        <f t="shared" si="74"/>
        <v>28</v>
      </c>
      <c r="HI14" s="6">
        <f t="shared" si="74"/>
        <v>31</v>
      </c>
      <c r="HJ14" s="6">
        <f t="shared" si="74"/>
        <v>30</v>
      </c>
      <c r="HK14" s="6">
        <f t="shared" si="74"/>
        <v>31</v>
      </c>
      <c r="HL14" s="6">
        <f t="shared" si="74"/>
        <v>30</v>
      </c>
      <c r="HM14" s="6">
        <f t="shared" si="74"/>
        <v>31</v>
      </c>
      <c r="HN14" s="6">
        <f t="shared" si="74"/>
        <v>31</v>
      </c>
      <c r="HO14" s="6">
        <f t="shared" si="74"/>
        <v>30</v>
      </c>
      <c r="HP14" s="6">
        <f t="shared" si="74"/>
        <v>31</v>
      </c>
      <c r="HQ14" s="6">
        <f t="shared" si="74"/>
        <v>30</v>
      </c>
      <c r="HR14" s="6">
        <f t="shared" si="74"/>
        <v>31</v>
      </c>
      <c r="HS14" s="6">
        <f t="shared" si="74"/>
        <v>31</v>
      </c>
      <c r="HT14" s="6">
        <f t="shared" si="74"/>
        <v>29</v>
      </c>
      <c r="HU14" s="6">
        <f t="shared" si="74"/>
        <v>31</v>
      </c>
      <c r="HV14" s="6">
        <f t="shared" si="74"/>
        <v>30</v>
      </c>
      <c r="HW14" s="6">
        <f t="shared" si="74"/>
        <v>31</v>
      </c>
      <c r="HX14" s="6">
        <f t="shared" si="74"/>
        <v>30</v>
      </c>
      <c r="HY14" s="6">
        <f t="shared" si="74"/>
        <v>31</v>
      </c>
      <c r="HZ14" s="6">
        <f t="shared" si="74"/>
        <v>31</v>
      </c>
      <c r="IA14" s="6">
        <f t="shared" si="74"/>
        <v>30</v>
      </c>
      <c r="IB14" s="6">
        <f t="shared" si="74"/>
        <v>31</v>
      </c>
      <c r="IC14" s="6">
        <f t="shared" si="74"/>
        <v>30</v>
      </c>
      <c r="ID14" s="6">
        <f t="shared" si="74"/>
        <v>31</v>
      </c>
      <c r="IE14" s="6">
        <f t="shared" si="74"/>
        <v>31</v>
      </c>
      <c r="IF14" s="6">
        <f t="shared" si="74"/>
        <v>28</v>
      </c>
      <c r="IG14" s="6">
        <f t="shared" si="74"/>
        <v>31</v>
      </c>
      <c r="IH14" s="6">
        <f t="shared" si="74"/>
        <v>30</v>
      </c>
      <c r="II14" s="6">
        <f t="shared" si="74"/>
        <v>31</v>
      </c>
      <c r="IJ14" s="6">
        <f t="shared" si="74"/>
        <v>30</v>
      </c>
      <c r="IK14" s="6">
        <f t="shared" si="74"/>
        <v>31</v>
      </c>
      <c r="IL14" s="6">
        <f t="shared" si="74"/>
        <v>31</v>
      </c>
      <c r="IM14" s="6">
        <f t="shared" si="74"/>
        <v>30</v>
      </c>
      <c r="IN14" s="6">
        <f t="shared" si="74"/>
        <v>31</v>
      </c>
      <c r="IO14" s="6">
        <f t="shared" si="74"/>
        <v>30</v>
      </c>
      <c r="IP14" s="6">
        <f t="shared" si="74"/>
        <v>31</v>
      </c>
      <c r="IQ14" s="6">
        <f t="shared" si="74"/>
        <v>31</v>
      </c>
      <c r="IR14" s="6">
        <f t="shared" si="74"/>
        <v>28</v>
      </c>
      <c r="IS14" s="6">
        <f t="shared" si="74"/>
        <v>31</v>
      </c>
      <c r="IT14" s="6">
        <f t="shared" si="74"/>
        <v>30</v>
      </c>
      <c r="IU14" s="6">
        <f t="shared" si="74"/>
        <v>31</v>
      </c>
      <c r="IV14" s="6">
        <f t="shared" si="74"/>
        <v>30</v>
      </c>
      <c r="IW14" s="6">
        <f t="shared" si="74"/>
        <v>31</v>
      </c>
      <c r="IX14" s="6">
        <f t="shared" si="74"/>
        <v>31</v>
      </c>
      <c r="IY14" s="6">
        <f t="shared" si="74"/>
        <v>30</v>
      </c>
      <c r="IZ14" s="6">
        <f t="shared" si="74"/>
        <v>31</v>
      </c>
      <c r="JA14" s="6">
        <f t="shared" si="74"/>
        <v>30</v>
      </c>
      <c r="JB14" s="6">
        <f t="shared" si="74"/>
        <v>31</v>
      </c>
      <c r="JC14" s="6">
        <f t="shared" si="74"/>
        <v>31</v>
      </c>
      <c r="JD14" s="6">
        <f t="shared" si="74"/>
        <v>28</v>
      </c>
      <c r="JE14" s="6">
        <f t="shared" si="74"/>
        <v>31</v>
      </c>
      <c r="JF14" s="6">
        <f t="shared" si="74"/>
        <v>30</v>
      </c>
      <c r="JG14" s="6">
        <f t="shared" ref="JG14:LR14" si="75">JG7-JG6+1</f>
        <v>31</v>
      </c>
      <c r="JH14" s="6">
        <f t="shared" si="75"/>
        <v>30</v>
      </c>
      <c r="JI14" s="6">
        <f t="shared" si="75"/>
        <v>31</v>
      </c>
      <c r="JJ14" s="6">
        <f t="shared" si="75"/>
        <v>31</v>
      </c>
      <c r="JK14" s="6">
        <f t="shared" si="75"/>
        <v>30</v>
      </c>
      <c r="JL14" s="6">
        <f t="shared" si="75"/>
        <v>31</v>
      </c>
      <c r="JM14" s="6">
        <f t="shared" si="75"/>
        <v>30</v>
      </c>
      <c r="JN14" s="6">
        <f t="shared" si="75"/>
        <v>31</v>
      </c>
      <c r="JO14" s="6">
        <f t="shared" si="75"/>
        <v>31</v>
      </c>
      <c r="JP14" s="6">
        <f t="shared" si="75"/>
        <v>29</v>
      </c>
      <c r="JQ14" s="6">
        <f t="shared" si="75"/>
        <v>31</v>
      </c>
      <c r="JR14" s="6">
        <f t="shared" si="75"/>
        <v>30</v>
      </c>
      <c r="JS14" s="6">
        <f t="shared" si="75"/>
        <v>31</v>
      </c>
      <c r="JT14" s="6">
        <f t="shared" si="75"/>
        <v>30</v>
      </c>
      <c r="JU14" s="6">
        <f t="shared" si="75"/>
        <v>31</v>
      </c>
      <c r="JV14" s="6">
        <f t="shared" si="75"/>
        <v>31</v>
      </c>
      <c r="JW14" s="6">
        <f t="shared" si="75"/>
        <v>30</v>
      </c>
      <c r="JX14" s="6">
        <f t="shared" si="75"/>
        <v>31</v>
      </c>
      <c r="JY14" s="6">
        <f t="shared" si="75"/>
        <v>30</v>
      </c>
      <c r="JZ14" s="6">
        <f t="shared" si="75"/>
        <v>31</v>
      </c>
      <c r="KA14" s="6">
        <f t="shared" si="75"/>
        <v>31</v>
      </c>
      <c r="KB14" s="6">
        <f t="shared" si="75"/>
        <v>28</v>
      </c>
      <c r="KC14" s="6">
        <f t="shared" si="75"/>
        <v>31</v>
      </c>
      <c r="KD14" s="6">
        <f t="shared" si="75"/>
        <v>30</v>
      </c>
      <c r="KE14" s="6">
        <f t="shared" si="75"/>
        <v>31</v>
      </c>
      <c r="KF14" s="6">
        <f t="shared" si="75"/>
        <v>30</v>
      </c>
      <c r="KG14" s="6">
        <f t="shared" si="75"/>
        <v>31</v>
      </c>
      <c r="KH14" s="6">
        <f t="shared" si="75"/>
        <v>31</v>
      </c>
      <c r="KI14" s="6">
        <f t="shared" si="75"/>
        <v>30</v>
      </c>
      <c r="KJ14" s="6">
        <f t="shared" si="75"/>
        <v>31</v>
      </c>
      <c r="KK14" s="6">
        <f t="shared" si="75"/>
        <v>30</v>
      </c>
      <c r="KL14" s="6">
        <f t="shared" si="75"/>
        <v>31</v>
      </c>
      <c r="KM14" s="6">
        <f t="shared" si="75"/>
        <v>31</v>
      </c>
      <c r="KN14" s="6">
        <f t="shared" si="75"/>
        <v>28</v>
      </c>
      <c r="KO14" s="6">
        <f t="shared" si="75"/>
        <v>31</v>
      </c>
      <c r="KP14" s="6">
        <f t="shared" si="75"/>
        <v>30</v>
      </c>
      <c r="KQ14" s="6">
        <f t="shared" si="75"/>
        <v>31</v>
      </c>
      <c r="KR14" s="6">
        <f t="shared" si="75"/>
        <v>30</v>
      </c>
      <c r="KS14" s="6">
        <f t="shared" si="75"/>
        <v>31</v>
      </c>
      <c r="KT14" s="6">
        <f t="shared" si="75"/>
        <v>31</v>
      </c>
      <c r="KU14" s="6">
        <f t="shared" si="75"/>
        <v>30</v>
      </c>
      <c r="KV14" s="6">
        <f t="shared" si="75"/>
        <v>31</v>
      </c>
      <c r="KW14" s="6">
        <f t="shared" si="75"/>
        <v>30</v>
      </c>
      <c r="KX14" s="6">
        <f t="shared" si="75"/>
        <v>31</v>
      </c>
      <c r="KY14" s="6">
        <f t="shared" si="75"/>
        <v>31</v>
      </c>
      <c r="KZ14" s="6">
        <f t="shared" si="75"/>
        <v>28</v>
      </c>
      <c r="LA14" s="6">
        <f t="shared" si="75"/>
        <v>31</v>
      </c>
      <c r="LB14" s="6">
        <f t="shared" si="75"/>
        <v>30</v>
      </c>
      <c r="LC14" s="6">
        <f t="shared" si="75"/>
        <v>31</v>
      </c>
      <c r="LD14" s="6">
        <f t="shared" si="75"/>
        <v>30</v>
      </c>
      <c r="LE14" s="6">
        <f t="shared" si="75"/>
        <v>31</v>
      </c>
      <c r="LF14" s="6">
        <f t="shared" si="75"/>
        <v>31</v>
      </c>
      <c r="LG14" s="6">
        <f t="shared" si="75"/>
        <v>30</v>
      </c>
      <c r="LH14" s="6">
        <f t="shared" si="75"/>
        <v>31</v>
      </c>
      <c r="LI14" s="6">
        <f t="shared" si="75"/>
        <v>30</v>
      </c>
      <c r="LJ14" s="6">
        <f t="shared" si="75"/>
        <v>31</v>
      </c>
      <c r="LK14" s="6">
        <f t="shared" si="75"/>
        <v>31</v>
      </c>
      <c r="LL14" s="6">
        <f t="shared" si="75"/>
        <v>29</v>
      </c>
      <c r="LM14" s="6">
        <f t="shared" si="75"/>
        <v>31</v>
      </c>
      <c r="LN14" s="6">
        <f t="shared" si="75"/>
        <v>30</v>
      </c>
      <c r="LO14" s="6">
        <f t="shared" si="75"/>
        <v>31</v>
      </c>
      <c r="LP14" s="6">
        <f t="shared" si="75"/>
        <v>30</v>
      </c>
      <c r="LQ14" s="6">
        <f t="shared" si="75"/>
        <v>31</v>
      </c>
      <c r="LR14" s="6">
        <f t="shared" si="75"/>
        <v>31</v>
      </c>
      <c r="LS14" s="6">
        <f t="shared" ref="LS14:OD14" si="76">LS7-LS6+1</f>
        <v>30</v>
      </c>
      <c r="LT14" s="6">
        <f t="shared" si="76"/>
        <v>31</v>
      </c>
      <c r="LU14" s="6">
        <f t="shared" si="76"/>
        <v>30</v>
      </c>
      <c r="LV14" s="6">
        <f t="shared" si="76"/>
        <v>31</v>
      </c>
      <c r="LW14" s="6">
        <f t="shared" si="76"/>
        <v>31</v>
      </c>
      <c r="LX14" s="6">
        <f t="shared" si="76"/>
        <v>28</v>
      </c>
      <c r="LY14" s="6">
        <f t="shared" si="76"/>
        <v>31</v>
      </c>
      <c r="LZ14" s="6">
        <f t="shared" si="76"/>
        <v>30</v>
      </c>
      <c r="MA14" s="6">
        <f t="shared" si="76"/>
        <v>31</v>
      </c>
      <c r="MB14" s="6">
        <f t="shared" si="76"/>
        <v>30</v>
      </c>
      <c r="MC14" s="6">
        <f t="shared" si="76"/>
        <v>31</v>
      </c>
      <c r="MD14" s="6">
        <f t="shared" si="76"/>
        <v>31</v>
      </c>
      <c r="ME14" s="6">
        <f t="shared" si="76"/>
        <v>30</v>
      </c>
      <c r="MF14" s="6">
        <f t="shared" si="76"/>
        <v>31</v>
      </c>
      <c r="MG14" s="6">
        <f t="shared" si="76"/>
        <v>30</v>
      </c>
      <c r="MH14" s="6">
        <f t="shared" si="76"/>
        <v>31</v>
      </c>
      <c r="MI14" s="6">
        <f t="shared" si="76"/>
        <v>31</v>
      </c>
      <c r="MJ14" s="6">
        <f t="shared" si="76"/>
        <v>28</v>
      </c>
      <c r="MK14" s="6">
        <f t="shared" si="76"/>
        <v>31</v>
      </c>
      <c r="ML14" s="6">
        <f t="shared" si="76"/>
        <v>30</v>
      </c>
      <c r="MM14" s="6">
        <f t="shared" si="76"/>
        <v>31</v>
      </c>
      <c r="MN14" s="6">
        <f t="shared" si="76"/>
        <v>30</v>
      </c>
      <c r="MO14" s="6">
        <f t="shared" si="76"/>
        <v>31</v>
      </c>
      <c r="MP14" s="6">
        <f t="shared" si="76"/>
        <v>31</v>
      </c>
      <c r="MQ14" s="6">
        <f t="shared" si="76"/>
        <v>30</v>
      </c>
      <c r="MR14" s="6">
        <f t="shared" si="76"/>
        <v>31</v>
      </c>
      <c r="MS14" s="6">
        <f t="shared" si="76"/>
        <v>30</v>
      </c>
      <c r="MT14" s="6">
        <f t="shared" si="76"/>
        <v>31</v>
      </c>
      <c r="MU14" s="6">
        <f t="shared" si="76"/>
        <v>31</v>
      </c>
      <c r="MV14" s="6">
        <f t="shared" si="76"/>
        <v>28</v>
      </c>
      <c r="MW14" s="6">
        <f t="shared" si="76"/>
        <v>31</v>
      </c>
      <c r="MX14" s="6">
        <f t="shared" si="76"/>
        <v>30</v>
      </c>
      <c r="MY14" s="6">
        <f t="shared" si="76"/>
        <v>31</v>
      </c>
      <c r="MZ14" s="6">
        <f t="shared" si="76"/>
        <v>30</v>
      </c>
      <c r="NA14" s="6">
        <f t="shared" si="76"/>
        <v>31</v>
      </c>
      <c r="NB14" s="6">
        <f t="shared" si="76"/>
        <v>31</v>
      </c>
      <c r="NC14" s="6">
        <f t="shared" si="76"/>
        <v>30</v>
      </c>
      <c r="ND14" s="6">
        <f t="shared" si="76"/>
        <v>31</v>
      </c>
      <c r="NE14" s="6">
        <f t="shared" si="76"/>
        <v>30</v>
      </c>
      <c r="NF14" s="6">
        <f t="shared" si="76"/>
        <v>31</v>
      </c>
      <c r="NG14" s="6">
        <f t="shared" si="76"/>
        <v>31</v>
      </c>
      <c r="NH14" s="6">
        <f t="shared" si="76"/>
        <v>29</v>
      </c>
      <c r="NI14" s="6">
        <f t="shared" si="76"/>
        <v>31</v>
      </c>
      <c r="NJ14" s="6">
        <f t="shared" si="76"/>
        <v>30</v>
      </c>
      <c r="NK14" s="6">
        <f t="shared" si="76"/>
        <v>31</v>
      </c>
      <c r="NL14" s="6">
        <f t="shared" si="76"/>
        <v>30</v>
      </c>
      <c r="NM14" s="6">
        <f t="shared" si="76"/>
        <v>31</v>
      </c>
      <c r="NN14" s="6">
        <f t="shared" si="76"/>
        <v>31</v>
      </c>
      <c r="NO14" s="6">
        <f t="shared" si="76"/>
        <v>30</v>
      </c>
      <c r="NP14" s="6">
        <f t="shared" si="76"/>
        <v>31</v>
      </c>
      <c r="NQ14" s="6">
        <f t="shared" si="76"/>
        <v>30</v>
      </c>
      <c r="NR14" s="6">
        <f t="shared" si="76"/>
        <v>31</v>
      </c>
      <c r="NS14" s="6">
        <f t="shared" si="76"/>
        <v>31</v>
      </c>
      <c r="NT14" s="6">
        <f t="shared" si="76"/>
        <v>28</v>
      </c>
      <c r="NU14" s="6">
        <f t="shared" si="76"/>
        <v>31</v>
      </c>
      <c r="NV14" s="6">
        <f t="shared" si="76"/>
        <v>30</v>
      </c>
      <c r="NW14" s="6">
        <f t="shared" si="76"/>
        <v>31</v>
      </c>
      <c r="NX14" s="6">
        <f t="shared" si="76"/>
        <v>30</v>
      </c>
      <c r="NY14" s="6">
        <f t="shared" si="76"/>
        <v>31</v>
      </c>
      <c r="NZ14" s="6">
        <f t="shared" si="76"/>
        <v>31</v>
      </c>
      <c r="OA14" s="6">
        <f t="shared" si="76"/>
        <v>30</v>
      </c>
      <c r="OB14" s="6">
        <f t="shared" si="76"/>
        <v>31</v>
      </c>
      <c r="OC14" s="6">
        <f t="shared" si="76"/>
        <v>30</v>
      </c>
      <c r="OD14" s="6">
        <f t="shared" si="76"/>
        <v>31</v>
      </c>
      <c r="OE14" s="6">
        <f t="shared" ref="OE14:OP14" si="77">OE7-OE6+1</f>
        <v>31</v>
      </c>
      <c r="OF14" s="6">
        <f t="shared" si="77"/>
        <v>28</v>
      </c>
      <c r="OG14" s="6">
        <f t="shared" si="77"/>
        <v>31</v>
      </c>
      <c r="OH14" s="6">
        <f t="shared" si="77"/>
        <v>30</v>
      </c>
      <c r="OI14" s="6">
        <f t="shared" si="77"/>
        <v>31</v>
      </c>
      <c r="OJ14" s="6">
        <f t="shared" si="77"/>
        <v>30</v>
      </c>
      <c r="OK14" s="6">
        <f t="shared" si="77"/>
        <v>31</v>
      </c>
      <c r="OL14" s="6">
        <f t="shared" si="77"/>
        <v>31</v>
      </c>
      <c r="OM14" s="6">
        <f t="shared" si="77"/>
        <v>30</v>
      </c>
      <c r="ON14" s="6">
        <f t="shared" si="77"/>
        <v>31</v>
      </c>
      <c r="OO14" s="6">
        <f t="shared" si="77"/>
        <v>30</v>
      </c>
      <c r="OP14" s="6">
        <f t="shared" si="77"/>
        <v>31</v>
      </c>
      <c r="OQ14" s="6">
        <f t="shared" ref="OQ14:PA14" si="78">OQ7-OQ6+1</f>
        <v>31</v>
      </c>
      <c r="OR14" s="6">
        <f t="shared" si="78"/>
        <v>28</v>
      </c>
      <c r="OS14" s="6">
        <f t="shared" si="78"/>
        <v>31</v>
      </c>
      <c r="OT14" s="6">
        <f t="shared" si="78"/>
        <v>30</v>
      </c>
      <c r="OU14" s="6">
        <f t="shared" si="78"/>
        <v>31</v>
      </c>
      <c r="OV14" s="6">
        <f t="shared" si="78"/>
        <v>30</v>
      </c>
      <c r="OW14" s="6">
        <f t="shared" si="78"/>
        <v>31</v>
      </c>
      <c r="OX14" s="6">
        <f t="shared" si="78"/>
        <v>31</v>
      </c>
      <c r="OY14" s="6">
        <f t="shared" si="78"/>
        <v>30</v>
      </c>
      <c r="OZ14" s="6">
        <f t="shared" si="78"/>
        <v>31</v>
      </c>
      <c r="PA14" s="6">
        <f t="shared" si="78"/>
        <v>30</v>
      </c>
      <c r="PB14" s="6">
        <f>PB7-PB6+1</f>
        <v>31</v>
      </c>
    </row>
    <row r="15" spans="2:418">
      <c r="C15" t="s">
        <v>137</v>
      </c>
      <c r="D15" s="111" t="s">
        <v>138</v>
      </c>
      <c r="E15" s="45">
        <f>StatInp!$H$7</f>
        <v>1</v>
      </c>
      <c r="G15" s="108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  <c r="BZ15" s="6"/>
      <c r="CA15" s="6"/>
      <c r="CB15" s="6"/>
      <c r="CC15" s="6"/>
      <c r="CD15" s="6"/>
      <c r="CE15" s="6"/>
      <c r="CF15" s="6"/>
      <c r="CG15" s="6"/>
      <c r="CH15" s="6"/>
      <c r="CI15" s="6"/>
      <c r="CJ15" s="6"/>
      <c r="CK15" s="6"/>
      <c r="CL15" s="6"/>
      <c r="CM15" s="6"/>
      <c r="CN15" s="6"/>
      <c r="CO15" s="6"/>
      <c r="CP15" s="6"/>
      <c r="CQ15" s="6"/>
      <c r="CR15" s="6"/>
      <c r="CS15" s="6"/>
      <c r="CT15" s="6"/>
      <c r="CU15" s="6"/>
      <c r="CV15" s="6"/>
      <c r="CW15" s="6"/>
      <c r="CX15" s="6"/>
      <c r="CY15" s="6"/>
      <c r="CZ15" s="6"/>
      <c r="DA15" s="6"/>
      <c r="DB15" s="6"/>
      <c r="DC15" s="6"/>
      <c r="DD15" s="6"/>
      <c r="DE15" s="6"/>
      <c r="DF15" s="6"/>
      <c r="DG15" s="6"/>
      <c r="DH15" s="6"/>
      <c r="DI15" s="6"/>
      <c r="DJ15" s="6"/>
      <c r="DK15" s="6"/>
      <c r="DL15" s="6"/>
      <c r="DM15" s="6"/>
      <c r="DN15" s="6"/>
      <c r="DO15" s="6"/>
      <c r="DP15" s="6"/>
      <c r="DQ15" s="6"/>
      <c r="DR15" s="6"/>
      <c r="DS15" s="6"/>
      <c r="DT15" s="6"/>
      <c r="DU15" s="6"/>
      <c r="DV15" s="6"/>
      <c r="DW15" s="6"/>
      <c r="DX15" s="6"/>
      <c r="DY15" s="6"/>
      <c r="DZ15" s="6"/>
      <c r="EA15" s="6"/>
      <c r="EB15" s="6"/>
      <c r="EC15" s="6"/>
      <c r="ED15" s="6"/>
      <c r="EE15" s="6"/>
      <c r="EF15" s="6"/>
      <c r="EG15" s="6"/>
      <c r="EH15" s="6"/>
      <c r="EI15" s="6"/>
      <c r="EJ15" s="6"/>
      <c r="EK15" s="6"/>
      <c r="EL15" s="6"/>
      <c r="EM15" s="6"/>
      <c r="EN15" s="6"/>
      <c r="EO15" s="6"/>
      <c r="EP15" s="6"/>
      <c r="EQ15" s="6"/>
      <c r="ER15" s="6"/>
      <c r="ES15" s="6"/>
      <c r="ET15" s="6"/>
      <c r="EU15" s="6"/>
      <c r="EV15" s="6"/>
      <c r="EW15" s="6"/>
      <c r="EX15" s="6"/>
      <c r="EY15" s="6"/>
      <c r="EZ15" s="6"/>
      <c r="FA15" s="6"/>
      <c r="FB15" s="6"/>
      <c r="FC15" s="6"/>
      <c r="FD15" s="6"/>
      <c r="FE15" s="6"/>
      <c r="FF15" s="6"/>
      <c r="FG15" s="6"/>
      <c r="FH15" s="6"/>
      <c r="FI15" s="6"/>
      <c r="FJ15" s="6"/>
      <c r="FK15" s="6"/>
      <c r="FL15" s="6"/>
      <c r="FM15" s="6"/>
      <c r="FN15" s="6"/>
      <c r="FO15" s="6"/>
      <c r="FP15" s="6"/>
      <c r="FQ15" s="6"/>
      <c r="FR15" s="6"/>
      <c r="FS15" s="6"/>
      <c r="FT15" s="6"/>
      <c r="FU15" s="6"/>
      <c r="FV15" s="6"/>
      <c r="FW15" s="6"/>
      <c r="FX15" s="6"/>
      <c r="FY15" s="6"/>
      <c r="FZ15" s="6"/>
      <c r="GA15" s="6"/>
      <c r="GB15" s="6"/>
      <c r="GC15" s="6"/>
      <c r="GD15" s="6"/>
      <c r="GE15" s="6"/>
      <c r="GF15" s="6"/>
      <c r="GG15" s="6"/>
      <c r="GH15" s="6"/>
      <c r="GI15" s="6"/>
      <c r="GJ15" s="6"/>
      <c r="GK15" s="6"/>
      <c r="GL15" s="6"/>
      <c r="GM15" s="6"/>
      <c r="GN15" s="6"/>
      <c r="GO15" s="6"/>
      <c r="GP15" s="6"/>
      <c r="GQ15" s="6"/>
      <c r="GR15" s="6"/>
      <c r="GS15" s="6"/>
      <c r="GT15" s="6"/>
      <c r="GU15" s="6"/>
      <c r="GV15" s="6"/>
      <c r="GW15" s="6"/>
      <c r="GX15" s="6"/>
      <c r="GY15" s="6"/>
      <c r="GZ15" s="6"/>
      <c r="HA15" s="6"/>
      <c r="HB15" s="6"/>
      <c r="HC15" s="6"/>
      <c r="HD15" s="6"/>
      <c r="HE15" s="6"/>
      <c r="HF15" s="6"/>
      <c r="HG15" s="6"/>
      <c r="HH15" s="6"/>
      <c r="HI15" s="6"/>
      <c r="HJ15" s="6"/>
      <c r="HK15" s="6"/>
      <c r="HL15" s="6"/>
      <c r="HM15" s="6"/>
      <c r="HN15" s="6"/>
      <c r="HO15" s="6"/>
      <c r="HP15" s="6"/>
      <c r="HQ15" s="6"/>
      <c r="HR15" s="6"/>
      <c r="HS15" s="6"/>
      <c r="HT15" s="6"/>
      <c r="HU15" s="6"/>
      <c r="HV15" s="6"/>
      <c r="HW15" s="6"/>
      <c r="HX15" s="6"/>
      <c r="HY15" s="6"/>
      <c r="HZ15" s="6"/>
      <c r="IA15" s="6"/>
      <c r="IB15" s="6"/>
      <c r="IC15" s="6"/>
      <c r="ID15" s="6"/>
      <c r="IE15" s="6"/>
      <c r="IF15" s="6"/>
      <c r="IG15" s="6"/>
      <c r="IH15" s="6"/>
      <c r="II15" s="6"/>
      <c r="IJ15" s="6"/>
      <c r="IK15" s="6"/>
      <c r="IL15" s="6"/>
      <c r="IM15" s="6"/>
      <c r="IN15" s="6"/>
      <c r="IO15" s="6"/>
      <c r="IP15" s="6"/>
      <c r="IQ15" s="6"/>
      <c r="IR15" s="6"/>
      <c r="IS15" s="6"/>
      <c r="IT15" s="6"/>
      <c r="IU15" s="6"/>
      <c r="IV15" s="6"/>
      <c r="IW15" s="6"/>
      <c r="IX15" s="6"/>
      <c r="IY15" s="6"/>
      <c r="IZ15" s="6"/>
      <c r="JA15" s="6"/>
      <c r="JB15" s="6"/>
      <c r="JC15" s="6"/>
      <c r="JD15" s="6"/>
      <c r="JE15" s="6"/>
      <c r="JF15" s="6"/>
      <c r="JG15" s="6"/>
      <c r="JH15" s="6"/>
      <c r="JI15" s="6"/>
      <c r="JJ15" s="6"/>
      <c r="JK15" s="6"/>
      <c r="JL15" s="6"/>
      <c r="JM15" s="6"/>
      <c r="JN15" s="6"/>
      <c r="JO15" s="6"/>
      <c r="JP15" s="6"/>
      <c r="JQ15" s="6"/>
      <c r="JR15" s="6"/>
      <c r="JS15" s="6"/>
      <c r="JT15" s="6"/>
      <c r="JU15" s="6"/>
      <c r="JV15" s="6"/>
      <c r="JW15" s="6"/>
      <c r="JX15" s="6"/>
      <c r="JY15" s="6"/>
      <c r="JZ15" s="6"/>
      <c r="KA15" s="6"/>
      <c r="KB15" s="6"/>
      <c r="KC15" s="6"/>
      <c r="KD15" s="6"/>
      <c r="KE15" s="6"/>
      <c r="KF15" s="6"/>
      <c r="KG15" s="6"/>
      <c r="KH15" s="6"/>
      <c r="KI15" s="6"/>
      <c r="KJ15" s="6"/>
      <c r="KK15" s="6"/>
      <c r="KL15" s="6"/>
      <c r="KM15" s="6"/>
      <c r="KN15" s="6"/>
      <c r="KO15" s="6"/>
      <c r="KP15" s="6"/>
      <c r="KQ15" s="6"/>
      <c r="KR15" s="6"/>
      <c r="KS15" s="6"/>
      <c r="KT15" s="6"/>
      <c r="KU15" s="6"/>
      <c r="KV15" s="6"/>
      <c r="KW15" s="6"/>
      <c r="KX15" s="6"/>
      <c r="KY15" s="6"/>
      <c r="KZ15" s="6"/>
      <c r="LA15" s="6"/>
      <c r="LB15" s="6"/>
      <c r="LC15" s="6"/>
      <c r="LD15" s="6"/>
      <c r="LE15" s="6"/>
      <c r="LF15" s="6"/>
      <c r="LG15" s="6"/>
      <c r="LH15" s="6"/>
      <c r="LI15" s="6"/>
      <c r="LJ15" s="6"/>
      <c r="LK15" s="6"/>
      <c r="LL15" s="6"/>
      <c r="LM15" s="6"/>
      <c r="LN15" s="6"/>
      <c r="LO15" s="6"/>
      <c r="LP15" s="6"/>
      <c r="LQ15" s="6"/>
      <c r="LR15" s="6"/>
      <c r="LS15" s="6"/>
      <c r="LT15" s="6"/>
      <c r="LU15" s="6"/>
      <c r="LV15" s="6"/>
      <c r="LW15" s="6"/>
      <c r="LX15" s="6"/>
      <c r="LY15" s="6"/>
      <c r="LZ15" s="6"/>
      <c r="MA15" s="6"/>
      <c r="MB15" s="6"/>
      <c r="MC15" s="6"/>
      <c r="MD15" s="6"/>
      <c r="ME15" s="6"/>
      <c r="MF15" s="6"/>
      <c r="MG15" s="6"/>
      <c r="MH15" s="6"/>
      <c r="MI15" s="6"/>
      <c r="MJ15" s="6"/>
      <c r="MK15" s="6"/>
      <c r="ML15" s="6"/>
      <c r="MM15" s="6"/>
      <c r="MN15" s="6"/>
      <c r="MO15" s="6"/>
      <c r="MP15" s="6"/>
      <c r="MQ15" s="6"/>
      <c r="MR15" s="6"/>
      <c r="MS15" s="6"/>
      <c r="MT15" s="6"/>
      <c r="MU15" s="6"/>
      <c r="MV15" s="6"/>
      <c r="MW15" s="6"/>
      <c r="MX15" s="6"/>
      <c r="MY15" s="6"/>
      <c r="MZ15" s="6"/>
      <c r="NA15" s="6"/>
      <c r="NB15" s="6"/>
      <c r="NC15" s="6"/>
      <c r="ND15" s="6"/>
      <c r="NE15" s="6"/>
      <c r="NF15" s="6"/>
      <c r="NG15" s="6"/>
      <c r="NH15" s="6"/>
      <c r="NI15" s="6"/>
      <c r="NJ15" s="6"/>
      <c r="NK15" s="6"/>
      <c r="NL15" s="6"/>
      <c r="NM15" s="6"/>
      <c r="NN15" s="6"/>
      <c r="NO15" s="6"/>
      <c r="NP15" s="6"/>
      <c r="NQ15" s="6"/>
      <c r="NR15" s="6"/>
      <c r="NS15" s="6"/>
      <c r="NT15" s="6"/>
      <c r="NU15" s="6"/>
      <c r="NV15" s="6"/>
      <c r="NW15" s="6"/>
      <c r="NX15" s="6"/>
      <c r="NY15" s="6"/>
      <c r="NZ15" s="6"/>
      <c r="OA15" s="6"/>
      <c r="OB15" s="6"/>
      <c r="OC15" s="6"/>
      <c r="OD15" s="6"/>
      <c r="OE15" s="6"/>
      <c r="OF15" s="6"/>
      <c r="OG15" s="6"/>
      <c r="OH15" s="6"/>
      <c r="OI15" s="6"/>
      <c r="OJ15" s="6"/>
      <c r="OK15" s="6"/>
      <c r="OL15" s="6"/>
      <c r="OM15" s="6"/>
      <c r="ON15" s="6"/>
      <c r="OO15" s="6"/>
      <c r="OP15" s="6"/>
      <c r="OQ15" s="6"/>
      <c r="OR15" s="6"/>
      <c r="OS15" s="6"/>
      <c r="OT15" s="6"/>
      <c r="OU15" s="6"/>
      <c r="OV15" s="6"/>
      <c r="OW15" s="6"/>
      <c r="OX15" s="6"/>
      <c r="OY15" s="6"/>
      <c r="OZ15" s="6"/>
      <c r="PA15" s="6"/>
      <c r="PB15" s="6"/>
    </row>
    <row r="16" spans="2:418">
      <c r="G16" s="108"/>
    </row>
    <row r="17" spans="1:418">
      <c r="G17" s="108"/>
    </row>
    <row r="18" spans="1:418" ht="15">
      <c r="B18" s="64" t="s">
        <v>19</v>
      </c>
      <c r="C18" s="10" t="s">
        <v>79</v>
      </c>
      <c r="D18" s="10"/>
      <c r="E18" s="10"/>
      <c r="F18" s="10"/>
      <c r="G18" s="158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  <c r="DO18" s="10"/>
      <c r="DP18" s="10"/>
      <c r="DQ18" s="10"/>
      <c r="DR18" s="10"/>
      <c r="DS18" s="10"/>
      <c r="DT18" s="10"/>
      <c r="DU18" s="10"/>
      <c r="DV18" s="10"/>
      <c r="DW18" s="10"/>
      <c r="DX18" s="10"/>
      <c r="DY18" s="10"/>
      <c r="DZ18" s="10"/>
      <c r="EA18" s="10"/>
      <c r="EB18" s="10"/>
      <c r="EC18" s="10"/>
      <c r="ED18" s="10"/>
      <c r="EE18" s="10"/>
      <c r="EF18" s="10"/>
      <c r="EG18" s="10"/>
      <c r="EH18" s="10"/>
      <c r="EI18" s="10"/>
      <c r="EJ18" s="10"/>
      <c r="EK18" s="10"/>
      <c r="EL18" s="10"/>
      <c r="EM18" s="10"/>
      <c r="EN18" s="10"/>
      <c r="EO18" s="10"/>
      <c r="EP18" s="10"/>
      <c r="EQ18" s="10"/>
      <c r="ER18" s="10"/>
      <c r="ES18" s="10"/>
      <c r="ET18" s="10"/>
      <c r="EU18" s="10"/>
      <c r="EV18" s="10"/>
      <c r="EW18" s="10"/>
      <c r="EX18" s="10"/>
      <c r="EY18" s="10"/>
      <c r="EZ18" s="10"/>
      <c r="FA18" s="10"/>
      <c r="FB18" s="10"/>
      <c r="FC18" s="10"/>
      <c r="FD18" s="10"/>
      <c r="FE18" s="10"/>
      <c r="FF18" s="10"/>
      <c r="FG18" s="10"/>
      <c r="FH18" s="10"/>
      <c r="FI18" s="10"/>
      <c r="FJ18" s="10"/>
      <c r="FK18" s="10"/>
      <c r="FL18" s="10"/>
      <c r="FM18" s="10"/>
      <c r="FN18" s="10"/>
      <c r="FO18" s="10"/>
      <c r="FP18" s="10"/>
      <c r="FQ18" s="10"/>
      <c r="FR18" s="10"/>
      <c r="FS18" s="10"/>
      <c r="FT18" s="10"/>
      <c r="FU18" s="10"/>
      <c r="FV18" s="10"/>
      <c r="FW18" s="10"/>
      <c r="FX18" s="10"/>
      <c r="FY18" s="10"/>
      <c r="FZ18" s="10"/>
      <c r="GA18" s="10"/>
      <c r="GB18" s="10"/>
      <c r="GC18" s="10"/>
      <c r="GD18" s="10"/>
      <c r="GE18" s="10"/>
      <c r="GF18" s="10"/>
      <c r="GG18" s="10"/>
      <c r="GH18" s="10"/>
      <c r="GI18" s="10"/>
      <c r="GJ18" s="10"/>
      <c r="GK18" s="10"/>
      <c r="GL18" s="10"/>
      <c r="GM18" s="10"/>
      <c r="GN18" s="10"/>
      <c r="GO18" s="10"/>
      <c r="GP18" s="10"/>
      <c r="GQ18" s="10"/>
      <c r="GR18" s="10"/>
      <c r="GS18" s="10"/>
      <c r="GT18" s="10"/>
      <c r="GU18" s="10"/>
      <c r="GV18" s="10"/>
      <c r="GW18" s="10"/>
      <c r="GX18" s="10"/>
      <c r="GY18" s="10"/>
      <c r="GZ18" s="10"/>
      <c r="HA18" s="10"/>
      <c r="HB18" s="10"/>
      <c r="HC18" s="10"/>
      <c r="HD18" s="10"/>
      <c r="HE18" s="10"/>
      <c r="HF18" s="10"/>
      <c r="HG18" s="10"/>
      <c r="HH18" s="10"/>
      <c r="HI18" s="10"/>
      <c r="HJ18" s="10"/>
      <c r="HK18" s="10"/>
      <c r="HL18" s="10"/>
      <c r="HM18" s="10"/>
      <c r="HN18" s="10"/>
      <c r="HO18" s="10"/>
      <c r="HP18" s="10"/>
      <c r="HQ18" s="10"/>
      <c r="HR18" s="10"/>
      <c r="HS18" s="10"/>
      <c r="HT18" s="10"/>
      <c r="HU18" s="10"/>
      <c r="HV18" s="10"/>
      <c r="HW18" s="10"/>
      <c r="HX18" s="10"/>
      <c r="HY18" s="10"/>
      <c r="HZ18" s="10"/>
      <c r="IA18" s="10"/>
      <c r="IB18" s="10"/>
      <c r="IC18" s="10"/>
      <c r="ID18" s="10"/>
      <c r="IE18" s="10"/>
      <c r="IF18" s="10"/>
      <c r="IG18" s="10"/>
      <c r="IH18" s="10"/>
      <c r="II18" s="10"/>
      <c r="IJ18" s="10"/>
      <c r="IK18" s="10"/>
      <c r="IL18" s="10"/>
      <c r="IM18" s="10"/>
      <c r="IN18" s="10"/>
      <c r="IO18" s="10"/>
      <c r="IP18" s="10"/>
      <c r="IQ18" s="10"/>
      <c r="IR18" s="10"/>
      <c r="IS18" s="10"/>
      <c r="IT18" s="10"/>
      <c r="IU18" s="10"/>
      <c r="IV18" s="10"/>
      <c r="IW18" s="10"/>
      <c r="IX18" s="10"/>
      <c r="IY18" s="10"/>
      <c r="IZ18" s="10"/>
      <c r="JA18" s="10"/>
      <c r="JB18" s="10"/>
      <c r="JC18" s="10"/>
      <c r="JD18" s="10"/>
      <c r="JE18" s="10"/>
      <c r="JF18" s="10"/>
      <c r="JG18" s="10"/>
      <c r="JH18" s="10"/>
      <c r="JI18" s="10"/>
      <c r="JJ18" s="10"/>
      <c r="JK18" s="10"/>
      <c r="JL18" s="10"/>
      <c r="JM18" s="10"/>
      <c r="JN18" s="10"/>
      <c r="JO18" s="10"/>
      <c r="JP18" s="10"/>
      <c r="JQ18" s="10"/>
      <c r="JR18" s="10"/>
      <c r="JS18" s="10"/>
      <c r="JT18" s="10"/>
      <c r="JU18" s="10"/>
      <c r="JV18" s="10"/>
      <c r="JW18" s="10"/>
      <c r="JX18" s="10"/>
      <c r="JY18" s="10"/>
      <c r="JZ18" s="10"/>
      <c r="KA18" s="10"/>
      <c r="KB18" s="10"/>
      <c r="KC18" s="10"/>
      <c r="KD18" s="10"/>
      <c r="KE18" s="10"/>
      <c r="KF18" s="10"/>
      <c r="KG18" s="10"/>
      <c r="KH18" s="10"/>
      <c r="KI18" s="10"/>
      <c r="KJ18" s="10"/>
      <c r="KK18" s="10"/>
      <c r="KL18" s="10"/>
      <c r="KM18" s="10"/>
      <c r="KN18" s="10"/>
      <c r="KO18" s="10"/>
      <c r="KP18" s="10"/>
      <c r="KQ18" s="10"/>
      <c r="KR18" s="10"/>
      <c r="KS18" s="10"/>
      <c r="KT18" s="10"/>
      <c r="KU18" s="10"/>
      <c r="KV18" s="10"/>
      <c r="KW18" s="10"/>
      <c r="KX18" s="10"/>
      <c r="KY18" s="10"/>
      <c r="KZ18" s="10"/>
      <c r="LA18" s="10"/>
      <c r="LB18" s="10"/>
      <c r="LC18" s="10"/>
      <c r="LD18" s="10"/>
      <c r="LE18" s="10"/>
      <c r="LF18" s="10"/>
      <c r="LG18" s="10"/>
      <c r="LH18" s="10"/>
      <c r="LI18" s="10"/>
      <c r="LJ18" s="10"/>
      <c r="LK18" s="10"/>
      <c r="LL18" s="10"/>
      <c r="LM18" s="10"/>
      <c r="LN18" s="10"/>
      <c r="LO18" s="10"/>
      <c r="LP18" s="10"/>
      <c r="LQ18" s="10"/>
      <c r="LR18" s="10"/>
      <c r="LS18" s="10"/>
      <c r="LT18" s="10"/>
      <c r="LU18" s="10"/>
      <c r="LV18" s="10"/>
      <c r="LW18" s="10"/>
      <c r="LX18" s="10"/>
      <c r="LY18" s="10"/>
      <c r="LZ18" s="10"/>
      <c r="MA18" s="10"/>
      <c r="MB18" s="10"/>
      <c r="MC18" s="10"/>
      <c r="MD18" s="10"/>
      <c r="ME18" s="10"/>
      <c r="MF18" s="10"/>
      <c r="MG18" s="10"/>
      <c r="MH18" s="10"/>
      <c r="MI18" s="10"/>
      <c r="MJ18" s="10"/>
      <c r="MK18" s="10"/>
      <c r="ML18" s="10"/>
      <c r="MM18" s="10"/>
      <c r="MN18" s="10"/>
      <c r="MO18" s="10"/>
      <c r="MP18" s="10"/>
      <c r="MQ18" s="10"/>
      <c r="MR18" s="10"/>
      <c r="MS18" s="10"/>
      <c r="MT18" s="10"/>
      <c r="MU18" s="10"/>
      <c r="MV18" s="10"/>
      <c r="MW18" s="10"/>
      <c r="MX18" s="10"/>
      <c r="MY18" s="10"/>
      <c r="MZ18" s="10"/>
      <c r="NA18" s="10"/>
      <c r="NB18" s="10"/>
      <c r="NC18" s="10"/>
      <c r="ND18" s="10"/>
      <c r="NE18" s="10"/>
      <c r="NF18" s="10"/>
      <c r="NG18" s="10"/>
      <c r="NH18" s="10"/>
      <c r="NI18" s="10"/>
      <c r="NJ18" s="10"/>
      <c r="NK18" s="10"/>
      <c r="NL18" s="10"/>
      <c r="NM18" s="10"/>
      <c r="NN18" s="10"/>
      <c r="NO18" s="10"/>
      <c r="NP18" s="10"/>
      <c r="NQ18" s="10"/>
      <c r="NR18" s="10"/>
      <c r="NS18" s="10"/>
      <c r="NT18" s="10"/>
      <c r="NU18" s="10"/>
      <c r="NV18" s="10"/>
      <c r="NW18" s="10"/>
      <c r="NX18" s="10"/>
      <c r="NY18" s="10"/>
      <c r="NZ18" s="10"/>
      <c r="OA18" s="10"/>
      <c r="OB18" s="10"/>
      <c r="OC18" s="10"/>
      <c r="OD18" s="10"/>
      <c r="OE18" s="10"/>
      <c r="OF18" s="10"/>
      <c r="OG18" s="10"/>
      <c r="OH18" s="10"/>
      <c r="OI18" s="10"/>
      <c r="OJ18" s="10"/>
      <c r="OK18" s="10"/>
      <c r="OL18" s="10"/>
      <c r="OM18" s="10"/>
      <c r="ON18" s="10"/>
      <c r="OO18" s="10"/>
      <c r="OP18" s="10"/>
      <c r="OQ18" s="10"/>
      <c r="OR18" s="10"/>
      <c r="OS18" s="10"/>
      <c r="OT18" s="10"/>
      <c r="OU18" s="10"/>
      <c r="OV18" s="10"/>
      <c r="OW18" s="10"/>
      <c r="OX18" s="10"/>
      <c r="OY18" s="10"/>
      <c r="OZ18" s="10"/>
      <c r="PA18" s="10"/>
      <c r="PB18" s="10"/>
    </row>
    <row r="19" spans="1:418">
      <c r="D19" s="8"/>
      <c r="G19" s="108"/>
      <c r="JZ19" s="231"/>
    </row>
    <row r="20" spans="1:418">
      <c r="C20" s="1779" t="s">
        <v>340</v>
      </c>
      <c r="D20" s="1780" t="s">
        <v>16</v>
      </c>
      <c r="E20" s="220">
        <f>StatInp!$G$198</f>
        <v>2.1999999999999999E-2</v>
      </c>
      <c r="G20" s="108"/>
      <c r="K20" s="3">
        <f t="shared" ref="K20:BV20" si="79">(1+$E$20)^(1/12)-1</f>
        <v>1.8151029571964461E-3</v>
      </c>
      <c r="L20" s="3">
        <f t="shared" si="79"/>
        <v>1.8151029571964461E-3</v>
      </c>
      <c r="M20" s="3">
        <f t="shared" si="79"/>
        <v>1.8151029571964461E-3</v>
      </c>
      <c r="N20" s="3">
        <f t="shared" si="79"/>
        <v>1.8151029571964461E-3</v>
      </c>
      <c r="O20" s="3">
        <f t="shared" si="79"/>
        <v>1.8151029571964461E-3</v>
      </c>
      <c r="P20" s="3">
        <f t="shared" si="79"/>
        <v>1.8151029571964461E-3</v>
      </c>
      <c r="Q20" s="3">
        <f t="shared" si="79"/>
        <v>1.8151029571964461E-3</v>
      </c>
      <c r="R20" s="3">
        <f t="shared" si="79"/>
        <v>1.8151029571964461E-3</v>
      </c>
      <c r="S20" s="3">
        <f t="shared" si="79"/>
        <v>1.8151029571964461E-3</v>
      </c>
      <c r="T20" s="3">
        <f t="shared" si="79"/>
        <v>1.8151029571964461E-3</v>
      </c>
      <c r="U20" s="3">
        <f t="shared" si="79"/>
        <v>1.8151029571964461E-3</v>
      </c>
      <c r="V20" s="3">
        <f t="shared" si="79"/>
        <v>1.8151029571964461E-3</v>
      </c>
      <c r="W20" s="3">
        <f t="shared" si="79"/>
        <v>1.8151029571964461E-3</v>
      </c>
      <c r="X20" s="3">
        <f t="shared" si="79"/>
        <v>1.8151029571964461E-3</v>
      </c>
      <c r="Y20" s="3">
        <f t="shared" si="79"/>
        <v>1.8151029571964461E-3</v>
      </c>
      <c r="Z20" s="3">
        <f t="shared" si="79"/>
        <v>1.8151029571964461E-3</v>
      </c>
      <c r="AA20" s="3">
        <f t="shared" si="79"/>
        <v>1.8151029571964461E-3</v>
      </c>
      <c r="AB20" s="3">
        <f t="shared" si="79"/>
        <v>1.8151029571964461E-3</v>
      </c>
      <c r="AC20" s="3">
        <f t="shared" si="79"/>
        <v>1.8151029571964461E-3</v>
      </c>
      <c r="AD20" s="3">
        <f t="shared" si="79"/>
        <v>1.8151029571964461E-3</v>
      </c>
      <c r="AE20" s="3">
        <f t="shared" si="79"/>
        <v>1.8151029571964461E-3</v>
      </c>
      <c r="AF20" s="3">
        <f t="shared" si="79"/>
        <v>1.8151029571964461E-3</v>
      </c>
      <c r="AG20" s="3">
        <f t="shared" si="79"/>
        <v>1.8151029571964461E-3</v>
      </c>
      <c r="AH20" s="3">
        <f t="shared" si="79"/>
        <v>1.8151029571964461E-3</v>
      </c>
      <c r="AI20" s="3">
        <f t="shared" si="79"/>
        <v>1.8151029571964461E-3</v>
      </c>
      <c r="AJ20" s="3">
        <f t="shared" si="79"/>
        <v>1.8151029571964461E-3</v>
      </c>
      <c r="AK20" s="3">
        <f t="shared" si="79"/>
        <v>1.8151029571964461E-3</v>
      </c>
      <c r="AL20" s="3">
        <f t="shared" si="79"/>
        <v>1.8151029571964461E-3</v>
      </c>
      <c r="AM20" s="3">
        <f t="shared" si="79"/>
        <v>1.8151029571964461E-3</v>
      </c>
      <c r="AN20" s="3">
        <f t="shared" si="79"/>
        <v>1.8151029571964461E-3</v>
      </c>
      <c r="AO20" s="3">
        <f t="shared" si="79"/>
        <v>1.8151029571964461E-3</v>
      </c>
      <c r="AP20" s="3">
        <f t="shared" si="79"/>
        <v>1.8151029571964461E-3</v>
      </c>
      <c r="AQ20" s="3">
        <f t="shared" si="79"/>
        <v>1.8151029571964461E-3</v>
      </c>
      <c r="AR20" s="3">
        <f t="shared" si="79"/>
        <v>1.8151029571964461E-3</v>
      </c>
      <c r="AS20" s="3">
        <f t="shared" si="79"/>
        <v>1.8151029571964461E-3</v>
      </c>
      <c r="AT20" s="3">
        <f t="shared" si="79"/>
        <v>1.8151029571964461E-3</v>
      </c>
      <c r="AU20" s="3">
        <f t="shared" si="79"/>
        <v>1.8151029571964461E-3</v>
      </c>
      <c r="AV20" s="3">
        <f t="shared" si="79"/>
        <v>1.8151029571964461E-3</v>
      </c>
      <c r="AW20" s="3">
        <f t="shared" si="79"/>
        <v>1.8151029571964461E-3</v>
      </c>
      <c r="AX20" s="3">
        <f t="shared" si="79"/>
        <v>1.8151029571964461E-3</v>
      </c>
      <c r="AY20" s="3">
        <f t="shared" si="79"/>
        <v>1.8151029571964461E-3</v>
      </c>
      <c r="AZ20" s="3">
        <f t="shared" si="79"/>
        <v>1.8151029571964461E-3</v>
      </c>
      <c r="BA20" s="3">
        <f t="shared" si="79"/>
        <v>1.8151029571964461E-3</v>
      </c>
      <c r="BB20" s="3">
        <f t="shared" si="79"/>
        <v>1.8151029571964461E-3</v>
      </c>
      <c r="BC20" s="3">
        <f t="shared" si="79"/>
        <v>1.8151029571964461E-3</v>
      </c>
      <c r="BD20" s="3">
        <f t="shared" si="79"/>
        <v>1.8151029571964461E-3</v>
      </c>
      <c r="BE20" s="3">
        <f t="shared" si="79"/>
        <v>1.8151029571964461E-3</v>
      </c>
      <c r="BF20" s="3">
        <f t="shared" si="79"/>
        <v>1.8151029571964461E-3</v>
      </c>
      <c r="BG20" s="3">
        <f t="shared" si="79"/>
        <v>1.8151029571964461E-3</v>
      </c>
      <c r="BH20" s="3">
        <f t="shared" si="79"/>
        <v>1.8151029571964461E-3</v>
      </c>
      <c r="BI20" s="3">
        <f t="shared" si="79"/>
        <v>1.8151029571964461E-3</v>
      </c>
      <c r="BJ20" s="3">
        <f t="shared" si="79"/>
        <v>1.8151029571964461E-3</v>
      </c>
      <c r="BK20" s="3">
        <f t="shared" si="79"/>
        <v>1.8151029571964461E-3</v>
      </c>
      <c r="BL20" s="3">
        <f t="shared" si="79"/>
        <v>1.8151029571964461E-3</v>
      </c>
      <c r="BM20" s="3">
        <f t="shared" si="79"/>
        <v>1.8151029571964461E-3</v>
      </c>
      <c r="BN20" s="3">
        <f t="shared" si="79"/>
        <v>1.8151029571964461E-3</v>
      </c>
      <c r="BO20" s="3">
        <f t="shared" si="79"/>
        <v>1.8151029571964461E-3</v>
      </c>
      <c r="BP20" s="3">
        <f t="shared" si="79"/>
        <v>1.8151029571964461E-3</v>
      </c>
      <c r="BQ20" s="3">
        <f t="shared" si="79"/>
        <v>1.8151029571964461E-3</v>
      </c>
      <c r="BR20" s="3">
        <f t="shared" si="79"/>
        <v>1.8151029571964461E-3</v>
      </c>
      <c r="BS20" s="3">
        <f t="shared" si="79"/>
        <v>1.8151029571964461E-3</v>
      </c>
      <c r="BT20" s="3">
        <f t="shared" si="79"/>
        <v>1.8151029571964461E-3</v>
      </c>
      <c r="BU20" s="3">
        <f t="shared" si="79"/>
        <v>1.8151029571964461E-3</v>
      </c>
      <c r="BV20" s="3">
        <f t="shared" si="79"/>
        <v>1.8151029571964461E-3</v>
      </c>
      <c r="BW20" s="3">
        <f t="shared" ref="BW20:EH20" si="80">(1+$E$20)^(1/12)-1</f>
        <v>1.8151029571964461E-3</v>
      </c>
      <c r="BX20" s="3">
        <f t="shared" si="80"/>
        <v>1.8151029571964461E-3</v>
      </c>
      <c r="BY20" s="3">
        <f t="shared" si="80"/>
        <v>1.8151029571964461E-3</v>
      </c>
      <c r="BZ20" s="3">
        <f t="shared" si="80"/>
        <v>1.8151029571964461E-3</v>
      </c>
      <c r="CA20" s="3">
        <f t="shared" si="80"/>
        <v>1.8151029571964461E-3</v>
      </c>
      <c r="CB20" s="3">
        <f t="shared" si="80"/>
        <v>1.8151029571964461E-3</v>
      </c>
      <c r="CC20" s="3">
        <f t="shared" si="80"/>
        <v>1.8151029571964461E-3</v>
      </c>
      <c r="CD20" s="3">
        <f t="shared" si="80"/>
        <v>1.8151029571964461E-3</v>
      </c>
      <c r="CE20" s="3">
        <f t="shared" si="80"/>
        <v>1.8151029571964461E-3</v>
      </c>
      <c r="CF20" s="3">
        <f t="shared" si="80"/>
        <v>1.8151029571964461E-3</v>
      </c>
      <c r="CG20" s="3">
        <f t="shared" si="80"/>
        <v>1.8151029571964461E-3</v>
      </c>
      <c r="CH20" s="3">
        <f t="shared" si="80"/>
        <v>1.8151029571964461E-3</v>
      </c>
      <c r="CI20" s="3">
        <f t="shared" si="80"/>
        <v>1.8151029571964461E-3</v>
      </c>
      <c r="CJ20" s="3">
        <f t="shared" si="80"/>
        <v>1.8151029571964461E-3</v>
      </c>
      <c r="CK20" s="3">
        <f t="shared" si="80"/>
        <v>1.8151029571964461E-3</v>
      </c>
      <c r="CL20" s="3">
        <f t="shared" si="80"/>
        <v>1.8151029571964461E-3</v>
      </c>
      <c r="CM20" s="3">
        <f t="shared" si="80"/>
        <v>1.8151029571964461E-3</v>
      </c>
      <c r="CN20" s="3">
        <f t="shared" si="80"/>
        <v>1.8151029571964461E-3</v>
      </c>
      <c r="CO20" s="3">
        <f t="shared" si="80"/>
        <v>1.8151029571964461E-3</v>
      </c>
      <c r="CP20" s="3">
        <f t="shared" si="80"/>
        <v>1.8151029571964461E-3</v>
      </c>
      <c r="CQ20" s="3">
        <f t="shared" si="80"/>
        <v>1.8151029571964461E-3</v>
      </c>
      <c r="CR20" s="3">
        <f t="shared" si="80"/>
        <v>1.8151029571964461E-3</v>
      </c>
      <c r="CS20" s="3">
        <f t="shared" si="80"/>
        <v>1.8151029571964461E-3</v>
      </c>
      <c r="CT20" s="3">
        <f t="shared" si="80"/>
        <v>1.8151029571964461E-3</v>
      </c>
      <c r="CU20" s="3">
        <f t="shared" si="80"/>
        <v>1.8151029571964461E-3</v>
      </c>
      <c r="CV20" s="3">
        <f t="shared" si="80"/>
        <v>1.8151029571964461E-3</v>
      </c>
      <c r="CW20" s="3">
        <f t="shared" si="80"/>
        <v>1.8151029571964461E-3</v>
      </c>
      <c r="CX20" s="3">
        <f t="shared" si="80"/>
        <v>1.8151029571964461E-3</v>
      </c>
      <c r="CY20" s="3">
        <f t="shared" si="80"/>
        <v>1.8151029571964461E-3</v>
      </c>
      <c r="CZ20" s="3">
        <f t="shared" si="80"/>
        <v>1.8151029571964461E-3</v>
      </c>
      <c r="DA20" s="3">
        <f t="shared" si="80"/>
        <v>1.8151029571964461E-3</v>
      </c>
      <c r="DB20" s="3">
        <f t="shared" si="80"/>
        <v>1.8151029571964461E-3</v>
      </c>
      <c r="DC20" s="3">
        <f t="shared" si="80"/>
        <v>1.8151029571964461E-3</v>
      </c>
      <c r="DD20" s="3">
        <f t="shared" si="80"/>
        <v>1.8151029571964461E-3</v>
      </c>
      <c r="DE20" s="3">
        <f t="shared" si="80"/>
        <v>1.8151029571964461E-3</v>
      </c>
      <c r="DF20" s="3">
        <f t="shared" si="80"/>
        <v>1.8151029571964461E-3</v>
      </c>
      <c r="DG20" s="3">
        <f t="shared" si="80"/>
        <v>1.8151029571964461E-3</v>
      </c>
      <c r="DH20" s="3">
        <f t="shared" si="80"/>
        <v>1.8151029571964461E-3</v>
      </c>
      <c r="DI20" s="3">
        <f t="shared" si="80"/>
        <v>1.8151029571964461E-3</v>
      </c>
      <c r="DJ20" s="3">
        <f t="shared" si="80"/>
        <v>1.8151029571964461E-3</v>
      </c>
      <c r="DK20" s="3">
        <f t="shared" si="80"/>
        <v>1.8151029571964461E-3</v>
      </c>
      <c r="DL20" s="3">
        <f t="shared" si="80"/>
        <v>1.8151029571964461E-3</v>
      </c>
      <c r="DM20" s="3">
        <f t="shared" si="80"/>
        <v>1.8151029571964461E-3</v>
      </c>
      <c r="DN20" s="3">
        <f t="shared" si="80"/>
        <v>1.8151029571964461E-3</v>
      </c>
      <c r="DO20" s="3">
        <f t="shared" si="80"/>
        <v>1.8151029571964461E-3</v>
      </c>
      <c r="DP20" s="3">
        <f t="shared" si="80"/>
        <v>1.8151029571964461E-3</v>
      </c>
      <c r="DQ20" s="3">
        <f t="shared" si="80"/>
        <v>1.8151029571964461E-3</v>
      </c>
      <c r="DR20" s="3">
        <f t="shared" si="80"/>
        <v>1.8151029571964461E-3</v>
      </c>
      <c r="DS20" s="3">
        <f t="shared" si="80"/>
        <v>1.8151029571964461E-3</v>
      </c>
      <c r="DT20" s="3">
        <f t="shared" si="80"/>
        <v>1.8151029571964461E-3</v>
      </c>
      <c r="DU20" s="3">
        <f t="shared" si="80"/>
        <v>1.8151029571964461E-3</v>
      </c>
      <c r="DV20" s="3">
        <f t="shared" si="80"/>
        <v>1.8151029571964461E-3</v>
      </c>
      <c r="DW20" s="3">
        <f t="shared" si="80"/>
        <v>1.8151029571964461E-3</v>
      </c>
      <c r="DX20" s="3">
        <f t="shared" si="80"/>
        <v>1.8151029571964461E-3</v>
      </c>
      <c r="DY20" s="3">
        <f t="shared" si="80"/>
        <v>1.8151029571964461E-3</v>
      </c>
      <c r="DZ20" s="3">
        <f t="shared" si="80"/>
        <v>1.8151029571964461E-3</v>
      </c>
      <c r="EA20" s="3">
        <f t="shared" si="80"/>
        <v>1.8151029571964461E-3</v>
      </c>
      <c r="EB20" s="3">
        <f t="shared" si="80"/>
        <v>1.8151029571964461E-3</v>
      </c>
      <c r="EC20" s="3">
        <f t="shared" si="80"/>
        <v>1.8151029571964461E-3</v>
      </c>
      <c r="ED20" s="3">
        <f t="shared" si="80"/>
        <v>1.8151029571964461E-3</v>
      </c>
      <c r="EE20" s="3">
        <f t="shared" si="80"/>
        <v>1.8151029571964461E-3</v>
      </c>
      <c r="EF20" s="3">
        <f t="shared" si="80"/>
        <v>1.8151029571964461E-3</v>
      </c>
      <c r="EG20" s="3">
        <f t="shared" si="80"/>
        <v>1.8151029571964461E-3</v>
      </c>
      <c r="EH20" s="3">
        <f t="shared" si="80"/>
        <v>1.8151029571964461E-3</v>
      </c>
      <c r="EI20" s="3">
        <f t="shared" ref="EI20:GT20" si="81">(1+$E$20)^(1/12)-1</f>
        <v>1.8151029571964461E-3</v>
      </c>
      <c r="EJ20" s="3">
        <f t="shared" si="81"/>
        <v>1.8151029571964461E-3</v>
      </c>
      <c r="EK20" s="3">
        <f t="shared" si="81"/>
        <v>1.8151029571964461E-3</v>
      </c>
      <c r="EL20" s="3">
        <f t="shared" si="81"/>
        <v>1.8151029571964461E-3</v>
      </c>
      <c r="EM20" s="3">
        <f t="shared" si="81"/>
        <v>1.8151029571964461E-3</v>
      </c>
      <c r="EN20" s="3">
        <f t="shared" si="81"/>
        <v>1.8151029571964461E-3</v>
      </c>
      <c r="EO20" s="3">
        <f t="shared" si="81"/>
        <v>1.8151029571964461E-3</v>
      </c>
      <c r="EP20" s="3">
        <f t="shared" si="81"/>
        <v>1.8151029571964461E-3</v>
      </c>
      <c r="EQ20" s="3">
        <f t="shared" si="81"/>
        <v>1.8151029571964461E-3</v>
      </c>
      <c r="ER20" s="3">
        <f t="shared" si="81"/>
        <v>1.8151029571964461E-3</v>
      </c>
      <c r="ES20" s="3">
        <f t="shared" si="81"/>
        <v>1.8151029571964461E-3</v>
      </c>
      <c r="ET20" s="3">
        <f t="shared" si="81"/>
        <v>1.8151029571964461E-3</v>
      </c>
      <c r="EU20" s="3">
        <f t="shared" si="81"/>
        <v>1.8151029571964461E-3</v>
      </c>
      <c r="EV20" s="3">
        <f t="shared" si="81"/>
        <v>1.8151029571964461E-3</v>
      </c>
      <c r="EW20" s="3">
        <f t="shared" si="81"/>
        <v>1.8151029571964461E-3</v>
      </c>
      <c r="EX20" s="3">
        <f t="shared" si="81"/>
        <v>1.8151029571964461E-3</v>
      </c>
      <c r="EY20" s="3">
        <f t="shared" si="81"/>
        <v>1.8151029571964461E-3</v>
      </c>
      <c r="EZ20" s="3">
        <f t="shared" si="81"/>
        <v>1.8151029571964461E-3</v>
      </c>
      <c r="FA20" s="3">
        <f t="shared" si="81"/>
        <v>1.8151029571964461E-3</v>
      </c>
      <c r="FB20" s="3">
        <f t="shared" si="81"/>
        <v>1.8151029571964461E-3</v>
      </c>
      <c r="FC20" s="3">
        <f t="shared" si="81"/>
        <v>1.8151029571964461E-3</v>
      </c>
      <c r="FD20" s="3">
        <f t="shared" si="81"/>
        <v>1.8151029571964461E-3</v>
      </c>
      <c r="FE20" s="3">
        <f t="shared" si="81"/>
        <v>1.8151029571964461E-3</v>
      </c>
      <c r="FF20" s="3">
        <f t="shared" si="81"/>
        <v>1.8151029571964461E-3</v>
      </c>
      <c r="FG20" s="3">
        <f t="shared" si="81"/>
        <v>1.8151029571964461E-3</v>
      </c>
      <c r="FH20" s="3">
        <f t="shared" si="81"/>
        <v>1.8151029571964461E-3</v>
      </c>
      <c r="FI20" s="3">
        <f t="shared" si="81"/>
        <v>1.8151029571964461E-3</v>
      </c>
      <c r="FJ20" s="3">
        <f t="shared" si="81"/>
        <v>1.8151029571964461E-3</v>
      </c>
      <c r="FK20" s="3">
        <f t="shared" si="81"/>
        <v>1.8151029571964461E-3</v>
      </c>
      <c r="FL20" s="3">
        <f t="shared" si="81"/>
        <v>1.8151029571964461E-3</v>
      </c>
      <c r="FM20" s="3">
        <f t="shared" si="81"/>
        <v>1.8151029571964461E-3</v>
      </c>
      <c r="FN20" s="3">
        <f t="shared" si="81"/>
        <v>1.8151029571964461E-3</v>
      </c>
      <c r="FO20" s="3">
        <f t="shared" si="81"/>
        <v>1.8151029571964461E-3</v>
      </c>
      <c r="FP20" s="3">
        <f t="shared" si="81"/>
        <v>1.8151029571964461E-3</v>
      </c>
      <c r="FQ20" s="3">
        <f t="shared" si="81"/>
        <v>1.8151029571964461E-3</v>
      </c>
      <c r="FR20" s="3">
        <f t="shared" si="81"/>
        <v>1.8151029571964461E-3</v>
      </c>
      <c r="FS20" s="3">
        <f t="shared" si="81"/>
        <v>1.8151029571964461E-3</v>
      </c>
      <c r="FT20" s="3">
        <f t="shared" si="81"/>
        <v>1.8151029571964461E-3</v>
      </c>
      <c r="FU20" s="3">
        <f t="shared" si="81"/>
        <v>1.8151029571964461E-3</v>
      </c>
      <c r="FV20" s="3">
        <f t="shared" si="81"/>
        <v>1.8151029571964461E-3</v>
      </c>
      <c r="FW20" s="3">
        <f t="shared" si="81"/>
        <v>1.8151029571964461E-3</v>
      </c>
      <c r="FX20" s="3">
        <f t="shared" si="81"/>
        <v>1.8151029571964461E-3</v>
      </c>
      <c r="FY20" s="3">
        <f t="shared" si="81"/>
        <v>1.8151029571964461E-3</v>
      </c>
      <c r="FZ20" s="3">
        <f t="shared" si="81"/>
        <v>1.8151029571964461E-3</v>
      </c>
      <c r="GA20" s="3">
        <f t="shared" si="81"/>
        <v>1.8151029571964461E-3</v>
      </c>
      <c r="GB20" s="3">
        <f t="shared" si="81"/>
        <v>1.8151029571964461E-3</v>
      </c>
      <c r="GC20" s="3">
        <f t="shared" si="81"/>
        <v>1.8151029571964461E-3</v>
      </c>
      <c r="GD20" s="3">
        <f t="shared" si="81"/>
        <v>1.8151029571964461E-3</v>
      </c>
      <c r="GE20" s="3">
        <f t="shared" si="81"/>
        <v>1.8151029571964461E-3</v>
      </c>
      <c r="GF20" s="3">
        <f t="shared" si="81"/>
        <v>1.8151029571964461E-3</v>
      </c>
      <c r="GG20" s="3">
        <f t="shared" si="81"/>
        <v>1.8151029571964461E-3</v>
      </c>
      <c r="GH20" s="3">
        <f t="shared" si="81"/>
        <v>1.8151029571964461E-3</v>
      </c>
      <c r="GI20" s="3">
        <f t="shared" si="81"/>
        <v>1.8151029571964461E-3</v>
      </c>
      <c r="GJ20" s="3">
        <f t="shared" si="81"/>
        <v>1.8151029571964461E-3</v>
      </c>
      <c r="GK20" s="3">
        <f t="shared" si="81"/>
        <v>1.8151029571964461E-3</v>
      </c>
      <c r="GL20" s="3">
        <f t="shared" si="81"/>
        <v>1.8151029571964461E-3</v>
      </c>
      <c r="GM20" s="3">
        <f t="shared" si="81"/>
        <v>1.8151029571964461E-3</v>
      </c>
      <c r="GN20" s="3">
        <f t="shared" si="81"/>
        <v>1.8151029571964461E-3</v>
      </c>
      <c r="GO20" s="3">
        <f t="shared" si="81"/>
        <v>1.8151029571964461E-3</v>
      </c>
      <c r="GP20" s="3">
        <f t="shared" si="81"/>
        <v>1.8151029571964461E-3</v>
      </c>
      <c r="GQ20" s="3">
        <f t="shared" si="81"/>
        <v>1.8151029571964461E-3</v>
      </c>
      <c r="GR20" s="3">
        <f t="shared" si="81"/>
        <v>1.8151029571964461E-3</v>
      </c>
      <c r="GS20" s="3">
        <f t="shared" si="81"/>
        <v>1.8151029571964461E-3</v>
      </c>
      <c r="GT20" s="3">
        <f t="shared" si="81"/>
        <v>1.8151029571964461E-3</v>
      </c>
      <c r="GU20" s="3">
        <f t="shared" ref="GU20:JF20" si="82">(1+$E$20)^(1/12)-1</f>
        <v>1.8151029571964461E-3</v>
      </c>
      <c r="GV20" s="3">
        <f t="shared" si="82"/>
        <v>1.8151029571964461E-3</v>
      </c>
      <c r="GW20" s="3">
        <f t="shared" si="82"/>
        <v>1.8151029571964461E-3</v>
      </c>
      <c r="GX20" s="3">
        <f t="shared" si="82"/>
        <v>1.8151029571964461E-3</v>
      </c>
      <c r="GY20" s="3">
        <f t="shared" si="82"/>
        <v>1.8151029571964461E-3</v>
      </c>
      <c r="GZ20" s="3">
        <f t="shared" si="82"/>
        <v>1.8151029571964461E-3</v>
      </c>
      <c r="HA20" s="3">
        <f t="shared" si="82"/>
        <v>1.8151029571964461E-3</v>
      </c>
      <c r="HB20" s="3">
        <f t="shared" si="82"/>
        <v>1.8151029571964461E-3</v>
      </c>
      <c r="HC20" s="3">
        <f t="shared" si="82"/>
        <v>1.8151029571964461E-3</v>
      </c>
      <c r="HD20" s="3">
        <f t="shared" si="82"/>
        <v>1.8151029571964461E-3</v>
      </c>
      <c r="HE20" s="3">
        <f t="shared" si="82"/>
        <v>1.8151029571964461E-3</v>
      </c>
      <c r="HF20" s="3">
        <f t="shared" si="82"/>
        <v>1.8151029571964461E-3</v>
      </c>
      <c r="HG20" s="3">
        <f t="shared" si="82"/>
        <v>1.8151029571964461E-3</v>
      </c>
      <c r="HH20" s="3">
        <f t="shared" si="82"/>
        <v>1.8151029571964461E-3</v>
      </c>
      <c r="HI20" s="3">
        <f t="shared" si="82"/>
        <v>1.8151029571964461E-3</v>
      </c>
      <c r="HJ20" s="3">
        <f t="shared" si="82"/>
        <v>1.8151029571964461E-3</v>
      </c>
      <c r="HK20" s="3">
        <f t="shared" si="82"/>
        <v>1.8151029571964461E-3</v>
      </c>
      <c r="HL20" s="3">
        <f t="shared" si="82"/>
        <v>1.8151029571964461E-3</v>
      </c>
      <c r="HM20" s="3">
        <f t="shared" si="82"/>
        <v>1.8151029571964461E-3</v>
      </c>
      <c r="HN20" s="3">
        <f t="shared" si="82"/>
        <v>1.8151029571964461E-3</v>
      </c>
      <c r="HO20" s="3">
        <f t="shared" si="82"/>
        <v>1.8151029571964461E-3</v>
      </c>
      <c r="HP20" s="3">
        <f t="shared" si="82"/>
        <v>1.8151029571964461E-3</v>
      </c>
      <c r="HQ20" s="3">
        <f t="shared" si="82"/>
        <v>1.8151029571964461E-3</v>
      </c>
      <c r="HR20" s="3">
        <f t="shared" si="82"/>
        <v>1.8151029571964461E-3</v>
      </c>
      <c r="HS20" s="3">
        <f t="shared" si="82"/>
        <v>1.8151029571964461E-3</v>
      </c>
      <c r="HT20" s="3">
        <f t="shared" si="82"/>
        <v>1.8151029571964461E-3</v>
      </c>
      <c r="HU20" s="3">
        <f t="shared" si="82"/>
        <v>1.8151029571964461E-3</v>
      </c>
      <c r="HV20" s="3">
        <f t="shared" si="82"/>
        <v>1.8151029571964461E-3</v>
      </c>
      <c r="HW20" s="3">
        <f t="shared" si="82"/>
        <v>1.8151029571964461E-3</v>
      </c>
      <c r="HX20" s="3">
        <f t="shared" si="82"/>
        <v>1.8151029571964461E-3</v>
      </c>
      <c r="HY20" s="3">
        <f t="shared" si="82"/>
        <v>1.8151029571964461E-3</v>
      </c>
      <c r="HZ20" s="3">
        <f t="shared" si="82"/>
        <v>1.8151029571964461E-3</v>
      </c>
      <c r="IA20" s="3">
        <f t="shared" si="82"/>
        <v>1.8151029571964461E-3</v>
      </c>
      <c r="IB20" s="3">
        <f t="shared" si="82"/>
        <v>1.8151029571964461E-3</v>
      </c>
      <c r="IC20" s="3">
        <f t="shared" si="82"/>
        <v>1.8151029571964461E-3</v>
      </c>
      <c r="ID20" s="3">
        <f t="shared" si="82"/>
        <v>1.8151029571964461E-3</v>
      </c>
      <c r="IE20" s="3">
        <f t="shared" si="82"/>
        <v>1.8151029571964461E-3</v>
      </c>
      <c r="IF20" s="3">
        <f t="shared" si="82"/>
        <v>1.8151029571964461E-3</v>
      </c>
      <c r="IG20" s="3">
        <f t="shared" si="82"/>
        <v>1.8151029571964461E-3</v>
      </c>
      <c r="IH20" s="3">
        <f t="shared" si="82"/>
        <v>1.8151029571964461E-3</v>
      </c>
      <c r="II20" s="3">
        <f t="shared" si="82"/>
        <v>1.8151029571964461E-3</v>
      </c>
      <c r="IJ20" s="3">
        <f t="shared" si="82"/>
        <v>1.8151029571964461E-3</v>
      </c>
      <c r="IK20" s="3">
        <f t="shared" si="82"/>
        <v>1.8151029571964461E-3</v>
      </c>
      <c r="IL20" s="3">
        <f t="shared" si="82"/>
        <v>1.8151029571964461E-3</v>
      </c>
      <c r="IM20" s="3">
        <f t="shared" si="82"/>
        <v>1.8151029571964461E-3</v>
      </c>
      <c r="IN20" s="3">
        <f t="shared" si="82"/>
        <v>1.8151029571964461E-3</v>
      </c>
      <c r="IO20" s="3">
        <f t="shared" si="82"/>
        <v>1.8151029571964461E-3</v>
      </c>
      <c r="IP20" s="3">
        <f t="shared" si="82"/>
        <v>1.8151029571964461E-3</v>
      </c>
      <c r="IQ20" s="3">
        <f t="shared" si="82"/>
        <v>1.8151029571964461E-3</v>
      </c>
      <c r="IR20" s="3">
        <f t="shared" si="82"/>
        <v>1.8151029571964461E-3</v>
      </c>
      <c r="IS20" s="3">
        <f t="shared" si="82"/>
        <v>1.8151029571964461E-3</v>
      </c>
      <c r="IT20" s="3">
        <f t="shared" si="82"/>
        <v>1.8151029571964461E-3</v>
      </c>
      <c r="IU20" s="3">
        <f t="shared" si="82"/>
        <v>1.8151029571964461E-3</v>
      </c>
      <c r="IV20" s="3">
        <f t="shared" si="82"/>
        <v>1.8151029571964461E-3</v>
      </c>
      <c r="IW20" s="3">
        <f t="shared" si="82"/>
        <v>1.8151029571964461E-3</v>
      </c>
      <c r="IX20" s="3">
        <f t="shared" si="82"/>
        <v>1.8151029571964461E-3</v>
      </c>
      <c r="IY20" s="3">
        <f t="shared" si="82"/>
        <v>1.8151029571964461E-3</v>
      </c>
      <c r="IZ20" s="3">
        <f t="shared" si="82"/>
        <v>1.8151029571964461E-3</v>
      </c>
      <c r="JA20" s="3">
        <f t="shared" si="82"/>
        <v>1.8151029571964461E-3</v>
      </c>
      <c r="JB20" s="3">
        <f t="shared" si="82"/>
        <v>1.8151029571964461E-3</v>
      </c>
      <c r="JC20" s="3">
        <f t="shared" si="82"/>
        <v>1.8151029571964461E-3</v>
      </c>
      <c r="JD20" s="3">
        <f t="shared" si="82"/>
        <v>1.8151029571964461E-3</v>
      </c>
      <c r="JE20" s="3">
        <f t="shared" si="82"/>
        <v>1.8151029571964461E-3</v>
      </c>
      <c r="JF20" s="3">
        <f t="shared" si="82"/>
        <v>1.8151029571964461E-3</v>
      </c>
      <c r="JG20" s="3">
        <f t="shared" ref="JG20:LR20" si="83">(1+$E$20)^(1/12)-1</f>
        <v>1.8151029571964461E-3</v>
      </c>
      <c r="JH20" s="3">
        <f t="shared" si="83"/>
        <v>1.8151029571964461E-3</v>
      </c>
      <c r="JI20" s="3">
        <f t="shared" si="83"/>
        <v>1.8151029571964461E-3</v>
      </c>
      <c r="JJ20" s="3">
        <f t="shared" si="83"/>
        <v>1.8151029571964461E-3</v>
      </c>
      <c r="JK20" s="3">
        <f t="shared" si="83"/>
        <v>1.8151029571964461E-3</v>
      </c>
      <c r="JL20" s="3">
        <f t="shared" si="83"/>
        <v>1.8151029571964461E-3</v>
      </c>
      <c r="JM20" s="3">
        <f t="shared" si="83"/>
        <v>1.8151029571964461E-3</v>
      </c>
      <c r="JN20" s="3">
        <f t="shared" si="83"/>
        <v>1.8151029571964461E-3</v>
      </c>
      <c r="JO20" s="3">
        <f t="shared" si="83"/>
        <v>1.8151029571964461E-3</v>
      </c>
      <c r="JP20" s="3">
        <f t="shared" si="83"/>
        <v>1.8151029571964461E-3</v>
      </c>
      <c r="JQ20" s="3">
        <f t="shared" si="83"/>
        <v>1.8151029571964461E-3</v>
      </c>
      <c r="JR20" s="3">
        <f t="shared" si="83"/>
        <v>1.8151029571964461E-3</v>
      </c>
      <c r="JS20" s="3">
        <f t="shared" si="83"/>
        <v>1.8151029571964461E-3</v>
      </c>
      <c r="JT20" s="3">
        <f t="shared" si="83"/>
        <v>1.8151029571964461E-3</v>
      </c>
      <c r="JU20" s="3">
        <f t="shared" si="83"/>
        <v>1.8151029571964461E-3</v>
      </c>
      <c r="JV20" s="3">
        <f t="shared" si="83"/>
        <v>1.8151029571964461E-3</v>
      </c>
      <c r="JW20" s="3">
        <f t="shared" si="83"/>
        <v>1.8151029571964461E-3</v>
      </c>
      <c r="JX20" s="3">
        <f t="shared" si="83"/>
        <v>1.8151029571964461E-3</v>
      </c>
      <c r="JY20" s="3">
        <f t="shared" si="83"/>
        <v>1.8151029571964461E-3</v>
      </c>
      <c r="JZ20" s="3">
        <f t="shared" si="83"/>
        <v>1.8151029571964461E-3</v>
      </c>
      <c r="KA20" s="3">
        <f t="shared" si="83"/>
        <v>1.8151029571964461E-3</v>
      </c>
      <c r="KB20" s="3">
        <f t="shared" si="83"/>
        <v>1.8151029571964461E-3</v>
      </c>
      <c r="KC20" s="3">
        <f t="shared" si="83"/>
        <v>1.8151029571964461E-3</v>
      </c>
      <c r="KD20" s="3">
        <f t="shared" si="83"/>
        <v>1.8151029571964461E-3</v>
      </c>
      <c r="KE20" s="3">
        <f t="shared" si="83"/>
        <v>1.8151029571964461E-3</v>
      </c>
      <c r="KF20" s="3">
        <f t="shared" si="83"/>
        <v>1.8151029571964461E-3</v>
      </c>
      <c r="KG20" s="3">
        <f t="shared" si="83"/>
        <v>1.8151029571964461E-3</v>
      </c>
      <c r="KH20" s="3">
        <f t="shared" si="83"/>
        <v>1.8151029571964461E-3</v>
      </c>
      <c r="KI20" s="3">
        <f t="shared" si="83"/>
        <v>1.8151029571964461E-3</v>
      </c>
      <c r="KJ20" s="3">
        <f t="shared" si="83"/>
        <v>1.8151029571964461E-3</v>
      </c>
      <c r="KK20" s="3">
        <f t="shared" si="83"/>
        <v>1.8151029571964461E-3</v>
      </c>
      <c r="KL20" s="3">
        <f t="shared" si="83"/>
        <v>1.8151029571964461E-3</v>
      </c>
      <c r="KM20" s="3">
        <f t="shared" si="83"/>
        <v>1.8151029571964461E-3</v>
      </c>
      <c r="KN20" s="3">
        <f t="shared" si="83"/>
        <v>1.8151029571964461E-3</v>
      </c>
      <c r="KO20" s="3">
        <f t="shared" si="83"/>
        <v>1.8151029571964461E-3</v>
      </c>
      <c r="KP20" s="3">
        <f t="shared" si="83"/>
        <v>1.8151029571964461E-3</v>
      </c>
      <c r="KQ20" s="3">
        <f t="shared" si="83"/>
        <v>1.8151029571964461E-3</v>
      </c>
      <c r="KR20" s="3">
        <f t="shared" si="83"/>
        <v>1.8151029571964461E-3</v>
      </c>
      <c r="KS20" s="3">
        <f t="shared" si="83"/>
        <v>1.8151029571964461E-3</v>
      </c>
      <c r="KT20" s="3">
        <f t="shared" si="83"/>
        <v>1.8151029571964461E-3</v>
      </c>
      <c r="KU20" s="3">
        <f t="shared" si="83"/>
        <v>1.8151029571964461E-3</v>
      </c>
      <c r="KV20" s="3">
        <f t="shared" si="83"/>
        <v>1.8151029571964461E-3</v>
      </c>
      <c r="KW20" s="3">
        <f t="shared" si="83"/>
        <v>1.8151029571964461E-3</v>
      </c>
      <c r="KX20" s="3">
        <f t="shared" si="83"/>
        <v>1.8151029571964461E-3</v>
      </c>
      <c r="KY20" s="3">
        <f t="shared" si="83"/>
        <v>1.8151029571964461E-3</v>
      </c>
      <c r="KZ20" s="3">
        <f t="shared" si="83"/>
        <v>1.8151029571964461E-3</v>
      </c>
      <c r="LA20" s="3">
        <f t="shared" si="83"/>
        <v>1.8151029571964461E-3</v>
      </c>
      <c r="LB20" s="3">
        <f t="shared" si="83"/>
        <v>1.8151029571964461E-3</v>
      </c>
      <c r="LC20" s="3">
        <f t="shared" si="83"/>
        <v>1.8151029571964461E-3</v>
      </c>
      <c r="LD20" s="3">
        <f t="shared" si="83"/>
        <v>1.8151029571964461E-3</v>
      </c>
      <c r="LE20" s="3">
        <f t="shared" si="83"/>
        <v>1.8151029571964461E-3</v>
      </c>
      <c r="LF20" s="3">
        <f t="shared" si="83"/>
        <v>1.8151029571964461E-3</v>
      </c>
      <c r="LG20" s="3">
        <f t="shared" si="83"/>
        <v>1.8151029571964461E-3</v>
      </c>
      <c r="LH20" s="3">
        <f t="shared" si="83"/>
        <v>1.8151029571964461E-3</v>
      </c>
      <c r="LI20" s="3">
        <f t="shared" si="83"/>
        <v>1.8151029571964461E-3</v>
      </c>
      <c r="LJ20" s="3">
        <f t="shared" si="83"/>
        <v>1.8151029571964461E-3</v>
      </c>
      <c r="LK20" s="3">
        <f t="shared" si="83"/>
        <v>1.8151029571964461E-3</v>
      </c>
      <c r="LL20" s="3">
        <f t="shared" si="83"/>
        <v>1.8151029571964461E-3</v>
      </c>
      <c r="LM20" s="3">
        <f t="shared" si="83"/>
        <v>1.8151029571964461E-3</v>
      </c>
      <c r="LN20" s="3">
        <f t="shared" si="83"/>
        <v>1.8151029571964461E-3</v>
      </c>
      <c r="LO20" s="3">
        <f t="shared" si="83"/>
        <v>1.8151029571964461E-3</v>
      </c>
      <c r="LP20" s="3">
        <f t="shared" si="83"/>
        <v>1.8151029571964461E-3</v>
      </c>
      <c r="LQ20" s="3">
        <f t="shared" si="83"/>
        <v>1.8151029571964461E-3</v>
      </c>
      <c r="LR20" s="3">
        <f t="shared" si="83"/>
        <v>1.8151029571964461E-3</v>
      </c>
      <c r="LS20" s="3">
        <f t="shared" ref="LS20:OD20" si="84">(1+$E$20)^(1/12)-1</f>
        <v>1.8151029571964461E-3</v>
      </c>
      <c r="LT20" s="3">
        <f t="shared" si="84"/>
        <v>1.8151029571964461E-3</v>
      </c>
      <c r="LU20" s="3">
        <f t="shared" si="84"/>
        <v>1.8151029571964461E-3</v>
      </c>
      <c r="LV20" s="3">
        <f t="shared" si="84"/>
        <v>1.8151029571964461E-3</v>
      </c>
      <c r="LW20" s="3">
        <f t="shared" si="84"/>
        <v>1.8151029571964461E-3</v>
      </c>
      <c r="LX20" s="3">
        <f t="shared" si="84"/>
        <v>1.8151029571964461E-3</v>
      </c>
      <c r="LY20" s="3">
        <f t="shared" si="84"/>
        <v>1.8151029571964461E-3</v>
      </c>
      <c r="LZ20" s="3">
        <f t="shared" si="84"/>
        <v>1.8151029571964461E-3</v>
      </c>
      <c r="MA20" s="3">
        <f t="shared" si="84"/>
        <v>1.8151029571964461E-3</v>
      </c>
      <c r="MB20" s="3">
        <f t="shared" si="84"/>
        <v>1.8151029571964461E-3</v>
      </c>
      <c r="MC20" s="3">
        <f t="shared" si="84"/>
        <v>1.8151029571964461E-3</v>
      </c>
      <c r="MD20" s="3">
        <f t="shared" si="84"/>
        <v>1.8151029571964461E-3</v>
      </c>
      <c r="ME20" s="3">
        <f t="shared" si="84"/>
        <v>1.8151029571964461E-3</v>
      </c>
      <c r="MF20" s="3">
        <f t="shared" si="84"/>
        <v>1.8151029571964461E-3</v>
      </c>
      <c r="MG20" s="3">
        <f t="shared" si="84"/>
        <v>1.8151029571964461E-3</v>
      </c>
      <c r="MH20" s="3">
        <f t="shared" si="84"/>
        <v>1.8151029571964461E-3</v>
      </c>
      <c r="MI20" s="3">
        <f t="shared" si="84"/>
        <v>1.8151029571964461E-3</v>
      </c>
      <c r="MJ20" s="3">
        <f t="shared" si="84"/>
        <v>1.8151029571964461E-3</v>
      </c>
      <c r="MK20" s="3">
        <f t="shared" si="84"/>
        <v>1.8151029571964461E-3</v>
      </c>
      <c r="ML20" s="3">
        <f t="shared" si="84"/>
        <v>1.8151029571964461E-3</v>
      </c>
      <c r="MM20" s="3">
        <f t="shared" si="84"/>
        <v>1.8151029571964461E-3</v>
      </c>
      <c r="MN20" s="3">
        <f t="shared" si="84"/>
        <v>1.8151029571964461E-3</v>
      </c>
      <c r="MO20" s="3">
        <f t="shared" si="84"/>
        <v>1.8151029571964461E-3</v>
      </c>
      <c r="MP20" s="3">
        <f t="shared" si="84"/>
        <v>1.8151029571964461E-3</v>
      </c>
      <c r="MQ20" s="3">
        <f t="shared" si="84"/>
        <v>1.8151029571964461E-3</v>
      </c>
      <c r="MR20" s="3">
        <f t="shared" si="84"/>
        <v>1.8151029571964461E-3</v>
      </c>
      <c r="MS20" s="3">
        <f t="shared" si="84"/>
        <v>1.8151029571964461E-3</v>
      </c>
      <c r="MT20" s="3">
        <f t="shared" si="84"/>
        <v>1.8151029571964461E-3</v>
      </c>
      <c r="MU20" s="3">
        <f t="shared" si="84"/>
        <v>1.8151029571964461E-3</v>
      </c>
      <c r="MV20" s="3">
        <f t="shared" si="84"/>
        <v>1.8151029571964461E-3</v>
      </c>
      <c r="MW20" s="3">
        <f t="shared" si="84"/>
        <v>1.8151029571964461E-3</v>
      </c>
      <c r="MX20" s="3">
        <f t="shared" si="84"/>
        <v>1.8151029571964461E-3</v>
      </c>
      <c r="MY20" s="3">
        <f t="shared" si="84"/>
        <v>1.8151029571964461E-3</v>
      </c>
      <c r="MZ20" s="3">
        <f t="shared" si="84"/>
        <v>1.8151029571964461E-3</v>
      </c>
      <c r="NA20" s="3">
        <f t="shared" si="84"/>
        <v>1.8151029571964461E-3</v>
      </c>
      <c r="NB20" s="3">
        <f t="shared" si="84"/>
        <v>1.8151029571964461E-3</v>
      </c>
      <c r="NC20" s="3">
        <f t="shared" si="84"/>
        <v>1.8151029571964461E-3</v>
      </c>
      <c r="ND20" s="3">
        <f t="shared" si="84"/>
        <v>1.8151029571964461E-3</v>
      </c>
      <c r="NE20" s="3">
        <f t="shared" si="84"/>
        <v>1.8151029571964461E-3</v>
      </c>
      <c r="NF20" s="3">
        <f t="shared" si="84"/>
        <v>1.8151029571964461E-3</v>
      </c>
      <c r="NG20" s="3">
        <f t="shared" si="84"/>
        <v>1.8151029571964461E-3</v>
      </c>
      <c r="NH20" s="3">
        <f t="shared" si="84"/>
        <v>1.8151029571964461E-3</v>
      </c>
      <c r="NI20" s="3">
        <f t="shared" si="84"/>
        <v>1.8151029571964461E-3</v>
      </c>
      <c r="NJ20" s="3">
        <f t="shared" si="84"/>
        <v>1.8151029571964461E-3</v>
      </c>
      <c r="NK20" s="3">
        <f t="shared" si="84"/>
        <v>1.8151029571964461E-3</v>
      </c>
      <c r="NL20" s="3">
        <f t="shared" si="84"/>
        <v>1.8151029571964461E-3</v>
      </c>
      <c r="NM20" s="3">
        <f t="shared" si="84"/>
        <v>1.8151029571964461E-3</v>
      </c>
      <c r="NN20" s="3">
        <f t="shared" si="84"/>
        <v>1.8151029571964461E-3</v>
      </c>
      <c r="NO20" s="3">
        <f t="shared" si="84"/>
        <v>1.8151029571964461E-3</v>
      </c>
      <c r="NP20" s="3">
        <f t="shared" si="84"/>
        <v>1.8151029571964461E-3</v>
      </c>
      <c r="NQ20" s="3">
        <f t="shared" si="84"/>
        <v>1.8151029571964461E-3</v>
      </c>
      <c r="NR20" s="3">
        <f t="shared" si="84"/>
        <v>1.8151029571964461E-3</v>
      </c>
      <c r="NS20" s="3">
        <f t="shared" si="84"/>
        <v>1.8151029571964461E-3</v>
      </c>
      <c r="NT20" s="3">
        <f t="shared" si="84"/>
        <v>1.8151029571964461E-3</v>
      </c>
      <c r="NU20" s="3">
        <f t="shared" si="84"/>
        <v>1.8151029571964461E-3</v>
      </c>
      <c r="NV20" s="3">
        <f t="shared" si="84"/>
        <v>1.8151029571964461E-3</v>
      </c>
      <c r="NW20" s="3">
        <f t="shared" si="84"/>
        <v>1.8151029571964461E-3</v>
      </c>
      <c r="NX20" s="3">
        <f t="shared" si="84"/>
        <v>1.8151029571964461E-3</v>
      </c>
      <c r="NY20" s="3">
        <f t="shared" si="84"/>
        <v>1.8151029571964461E-3</v>
      </c>
      <c r="NZ20" s="3">
        <f t="shared" si="84"/>
        <v>1.8151029571964461E-3</v>
      </c>
      <c r="OA20" s="3">
        <f t="shared" si="84"/>
        <v>1.8151029571964461E-3</v>
      </c>
      <c r="OB20" s="3">
        <f t="shared" si="84"/>
        <v>1.8151029571964461E-3</v>
      </c>
      <c r="OC20" s="3">
        <f t="shared" si="84"/>
        <v>1.8151029571964461E-3</v>
      </c>
      <c r="OD20" s="3">
        <f t="shared" si="84"/>
        <v>1.8151029571964461E-3</v>
      </c>
      <c r="OE20" s="3">
        <f t="shared" ref="OE20:PB20" si="85">(1+$E$20)^(1/12)-1</f>
        <v>1.8151029571964461E-3</v>
      </c>
      <c r="OF20" s="3">
        <f t="shared" si="85"/>
        <v>1.8151029571964461E-3</v>
      </c>
      <c r="OG20" s="3">
        <f t="shared" si="85"/>
        <v>1.8151029571964461E-3</v>
      </c>
      <c r="OH20" s="3">
        <f t="shared" si="85"/>
        <v>1.8151029571964461E-3</v>
      </c>
      <c r="OI20" s="3">
        <f t="shared" si="85"/>
        <v>1.8151029571964461E-3</v>
      </c>
      <c r="OJ20" s="3">
        <f t="shared" si="85"/>
        <v>1.8151029571964461E-3</v>
      </c>
      <c r="OK20" s="3">
        <f t="shared" si="85"/>
        <v>1.8151029571964461E-3</v>
      </c>
      <c r="OL20" s="3">
        <f t="shared" si="85"/>
        <v>1.8151029571964461E-3</v>
      </c>
      <c r="OM20" s="3">
        <f t="shared" si="85"/>
        <v>1.8151029571964461E-3</v>
      </c>
      <c r="ON20" s="3">
        <f t="shared" si="85"/>
        <v>1.8151029571964461E-3</v>
      </c>
      <c r="OO20" s="3">
        <f t="shared" si="85"/>
        <v>1.8151029571964461E-3</v>
      </c>
      <c r="OP20" s="3">
        <f t="shared" si="85"/>
        <v>1.8151029571964461E-3</v>
      </c>
      <c r="OQ20" s="3">
        <f t="shared" si="85"/>
        <v>1.8151029571964461E-3</v>
      </c>
      <c r="OR20" s="3">
        <f t="shared" si="85"/>
        <v>1.8151029571964461E-3</v>
      </c>
      <c r="OS20" s="3">
        <f t="shared" si="85"/>
        <v>1.8151029571964461E-3</v>
      </c>
      <c r="OT20" s="3">
        <f t="shared" si="85"/>
        <v>1.8151029571964461E-3</v>
      </c>
      <c r="OU20" s="3">
        <f t="shared" si="85"/>
        <v>1.8151029571964461E-3</v>
      </c>
      <c r="OV20" s="3">
        <f t="shared" si="85"/>
        <v>1.8151029571964461E-3</v>
      </c>
      <c r="OW20" s="3">
        <f t="shared" si="85"/>
        <v>1.8151029571964461E-3</v>
      </c>
      <c r="OX20" s="3">
        <f t="shared" si="85"/>
        <v>1.8151029571964461E-3</v>
      </c>
      <c r="OY20" s="3">
        <f t="shared" si="85"/>
        <v>1.8151029571964461E-3</v>
      </c>
      <c r="OZ20" s="3">
        <f t="shared" si="85"/>
        <v>1.8151029571964461E-3</v>
      </c>
      <c r="PA20" s="3">
        <f t="shared" si="85"/>
        <v>1.8151029571964461E-3</v>
      </c>
      <c r="PB20" s="3">
        <f t="shared" si="85"/>
        <v>1.8151029571964461E-3</v>
      </c>
    </row>
    <row r="21" spans="1:418">
      <c r="C21" s="107" t="s">
        <v>1417</v>
      </c>
      <c r="D21" s="61" t="s">
        <v>80</v>
      </c>
      <c r="E21" s="50"/>
      <c r="F21" s="50"/>
      <c r="G21" s="159"/>
      <c r="H21" s="50"/>
      <c r="I21" s="50"/>
      <c r="J21" s="196">
        <v>1</v>
      </c>
      <c r="K21" s="162">
        <f t="shared" ref="K21:BV21" si="86">J21*(1+K$20)</f>
        <v>1.0018151029571964</v>
      </c>
      <c r="L21" s="162">
        <f t="shared" si="86"/>
        <v>1.003633500513138</v>
      </c>
      <c r="M21" s="162">
        <f t="shared" si="86"/>
        <v>1.0054551986478608</v>
      </c>
      <c r="N21" s="162">
        <f t="shared" si="86"/>
        <v>1.007280203352255</v>
      </c>
      <c r="O21" s="162">
        <f t="shared" si="86"/>
        <v>1.0091085206280852</v>
      </c>
      <c r="P21" s="162">
        <f t="shared" si="86"/>
        <v>1.0109401564880094</v>
      </c>
      <c r="Q21" s="162">
        <f t="shared" si="86"/>
        <v>1.0127751169555994</v>
      </c>
      <c r="R21" s="162">
        <f t="shared" si="86"/>
        <v>1.0146134080653606</v>
      </c>
      <c r="S21" s="162">
        <f t="shared" si="86"/>
        <v>1.0164550358627511</v>
      </c>
      <c r="T21" s="162">
        <f t="shared" si="86"/>
        <v>1.0183000064042027</v>
      </c>
      <c r="U21" s="162">
        <f t="shared" si="86"/>
        <v>1.0201483257571402</v>
      </c>
      <c r="V21" s="162">
        <f t="shared" si="86"/>
        <v>1.0220000000000009</v>
      </c>
      <c r="W21" s="162">
        <f t="shared" si="86"/>
        <v>1.0238550352222557</v>
      </c>
      <c r="X21" s="162">
        <f t="shared" si="86"/>
        <v>1.0257134375244281</v>
      </c>
      <c r="Y21" s="162">
        <f t="shared" si="86"/>
        <v>1.0275752130181148</v>
      </c>
      <c r="Z21" s="162">
        <f t="shared" si="86"/>
        <v>1.0294403678260058</v>
      </c>
      <c r="AA21" s="162">
        <f t="shared" si="86"/>
        <v>1.0313089080819042</v>
      </c>
      <c r="AB21" s="162">
        <f t="shared" si="86"/>
        <v>1.0331808399307467</v>
      </c>
      <c r="AC21" s="162">
        <f t="shared" si="86"/>
        <v>1.0350561695286238</v>
      </c>
      <c r="AD21" s="162">
        <f t="shared" si="86"/>
        <v>1.0369349030427997</v>
      </c>
      <c r="AE21" s="162">
        <f t="shared" si="86"/>
        <v>1.0388170466517328</v>
      </c>
      <c r="AF21" s="162">
        <f t="shared" si="86"/>
        <v>1.0407026065450964</v>
      </c>
      <c r="AG21" s="162">
        <f t="shared" si="86"/>
        <v>1.0425915889237984</v>
      </c>
      <c r="AH21" s="162">
        <f t="shared" si="86"/>
        <v>1.0444840000000022</v>
      </c>
      <c r="AI21" s="162">
        <f t="shared" si="86"/>
        <v>1.0463798459971465</v>
      </c>
      <c r="AJ21" s="162">
        <f t="shared" si="86"/>
        <v>1.0482791331499668</v>
      </c>
      <c r="AK21" s="162">
        <f t="shared" si="86"/>
        <v>1.0501818677045147</v>
      </c>
      <c r="AL21" s="162">
        <f t="shared" si="86"/>
        <v>1.0520880559181793</v>
      </c>
      <c r="AM21" s="162">
        <f t="shared" si="86"/>
        <v>1.0539977040597075</v>
      </c>
      <c r="AN21" s="162">
        <f t="shared" si="86"/>
        <v>1.0559108184092245</v>
      </c>
      <c r="AO21" s="162">
        <f t="shared" si="86"/>
        <v>1.0578274052582548</v>
      </c>
      <c r="AP21" s="162">
        <f t="shared" si="86"/>
        <v>1.0597474709097425</v>
      </c>
      <c r="AQ21" s="162">
        <f t="shared" si="86"/>
        <v>1.0616710216780723</v>
      </c>
      <c r="AR21" s="162">
        <f t="shared" si="86"/>
        <v>1.0635980638890898</v>
      </c>
      <c r="AS21" s="162">
        <f t="shared" si="86"/>
        <v>1.0655286038801233</v>
      </c>
      <c r="AT21" s="162">
        <f t="shared" si="86"/>
        <v>1.0674626480000036</v>
      </c>
      <c r="AU21" s="162">
        <f t="shared" si="86"/>
        <v>1.0694002026090852</v>
      </c>
      <c r="AV21" s="162">
        <f t="shared" si="86"/>
        <v>1.0713412740792674</v>
      </c>
      <c r="AW21" s="162">
        <f t="shared" si="86"/>
        <v>1.0732858687940152</v>
      </c>
      <c r="AX21" s="162">
        <f t="shared" si="86"/>
        <v>1.0752339931483803</v>
      </c>
      <c r="AY21" s="162">
        <f t="shared" si="86"/>
        <v>1.0771856535490221</v>
      </c>
      <c r="AZ21" s="162">
        <f t="shared" si="86"/>
        <v>1.0791408564142284</v>
      </c>
      <c r="BA21" s="162">
        <f t="shared" si="86"/>
        <v>1.0810996081739375</v>
      </c>
      <c r="BB21" s="162">
        <f t="shared" si="86"/>
        <v>1.0830619152697578</v>
      </c>
      <c r="BC21" s="162">
        <f t="shared" si="86"/>
        <v>1.0850277841549909</v>
      </c>
      <c r="BD21" s="162">
        <f t="shared" si="86"/>
        <v>1.086997221294651</v>
      </c>
      <c r="BE21" s="162">
        <f t="shared" si="86"/>
        <v>1.0889702331654874</v>
      </c>
      <c r="BF21" s="162">
        <f t="shared" si="86"/>
        <v>1.0909468262560049</v>
      </c>
      <c r="BG21" s="162">
        <f t="shared" si="86"/>
        <v>1.0929270070664863</v>
      </c>
      <c r="BH21" s="162">
        <f t="shared" si="86"/>
        <v>1.0949107821090125</v>
      </c>
      <c r="BI21" s="162">
        <f t="shared" si="86"/>
        <v>1.0968981579074848</v>
      </c>
      <c r="BJ21" s="162">
        <f t="shared" si="86"/>
        <v>1.098889140997646</v>
      </c>
      <c r="BK21" s="162">
        <f t="shared" si="86"/>
        <v>1.1008837379271019</v>
      </c>
      <c r="BL21" s="162">
        <f t="shared" si="86"/>
        <v>1.1028819552553428</v>
      </c>
      <c r="BM21" s="162">
        <f t="shared" si="86"/>
        <v>1.1048837995537655</v>
      </c>
      <c r="BN21" s="162">
        <f t="shared" si="86"/>
        <v>1.106889277405694</v>
      </c>
      <c r="BO21" s="162">
        <f t="shared" si="86"/>
        <v>1.108898395406402</v>
      </c>
      <c r="BP21" s="162">
        <f t="shared" si="86"/>
        <v>1.1109111601631345</v>
      </c>
      <c r="BQ21" s="162">
        <f t="shared" si="86"/>
        <v>1.1129275782951291</v>
      </c>
      <c r="BR21" s="162">
        <f t="shared" si="86"/>
        <v>1.114947656433638</v>
      </c>
      <c r="BS21" s="162">
        <f t="shared" si="86"/>
        <v>1.11697140122195</v>
      </c>
      <c r="BT21" s="162">
        <f t="shared" si="86"/>
        <v>1.1189988193154119</v>
      </c>
      <c r="BU21" s="162">
        <f t="shared" si="86"/>
        <v>1.1210299173814506</v>
      </c>
      <c r="BV21" s="162">
        <f t="shared" si="86"/>
        <v>1.1230647020995954</v>
      </c>
      <c r="BW21" s="162">
        <f t="shared" ref="BW21:EH21" si="87">BV21*(1+BW$20)</f>
        <v>1.1251031801614992</v>
      </c>
      <c r="BX21" s="162">
        <f t="shared" si="87"/>
        <v>1.1271453582709614</v>
      </c>
      <c r="BY21" s="162">
        <f t="shared" si="87"/>
        <v>1.1291912431439493</v>
      </c>
      <c r="BZ21" s="162">
        <f t="shared" si="87"/>
        <v>1.1312408415086201</v>
      </c>
      <c r="CA21" s="162">
        <f t="shared" si="87"/>
        <v>1.1332941601053439</v>
      </c>
      <c r="CB21" s="162">
        <f t="shared" si="87"/>
        <v>1.1353512056867245</v>
      </c>
      <c r="CC21" s="162">
        <f t="shared" si="87"/>
        <v>1.137411985017623</v>
      </c>
      <c r="CD21" s="162">
        <f t="shared" si="87"/>
        <v>1.1394765048751792</v>
      </c>
      <c r="CE21" s="162">
        <f t="shared" si="87"/>
        <v>1.1415447720488339</v>
      </c>
      <c r="CF21" s="162">
        <f t="shared" si="87"/>
        <v>1.1436167933403518</v>
      </c>
      <c r="CG21" s="162">
        <f t="shared" si="87"/>
        <v>1.1456925755638434</v>
      </c>
      <c r="CH21" s="162">
        <f t="shared" si="87"/>
        <v>1.1477721255457873</v>
      </c>
      <c r="CI21" s="162">
        <f t="shared" si="87"/>
        <v>1.1498554501250531</v>
      </c>
      <c r="CJ21" s="162">
        <f t="shared" si="87"/>
        <v>1.1519425561529235</v>
      </c>
      <c r="CK21" s="162">
        <f t="shared" si="87"/>
        <v>1.1540334504931171</v>
      </c>
      <c r="CL21" s="162">
        <f t="shared" si="87"/>
        <v>1.1561281400218109</v>
      </c>
      <c r="CM21" s="162">
        <f t="shared" si="87"/>
        <v>1.1582266316276624</v>
      </c>
      <c r="CN21" s="162">
        <f t="shared" si="87"/>
        <v>1.1603289322118335</v>
      </c>
      <c r="CO21" s="162">
        <f t="shared" si="87"/>
        <v>1.1624350486880117</v>
      </c>
      <c r="CP21" s="162">
        <f t="shared" si="87"/>
        <v>1.1645449879824341</v>
      </c>
      <c r="CQ21" s="162">
        <f t="shared" si="87"/>
        <v>1.1666587570339093</v>
      </c>
      <c r="CR21" s="162">
        <f t="shared" si="87"/>
        <v>1.1687763627938408</v>
      </c>
      <c r="CS21" s="162">
        <f t="shared" si="87"/>
        <v>1.1708978122262492</v>
      </c>
      <c r="CT21" s="162">
        <f t="shared" si="87"/>
        <v>1.1730231123077959</v>
      </c>
      <c r="CU21" s="162">
        <f t="shared" si="87"/>
        <v>1.1751522700278056</v>
      </c>
      <c r="CV21" s="162">
        <f t="shared" si="87"/>
        <v>1.1772852923882893</v>
      </c>
      <c r="CW21" s="162">
        <f t="shared" si="87"/>
        <v>1.1794221864039671</v>
      </c>
      <c r="CX21" s="162">
        <f t="shared" si="87"/>
        <v>1.181562959102292</v>
      </c>
      <c r="CY21" s="162">
        <f t="shared" si="87"/>
        <v>1.1837076175234724</v>
      </c>
      <c r="CZ21" s="162">
        <f t="shared" si="87"/>
        <v>1.1858561687204952</v>
      </c>
      <c r="DA21" s="162">
        <f t="shared" si="87"/>
        <v>1.1880086197591493</v>
      </c>
      <c r="DB21" s="162">
        <f t="shared" si="87"/>
        <v>1.190164977718049</v>
      </c>
      <c r="DC21" s="162">
        <f t="shared" si="87"/>
        <v>1.1923252496886567</v>
      </c>
      <c r="DD21" s="162">
        <f t="shared" si="87"/>
        <v>1.1944894427753066</v>
      </c>
      <c r="DE21" s="162">
        <f t="shared" si="87"/>
        <v>1.1966575640952279</v>
      </c>
      <c r="DF21" s="162">
        <f t="shared" si="87"/>
        <v>1.1988296207785687</v>
      </c>
      <c r="DG21" s="162">
        <f t="shared" si="87"/>
        <v>1.2010056199684185</v>
      </c>
      <c r="DH21" s="162">
        <f t="shared" si="87"/>
        <v>1.2031855688208326</v>
      </c>
      <c r="DI21" s="162">
        <f t="shared" si="87"/>
        <v>1.2053694745048553</v>
      </c>
      <c r="DJ21" s="162">
        <f t="shared" si="87"/>
        <v>1.2075573442025433</v>
      </c>
      <c r="DK21" s="162">
        <f t="shared" si="87"/>
        <v>1.2097491851089897</v>
      </c>
      <c r="DL21" s="162">
        <f t="shared" si="87"/>
        <v>1.211945004432347</v>
      </c>
      <c r="DM21" s="162">
        <f t="shared" si="87"/>
        <v>1.2141448093938516</v>
      </c>
      <c r="DN21" s="162">
        <f t="shared" si="87"/>
        <v>1.2163486072278471</v>
      </c>
      <c r="DO21" s="162">
        <f t="shared" si="87"/>
        <v>1.2185564051818081</v>
      </c>
      <c r="DP21" s="162">
        <f t="shared" si="87"/>
        <v>1.2207682105163642</v>
      </c>
      <c r="DQ21" s="162">
        <f t="shared" si="87"/>
        <v>1.2229840305053239</v>
      </c>
      <c r="DR21" s="162">
        <f t="shared" si="87"/>
        <v>1.2252038724356982</v>
      </c>
      <c r="DS21" s="162">
        <f t="shared" si="87"/>
        <v>1.2274277436077248</v>
      </c>
      <c r="DT21" s="162">
        <f t="shared" si="87"/>
        <v>1.2296556513348922</v>
      </c>
      <c r="DU21" s="162">
        <f t="shared" si="87"/>
        <v>1.2318876029439634</v>
      </c>
      <c r="DV21" s="162">
        <f t="shared" si="87"/>
        <v>1.2341236057750007</v>
      </c>
      <c r="DW21" s="162">
        <f t="shared" si="87"/>
        <v>1.2363636671813889</v>
      </c>
      <c r="DX21" s="162">
        <f t="shared" si="87"/>
        <v>1.2386077945298601</v>
      </c>
      <c r="DY21" s="162">
        <f t="shared" si="87"/>
        <v>1.2408559952005178</v>
      </c>
      <c r="DZ21" s="162">
        <f t="shared" si="87"/>
        <v>1.2431082765868613</v>
      </c>
      <c r="EA21" s="162">
        <f t="shared" si="87"/>
        <v>1.2453646460958094</v>
      </c>
      <c r="EB21" s="162">
        <f t="shared" si="87"/>
        <v>1.2476251111477259</v>
      </c>
      <c r="EC21" s="162">
        <f t="shared" si="87"/>
        <v>1.2498896791764427</v>
      </c>
      <c r="ED21" s="162">
        <f t="shared" si="87"/>
        <v>1.2521583576292852</v>
      </c>
      <c r="EE21" s="162">
        <f t="shared" si="87"/>
        <v>1.2544311539670963</v>
      </c>
      <c r="EF21" s="162">
        <f t="shared" si="87"/>
        <v>1.2567080756642612</v>
      </c>
      <c r="EG21" s="162">
        <f t="shared" si="87"/>
        <v>1.2589891302087322</v>
      </c>
      <c r="EH21" s="162">
        <f t="shared" si="87"/>
        <v>1.2612743251020522</v>
      </c>
      <c r="EI21" s="162">
        <f t="shared" ref="EI21:GT21" si="88">EH21*(1+EI$20)</f>
        <v>1.2635636678593809</v>
      </c>
      <c r="EJ21" s="162">
        <f t="shared" si="88"/>
        <v>1.2658571660095184</v>
      </c>
      <c r="EK21" s="162">
        <f t="shared" si="88"/>
        <v>1.2681548270949305</v>
      </c>
      <c r="EL21" s="162">
        <f t="shared" si="88"/>
        <v>1.2704566586717736</v>
      </c>
      <c r="EM21" s="162">
        <f t="shared" si="88"/>
        <v>1.2727626683099187</v>
      </c>
      <c r="EN21" s="162">
        <f t="shared" si="88"/>
        <v>1.2750728635929773</v>
      </c>
      <c r="EO21" s="162">
        <f t="shared" si="88"/>
        <v>1.2773872521183258</v>
      </c>
      <c r="EP21" s="162">
        <f t="shared" si="88"/>
        <v>1.2797058414971307</v>
      </c>
      <c r="EQ21" s="162">
        <f t="shared" si="88"/>
        <v>1.2820286393543738</v>
      </c>
      <c r="ER21" s="162">
        <f t="shared" si="88"/>
        <v>1.2843556533288765</v>
      </c>
      <c r="ES21" s="162">
        <f t="shared" si="88"/>
        <v>1.2866868910733258</v>
      </c>
      <c r="ET21" s="162">
        <f t="shared" si="88"/>
        <v>1.2890223602542989</v>
      </c>
      <c r="EU21" s="162">
        <f t="shared" si="88"/>
        <v>1.2913620685522889</v>
      </c>
      <c r="EV21" s="162">
        <f t="shared" si="88"/>
        <v>1.2937060236617295</v>
      </c>
      <c r="EW21" s="162">
        <f t="shared" si="88"/>
        <v>1.2960542332910208</v>
      </c>
      <c r="EX21" s="162">
        <f t="shared" si="88"/>
        <v>1.2984067051625543</v>
      </c>
      <c r="EY21" s="162">
        <f t="shared" si="88"/>
        <v>1.3007634470127385</v>
      </c>
      <c r="EZ21" s="162">
        <f t="shared" si="88"/>
        <v>1.3031244665920243</v>
      </c>
      <c r="FA21" s="162">
        <f t="shared" si="88"/>
        <v>1.3054897716649305</v>
      </c>
      <c r="FB21" s="162">
        <f t="shared" si="88"/>
        <v>1.3078593700100694</v>
      </c>
      <c r="FC21" s="162">
        <f t="shared" si="88"/>
        <v>1.3102332694201717</v>
      </c>
      <c r="FD21" s="162">
        <f t="shared" si="88"/>
        <v>1.3126114777021134</v>
      </c>
      <c r="FE21" s="162">
        <f t="shared" si="88"/>
        <v>1.3149940026769404</v>
      </c>
      <c r="FF21" s="162">
        <f t="shared" si="88"/>
        <v>1.3173808521798949</v>
      </c>
      <c r="FG21" s="162">
        <f t="shared" si="88"/>
        <v>1.3197720340604406</v>
      </c>
      <c r="FH21" s="162">
        <f t="shared" si="88"/>
        <v>1.322167556182289</v>
      </c>
      <c r="FI21" s="162">
        <f t="shared" si="88"/>
        <v>1.3245674264234246</v>
      </c>
      <c r="FJ21" s="162">
        <f t="shared" si="88"/>
        <v>1.3269716526761319</v>
      </c>
      <c r="FK21" s="162">
        <f t="shared" si="88"/>
        <v>1.3293802428470203</v>
      </c>
      <c r="FL21" s="162">
        <f t="shared" si="88"/>
        <v>1.3317932048570504</v>
      </c>
      <c r="FM21" s="162">
        <f t="shared" si="88"/>
        <v>1.3342105466415606</v>
      </c>
      <c r="FN21" s="162">
        <f t="shared" si="88"/>
        <v>1.3366322761502925</v>
      </c>
      <c r="FO21" s="162">
        <f t="shared" si="88"/>
        <v>1.3390584013474172</v>
      </c>
      <c r="FP21" s="162">
        <f t="shared" si="88"/>
        <v>1.3414889302115616</v>
      </c>
      <c r="FQ21" s="162">
        <f t="shared" si="88"/>
        <v>1.343923870735835</v>
      </c>
      <c r="FR21" s="162">
        <f t="shared" si="88"/>
        <v>1.3463632309278544</v>
      </c>
      <c r="FS21" s="162">
        <f t="shared" si="88"/>
        <v>1.3488070188097721</v>
      </c>
      <c r="FT21" s="162">
        <f t="shared" si="88"/>
        <v>1.3512552424183011</v>
      </c>
      <c r="FU21" s="162">
        <f t="shared" si="88"/>
        <v>1.3537079098047418</v>
      </c>
      <c r="FV21" s="162">
        <f t="shared" si="88"/>
        <v>1.3561650290350085</v>
      </c>
      <c r="FW21" s="162">
        <f t="shared" si="88"/>
        <v>1.3586266081896563</v>
      </c>
      <c r="FX21" s="162">
        <f t="shared" si="88"/>
        <v>1.3610926553639071</v>
      </c>
      <c r="FY21" s="162">
        <f t="shared" si="88"/>
        <v>1.3635631786676765</v>
      </c>
      <c r="FZ21" s="162">
        <f t="shared" si="88"/>
        <v>1.3660381862256004</v>
      </c>
      <c r="GA21" s="162">
        <f t="shared" si="88"/>
        <v>1.3685176861770618</v>
      </c>
      <c r="GB21" s="162">
        <f t="shared" si="88"/>
        <v>1.3710016866762174</v>
      </c>
      <c r="GC21" s="162">
        <f t="shared" si="88"/>
        <v>1.3734901958920247</v>
      </c>
      <c r="GD21" s="162">
        <f t="shared" si="88"/>
        <v>1.3759832220082686</v>
      </c>
      <c r="GE21" s="162">
        <f t="shared" si="88"/>
        <v>1.3784807732235884</v>
      </c>
      <c r="GF21" s="162">
        <f t="shared" si="88"/>
        <v>1.3809828577515051</v>
      </c>
      <c r="GG21" s="162">
        <f t="shared" si="88"/>
        <v>1.3834894838204475</v>
      </c>
      <c r="GH21" s="162">
        <f t="shared" si="88"/>
        <v>1.3860006596737802</v>
      </c>
      <c r="GI21" s="162">
        <f t="shared" si="88"/>
        <v>1.3885163935698304</v>
      </c>
      <c r="GJ21" s="162">
        <f t="shared" si="88"/>
        <v>1.3910366937819147</v>
      </c>
      <c r="GK21" s="162">
        <f t="shared" si="88"/>
        <v>1.3935615685983671</v>
      </c>
      <c r="GL21" s="162">
        <f t="shared" si="88"/>
        <v>1.3960910263225654</v>
      </c>
      <c r="GM21" s="162">
        <f t="shared" si="88"/>
        <v>1.398625075272959</v>
      </c>
      <c r="GN21" s="162">
        <f t="shared" si="88"/>
        <v>1.4011637237830961</v>
      </c>
      <c r="GO21" s="162">
        <f t="shared" si="88"/>
        <v>1.4037069802016511</v>
      </c>
      <c r="GP21" s="162">
        <f t="shared" si="88"/>
        <v>1.4062548528924523</v>
      </c>
      <c r="GQ21" s="162">
        <f t="shared" si="88"/>
        <v>1.4088073502345093</v>
      </c>
      <c r="GR21" s="162">
        <f t="shared" si="88"/>
        <v>1.41136448062204</v>
      </c>
      <c r="GS21" s="162">
        <f t="shared" si="88"/>
        <v>1.4139262524644991</v>
      </c>
      <c r="GT21" s="162">
        <f t="shared" si="88"/>
        <v>1.4164926741866051</v>
      </c>
      <c r="GU21" s="162">
        <f t="shared" ref="GU21:JF21" si="89">GT21*(1+GU$20)</f>
        <v>1.4190637542283684</v>
      </c>
      <c r="GV21" s="162">
        <f t="shared" si="89"/>
        <v>1.4216395010451186</v>
      </c>
      <c r="GW21" s="162">
        <f t="shared" si="89"/>
        <v>1.424219923107533</v>
      </c>
      <c r="GX21" s="162">
        <f t="shared" si="89"/>
        <v>1.4268050289016636</v>
      </c>
      <c r="GY21" s="162">
        <f t="shared" si="89"/>
        <v>1.4293948269289658</v>
      </c>
      <c r="GZ21" s="162">
        <f t="shared" si="89"/>
        <v>1.4319893257063259</v>
      </c>
      <c r="HA21" s="162">
        <f t="shared" si="89"/>
        <v>1.4345885337660891</v>
      </c>
      <c r="HB21" s="162">
        <f t="shared" si="89"/>
        <v>1.4371924596560881</v>
      </c>
      <c r="HC21" s="162">
        <f t="shared" si="89"/>
        <v>1.4398011119396703</v>
      </c>
      <c r="HD21" s="162">
        <f t="shared" si="89"/>
        <v>1.4424144991957268</v>
      </c>
      <c r="HE21" s="162">
        <f t="shared" si="89"/>
        <v>1.44503263001872</v>
      </c>
      <c r="HF21" s="162">
        <f t="shared" si="89"/>
        <v>1.4476555130187123</v>
      </c>
      <c r="HG21" s="162">
        <f t="shared" si="89"/>
        <v>1.4502831568213943</v>
      </c>
      <c r="HH21" s="162">
        <f t="shared" si="89"/>
        <v>1.4529155700681131</v>
      </c>
      <c r="HI21" s="162">
        <f t="shared" si="89"/>
        <v>1.4555527614159005</v>
      </c>
      <c r="HJ21" s="162">
        <f t="shared" si="89"/>
        <v>1.4581947395375019</v>
      </c>
      <c r="HK21" s="162">
        <f t="shared" si="89"/>
        <v>1.4608415131214048</v>
      </c>
      <c r="HL21" s="162">
        <f t="shared" si="89"/>
        <v>1.4634930908718669</v>
      </c>
      <c r="HM21" s="162">
        <f t="shared" si="89"/>
        <v>1.4661494815089449</v>
      </c>
      <c r="HN21" s="162">
        <f t="shared" si="89"/>
        <v>1.4688106937685237</v>
      </c>
      <c r="HO21" s="162">
        <f t="shared" si="89"/>
        <v>1.4714767364023447</v>
      </c>
      <c r="HP21" s="162">
        <f t="shared" si="89"/>
        <v>1.4741476181780344</v>
      </c>
      <c r="HQ21" s="162">
        <f t="shared" si="89"/>
        <v>1.4768233478791335</v>
      </c>
      <c r="HR21" s="162">
        <f t="shared" si="89"/>
        <v>1.4795039343051257</v>
      </c>
      <c r="HS21" s="162">
        <f t="shared" si="89"/>
        <v>1.4821893862714668</v>
      </c>
      <c r="HT21" s="162">
        <f t="shared" si="89"/>
        <v>1.4848797126096134</v>
      </c>
      <c r="HU21" s="162">
        <f t="shared" si="89"/>
        <v>1.487574922167052</v>
      </c>
      <c r="HV21" s="162">
        <f t="shared" si="89"/>
        <v>1.4902750238073288</v>
      </c>
      <c r="HW21" s="162">
        <f t="shared" si="89"/>
        <v>1.4929800264100774</v>
      </c>
      <c r="HX21" s="162">
        <f t="shared" si="89"/>
        <v>1.4956899388710496</v>
      </c>
      <c r="HY21" s="162">
        <f t="shared" si="89"/>
        <v>1.4984047701021435</v>
      </c>
      <c r="HZ21" s="162">
        <f t="shared" si="89"/>
        <v>1.501124529031433</v>
      </c>
      <c r="IA21" s="162">
        <f t="shared" si="89"/>
        <v>1.503849224603198</v>
      </c>
      <c r="IB21" s="162">
        <f t="shared" si="89"/>
        <v>1.5065788657779529</v>
      </c>
      <c r="IC21" s="162">
        <f t="shared" si="89"/>
        <v>1.5093134615324761</v>
      </c>
      <c r="ID21" s="162">
        <f t="shared" si="89"/>
        <v>1.5120530208598402</v>
      </c>
      <c r="IE21" s="162">
        <f t="shared" si="89"/>
        <v>1.5147975527694406</v>
      </c>
      <c r="IF21" s="162">
        <f t="shared" si="89"/>
        <v>1.5175470662870263</v>
      </c>
      <c r="IG21" s="162">
        <f t="shared" si="89"/>
        <v>1.5203015704547287</v>
      </c>
      <c r="IH21" s="162">
        <f t="shared" si="89"/>
        <v>1.5230610743310915</v>
      </c>
      <c r="II21" s="162">
        <f t="shared" si="89"/>
        <v>1.5258255869911006</v>
      </c>
      <c r="IJ21" s="162">
        <f t="shared" si="89"/>
        <v>1.5285951175262142</v>
      </c>
      <c r="IK21" s="162">
        <f t="shared" si="89"/>
        <v>1.5313696750443921</v>
      </c>
      <c r="IL21" s="162">
        <f t="shared" si="89"/>
        <v>1.5341492686701261</v>
      </c>
      <c r="IM21" s="162">
        <f t="shared" si="89"/>
        <v>1.5369339075444701</v>
      </c>
      <c r="IN21" s="162">
        <f t="shared" si="89"/>
        <v>1.5397236008250696</v>
      </c>
      <c r="IO21" s="162">
        <f t="shared" si="89"/>
        <v>1.5425183576861925</v>
      </c>
      <c r="IP21" s="162">
        <f t="shared" si="89"/>
        <v>1.5453181873187585</v>
      </c>
      <c r="IQ21" s="162">
        <f t="shared" si="89"/>
        <v>1.5481230989303703</v>
      </c>
      <c r="IR21" s="162">
        <f t="shared" si="89"/>
        <v>1.5509331017453429</v>
      </c>
      <c r="IS21" s="162">
        <f t="shared" si="89"/>
        <v>1.5537482050047349</v>
      </c>
      <c r="IT21" s="162">
        <f t="shared" si="89"/>
        <v>1.5565684179663777</v>
      </c>
      <c r="IU21" s="162">
        <f t="shared" si="89"/>
        <v>1.5593937499049071</v>
      </c>
      <c r="IV21" s="162">
        <f t="shared" si="89"/>
        <v>1.5622242101117931</v>
      </c>
      <c r="IW21" s="162">
        <f t="shared" si="89"/>
        <v>1.565059807895371</v>
      </c>
      <c r="IX21" s="162">
        <f t="shared" si="89"/>
        <v>1.5679005525808711</v>
      </c>
      <c r="IY21" s="162">
        <f t="shared" si="89"/>
        <v>1.5707464535104505</v>
      </c>
      <c r="IZ21" s="162">
        <f t="shared" si="89"/>
        <v>1.5735975200432231</v>
      </c>
      <c r="JA21" s="162">
        <f t="shared" si="89"/>
        <v>1.5764537615552905</v>
      </c>
      <c r="JB21" s="162">
        <f t="shared" si="89"/>
        <v>1.5793151874397731</v>
      </c>
      <c r="JC21" s="162">
        <f t="shared" si="89"/>
        <v>1.5821818071068403</v>
      </c>
      <c r="JD21" s="162">
        <f t="shared" si="89"/>
        <v>1.5850536299837423</v>
      </c>
      <c r="JE21" s="162">
        <f t="shared" si="89"/>
        <v>1.5879306655148409</v>
      </c>
      <c r="JF21" s="162">
        <f t="shared" si="89"/>
        <v>1.5908129231616397</v>
      </c>
      <c r="JG21" s="162">
        <f t="shared" ref="JG21:LR21" si="90">JF21*(1+JG$20)</f>
        <v>1.5937004124028167</v>
      </c>
      <c r="JH21" s="162">
        <f t="shared" si="90"/>
        <v>1.5965931427342541</v>
      </c>
      <c r="JI21" s="162">
        <f t="shared" si="90"/>
        <v>1.5994911236690705</v>
      </c>
      <c r="JJ21" s="162">
        <f t="shared" si="90"/>
        <v>1.6023943647376517</v>
      </c>
      <c r="JK21" s="162">
        <f t="shared" si="90"/>
        <v>1.6053028754876819</v>
      </c>
      <c r="JL21" s="162">
        <f t="shared" si="90"/>
        <v>1.6082166654841756</v>
      </c>
      <c r="JM21" s="162">
        <f t="shared" si="90"/>
        <v>1.6111357443095087</v>
      </c>
      <c r="JN21" s="162">
        <f t="shared" si="90"/>
        <v>1.6140601215634498</v>
      </c>
      <c r="JO21" s="162">
        <f t="shared" si="90"/>
        <v>1.6169898068631925</v>
      </c>
      <c r="JP21" s="162">
        <f t="shared" si="90"/>
        <v>1.6199248098433865</v>
      </c>
      <c r="JQ21" s="162">
        <f t="shared" si="90"/>
        <v>1.6228651401561691</v>
      </c>
      <c r="JR21" s="162">
        <f t="shared" si="90"/>
        <v>1.6258108074711977</v>
      </c>
      <c r="JS21" s="162">
        <f t="shared" si="90"/>
        <v>1.6287618214756805</v>
      </c>
      <c r="JT21" s="162">
        <f t="shared" si="90"/>
        <v>1.6317181918744097</v>
      </c>
      <c r="JU21" s="162">
        <f t="shared" si="90"/>
        <v>1.6346799283897921</v>
      </c>
      <c r="JV21" s="162">
        <f t="shared" si="90"/>
        <v>1.6376470407618822</v>
      </c>
      <c r="JW21" s="162">
        <f t="shared" si="90"/>
        <v>1.640619538748413</v>
      </c>
      <c r="JX21" s="162">
        <f t="shared" si="90"/>
        <v>1.6435974321248294</v>
      </c>
      <c r="JY21" s="162">
        <f t="shared" si="90"/>
        <v>1.6465807306843196</v>
      </c>
      <c r="JZ21" s="162">
        <f t="shared" si="90"/>
        <v>1.6495694442378475</v>
      </c>
      <c r="KA21" s="162">
        <f t="shared" si="90"/>
        <v>1.6525635826141845</v>
      </c>
      <c r="KB21" s="162">
        <f t="shared" si="90"/>
        <v>1.6555631556599426</v>
      </c>
      <c r="KC21" s="162">
        <f t="shared" si="90"/>
        <v>1.6585681732396065</v>
      </c>
      <c r="KD21" s="162">
        <f t="shared" si="90"/>
        <v>1.6615786452355656</v>
      </c>
      <c r="KE21" s="162">
        <f t="shared" si="90"/>
        <v>1.6645945815481471</v>
      </c>
      <c r="KF21" s="162">
        <f t="shared" si="90"/>
        <v>1.6676159920956484</v>
      </c>
      <c r="KG21" s="162">
        <f t="shared" si="90"/>
        <v>1.6706428868143692</v>
      </c>
      <c r="KH21" s="162">
        <f t="shared" si="90"/>
        <v>1.6736752756586453</v>
      </c>
      <c r="KI21" s="162">
        <f t="shared" si="90"/>
        <v>1.6767131686008798</v>
      </c>
      <c r="KJ21" s="162">
        <f t="shared" si="90"/>
        <v>1.6797565756315775</v>
      </c>
      <c r="KK21" s="162">
        <f t="shared" si="90"/>
        <v>1.6828055067593766</v>
      </c>
      <c r="KL21" s="162">
        <f t="shared" si="90"/>
        <v>1.6858599720110821</v>
      </c>
      <c r="KM21" s="162">
        <f t="shared" si="90"/>
        <v>1.6889199814316984</v>
      </c>
      <c r="KN21" s="162">
        <f t="shared" si="90"/>
        <v>1.6919855450844632</v>
      </c>
      <c r="KO21" s="162">
        <f t="shared" si="90"/>
        <v>1.6950566730508796</v>
      </c>
      <c r="KP21" s="162">
        <f t="shared" si="90"/>
        <v>1.6981333754307497</v>
      </c>
      <c r="KQ21" s="162">
        <f t="shared" si="90"/>
        <v>1.7012156623422081</v>
      </c>
      <c r="KR21" s="162">
        <f t="shared" si="90"/>
        <v>1.7043035439217544</v>
      </c>
      <c r="KS21" s="162">
        <f t="shared" si="90"/>
        <v>1.7073970303242871</v>
      </c>
      <c r="KT21" s="162">
        <f t="shared" si="90"/>
        <v>1.7104961317231371</v>
      </c>
      <c r="KU21" s="162">
        <f t="shared" si="90"/>
        <v>1.7136008583101008</v>
      </c>
      <c r="KV21" s="162">
        <f t="shared" si="90"/>
        <v>1.7167112202954737</v>
      </c>
      <c r="KW21" s="162">
        <f t="shared" si="90"/>
        <v>1.7198272279080844</v>
      </c>
      <c r="KX21" s="162">
        <f t="shared" si="90"/>
        <v>1.7229488913953273</v>
      </c>
      <c r="KY21" s="162">
        <f t="shared" si="90"/>
        <v>1.7260762210231972</v>
      </c>
      <c r="KZ21" s="162">
        <f t="shared" si="90"/>
        <v>1.7292092270763229</v>
      </c>
      <c r="LA21" s="162">
        <f t="shared" si="90"/>
        <v>1.7323479198580005</v>
      </c>
      <c r="LB21" s="162">
        <f t="shared" si="90"/>
        <v>1.7354923096902279</v>
      </c>
      <c r="LC21" s="162">
        <f t="shared" si="90"/>
        <v>1.7386424069137383</v>
      </c>
      <c r="LD21" s="162">
        <f t="shared" si="90"/>
        <v>1.7417982218880346</v>
      </c>
      <c r="LE21" s="162">
        <f t="shared" si="90"/>
        <v>1.744959764991423</v>
      </c>
      <c r="LF21" s="162">
        <f t="shared" si="90"/>
        <v>1.7481270466210477</v>
      </c>
      <c r="LG21" s="162">
        <f t="shared" si="90"/>
        <v>1.7513000771929246</v>
      </c>
      <c r="LH21" s="162">
        <f t="shared" si="90"/>
        <v>1.7544788671419758</v>
      </c>
      <c r="LI21" s="162">
        <f t="shared" si="90"/>
        <v>1.7576634269220639</v>
      </c>
      <c r="LJ21" s="162">
        <f t="shared" si="90"/>
        <v>1.7608537670060262</v>
      </c>
      <c r="LK21" s="162">
        <f t="shared" si="90"/>
        <v>1.7640498978857093</v>
      </c>
      <c r="LL21" s="162">
        <f t="shared" si="90"/>
        <v>1.7672518300720037</v>
      </c>
      <c r="LM21" s="162">
        <f t="shared" si="90"/>
        <v>1.7704595740948783</v>
      </c>
      <c r="LN21" s="162">
        <f t="shared" si="90"/>
        <v>1.7736731405034147</v>
      </c>
      <c r="LO21" s="162">
        <f t="shared" si="90"/>
        <v>1.7768925398658424</v>
      </c>
      <c r="LP21" s="162">
        <f t="shared" si="90"/>
        <v>1.7801177827695731</v>
      </c>
      <c r="LQ21" s="162">
        <f t="shared" si="90"/>
        <v>1.7833488798212362</v>
      </c>
      <c r="LR21" s="162">
        <f t="shared" si="90"/>
        <v>1.7865858416467126</v>
      </c>
      <c r="LS21" s="162">
        <f t="shared" ref="LS21:OD21" si="91">LR21*(1+LS$20)</f>
        <v>1.7898286788911708</v>
      </c>
      <c r="LT21" s="162">
        <f t="shared" si="91"/>
        <v>1.7930774022191012</v>
      </c>
      <c r="LU21" s="162">
        <f t="shared" si="91"/>
        <v>1.7963320223143511</v>
      </c>
      <c r="LV21" s="162">
        <f t="shared" si="91"/>
        <v>1.7995925498801606</v>
      </c>
      <c r="LW21" s="162">
        <f t="shared" si="91"/>
        <v>1.8028589956391967</v>
      </c>
      <c r="LX21" s="162">
        <f t="shared" si="91"/>
        <v>1.8061313703335897</v>
      </c>
      <c r="LY21" s="162">
        <f t="shared" si="91"/>
        <v>1.8094096847249674</v>
      </c>
      <c r="LZ21" s="162">
        <f t="shared" si="91"/>
        <v>1.8126939495944916</v>
      </c>
      <c r="MA21" s="162">
        <f t="shared" si="91"/>
        <v>1.8159841757428927</v>
      </c>
      <c r="MB21" s="162">
        <f t="shared" si="91"/>
        <v>1.8192803739905057</v>
      </c>
      <c r="MC21" s="162">
        <f t="shared" si="91"/>
        <v>1.8225825551773054</v>
      </c>
      <c r="MD21" s="162">
        <f t="shared" si="91"/>
        <v>1.8258907301629423</v>
      </c>
      <c r="ME21" s="162">
        <f t="shared" si="91"/>
        <v>1.8292049098267786</v>
      </c>
      <c r="MF21" s="162">
        <f t="shared" si="91"/>
        <v>1.8325251050679234</v>
      </c>
      <c r="MG21" s="162">
        <f t="shared" si="91"/>
        <v>1.835851326805269</v>
      </c>
      <c r="MH21" s="162">
        <f t="shared" si="91"/>
        <v>1.8391835859775263</v>
      </c>
      <c r="MI21" s="162">
        <f t="shared" si="91"/>
        <v>1.8425218935432612</v>
      </c>
      <c r="MJ21" s="162">
        <f t="shared" si="91"/>
        <v>1.8458662604809308</v>
      </c>
      <c r="MK21" s="162">
        <f t="shared" si="91"/>
        <v>1.8492166977889188</v>
      </c>
      <c r="ML21" s="162">
        <f t="shared" si="91"/>
        <v>1.8525732164855726</v>
      </c>
      <c r="MM21" s="162">
        <f t="shared" si="91"/>
        <v>1.8559358276092386</v>
      </c>
      <c r="MN21" s="162">
        <f t="shared" si="91"/>
        <v>1.859304542218299</v>
      </c>
      <c r="MO21" s="162">
        <f t="shared" si="91"/>
        <v>1.8626793713912082</v>
      </c>
      <c r="MP21" s="162">
        <f t="shared" si="91"/>
        <v>1.8660603262265292</v>
      </c>
      <c r="MQ21" s="162">
        <f t="shared" si="91"/>
        <v>1.8694474178429699</v>
      </c>
      <c r="MR21" s="162">
        <f t="shared" si="91"/>
        <v>1.8728406573794198</v>
      </c>
      <c r="MS21" s="162">
        <f t="shared" si="91"/>
        <v>1.876240055994987</v>
      </c>
      <c r="MT21" s="162">
        <f t="shared" si="91"/>
        <v>1.8796456248690339</v>
      </c>
      <c r="MU21" s="162">
        <f t="shared" si="91"/>
        <v>1.883057375201215</v>
      </c>
      <c r="MV21" s="162">
        <f t="shared" si="91"/>
        <v>1.8864753182115133</v>
      </c>
      <c r="MW21" s="162">
        <f t="shared" si="91"/>
        <v>1.8898994651402772</v>
      </c>
      <c r="MX21" s="162">
        <f t="shared" si="91"/>
        <v>1.8933298272482573</v>
      </c>
      <c r="MY21" s="162">
        <f t="shared" si="91"/>
        <v>1.8967664158166437</v>
      </c>
      <c r="MZ21" s="162">
        <f t="shared" si="91"/>
        <v>1.9002092421471035</v>
      </c>
      <c r="NA21" s="162">
        <f t="shared" si="91"/>
        <v>1.9036583175618167</v>
      </c>
      <c r="NB21" s="162">
        <f t="shared" si="91"/>
        <v>1.9071136534035147</v>
      </c>
      <c r="NC21" s="162">
        <f t="shared" si="91"/>
        <v>1.9105752610355171</v>
      </c>
      <c r="ND21" s="162">
        <f t="shared" si="91"/>
        <v>1.9140431518417691</v>
      </c>
      <c r="NE21" s="162">
        <f t="shared" si="91"/>
        <v>1.9175173372268788</v>
      </c>
      <c r="NF21" s="162">
        <f t="shared" si="91"/>
        <v>1.9209978286161546</v>
      </c>
      <c r="NG21" s="162">
        <f t="shared" si="91"/>
        <v>1.9244846374556437</v>
      </c>
      <c r="NH21" s="162">
        <f t="shared" si="91"/>
        <v>1.9279777752121685</v>
      </c>
      <c r="NI21" s="162">
        <f t="shared" si="91"/>
        <v>1.9314772533733651</v>
      </c>
      <c r="NJ21" s="162">
        <f t="shared" si="91"/>
        <v>1.9349830834477206</v>
      </c>
      <c r="NK21" s="162">
        <f t="shared" si="91"/>
        <v>1.9384952769646118</v>
      </c>
      <c r="NL21" s="162">
        <f t="shared" si="91"/>
        <v>1.9420138454743416</v>
      </c>
      <c r="NM21" s="162">
        <f t="shared" si="91"/>
        <v>1.9455388005481786</v>
      </c>
      <c r="NN21" s="162">
        <f t="shared" si="91"/>
        <v>1.9490701537783941</v>
      </c>
      <c r="NO21" s="162">
        <f t="shared" si="91"/>
        <v>1.9526079167783006</v>
      </c>
      <c r="NP21" s="162">
        <f t="shared" si="91"/>
        <v>1.95615210118229</v>
      </c>
      <c r="NQ21" s="162">
        <f t="shared" si="91"/>
        <v>1.959702718645872</v>
      </c>
      <c r="NR21" s="162">
        <f t="shared" si="91"/>
        <v>1.963259780845712</v>
      </c>
      <c r="NS21" s="162">
        <f t="shared" si="91"/>
        <v>1.9668232994796699</v>
      </c>
      <c r="NT21" s="162">
        <f t="shared" si="91"/>
        <v>1.9703932862668383</v>
      </c>
      <c r="NU21" s="162">
        <f t="shared" si="91"/>
        <v>1.9739697529475813</v>
      </c>
      <c r="NV21" s="162">
        <f t="shared" si="91"/>
        <v>1.9775527112835727</v>
      </c>
      <c r="NW21" s="162">
        <f t="shared" si="91"/>
        <v>1.9811421730578354</v>
      </c>
      <c r="NX21" s="162">
        <f t="shared" si="91"/>
        <v>1.9847381500747792</v>
      </c>
      <c r="NY21" s="162">
        <f t="shared" si="91"/>
        <v>1.9883406541602404</v>
      </c>
      <c r="NZ21" s="162">
        <f t="shared" si="91"/>
        <v>1.9919496971615205</v>
      </c>
      <c r="OA21" s="162">
        <f t="shared" si="91"/>
        <v>1.9955652909474249</v>
      </c>
      <c r="OB21" s="162">
        <f t="shared" si="91"/>
        <v>1.999187447408302</v>
      </c>
      <c r="OC21" s="162">
        <f t="shared" si="91"/>
        <v>2.002816178456083</v>
      </c>
      <c r="OD21" s="162">
        <f t="shared" si="91"/>
        <v>2.0064514960243196</v>
      </c>
      <c r="OE21" s="162">
        <f t="shared" ref="OE21:PB21" si="92">OD21*(1+OE$20)</f>
        <v>2.0100934120682248</v>
      </c>
      <c r="OF21" s="162">
        <f t="shared" si="92"/>
        <v>2.0137419385647108</v>
      </c>
      <c r="OG21" s="162">
        <f t="shared" si="92"/>
        <v>2.0173970875124301</v>
      </c>
      <c r="OH21" s="162">
        <f t="shared" si="92"/>
        <v>2.0210588709318134</v>
      </c>
      <c r="OI21" s="162">
        <f t="shared" si="92"/>
        <v>2.0247273008651097</v>
      </c>
      <c r="OJ21" s="162">
        <f t="shared" si="92"/>
        <v>2.0284023893764265</v>
      </c>
      <c r="OK21" s="162">
        <f t="shared" si="92"/>
        <v>2.032084148551768</v>
      </c>
      <c r="OL21" s="162">
        <f t="shared" si="92"/>
        <v>2.0357725904990764</v>
      </c>
      <c r="OM21" s="162">
        <f t="shared" si="92"/>
        <v>2.0394677273482706</v>
      </c>
      <c r="ON21" s="162">
        <f t="shared" si="92"/>
        <v>2.0431695712512874</v>
      </c>
      <c r="OO21" s="162">
        <f t="shared" si="92"/>
        <v>2.0468781343821192</v>
      </c>
      <c r="OP21" s="162">
        <f t="shared" si="92"/>
        <v>2.0505934289368568</v>
      </c>
      <c r="OQ21" s="162">
        <f t="shared" si="92"/>
        <v>2.0543154671337276</v>
      </c>
      <c r="OR21" s="162">
        <f t="shared" si="92"/>
        <v>2.0580442612131362</v>
      </c>
      <c r="OS21" s="162">
        <f t="shared" si="92"/>
        <v>2.0617798234377052</v>
      </c>
      <c r="OT21" s="162">
        <f t="shared" si="92"/>
        <v>2.0655221660923151</v>
      </c>
      <c r="OU21" s="162">
        <f t="shared" si="92"/>
        <v>2.069271301484144</v>
      </c>
      <c r="OV21" s="162">
        <f t="shared" si="92"/>
        <v>2.0730272419427096</v>
      </c>
      <c r="OW21" s="162">
        <f t="shared" si="92"/>
        <v>2.0767899998199084</v>
      </c>
      <c r="OX21" s="162">
        <f t="shared" si="92"/>
        <v>2.0805595874900575</v>
      </c>
      <c r="OY21" s="162">
        <f t="shared" si="92"/>
        <v>2.0843360173499343</v>
      </c>
      <c r="OZ21" s="162">
        <f t="shared" si="92"/>
        <v>2.0881193018188173</v>
      </c>
      <c r="PA21" s="162">
        <f t="shared" si="92"/>
        <v>2.0919094533385278</v>
      </c>
      <c r="PB21" s="162">
        <f t="shared" si="92"/>
        <v>2.0957064843734696</v>
      </c>
    </row>
    <row r="22" spans="1:418">
      <c r="C22" s="107" t="s">
        <v>337</v>
      </c>
      <c r="D22" s="61" t="s">
        <v>80</v>
      </c>
      <c r="E22" s="50"/>
      <c r="F22" s="50"/>
      <c r="G22" s="159"/>
      <c r="H22" s="50"/>
      <c r="I22" s="50"/>
      <c r="J22" s="50"/>
      <c r="K22" s="196">
        <v>1</v>
      </c>
      <c r="L22" s="196">
        <v>1</v>
      </c>
      <c r="M22" s="196">
        <v>1</v>
      </c>
      <c r="N22" s="196">
        <v>1</v>
      </c>
      <c r="O22" s="196">
        <v>1</v>
      </c>
      <c r="P22" s="196">
        <v>1</v>
      </c>
      <c r="Q22" s="196">
        <v>1</v>
      </c>
      <c r="R22" s="196">
        <v>1</v>
      </c>
      <c r="S22" s="196">
        <v>1</v>
      </c>
      <c r="T22" s="196">
        <v>1</v>
      </c>
      <c r="U22" s="196">
        <v>1</v>
      </c>
      <c r="V22" s="196">
        <v>1</v>
      </c>
      <c r="W22" s="196">
        <v>1</v>
      </c>
      <c r="X22" s="196">
        <v>1</v>
      </c>
      <c r="Y22" s="196">
        <v>1</v>
      </c>
      <c r="Z22" s="196">
        <v>1</v>
      </c>
      <c r="AA22" s="196">
        <v>1</v>
      </c>
      <c r="AB22" s="196">
        <v>1</v>
      </c>
      <c r="AC22" s="196">
        <v>1</v>
      </c>
      <c r="AD22" s="196">
        <v>1</v>
      </c>
      <c r="AE22" s="196">
        <v>1</v>
      </c>
      <c r="AF22" s="196">
        <v>1</v>
      </c>
      <c r="AG22" s="196">
        <v>1</v>
      </c>
      <c r="AH22" s="196">
        <v>1</v>
      </c>
      <c r="AI22" s="162">
        <f t="shared" ref="AI22:CT22" si="93">AH22*(1+AI$20)</f>
        <v>1.0018151029571964</v>
      </c>
      <c r="AJ22" s="162">
        <f t="shared" si="93"/>
        <v>1.003633500513138</v>
      </c>
      <c r="AK22" s="162">
        <f t="shared" si="93"/>
        <v>1.0054551986478608</v>
      </c>
      <c r="AL22" s="162">
        <f t="shared" si="93"/>
        <v>1.007280203352255</v>
      </c>
      <c r="AM22" s="162">
        <f t="shared" si="93"/>
        <v>1.0091085206280852</v>
      </c>
      <c r="AN22" s="162">
        <f t="shared" si="93"/>
        <v>1.0109401564880094</v>
      </c>
      <c r="AO22" s="162">
        <f t="shared" si="93"/>
        <v>1.0127751169555994</v>
      </c>
      <c r="AP22" s="162">
        <f t="shared" si="93"/>
        <v>1.0146134080653606</v>
      </c>
      <c r="AQ22" s="162">
        <f t="shared" si="93"/>
        <v>1.0164550358627511</v>
      </c>
      <c r="AR22" s="162">
        <f t="shared" si="93"/>
        <v>1.0183000064042027</v>
      </c>
      <c r="AS22" s="162">
        <f t="shared" si="93"/>
        <v>1.0201483257571402</v>
      </c>
      <c r="AT22" s="162">
        <f t="shared" si="93"/>
        <v>1.0220000000000009</v>
      </c>
      <c r="AU22" s="162">
        <f t="shared" si="93"/>
        <v>1.0238550352222557</v>
      </c>
      <c r="AV22" s="162">
        <f t="shared" si="93"/>
        <v>1.0257134375244281</v>
      </c>
      <c r="AW22" s="162">
        <f t="shared" si="93"/>
        <v>1.0275752130181148</v>
      </c>
      <c r="AX22" s="162">
        <f t="shared" si="93"/>
        <v>1.0294403678260058</v>
      </c>
      <c r="AY22" s="162">
        <f t="shared" si="93"/>
        <v>1.0313089080819042</v>
      </c>
      <c r="AZ22" s="162">
        <f t="shared" si="93"/>
        <v>1.0331808399307467</v>
      </c>
      <c r="BA22" s="162">
        <f t="shared" si="93"/>
        <v>1.0350561695286238</v>
      </c>
      <c r="BB22" s="162">
        <f t="shared" si="93"/>
        <v>1.0369349030427997</v>
      </c>
      <c r="BC22" s="162">
        <f t="shared" si="93"/>
        <v>1.0388170466517328</v>
      </c>
      <c r="BD22" s="162">
        <f t="shared" si="93"/>
        <v>1.0407026065450964</v>
      </c>
      <c r="BE22" s="162">
        <f t="shared" si="93"/>
        <v>1.0425915889237984</v>
      </c>
      <c r="BF22" s="162">
        <f t="shared" si="93"/>
        <v>1.0444840000000022</v>
      </c>
      <c r="BG22" s="162">
        <f t="shared" si="93"/>
        <v>1.0463798459971465</v>
      </c>
      <c r="BH22" s="162">
        <f t="shared" si="93"/>
        <v>1.0482791331499668</v>
      </c>
      <c r="BI22" s="162">
        <f t="shared" si="93"/>
        <v>1.0501818677045147</v>
      </c>
      <c r="BJ22" s="162">
        <f t="shared" si="93"/>
        <v>1.0520880559181793</v>
      </c>
      <c r="BK22" s="162">
        <f t="shared" si="93"/>
        <v>1.0539977040597075</v>
      </c>
      <c r="BL22" s="162">
        <f t="shared" si="93"/>
        <v>1.0559108184092245</v>
      </c>
      <c r="BM22" s="162">
        <f t="shared" si="93"/>
        <v>1.0578274052582548</v>
      </c>
      <c r="BN22" s="162">
        <f t="shared" si="93"/>
        <v>1.0597474709097425</v>
      </c>
      <c r="BO22" s="162">
        <f t="shared" si="93"/>
        <v>1.0616710216780723</v>
      </c>
      <c r="BP22" s="162">
        <f t="shared" si="93"/>
        <v>1.0635980638890898</v>
      </c>
      <c r="BQ22" s="162">
        <f t="shared" si="93"/>
        <v>1.0655286038801233</v>
      </c>
      <c r="BR22" s="162">
        <f t="shared" si="93"/>
        <v>1.0674626480000036</v>
      </c>
      <c r="BS22" s="162">
        <f t="shared" si="93"/>
        <v>1.0694002026090852</v>
      </c>
      <c r="BT22" s="162">
        <f t="shared" si="93"/>
        <v>1.0713412740792674</v>
      </c>
      <c r="BU22" s="162">
        <f t="shared" si="93"/>
        <v>1.0732858687940152</v>
      </c>
      <c r="BV22" s="162">
        <f t="shared" si="93"/>
        <v>1.0752339931483803</v>
      </c>
      <c r="BW22" s="162">
        <f t="shared" si="93"/>
        <v>1.0771856535490221</v>
      </c>
      <c r="BX22" s="162">
        <f t="shared" si="93"/>
        <v>1.0791408564142284</v>
      </c>
      <c r="BY22" s="162">
        <f t="shared" si="93"/>
        <v>1.0810996081739375</v>
      </c>
      <c r="BZ22" s="162">
        <f t="shared" si="93"/>
        <v>1.0830619152697578</v>
      </c>
      <c r="CA22" s="162">
        <f t="shared" si="93"/>
        <v>1.0850277841549909</v>
      </c>
      <c r="CB22" s="162">
        <f t="shared" si="93"/>
        <v>1.086997221294651</v>
      </c>
      <c r="CC22" s="162">
        <f t="shared" si="93"/>
        <v>1.0889702331654874</v>
      </c>
      <c r="CD22" s="162">
        <f t="shared" si="93"/>
        <v>1.0909468262560049</v>
      </c>
      <c r="CE22" s="162">
        <f t="shared" si="93"/>
        <v>1.0929270070664863</v>
      </c>
      <c r="CF22" s="162">
        <f t="shared" si="93"/>
        <v>1.0949107821090125</v>
      </c>
      <c r="CG22" s="162">
        <f t="shared" si="93"/>
        <v>1.0968981579074848</v>
      </c>
      <c r="CH22" s="162">
        <f t="shared" si="93"/>
        <v>1.098889140997646</v>
      </c>
      <c r="CI22" s="162">
        <f t="shared" si="93"/>
        <v>1.1008837379271019</v>
      </c>
      <c r="CJ22" s="162">
        <f t="shared" si="93"/>
        <v>1.1028819552553428</v>
      </c>
      <c r="CK22" s="162">
        <f t="shared" si="93"/>
        <v>1.1048837995537655</v>
      </c>
      <c r="CL22" s="162">
        <f t="shared" si="93"/>
        <v>1.106889277405694</v>
      </c>
      <c r="CM22" s="162">
        <f t="shared" si="93"/>
        <v>1.108898395406402</v>
      </c>
      <c r="CN22" s="162">
        <f t="shared" si="93"/>
        <v>1.1109111601631345</v>
      </c>
      <c r="CO22" s="162">
        <f t="shared" si="93"/>
        <v>1.1129275782951291</v>
      </c>
      <c r="CP22" s="162">
        <f t="shared" si="93"/>
        <v>1.114947656433638</v>
      </c>
      <c r="CQ22" s="162">
        <f t="shared" si="93"/>
        <v>1.11697140122195</v>
      </c>
      <c r="CR22" s="162">
        <f t="shared" si="93"/>
        <v>1.1189988193154119</v>
      </c>
      <c r="CS22" s="162">
        <f t="shared" si="93"/>
        <v>1.1210299173814506</v>
      </c>
      <c r="CT22" s="162">
        <f t="shared" si="93"/>
        <v>1.1230647020995954</v>
      </c>
      <c r="CU22" s="162">
        <f t="shared" ref="CU22:FF22" si="94">CT22*(1+CU$20)</f>
        <v>1.1251031801614992</v>
      </c>
      <c r="CV22" s="162">
        <f t="shared" si="94"/>
        <v>1.1271453582709614</v>
      </c>
      <c r="CW22" s="162">
        <f t="shared" si="94"/>
        <v>1.1291912431439493</v>
      </c>
      <c r="CX22" s="162">
        <f t="shared" si="94"/>
        <v>1.1312408415086201</v>
      </c>
      <c r="CY22" s="162">
        <f t="shared" si="94"/>
        <v>1.1332941601053439</v>
      </c>
      <c r="CZ22" s="162">
        <f t="shared" si="94"/>
        <v>1.1353512056867245</v>
      </c>
      <c r="DA22" s="162">
        <f t="shared" si="94"/>
        <v>1.137411985017623</v>
      </c>
      <c r="DB22" s="162">
        <f t="shared" si="94"/>
        <v>1.1394765048751792</v>
      </c>
      <c r="DC22" s="162">
        <f t="shared" si="94"/>
        <v>1.1415447720488339</v>
      </c>
      <c r="DD22" s="162">
        <f t="shared" si="94"/>
        <v>1.1436167933403518</v>
      </c>
      <c r="DE22" s="162">
        <f t="shared" si="94"/>
        <v>1.1456925755638434</v>
      </c>
      <c r="DF22" s="162">
        <f t="shared" si="94"/>
        <v>1.1477721255457873</v>
      </c>
      <c r="DG22" s="162">
        <f t="shared" si="94"/>
        <v>1.1498554501250531</v>
      </c>
      <c r="DH22" s="162">
        <f t="shared" si="94"/>
        <v>1.1519425561529235</v>
      </c>
      <c r="DI22" s="162">
        <f t="shared" si="94"/>
        <v>1.1540334504931171</v>
      </c>
      <c r="DJ22" s="162">
        <f t="shared" si="94"/>
        <v>1.1561281400218109</v>
      </c>
      <c r="DK22" s="162">
        <f t="shared" si="94"/>
        <v>1.1582266316276624</v>
      </c>
      <c r="DL22" s="162">
        <f t="shared" si="94"/>
        <v>1.1603289322118335</v>
      </c>
      <c r="DM22" s="162">
        <f t="shared" si="94"/>
        <v>1.1624350486880117</v>
      </c>
      <c r="DN22" s="162">
        <f t="shared" si="94"/>
        <v>1.1645449879824341</v>
      </c>
      <c r="DO22" s="162">
        <f t="shared" si="94"/>
        <v>1.1666587570339093</v>
      </c>
      <c r="DP22" s="162">
        <f t="shared" si="94"/>
        <v>1.1687763627938408</v>
      </c>
      <c r="DQ22" s="162">
        <f t="shared" si="94"/>
        <v>1.1708978122262492</v>
      </c>
      <c r="DR22" s="162">
        <f t="shared" si="94"/>
        <v>1.1730231123077959</v>
      </c>
      <c r="DS22" s="162">
        <f t="shared" si="94"/>
        <v>1.1751522700278056</v>
      </c>
      <c r="DT22" s="162">
        <f t="shared" si="94"/>
        <v>1.1772852923882893</v>
      </c>
      <c r="DU22" s="162">
        <f t="shared" si="94"/>
        <v>1.1794221864039671</v>
      </c>
      <c r="DV22" s="162">
        <f t="shared" si="94"/>
        <v>1.181562959102292</v>
      </c>
      <c r="DW22" s="162">
        <f t="shared" si="94"/>
        <v>1.1837076175234724</v>
      </c>
      <c r="DX22" s="162">
        <f t="shared" si="94"/>
        <v>1.1858561687204952</v>
      </c>
      <c r="DY22" s="162">
        <f t="shared" si="94"/>
        <v>1.1880086197591493</v>
      </c>
      <c r="DZ22" s="162">
        <f t="shared" si="94"/>
        <v>1.190164977718049</v>
      </c>
      <c r="EA22" s="162">
        <f t="shared" si="94"/>
        <v>1.1923252496886567</v>
      </c>
      <c r="EB22" s="162">
        <f t="shared" si="94"/>
        <v>1.1944894427753066</v>
      </c>
      <c r="EC22" s="162">
        <f t="shared" si="94"/>
        <v>1.1966575640952279</v>
      </c>
      <c r="ED22" s="162">
        <f t="shared" si="94"/>
        <v>1.1988296207785687</v>
      </c>
      <c r="EE22" s="162">
        <f t="shared" si="94"/>
        <v>1.2010056199684185</v>
      </c>
      <c r="EF22" s="162">
        <f t="shared" si="94"/>
        <v>1.2031855688208326</v>
      </c>
      <c r="EG22" s="162">
        <f t="shared" si="94"/>
        <v>1.2053694745048553</v>
      </c>
      <c r="EH22" s="162">
        <f t="shared" si="94"/>
        <v>1.2075573442025433</v>
      </c>
      <c r="EI22" s="162">
        <f t="shared" si="94"/>
        <v>1.2097491851089897</v>
      </c>
      <c r="EJ22" s="162">
        <f t="shared" si="94"/>
        <v>1.211945004432347</v>
      </c>
      <c r="EK22" s="162">
        <f t="shared" si="94"/>
        <v>1.2141448093938516</v>
      </c>
      <c r="EL22" s="162">
        <f t="shared" si="94"/>
        <v>1.2163486072278471</v>
      </c>
      <c r="EM22" s="162">
        <f t="shared" si="94"/>
        <v>1.2185564051818081</v>
      </c>
      <c r="EN22" s="162">
        <f t="shared" si="94"/>
        <v>1.2207682105163642</v>
      </c>
      <c r="EO22" s="162">
        <f t="shared" si="94"/>
        <v>1.2229840305053239</v>
      </c>
      <c r="EP22" s="162">
        <f t="shared" si="94"/>
        <v>1.2252038724356982</v>
      </c>
      <c r="EQ22" s="162">
        <f t="shared" si="94"/>
        <v>1.2274277436077248</v>
      </c>
      <c r="ER22" s="162">
        <f t="shared" si="94"/>
        <v>1.2296556513348922</v>
      </c>
      <c r="ES22" s="162">
        <f t="shared" si="94"/>
        <v>1.2318876029439634</v>
      </c>
      <c r="ET22" s="162">
        <f t="shared" si="94"/>
        <v>1.2341236057750007</v>
      </c>
      <c r="EU22" s="162">
        <f t="shared" si="94"/>
        <v>1.2363636671813889</v>
      </c>
      <c r="EV22" s="162">
        <f t="shared" si="94"/>
        <v>1.2386077945298601</v>
      </c>
      <c r="EW22" s="162">
        <f t="shared" si="94"/>
        <v>1.2408559952005178</v>
      </c>
      <c r="EX22" s="162">
        <f t="shared" si="94"/>
        <v>1.2431082765868613</v>
      </c>
      <c r="EY22" s="162">
        <f t="shared" si="94"/>
        <v>1.2453646460958094</v>
      </c>
      <c r="EZ22" s="162">
        <f t="shared" si="94"/>
        <v>1.2476251111477259</v>
      </c>
      <c r="FA22" s="162">
        <f t="shared" si="94"/>
        <v>1.2498896791764427</v>
      </c>
      <c r="FB22" s="162">
        <f t="shared" si="94"/>
        <v>1.2521583576292852</v>
      </c>
      <c r="FC22" s="162">
        <f t="shared" si="94"/>
        <v>1.2544311539670963</v>
      </c>
      <c r="FD22" s="162">
        <f t="shared" si="94"/>
        <v>1.2567080756642612</v>
      </c>
      <c r="FE22" s="162">
        <f t="shared" si="94"/>
        <v>1.2589891302087322</v>
      </c>
      <c r="FF22" s="162">
        <f t="shared" si="94"/>
        <v>1.2612743251020522</v>
      </c>
      <c r="FG22" s="162">
        <f t="shared" ref="FG22:HR22" si="95">FF22*(1+FG$20)</f>
        <v>1.2635636678593809</v>
      </c>
      <c r="FH22" s="162">
        <f t="shared" si="95"/>
        <v>1.2658571660095184</v>
      </c>
      <c r="FI22" s="162">
        <f t="shared" si="95"/>
        <v>1.2681548270949305</v>
      </c>
      <c r="FJ22" s="162">
        <f t="shared" si="95"/>
        <v>1.2704566586717736</v>
      </c>
      <c r="FK22" s="162">
        <f t="shared" si="95"/>
        <v>1.2727626683099187</v>
      </c>
      <c r="FL22" s="162">
        <f t="shared" si="95"/>
        <v>1.2750728635929773</v>
      </c>
      <c r="FM22" s="162">
        <f t="shared" si="95"/>
        <v>1.2773872521183258</v>
      </c>
      <c r="FN22" s="162">
        <f t="shared" si="95"/>
        <v>1.2797058414971307</v>
      </c>
      <c r="FO22" s="162">
        <f t="shared" si="95"/>
        <v>1.2820286393543738</v>
      </c>
      <c r="FP22" s="162">
        <f t="shared" si="95"/>
        <v>1.2843556533288765</v>
      </c>
      <c r="FQ22" s="162">
        <f t="shared" si="95"/>
        <v>1.2866868910733258</v>
      </c>
      <c r="FR22" s="162">
        <f t="shared" si="95"/>
        <v>1.2890223602542989</v>
      </c>
      <c r="FS22" s="162">
        <f t="shared" si="95"/>
        <v>1.2913620685522889</v>
      </c>
      <c r="FT22" s="162">
        <f t="shared" si="95"/>
        <v>1.2937060236617295</v>
      </c>
      <c r="FU22" s="162">
        <f t="shared" si="95"/>
        <v>1.2960542332910208</v>
      </c>
      <c r="FV22" s="162">
        <f t="shared" si="95"/>
        <v>1.2984067051625543</v>
      </c>
      <c r="FW22" s="162">
        <f t="shared" si="95"/>
        <v>1.3007634470127385</v>
      </c>
      <c r="FX22" s="162">
        <f t="shared" si="95"/>
        <v>1.3031244665920243</v>
      </c>
      <c r="FY22" s="162">
        <f t="shared" si="95"/>
        <v>1.3054897716649305</v>
      </c>
      <c r="FZ22" s="162">
        <f t="shared" si="95"/>
        <v>1.3078593700100694</v>
      </c>
      <c r="GA22" s="162">
        <f t="shared" si="95"/>
        <v>1.3102332694201717</v>
      </c>
      <c r="GB22" s="162">
        <f t="shared" si="95"/>
        <v>1.3126114777021134</v>
      </c>
      <c r="GC22" s="162">
        <f t="shared" si="95"/>
        <v>1.3149940026769404</v>
      </c>
      <c r="GD22" s="162">
        <f t="shared" si="95"/>
        <v>1.3173808521798949</v>
      </c>
      <c r="GE22" s="162">
        <f t="shared" si="95"/>
        <v>1.3197720340604406</v>
      </c>
      <c r="GF22" s="162">
        <f t="shared" si="95"/>
        <v>1.322167556182289</v>
      </c>
      <c r="GG22" s="162">
        <f t="shared" si="95"/>
        <v>1.3245674264234246</v>
      </c>
      <c r="GH22" s="162">
        <f t="shared" si="95"/>
        <v>1.3269716526761319</v>
      </c>
      <c r="GI22" s="162">
        <f t="shared" si="95"/>
        <v>1.3293802428470203</v>
      </c>
      <c r="GJ22" s="162">
        <f t="shared" si="95"/>
        <v>1.3317932048570504</v>
      </c>
      <c r="GK22" s="162">
        <f t="shared" si="95"/>
        <v>1.3342105466415606</v>
      </c>
      <c r="GL22" s="162">
        <f t="shared" si="95"/>
        <v>1.3366322761502925</v>
      </c>
      <c r="GM22" s="162">
        <f t="shared" si="95"/>
        <v>1.3390584013474172</v>
      </c>
      <c r="GN22" s="162">
        <f t="shared" si="95"/>
        <v>1.3414889302115616</v>
      </c>
      <c r="GO22" s="162">
        <f t="shared" si="95"/>
        <v>1.343923870735835</v>
      </c>
      <c r="GP22" s="162">
        <f t="shared" si="95"/>
        <v>1.3463632309278544</v>
      </c>
      <c r="GQ22" s="162">
        <f t="shared" si="95"/>
        <v>1.3488070188097721</v>
      </c>
      <c r="GR22" s="162">
        <f t="shared" si="95"/>
        <v>1.3512552424183011</v>
      </c>
      <c r="GS22" s="162">
        <f t="shared" si="95"/>
        <v>1.3537079098047418</v>
      </c>
      <c r="GT22" s="162">
        <f t="shared" si="95"/>
        <v>1.3561650290350085</v>
      </c>
      <c r="GU22" s="162">
        <f t="shared" si="95"/>
        <v>1.3586266081896563</v>
      </c>
      <c r="GV22" s="162">
        <f t="shared" si="95"/>
        <v>1.3610926553639071</v>
      </c>
      <c r="GW22" s="162">
        <f t="shared" si="95"/>
        <v>1.3635631786676765</v>
      </c>
      <c r="GX22" s="162">
        <f t="shared" si="95"/>
        <v>1.3660381862256004</v>
      </c>
      <c r="GY22" s="162">
        <f t="shared" si="95"/>
        <v>1.3685176861770618</v>
      </c>
      <c r="GZ22" s="162">
        <f t="shared" si="95"/>
        <v>1.3710016866762174</v>
      </c>
      <c r="HA22" s="162">
        <f t="shared" si="95"/>
        <v>1.3734901958920247</v>
      </c>
      <c r="HB22" s="162">
        <f t="shared" si="95"/>
        <v>1.3759832220082686</v>
      </c>
      <c r="HC22" s="162">
        <f t="shared" si="95"/>
        <v>1.3784807732235884</v>
      </c>
      <c r="HD22" s="162">
        <f t="shared" si="95"/>
        <v>1.3809828577515051</v>
      </c>
      <c r="HE22" s="162">
        <f t="shared" si="95"/>
        <v>1.3834894838204475</v>
      </c>
      <c r="HF22" s="162">
        <f t="shared" si="95"/>
        <v>1.3860006596737802</v>
      </c>
      <c r="HG22" s="162">
        <f t="shared" si="95"/>
        <v>1.3885163935698304</v>
      </c>
      <c r="HH22" s="162">
        <f t="shared" si="95"/>
        <v>1.3910366937819147</v>
      </c>
      <c r="HI22" s="162">
        <f t="shared" si="95"/>
        <v>1.3935615685983671</v>
      </c>
      <c r="HJ22" s="162">
        <f t="shared" si="95"/>
        <v>1.3960910263225654</v>
      </c>
      <c r="HK22" s="162">
        <f t="shared" si="95"/>
        <v>1.398625075272959</v>
      </c>
      <c r="HL22" s="162">
        <f t="shared" si="95"/>
        <v>1.4011637237830961</v>
      </c>
      <c r="HM22" s="162">
        <f t="shared" si="95"/>
        <v>1.4037069802016511</v>
      </c>
      <c r="HN22" s="162">
        <f t="shared" si="95"/>
        <v>1.4062548528924523</v>
      </c>
      <c r="HO22" s="162">
        <f t="shared" si="95"/>
        <v>1.4088073502345093</v>
      </c>
      <c r="HP22" s="162">
        <f t="shared" si="95"/>
        <v>1.41136448062204</v>
      </c>
      <c r="HQ22" s="162">
        <f t="shared" si="95"/>
        <v>1.4139262524644991</v>
      </c>
      <c r="HR22" s="162">
        <f t="shared" si="95"/>
        <v>1.4164926741866051</v>
      </c>
      <c r="HS22" s="162">
        <f t="shared" ref="HS22:KD22" si="96">HR22*(1+HS$20)</f>
        <v>1.4190637542283684</v>
      </c>
      <c r="HT22" s="162">
        <f t="shared" si="96"/>
        <v>1.4216395010451186</v>
      </c>
      <c r="HU22" s="162">
        <f t="shared" si="96"/>
        <v>1.424219923107533</v>
      </c>
      <c r="HV22" s="162">
        <f t="shared" si="96"/>
        <v>1.4268050289016636</v>
      </c>
      <c r="HW22" s="162">
        <f t="shared" si="96"/>
        <v>1.4293948269289658</v>
      </c>
      <c r="HX22" s="162">
        <f t="shared" si="96"/>
        <v>1.4319893257063259</v>
      </c>
      <c r="HY22" s="162">
        <f t="shared" si="96"/>
        <v>1.4345885337660891</v>
      </c>
      <c r="HZ22" s="162">
        <f t="shared" si="96"/>
        <v>1.4371924596560881</v>
      </c>
      <c r="IA22" s="162">
        <f t="shared" si="96"/>
        <v>1.4398011119396703</v>
      </c>
      <c r="IB22" s="162">
        <f t="shared" si="96"/>
        <v>1.4424144991957268</v>
      </c>
      <c r="IC22" s="162">
        <f t="shared" si="96"/>
        <v>1.44503263001872</v>
      </c>
      <c r="ID22" s="162">
        <f t="shared" si="96"/>
        <v>1.4476555130187123</v>
      </c>
      <c r="IE22" s="162">
        <f t="shared" si="96"/>
        <v>1.4502831568213943</v>
      </c>
      <c r="IF22" s="162">
        <f t="shared" si="96"/>
        <v>1.4529155700681131</v>
      </c>
      <c r="IG22" s="162">
        <f t="shared" si="96"/>
        <v>1.4555527614159005</v>
      </c>
      <c r="IH22" s="162">
        <f t="shared" si="96"/>
        <v>1.4581947395375019</v>
      </c>
      <c r="II22" s="162">
        <f t="shared" si="96"/>
        <v>1.4608415131214048</v>
      </c>
      <c r="IJ22" s="162">
        <f t="shared" si="96"/>
        <v>1.4634930908718669</v>
      </c>
      <c r="IK22" s="162">
        <f t="shared" si="96"/>
        <v>1.4661494815089449</v>
      </c>
      <c r="IL22" s="162">
        <f t="shared" si="96"/>
        <v>1.4688106937685237</v>
      </c>
      <c r="IM22" s="162">
        <f t="shared" si="96"/>
        <v>1.4714767364023447</v>
      </c>
      <c r="IN22" s="162">
        <f t="shared" si="96"/>
        <v>1.4741476181780344</v>
      </c>
      <c r="IO22" s="162">
        <f t="shared" si="96"/>
        <v>1.4768233478791335</v>
      </c>
      <c r="IP22" s="162">
        <f t="shared" si="96"/>
        <v>1.4795039343051257</v>
      </c>
      <c r="IQ22" s="162">
        <f t="shared" si="96"/>
        <v>1.4821893862714668</v>
      </c>
      <c r="IR22" s="162">
        <f t="shared" si="96"/>
        <v>1.4848797126096134</v>
      </c>
      <c r="IS22" s="162">
        <f t="shared" si="96"/>
        <v>1.487574922167052</v>
      </c>
      <c r="IT22" s="162">
        <f t="shared" si="96"/>
        <v>1.4902750238073288</v>
      </c>
      <c r="IU22" s="162">
        <f t="shared" si="96"/>
        <v>1.4929800264100774</v>
      </c>
      <c r="IV22" s="162">
        <f t="shared" si="96"/>
        <v>1.4956899388710496</v>
      </c>
      <c r="IW22" s="162">
        <f t="shared" si="96"/>
        <v>1.4984047701021435</v>
      </c>
      <c r="IX22" s="162">
        <f t="shared" si="96"/>
        <v>1.501124529031433</v>
      </c>
      <c r="IY22" s="162">
        <f t="shared" si="96"/>
        <v>1.503849224603198</v>
      </c>
      <c r="IZ22" s="162">
        <f t="shared" si="96"/>
        <v>1.5065788657779529</v>
      </c>
      <c r="JA22" s="162">
        <f t="shared" si="96"/>
        <v>1.5093134615324761</v>
      </c>
      <c r="JB22" s="162">
        <f t="shared" si="96"/>
        <v>1.5120530208598402</v>
      </c>
      <c r="JC22" s="162">
        <f t="shared" si="96"/>
        <v>1.5147975527694406</v>
      </c>
      <c r="JD22" s="162">
        <f t="shared" si="96"/>
        <v>1.5175470662870263</v>
      </c>
      <c r="JE22" s="162">
        <f t="shared" si="96"/>
        <v>1.5203015704547287</v>
      </c>
      <c r="JF22" s="162">
        <f t="shared" si="96"/>
        <v>1.5230610743310915</v>
      </c>
      <c r="JG22" s="162">
        <f t="shared" si="96"/>
        <v>1.5258255869911006</v>
      </c>
      <c r="JH22" s="162">
        <f t="shared" si="96"/>
        <v>1.5285951175262142</v>
      </c>
      <c r="JI22" s="162">
        <f t="shared" si="96"/>
        <v>1.5313696750443921</v>
      </c>
      <c r="JJ22" s="162">
        <f t="shared" si="96"/>
        <v>1.5341492686701261</v>
      </c>
      <c r="JK22" s="162">
        <f t="shared" si="96"/>
        <v>1.5369339075444701</v>
      </c>
      <c r="JL22" s="162">
        <f t="shared" si="96"/>
        <v>1.5397236008250696</v>
      </c>
      <c r="JM22" s="162">
        <f t="shared" si="96"/>
        <v>1.5425183576861925</v>
      </c>
      <c r="JN22" s="162">
        <f t="shared" si="96"/>
        <v>1.5453181873187585</v>
      </c>
      <c r="JO22" s="162">
        <f t="shared" si="96"/>
        <v>1.5481230989303703</v>
      </c>
      <c r="JP22" s="162">
        <f t="shared" si="96"/>
        <v>1.5509331017453429</v>
      </c>
      <c r="JQ22" s="162">
        <f t="shared" si="96"/>
        <v>1.5537482050047349</v>
      </c>
      <c r="JR22" s="162">
        <f t="shared" si="96"/>
        <v>1.5565684179663777</v>
      </c>
      <c r="JS22" s="162">
        <f t="shared" si="96"/>
        <v>1.5593937499049071</v>
      </c>
      <c r="JT22" s="162">
        <f t="shared" si="96"/>
        <v>1.5622242101117931</v>
      </c>
      <c r="JU22" s="162">
        <f t="shared" si="96"/>
        <v>1.565059807895371</v>
      </c>
      <c r="JV22" s="162">
        <f t="shared" si="96"/>
        <v>1.5679005525808711</v>
      </c>
      <c r="JW22" s="162">
        <f t="shared" si="96"/>
        <v>1.5707464535104505</v>
      </c>
      <c r="JX22" s="162">
        <f t="shared" si="96"/>
        <v>1.5735975200432231</v>
      </c>
      <c r="JY22" s="162">
        <f t="shared" si="96"/>
        <v>1.5764537615552905</v>
      </c>
      <c r="JZ22" s="162">
        <f t="shared" si="96"/>
        <v>1.5793151874397731</v>
      </c>
      <c r="KA22" s="162">
        <f t="shared" si="96"/>
        <v>1.5821818071068403</v>
      </c>
      <c r="KB22" s="162">
        <f t="shared" si="96"/>
        <v>1.5850536299837423</v>
      </c>
      <c r="KC22" s="162">
        <f t="shared" si="96"/>
        <v>1.5879306655148409</v>
      </c>
      <c r="KD22" s="162">
        <f t="shared" si="96"/>
        <v>1.5908129231616397</v>
      </c>
      <c r="KE22" s="162">
        <f t="shared" ref="KE22:MP22" si="97">KD22*(1+KE$20)</f>
        <v>1.5937004124028167</v>
      </c>
      <c r="KF22" s="162">
        <f t="shared" si="97"/>
        <v>1.5965931427342541</v>
      </c>
      <c r="KG22" s="162">
        <f t="shared" si="97"/>
        <v>1.5994911236690705</v>
      </c>
      <c r="KH22" s="162">
        <f t="shared" si="97"/>
        <v>1.6023943647376517</v>
      </c>
      <c r="KI22" s="162">
        <f t="shared" si="97"/>
        <v>1.6053028754876819</v>
      </c>
      <c r="KJ22" s="162">
        <f t="shared" si="97"/>
        <v>1.6082166654841756</v>
      </c>
      <c r="KK22" s="162">
        <f t="shared" si="97"/>
        <v>1.6111357443095087</v>
      </c>
      <c r="KL22" s="162">
        <f t="shared" si="97"/>
        <v>1.6140601215634498</v>
      </c>
      <c r="KM22" s="162">
        <f t="shared" si="97"/>
        <v>1.6169898068631925</v>
      </c>
      <c r="KN22" s="162">
        <f t="shared" si="97"/>
        <v>1.6199248098433865</v>
      </c>
      <c r="KO22" s="162">
        <f t="shared" si="97"/>
        <v>1.6228651401561691</v>
      </c>
      <c r="KP22" s="162">
        <f t="shared" si="97"/>
        <v>1.6258108074711977</v>
      </c>
      <c r="KQ22" s="162">
        <f t="shared" si="97"/>
        <v>1.6287618214756805</v>
      </c>
      <c r="KR22" s="162">
        <f t="shared" si="97"/>
        <v>1.6317181918744097</v>
      </c>
      <c r="KS22" s="162">
        <f t="shared" si="97"/>
        <v>1.6346799283897921</v>
      </c>
      <c r="KT22" s="162">
        <f t="shared" si="97"/>
        <v>1.6376470407618822</v>
      </c>
      <c r="KU22" s="162">
        <f t="shared" si="97"/>
        <v>1.640619538748413</v>
      </c>
      <c r="KV22" s="162">
        <f t="shared" si="97"/>
        <v>1.6435974321248294</v>
      </c>
      <c r="KW22" s="162">
        <f t="shared" si="97"/>
        <v>1.6465807306843196</v>
      </c>
      <c r="KX22" s="162">
        <f t="shared" si="97"/>
        <v>1.6495694442378475</v>
      </c>
      <c r="KY22" s="162">
        <f t="shared" si="97"/>
        <v>1.6525635826141845</v>
      </c>
      <c r="KZ22" s="162">
        <f t="shared" si="97"/>
        <v>1.6555631556599426</v>
      </c>
      <c r="LA22" s="162">
        <f t="shared" si="97"/>
        <v>1.6585681732396065</v>
      </c>
      <c r="LB22" s="162">
        <f t="shared" si="97"/>
        <v>1.6615786452355656</v>
      </c>
      <c r="LC22" s="162">
        <f t="shared" si="97"/>
        <v>1.6645945815481471</v>
      </c>
      <c r="LD22" s="162">
        <f t="shared" si="97"/>
        <v>1.6676159920956484</v>
      </c>
      <c r="LE22" s="162">
        <f t="shared" si="97"/>
        <v>1.6706428868143692</v>
      </c>
      <c r="LF22" s="162">
        <f t="shared" si="97"/>
        <v>1.6736752756586453</v>
      </c>
      <c r="LG22" s="162">
        <f t="shared" si="97"/>
        <v>1.6767131686008798</v>
      </c>
      <c r="LH22" s="162">
        <f t="shared" si="97"/>
        <v>1.6797565756315775</v>
      </c>
      <c r="LI22" s="162">
        <f t="shared" si="97"/>
        <v>1.6828055067593766</v>
      </c>
      <c r="LJ22" s="162">
        <f t="shared" si="97"/>
        <v>1.6858599720110821</v>
      </c>
      <c r="LK22" s="162">
        <f t="shared" si="97"/>
        <v>1.6889199814316984</v>
      </c>
      <c r="LL22" s="162">
        <f t="shared" si="97"/>
        <v>1.6919855450844632</v>
      </c>
      <c r="LM22" s="162">
        <f t="shared" si="97"/>
        <v>1.6950566730508796</v>
      </c>
      <c r="LN22" s="162">
        <f t="shared" si="97"/>
        <v>1.6981333754307497</v>
      </c>
      <c r="LO22" s="162">
        <f t="shared" si="97"/>
        <v>1.7012156623422081</v>
      </c>
      <c r="LP22" s="162">
        <f t="shared" si="97"/>
        <v>1.7043035439217544</v>
      </c>
      <c r="LQ22" s="162">
        <f t="shared" si="97"/>
        <v>1.7073970303242871</v>
      </c>
      <c r="LR22" s="162">
        <f t="shared" si="97"/>
        <v>1.7104961317231371</v>
      </c>
      <c r="LS22" s="162">
        <f t="shared" si="97"/>
        <v>1.7136008583101008</v>
      </c>
      <c r="LT22" s="162">
        <f t="shared" si="97"/>
        <v>1.7167112202954737</v>
      </c>
      <c r="LU22" s="162">
        <f t="shared" si="97"/>
        <v>1.7198272279080844</v>
      </c>
      <c r="LV22" s="162">
        <f t="shared" si="97"/>
        <v>1.7229488913953273</v>
      </c>
      <c r="LW22" s="162">
        <f t="shared" si="97"/>
        <v>1.7260762210231972</v>
      </c>
      <c r="LX22" s="162">
        <f t="shared" si="97"/>
        <v>1.7292092270763229</v>
      </c>
      <c r="LY22" s="162">
        <f t="shared" si="97"/>
        <v>1.7323479198580005</v>
      </c>
      <c r="LZ22" s="162">
        <f t="shared" si="97"/>
        <v>1.7354923096902279</v>
      </c>
      <c r="MA22" s="162">
        <f t="shared" si="97"/>
        <v>1.7386424069137383</v>
      </c>
      <c r="MB22" s="162">
        <f t="shared" si="97"/>
        <v>1.7417982218880346</v>
      </c>
      <c r="MC22" s="162">
        <f t="shared" si="97"/>
        <v>1.744959764991423</v>
      </c>
      <c r="MD22" s="162">
        <f t="shared" si="97"/>
        <v>1.7481270466210477</v>
      </c>
      <c r="ME22" s="162">
        <f t="shared" si="97"/>
        <v>1.7513000771929246</v>
      </c>
      <c r="MF22" s="162">
        <f t="shared" si="97"/>
        <v>1.7544788671419758</v>
      </c>
      <c r="MG22" s="162">
        <f t="shared" si="97"/>
        <v>1.7576634269220639</v>
      </c>
      <c r="MH22" s="162">
        <f t="shared" si="97"/>
        <v>1.7608537670060262</v>
      </c>
      <c r="MI22" s="162">
        <f t="shared" si="97"/>
        <v>1.7640498978857093</v>
      </c>
      <c r="MJ22" s="162">
        <f t="shared" si="97"/>
        <v>1.7672518300720037</v>
      </c>
      <c r="MK22" s="162">
        <f t="shared" si="97"/>
        <v>1.7704595740948783</v>
      </c>
      <c r="ML22" s="162">
        <f t="shared" si="97"/>
        <v>1.7736731405034147</v>
      </c>
      <c r="MM22" s="162">
        <f t="shared" si="97"/>
        <v>1.7768925398658424</v>
      </c>
      <c r="MN22" s="162">
        <f t="shared" si="97"/>
        <v>1.7801177827695731</v>
      </c>
      <c r="MO22" s="162">
        <f t="shared" si="97"/>
        <v>1.7833488798212362</v>
      </c>
      <c r="MP22" s="162">
        <f t="shared" si="97"/>
        <v>1.7865858416467126</v>
      </c>
      <c r="MQ22" s="162">
        <f t="shared" ref="MQ22:PB22" si="98">MP22*(1+MQ$20)</f>
        <v>1.7898286788911708</v>
      </c>
      <c r="MR22" s="162">
        <f t="shared" si="98"/>
        <v>1.7930774022191012</v>
      </c>
      <c r="MS22" s="162">
        <f t="shared" si="98"/>
        <v>1.7963320223143511</v>
      </c>
      <c r="MT22" s="162">
        <f t="shared" si="98"/>
        <v>1.7995925498801606</v>
      </c>
      <c r="MU22" s="162">
        <f t="shared" si="98"/>
        <v>1.8028589956391967</v>
      </c>
      <c r="MV22" s="162">
        <f t="shared" si="98"/>
        <v>1.8061313703335897</v>
      </c>
      <c r="MW22" s="162">
        <f t="shared" si="98"/>
        <v>1.8094096847249674</v>
      </c>
      <c r="MX22" s="162">
        <f t="shared" si="98"/>
        <v>1.8126939495944916</v>
      </c>
      <c r="MY22" s="162">
        <f t="shared" si="98"/>
        <v>1.8159841757428927</v>
      </c>
      <c r="MZ22" s="162">
        <f t="shared" si="98"/>
        <v>1.8192803739905057</v>
      </c>
      <c r="NA22" s="162">
        <f t="shared" si="98"/>
        <v>1.8225825551773054</v>
      </c>
      <c r="NB22" s="162">
        <f t="shared" si="98"/>
        <v>1.8258907301629423</v>
      </c>
      <c r="NC22" s="162">
        <f t="shared" si="98"/>
        <v>1.8292049098267786</v>
      </c>
      <c r="ND22" s="162">
        <f t="shared" si="98"/>
        <v>1.8325251050679234</v>
      </c>
      <c r="NE22" s="162">
        <f t="shared" si="98"/>
        <v>1.835851326805269</v>
      </c>
      <c r="NF22" s="162">
        <f t="shared" si="98"/>
        <v>1.8391835859775263</v>
      </c>
      <c r="NG22" s="162">
        <f t="shared" si="98"/>
        <v>1.8425218935432612</v>
      </c>
      <c r="NH22" s="162">
        <f t="shared" si="98"/>
        <v>1.8458662604809308</v>
      </c>
      <c r="NI22" s="162">
        <f t="shared" si="98"/>
        <v>1.8492166977889188</v>
      </c>
      <c r="NJ22" s="162">
        <f t="shared" si="98"/>
        <v>1.8525732164855726</v>
      </c>
      <c r="NK22" s="162">
        <f t="shared" si="98"/>
        <v>1.8559358276092386</v>
      </c>
      <c r="NL22" s="162">
        <f t="shared" si="98"/>
        <v>1.859304542218299</v>
      </c>
      <c r="NM22" s="162">
        <f t="shared" si="98"/>
        <v>1.8626793713912082</v>
      </c>
      <c r="NN22" s="162">
        <f t="shared" si="98"/>
        <v>1.8660603262265292</v>
      </c>
      <c r="NO22" s="162">
        <f t="shared" si="98"/>
        <v>1.8694474178429699</v>
      </c>
      <c r="NP22" s="162">
        <f t="shared" si="98"/>
        <v>1.8728406573794198</v>
      </c>
      <c r="NQ22" s="162">
        <f t="shared" si="98"/>
        <v>1.876240055994987</v>
      </c>
      <c r="NR22" s="162">
        <f t="shared" si="98"/>
        <v>1.8796456248690339</v>
      </c>
      <c r="NS22" s="162">
        <f t="shared" si="98"/>
        <v>1.883057375201215</v>
      </c>
      <c r="NT22" s="162">
        <f t="shared" si="98"/>
        <v>1.8864753182115133</v>
      </c>
      <c r="NU22" s="162">
        <f t="shared" si="98"/>
        <v>1.8898994651402772</v>
      </c>
      <c r="NV22" s="162">
        <f t="shared" si="98"/>
        <v>1.8933298272482573</v>
      </c>
      <c r="NW22" s="162">
        <f t="shared" si="98"/>
        <v>1.8967664158166437</v>
      </c>
      <c r="NX22" s="162">
        <f t="shared" si="98"/>
        <v>1.9002092421471035</v>
      </c>
      <c r="NY22" s="162">
        <f t="shared" si="98"/>
        <v>1.9036583175618167</v>
      </c>
      <c r="NZ22" s="162">
        <f t="shared" si="98"/>
        <v>1.9071136534035147</v>
      </c>
      <c r="OA22" s="162">
        <f t="shared" si="98"/>
        <v>1.9105752610355171</v>
      </c>
      <c r="OB22" s="162">
        <f t="shared" si="98"/>
        <v>1.9140431518417691</v>
      </c>
      <c r="OC22" s="162">
        <f t="shared" si="98"/>
        <v>1.9175173372268788</v>
      </c>
      <c r="OD22" s="162">
        <f t="shared" si="98"/>
        <v>1.9209978286161546</v>
      </c>
      <c r="OE22" s="162">
        <f t="shared" si="98"/>
        <v>1.9244846374556437</v>
      </c>
      <c r="OF22" s="162">
        <f t="shared" si="98"/>
        <v>1.9279777752121685</v>
      </c>
      <c r="OG22" s="162">
        <f t="shared" si="98"/>
        <v>1.9314772533733651</v>
      </c>
      <c r="OH22" s="162">
        <f t="shared" si="98"/>
        <v>1.9349830834477206</v>
      </c>
      <c r="OI22" s="162">
        <f t="shared" si="98"/>
        <v>1.9384952769646118</v>
      </c>
      <c r="OJ22" s="162">
        <f t="shared" si="98"/>
        <v>1.9420138454743416</v>
      </c>
      <c r="OK22" s="162">
        <f t="shared" si="98"/>
        <v>1.9455388005481786</v>
      </c>
      <c r="OL22" s="162">
        <f t="shared" si="98"/>
        <v>1.9490701537783941</v>
      </c>
      <c r="OM22" s="162">
        <f t="shared" si="98"/>
        <v>1.9526079167783006</v>
      </c>
      <c r="ON22" s="162">
        <f t="shared" si="98"/>
        <v>1.95615210118229</v>
      </c>
      <c r="OO22" s="162">
        <f t="shared" si="98"/>
        <v>1.959702718645872</v>
      </c>
      <c r="OP22" s="162">
        <f t="shared" si="98"/>
        <v>1.963259780845712</v>
      </c>
      <c r="OQ22" s="162">
        <f t="shared" si="98"/>
        <v>1.9668232994796699</v>
      </c>
      <c r="OR22" s="162">
        <f t="shared" si="98"/>
        <v>1.9703932862668383</v>
      </c>
      <c r="OS22" s="162">
        <f t="shared" si="98"/>
        <v>1.9739697529475813</v>
      </c>
      <c r="OT22" s="162">
        <f t="shared" si="98"/>
        <v>1.9775527112835727</v>
      </c>
      <c r="OU22" s="162">
        <f t="shared" si="98"/>
        <v>1.9811421730578354</v>
      </c>
      <c r="OV22" s="162">
        <f t="shared" si="98"/>
        <v>1.9847381500747792</v>
      </c>
      <c r="OW22" s="162">
        <f t="shared" si="98"/>
        <v>1.9883406541602404</v>
      </c>
      <c r="OX22" s="162">
        <f t="shared" si="98"/>
        <v>1.9919496971615205</v>
      </c>
      <c r="OY22" s="162">
        <f t="shared" si="98"/>
        <v>1.9955652909474249</v>
      </c>
      <c r="OZ22" s="162">
        <f t="shared" si="98"/>
        <v>1.999187447408302</v>
      </c>
      <c r="PA22" s="162">
        <f t="shared" si="98"/>
        <v>2.002816178456083</v>
      </c>
      <c r="PB22" s="162">
        <f t="shared" si="98"/>
        <v>2.0064514960243196</v>
      </c>
    </row>
    <row r="23" spans="1:418">
      <c r="C23" s="107" t="s">
        <v>338</v>
      </c>
      <c r="D23" s="61" t="s">
        <v>80</v>
      </c>
      <c r="G23" s="108"/>
      <c r="K23" s="196">
        <v>1</v>
      </c>
      <c r="L23" s="196">
        <v>1</v>
      </c>
      <c r="M23" s="196">
        <v>1</v>
      </c>
      <c r="N23" s="196">
        <v>1</v>
      </c>
      <c r="O23" s="196">
        <v>1</v>
      </c>
      <c r="P23" s="196">
        <v>1</v>
      </c>
      <c r="Q23" s="196">
        <v>1</v>
      </c>
      <c r="R23" s="196">
        <v>1</v>
      </c>
      <c r="S23" s="196">
        <v>1</v>
      </c>
      <c r="T23" s="196">
        <v>1</v>
      </c>
      <c r="U23" s="196">
        <v>1</v>
      </c>
      <c r="V23" s="196">
        <v>1</v>
      </c>
      <c r="W23" s="196">
        <v>1</v>
      </c>
      <c r="X23" s="196">
        <v>1</v>
      </c>
      <c r="Y23" s="196">
        <v>1</v>
      </c>
      <c r="Z23" s="196">
        <v>1</v>
      </c>
      <c r="AA23" s="196">
        <v>1</v>
      </c>
      <c r="AB23" s="196">
        <v>1</v>
      </c>
      <c r="AC23" s="196">
        <v>1</v>
      </c>
      <c r="AD23" s="196">
        <v>1</v>
      </c>
      <c r="AE23" s="196">
        <v>1</v>
      </c>
      <c r="AF23" s="196">
        <v>1</v>
      </c>
      <c r="AG23" s="196">
        <v>1</v>
      </c>
      <c r="AH23" s="196">
        <v>1</v>
      </c>
      <c r="AI23" s="196">
        <v>1</v>
      </c>
      <c r="AJ23" s="196">
        <v>1</v>
      </c>
      <c r="AK23" s="196">
        <v>1</v>
      </c>
      <c r="AL23" s="196">
        <v>1</v>
      </c>
      <c r="AM23" s="196">
        <v>1</v>
      </c>
      <c r="AN23" s="196">
        <v>1</v>
      </c>
      <c r="AO23" s="196">
        <v>1</v>
      </c>
      <c r="AP23" s="196">
        <v>1</v>
      </c>
      <c r="AQ23" s="196">
        <v>1</v>
      </c>
      <c r="AR23" s="196">
        <v>1</v>
      </c>
      <c r="AS23" s="196">
        <v>1</v>
      </c>
      <c r="AT23" s="196">
        <v>1</v>
      </c>
      <c r="AU23" s="196">
        <v>1</v>
      </c>
      <c r="AV23" s="196">
        <v>1</v>
      </c>
      <c r="AW23" s="196">
        <v>1</v>
      </c>
      <c r="AX23" s="196">
        <v>1</v>
      </c>
      <c r="AY23" s="196">
        <v>1</v>
      </c>
      <c r="AZ23" s="196">
        <v>1</v>
      </c>
      <c r="BA23" s="196">
        <v>1</v>
      </c>
      <c r="BB23" s="196">
        <v>1</v>
      </c>
      <c r="BC23" s="196">
        <v>1</v>
      </c>
      <c r="BD23" s="196">
        <v>1</v>
      </c>
      <c r="BE23" s="196">
        <v>1</v>
      </c>
      <c r="BF23" s="196">
        <v>1</v>
      </c>
      <c r="BG23" s="196">
        <v>1</v>
      </c>
      <c r="BH23" s="196">
        <v>1</v>
      </c>
      <c r="BI23" s="196">
        <v>1</v>
      </c>
      <c r="BJ23" s="196">
        <v>1</v>
      </c>
      <c r="BK23" s="196">
        <v>1</v>
      </c>
      <c r="BL23" s="196">
        <v>1</v>
      </c>
      <c r="BM23" s="196">
        <v>1</v>
      </c>
      <c r="BN23" s="196">
        <v>1</v>
      </c>
      <c r="BO23" s="196">
        <v>1</v>
      </c>
      <c r="BP23" s="196">
        <v>1</v>
      </c>
      <c r="BQ23" s="196">
        <v>1</v>
      </c>
      <c r="BR23" s="196">
        <v>1</v>
      </c>
      <c r="BS23" s="196">
        <v>1</v>
      </c>
      <c r="BT23" s="196">
        <v>1</v>
      </c>
      <c r="BU23" s="196">
        <v>1</v>
      </c>
      <c r="BV23" s="196">
        <v>1</v>
      </c>
      <c r="BW23" s="196">
        <v>1</v>
      </c>
      <c r="BX23" s="196">
        <v>1</v>
      </c>
      <c r="BY23" s="196">
        <v>1</v>
      </c>
      <c r="BZ23" s="196">
        <v>1</v>
      </c>
      <c r="CA23" s="196">
        <v>1</v>
      </c>
      <c r="CB23" s="196">
        <v>1</v>
      </c>
      <c r="CC23" s="196">
        <v>1</v>
      </c>
      <c r="CD23" s="196">
        <v>1</v>
      </c>
      <c r="CE23" s="196">
        <v>1</v>
      </c>
      <c r="CF23" s="196">
        <v>1</v>
      </c>
      <c r="CG23" s="196">
        <v>1</v>
      </c>
      <c r="CH23" s="196">
        <v>1</v>
      </c>
      <c r="CI23" s="196">
        <v>1</v>
      </c>
      <c r="CJ23" s="196">
        <v>1</v>
      </c>
      <c r="CK23" s="196">
        <v>1</v>
      </c>
      <c r="CL23" s="196">
        <v>1</v>
      </c>
      <c r="CM23" s="196">
        <v>1</v>
      </c>
      <c r="CN23" s="196">
        <v>1</v>
      </c>
      <c r="CO23" s="196">
        <v>1</v>
      </c>
      <c r="CP23" s="196">
        <v>1</v>
      </c>
      <c r="CQ23" s="196">
        <v>1</v>
      </c>
      <c r="CR23" s="196">
        <v>1</v>
      </c>
      <c r="CS23" s="196">
        <v>1</v>
      </c>
      <c r="CT23" s="196">
        <v>1</v>
      </c>
      <c r="CU23" s="196">
        <v>1</v>
      </c>
      <c r="CV23" s="196">
        <v>1</v>
      </c>
      <c r="CW23" s="196">
        <v>1</v>
      </c>
      <c r="CX23" s="196">
        <v>1</v>
      </c>
      <c r="CY23" s="196">
        <v>1</v>
      </c>
      <c r="CZ23" s="196">
        <v>1</v>
      </c>
      <c r="DA23" s="196">
        <v>1</v>
      </c>
      <c r="DB23" s="196">
        <v>1</v>
      </c>
      <c r="DC23" s="196">
        <v>1</v>
      </c>
      <c r="DD23" s="196">
        <v>1</v>
      </c>
      <c r="DE23" s="196">
        <v>1</v>
      </c>
      <c r="DF23" s="196">
        <v>1</v>
      </c>
      <c r="DG23" s="196">
        <v>1</v>
      </c>
      <c r="DH23" s="196">
        <v>1</v>
      </c>
      <c r="DI23" s="196">
        <v>1</v>
      </c>
      <c r="DJ23" s="196">
        <v>1</v>
      </c>
      <c r="DK23" s="196">
        <v>1</v>
      </c>
      <c r="DL23" s="196">
        <v>1</v>
      </c>
      <c r="DM23" s="196">
        <v>1</v>
      </c>
      <c r="DN23" s="196">
        <v>1</v>
      </c>
      <c r="DO23" s="196">
        <v>1</v>
      </c>
      <c r="DP23" s="196">
        <v>1</v>
      </c>
      <c r="DQ23" s="196">
        <v>1</v>
      </c>
      <c r="DR23" s="196">
        <v>1</v>
      </c>
      <c r="DS23" s="196">
        <v>1</v>
      </c>
      <c r="DT23" s="196">
        <v>1</v>
      </c>
      <c r="DU23" s="196">
        <v>1</v>
      </c>
      <c r="DV23" s="196">
        <v>1</v>
      </c>
      <c r="DW23" s="196">
        <v>1</v>
      </c>
      <c r="DX23" s="196">
        <v>1</v>
      </c>
      <c r="DY23" s="196">
        <v>1</v>
      </c>
      <c r="DZ23" s="196">
        <v>1</v>
      </c>
      <c r="EA23" s="196">
        <v>1</v>
      </c>
      <c r="EB23" s="196">
        <v>1</v>
      </c>
      <c r="EC23" s="196">
        <v>1</v>
      </c>
      <c r="ED23" s="196">
        <v>1</v>
      </c>
      <c r="EE23" s="196">
        <v>1</v>
      </c>
      <c r="EF23" s="196">
        <v>1</v>
      </c>
      <c r="EG23" s="196">
        <v>1</v>
      </c>
      <c r="EH23" s="196">
        <v>1</v>
      </c>
      <c r="EI23" s="196">
        <v>1</v>
      </c>
      <c r="EJ23" s="196">
        <v>1</v>
      </c>
      <c r="EK23" s="196">
        <v>1</v>
      </c>
      <c r="EL23" s="196">
        <v>1</v>
      </c>
      <c r="EM23" s="196">
        <v>1</v>
      </c>
      <c r="EN23" s="196">
        <v>1</v>
      </c>
      <c r="EO23" s="196">
        <v>1</v>
      </c>
      <c r="EP23" s="196">
        <v>1</v>
      </c>
      <c r="EQ23" s="196">
        <v>1</v>
      </c>
      <c r="ER23" s="196">
        <v>1</v>
      </c>
      <c r="ES23" s="196">
        <v>1</v>
      </c>
      <c r="ET23" s="196">
        <v>1</v>
      </c>
      <c r="EU23" s="196">
        <v>1</v>
      </c>
      <c r="EV23" s="196">
        <v>1</v>
      </c>
      <c r="EW23" s="196">
        <v>1</v>
      </c>
      <c r="EX23" s="196">
        <v>1</v>
      </c>
      <c r="EY23" s="196">
        <v>1</v>
      </c>
      <c r="EZ23" s="196">
        <v>1</v>
      </c>
      <c r="FA23" s="196">
        <v>1</v>
      </c>
      <c r="FB23" s="196">
        <v>1</v>
      </c>
      <c r="FC23" s="196">
        <v>1</v>
      </c>
      <c r="FD23" s="196">
        <v>1</v>
      </c>
      <c r="FE23" s="196">
        <v>1</v>
      </c>
      <c r="FF23" s="196">
        <v>1</v>
      </c>
      <c r="FG23" s="196">
        <v>1</v>
      </c>
      <c r="FH23" s="196">
        <v>1</v>
      </c>
      <c r="FI23" s="196">
        <v>1</v>
      </c>
      <c r="FJ23" s="196">
        <v>1</v>
      </c>
      <c r="FK23" s="196">
        <v>1</v>
      </c>
      <c r="FL23" s="196">
        <v>1</v>
      </c>
      <c r="FM23" s="196">
        <v>1</v>
      </c>
      <c r="FN23" s="196">
        <v>1</v>
      </c>
      <c r="FO23" s="196">
        <v>1</v>
      </c>
      <c r="FP23" s="196">
        <v>1</v>
      </c>
      <c r="FQ23" s="196">
        <v>1</v>
      </c>
      <c r="FR23" s="196">
        <v>1</v>
      </c>
      <c r="FS23" s="196">
        <v>1</v>
      </c>
      <c r="FT23" s="196">
        <v>1</v>
      </c>
      <c r="FU23" s="196">
        <v>1</v>
      </c>
      <c r="FV23" s="196">
        <v>1</v>
      </c>
      <c r="FW23" s="196">
        <v>1</v>
      </c>
      <c r="FX23" s="196">
        <v>1</v>
      </c>
      <c r="FY23" s="196">
        <v>1</v>
      </c>
      <c r="FZ23" s="196">
        <v>1</v>
      </c>
      <c r="GA23" s="196">
        <v>1</v>
      </c>
      <c r="GB23" s="196">
        <v>1</v>
      </c>
      <c r="GC23" s="196">
        <v>1</v>
      </c>
      <c r="GD23" s="196">
        <v>1</v>
      </c>
      <c r="GE23" s="196">
        <v>1</v>
      </c>
      <c r="GF23" s="196">
        <v>1</v>
      </c>
      <c r="GG23" s="196">
        <v>1</v>
      </c>
      <c r="GH23" s="196">
        <v>1</v>
      </c>
      <c r="GI23" s="196">
        <v>1</v>
      </c>
      <c r="GJ23" s="196">
        <v>1</v>
      </c>
      <c r="GK23" s="196">
        <v>1</v>
      </c>
      <c r="GL23" s="196">
        <v>1</v>
      </c>
      <c r="GM23" s="196">
        <v>1</v>
      </c>
      <c r="GN23" s="196">
        <v>1</v>
      </c>
      <c r="GO23" s="196">
        <v>1</v>
      </c>
      <c r="GP23" s="196">
        <v>1</v>
      </c>
      <c r="GQ23" s="196">
        <v>1</v>
      </c>
      <c r="GR23" s="196">
        <v>1</v>
      </c>
      <c r="GS23" s="196">
        <v>1</v>
      </c>
      <c r="GT23" s="196">
        <v>1</v>
      </c>
      <c r="GU23" s="196">
        <v>1</v>
      </c>
      <c r="GV23" s="196">
        <v>1</v>
      </c>
      <c r="GW23" s="196">
        <v>1</v>
      </c>
      <c r="GX23" s="196">
        <v>1</v>
      </c>
      <c r="GY23" s="196">
        <v>1</v>
      </c>
      <c r="GZ23" s="196">
        <v>1</v>
      </c>
      <c r="HA23" s="196">
        <v>1</v>
      </c>
      <c r="HB23" s="196">
        <v>1</v>
      </c>
      <c r="HC23" s="196">
        <v>1</v>
      </c>
      <c r="HD23" s="196">
        <v>1</v>
      </c>
      <c r="HE23" s="196">
        <v>1</v>
      </c>
      <c r="HF23" s="196">
        <v>1</v>
      </c>
      <c r="HG23" s="196">
        <v>1</v>
      </c>
      <c r="HH23" s="196">
        <v>1</v>
      </c>
      <c r="HI23" s="196">
        <v>1</v>
      </c>
      <c r="HJ23" s="196">
        <v>1</v>
      </c>
      <c r="HK23" s="196">
        <v>1</v>
      </c>
      <c r="HL23" s="196">
        <v>1</v>
      </c>
      <c r="HM23" s="196">
        <v>1</v>
      </c>
      <c r="HN23" s="196">
        <v>1</v>
      </c>
      <c r="HO23" s="196">
        <v>1</v>
      </c>
      <c r="HP23" s="196">
        <v>1</v>
      </c>
      <c r="HQ23" s="196">
        <v>1</v>
      </c>
      <c r="HR23" s="196">
        <v>1</v>
      </c>
      <c r="HS23" s="196">
        <v>1</v>
      </c>
      <c r="HT23" s="196">
        <v>1</v>
      </c>
      <c r="HU23" s="196">
        <v>1</v>
      </c>
      <c r="HV23" s="196">
        <v>1</v>
      </c>
      <c r="HW23" s="196">
        <v>1</v>
      </c>
      <c r="HX23" s="196">
        <v>1</v>
      </c>
      <c r="HY23" s="196">
        <v>1</v>
      </c>
      <c r="HZ23" s="196">
        <v>1</v>
      </c>
      <c r="IA23" s="196">
        <v>1</v>
      </c>
      <c r="IB23" s="196">
        <v>1</v>
      </c>
      <c r="IC23" s="196">
        <v>1</v>
      </c>
      <c r="ID23" s="196">
        <v>1</v>
      </c>
      <c r="IE23" s="196">
        <v>1</v>
      </c>
      <c r="IF23" s="196">
        <v>1</v>
      </c>
      <c r="IG23" s="196">
        <v>1</v>
      </c>
      <c r="IH23" s="196">
        <v>1</v>
      </c>
      <c r="II23" s="196">
        <v>1</v>
      </c>
      <c r="IJ23" s="196">
        <v>1</v>
      </c>
      <c r="IK23" s="196">
        <v>1</v>
      </c>
      <c r="IL23" s="196">
        <v>1</v>
      </c>
      <c r="IM23" s="196">
        <v>1</v>
      </c>
      <c r="IN23" s="196">
        <v>1</v>
      </c>
      <c r="IO23" s="196">
        <v>1</v>
      </c>
      <c r="IP23" s="196">
        <v>1</v>
      </c>
      <c r="IQ23" s="196">
        <v>1</v>
      </c>
      <c r="IR23" s="196">
        <v>1</v>
      </c>
      <c r="IS23" s="196">
        <v>1</v>
      </c>
      <c r="IT23" s="196">
        <v>1</v>
      </c>
      <c r="IU23" s="196">
        <v>1</v>
      </c>
      <c r="IV23" s="196">
        <v>1</v>
      </c>
      <c r="IW23" s="196">
        <v>1</v>
      </c>
      <c r="IX23" s="196">
        <v>1</v>
      </c>
      <c r="IY23" s="196">
        <v>1</v>
      </c>
      <c r="IZ23" s="196">
        <v>1</v>
      </c>
      <c r="JA23" s="196">
        <v>1</v>
      </c>
      <c r="JB23" s="196">
        <v>1</v>
      </c>
      <c r="JC23" s="196">
        <v>1</v>
      </c>
      <c r="JD23" s="196">
        <v>1</v>
      </c>
      <c r="JE23" s="196">
        <v>1</v>
      </c>
      <c r="JF23" s="196">
        <v>1</v>
      </c>
      <c r="JG23" s="196">
        <v>1</v>
      </c>
      <c r="JH23" s="196">
        <v>1</v>
      </c>
      <c r="JI23" s="196">
        <v>1</v>
      </c>
      <c r="JJ23" s="196">
        <v>1</v>
      </c>
      <c r="JK23" s="196">
        <v>1</v>
      </c>
      <c r="JL23" s="196">
        <v>1</v>
      </c>
      <c r="JM23" s="196">
        <v>1</v>
      </c>
      <c r="JN23" s="196">
        <v>1</v>
      </c>
      <c r="JO23" s="196">
        <v>1</v>
      </c>
      <c r="JP23" s="196">
        <v>1</v>
      </c>
      <c r="JQ23" s="196">
        <v>1</v>
      </c>
      <c r="JR23" s="196">
        <v>1</v>
      </c>
      <c r="JS23" s="196">
        <v>1</v>
      </c>
      <c r="JT23" s="196">
        <v>1</v>
      </c>
      <c r="JU23" s="196">
        <v>1</v>
      </c>
      <c r="JV23" s="196">
        <v>1</v>
      </c>
      <c r="JW23" s="196">
        <v>1</v>
      </c>
      <c r="JX23" s="196">
        <v>1</v>
      </c>
      <c r="JY23" s="196">
        <v>1</v>
      </c>
      <c r="JZ23" s="196">
        <v>1</v>
      </c>
      <c r="KA23" s="196">
        <v>1</v>
      </c>
      <c r="KB23" s="196">
        <v>1</v>
      </c>
      <c r="KC23" s="196">
        <v>1</v>
      </c>
      <c r="KD23" s="196">
        <v>1</v>
      </c>
      <c r="KE23" s="196">
        <v>1</v>
      </c>
      <c r="KF23" s="196">
        <v>1</v>
      </c>
      <c r="KG23" s="196">
        <v>1</v>
      </c>
      <c r="KH23" s="196">
        <v>1</v>
      </c>
      <c r="KI23" s="196">
        <v>1</v>
      </c>
      <c r="KJ23" s="196">
        <v>1</v>
      </c>
      <c r="KK23" s="196">
        <v>1</v>
      </c>
      <c r="KL23" s="196">
        <v>1</v>
      </c>
      <c r="KM23" s="196">
        <v>1</v>
      </c>
      <c r="KN23" s="196">
        <v>1</v>
      </c>
      <c r="KO23" s="196">
        <v>1</v>
      </c>
      <c r="KP23" s="196">
        <v>1</v>
      </c>
      <c r="KQ23" s="196">
        <v>1</v>
      </c>
      <c r="KR23" s="196">
        <v>1</v>
      </c>
      <c r="KS23" s="196">
        <v>1</v>
      </c>
      <c r="KT23" s="196">
        <v>1</v>
      </c>
      <c r="KU23" s="196">
        <v>1</v>
      </c>
      <c r="KV23" s="196">
        <v>1</v>
      </c>
      <c r="KW23" s="196">
        <v>1</v>
      </c>
      <c r="KX23" s="196">
        <v>1</v>
      </c>
      <c r="KY23" s="196">
        <v>1</v>
      </c>
      <c r="KZ23" s="196">
        <v>1</v>
      </c>
      <c r="LA23" s="196">
        <v>1</v>
      </c>
      <c r="LB23" s="196">
        <v>1</v>
      </c>
      <c r="LC23" s="196">
        <v>1</v>
      </c>
      <c r="LD23" s="196">
        <v>1</v>
      </c>
      <c r="LE23" s="196">
        <v>1</v>
      </c>
      <c r="LF23" s="196">
        <v>1</v>
      </c>
      <c r="LG23" s="196">
        <v>1</v>
      </c>
      <c r="LH23" s="196">
        <v>1</v>
      </c>
      <c r="LI23" s="196">
        <v>1</v>
      </c>
      <c r="LJ23" s="196">
        <v>1</v>
      </c>
      <c r="LK23" s="196">
        <v>1</v>
      </c>
      <c r="LL23" s="196">
        <v>1</v>
      </c>
      <c r="LM23" s="196">
        <v>1</v>
      </c>
      <c r="LN23" s="196">
        <v>1</v>
      </c>
      <c r="LO23" s="196">
        <v>1</v>
      </c>
      <c r="LP23" s="196">
        <v>1</v>
      </c>
      <c r="LQ23" s="196">
        <v>1</v>
      </c>
      <c r="LR23" s="196">
        <v>1</v>
      </c>
      <c r="LS23" s="196">
        <v>1</v>
      </c>
      <c r="LT23" s="196">
        <v>1</v>
      </c>
      <c r="LU23" s="196">
        <v>1</v>
      </c>
      <c r="LV23" s="196">
        <v>1</v>
      </c>
      <c r="LW23" s="196">
        <v>1</v>
      </c>
      <c r="LX23" s="196">
        <v>1</v>
      </c>
      <c r="LY23" s="196">
        <v>1</v>
      </c>
      <c r="LZ23" s="196">
        <v>1</v>
      </c>
      <c r="MA23" s="196">
        <v>1</v>
      </c>
      <c r="MB23" s="196">
        <v>1</v>
      </c>
      <c r="MC23" s="196">
        <v>1</v>
      </c>
      <c r="MD23" s="196">
        <v>1</v>
      </c>
      <c r="ME23" s="196">
        <v>1</v>
      </c>
      <c r="MF23" s="196">
        <v>1</v>
      </c>
      <c r="MG23" s="196">
        <v>1</v>
      </c>
      <c r="MH23" s="196">
        <v>1</v>
      </c>
      <c r="MI23" s="196">
        <v>1</v>
      </c>
      <c r="MJ23" s="196">
        <v>1</v>
      </c>
      <c r="MK23" s="196">
        <v>1</v>
      </c>
      <c r="ML23" s="196">
        <v>1</v>
      </c>
      <c r="MM23" s="196">
        <v>1</v>
      </c>
      <c r="MN23" s="196">
        <v>1</v>
      </c>
      <c r="MO23" s="196">
        <v>1</v>
      </c>
      <c r="MP23" s="196">
        <v>1</v>
      </c>
      <c r="MQ23" s="196">
        <v>1</v>
      </c>
      <c r="MR23" s="196">
        <v>1</v>
      </c>
      <c r="MS23" s="196">
        <v>1</v>
      </c>
      <c r="MT23" s="196">
        <v>1</v>
      </c>
      <c r="MU23" s="162">
        <f t="shared" ref="MU23:NZ23" si="99">MT23*(1+MU$20)</f>
        <v>1.0018151029571964</v>
      </c>
      <c r="MV23" s="162">
        <f t="shared" si="99"/>
        <v>1.003633500513138</v>
      </c>
      <c r="MW23" s="162">
        <f t="shared" si="99"/>
        <v>1.0054551986478608</v>
      </c>
      <c r="MX23" s="162">
        <f t="shared" si="99"/>
        <v>1.007280203352255</v>
      </c>
      <c r="MY23" s="162">
        <f t="shared" si="99"/>
        <v>1.0091085206280852</v>
      </c>
      <c r="MZ23" s="162">
        <f t="shared" si="99"/>
        <v>1.0109401564880094</v>
      </c>
      <c r="NA23" s="162">
        <f t="shared" si="99"/>
        <v>1.0127751169555994</v>
      </c>
      <c r="NB23" s="162">
        <f t="shared" si="99"/>
        <v>1.0146134080653606</v>
      </c>
      <c r="NC23" s="162">
        <f t="shared" si="99"/>
        <v>1.0164550358627511</v>
      </c>
      <c r="ND23" s="162">
        <f t="shared" si="99"/>
        <v>1.0183000064042027</v>
      </c>
      <c r="NE23" s="162">
        <f t="shared" si="99"/>
        <v>1.0201483257571402</v>
      </c>
      <c r="NF23" s="162">
        <f t="shared" si="99"/>
        <v>1.0220000000000009</v>
      </c>
      <c r="NG23" s="162">
        <f t="shared" si="99"/>
        <v>1.0238550352222557</v>
      </c>
      <c r="NH23" s="162">
        <f t="shared" si="99"/>
        <v>1.0257134375244281</v>
      </c>
      <c r="NI23" s="162">
        <f t="shared" si="99"/>
        <v>1.0275752130181148</v>
      </c>
      <c r="NJ23" s="162">
        <f t="shared" si="99"/>
        <v>1.0294403678260058</v>
      </c>
      <c r="NK23" s="162">
        <f t="shared" si="99"/>
        <v>1.0313089080819042</v>
      </c>
      <c r="NL23" s="162">
        <f t="shared" si="99"/>
        <v>1.0331808399307467</v>
      </c>
      <c r="NM23" s="162">
        <f t="shared" si="99"/>
        <v>1.0350561695286238</v>
      </c>
      <c r="NN23" s="162">
        <f t="shared" si="99"/>
        <v>1.0369349030427997</v>
      </c>
      <c r="NO23" s="162">
        <f t="shared" si="99"/>
        <v>1.0388170466517328</v>
      </c>
      <c r="NP23" s="162">
        <f t="shared" si="99"/>
        <v>1.0407026065450964</v>
      </c>
      <c r="NQ23" s="162">
        <f t="shared" si="99"/>
        <v>1.0425915889237984</v>
      </c>
      <c r="NR23" s="162">
        <f t="shared" si="99"/>
        <v>1.0444840000000022</v>
      </c>
      <c r="NS23" s="162">
        <f t="shared" si="99"/>
        <v>1.0463798459971465</v>
      </c>
      <c r="NT23" s="162">
        <f t="shared" si="99"/>
        <v>1.0482791331499668</v>
      </c>
      <c r="NU23" s="162">
        <f t="shared" si="99"/>
        <v>1.0501818677045147</v>
      </c>
      <c r="NV23" s="162">
        <f t="shared" si="99"/>
        <v>1.0520880559181793</v>
      </c>
      <c r="NW23" s="162">
        <f t="shared" si="99"/>
        <v>1.0539977040597075</v>
      </c>
      <c r="NX23" s="162">
        <f t="shared" si="99"/>
        <v>1.0559108184092245</v>
      </c>
      <c r="NY23" s="162">
        <f t="shared" si="99"/>
        <v>1.0578274052582548</v>
      </c>
      <c r="NZ23" s="162">
        <f t="shared" si="99"/>
        <v>1.0597474709097425</v>
      </c>
      <c r="OA23" s="162">
        <f t="shared" ref="OA23:PB23" si="100">NZ23*(1+OA$20)</f>
        <v>1.0616710216780723</v>
      </c>
      <c r="OB23" s="162">
        <f t="shared" si="100"/>
        <v>1.0635980638890898</v>
      </c>
      <c r="OC23" s="162">
        <f t="shared" si="100"/>
        <v>1.0655286038801233</v>
      </c>
      <c r="OD23" s="162">
        <f t="shared" si="100"/>
        <v>1.0674626480000036</v>
      </c>
      <c r="OE23" s="162">
        <f t="shared" si="100"/>
        <v>1.0694002026090852</v>
      </c>
      <c r="OF23" s="162">
        <f t="shared" si="100"/>
        <v>1.0713412740792674</v>
      </c>
      <c r="OG23" s="162">
        <f t="shared" si="100"/>
        <v>1.0732858687940152</v>
      </c>
      <c r="OH23" s="162">
        <f t="shared" si="100"/>
        <v>1.0752339931483803</v>
      </c>
      <c r="OI23" s="162">
        <f t="shared" si="100"/>
        <v>1.0771856535490221</v>
      </c>
      <c r="OJ23" s="162">
        <f t="shared" si="100"/>
        <v>1.0791408564142284</v>
      </c>
      <c r="OK23" s="162">
        <f t="shared" si="100"/>
        <v>1.0810996081739375</v>
      </c>
      <c r="OL23" s="162">
        <f t="shared" si="100"/>
        <v>1.0830619152697578</v>
      </c>
      <c r="OM23" s="162">
        <f t="shared" si="100"/>
        <v>1.0850277841549909</v>
      </c>
      <c r="ON23" s="162">
        <f t="shared" si="100"/>
        <v>1.086997221294651</v>
      </c>
      <c r="OO23" s="162">
        <f t="shared" si="100"/>
        <v>1.0889702331654874</v>
      </c>
      <c r="OP23" s="162">
        <f t="shared" si="100"/>
        <v>1.0909468262560049</v>
      </c>
      <c r="OQ23" s="162">
        <f t="shared" si="100"/>
        <v>1.0929270070664863</v>
      </c>
      <c r="OR23" s="162">
        <f t="shared" si="100"/>
        <v>1.0949107821090125</v>
      </c>
      <c r="OS23" s="162">
        <f t="shared" si="100"/>
        <v>1.0968981579074848</v>
      </c>
      <c r="OT23" s="162">
        <f t="shared" si="100"/>
        <v>1.098889140997646</v>
      </c>
      <c r="OU23" s="162">
        <f t="shared" si="100"/>
        <v>1.1008837379271019</v>
      </c>
      <c r="OV23" s="162">
        <f t="shared" si="100"/>
        <v>1.1028819552553428</v>
      </c>
      <c r="OW23" s="162">
        <f t="shared" si="100"/>
        <v>1.1048837995537655</v>
      </c>
      <c r="OX23" s="162">
        <f t="shared" si="100"/>
        <v>1.106889277405694</v>
      </c>
      <c r="OY23" s="162">
        <f t="shared" si="100"/>
        <v>1.108898395406402</v>
      </c>
      <c r="OZ23" s="162">
        <f t="shared" si="100"/>
        <v>1.1109111601631345</v>
      </c>
      <c r="PA23" s="162">
        <f t="shared" si="100"/>
        <v>1.1129275782951291</v>
      </c>
      <c r="PB23" s="162">
        <f t="shared" si="100"/>
        <v>1.114947656433638</v>
      </c>
    </row>
    <row r="24" spans="1:418">
      <c r="C24" s="107" t="s">
        <v>321</v>
      </c>
      <c r="D24" s="14" t="s">
        <v>80</v>
      </c>
      <c r="E24" s="220">
        <f>StatInp!G32</f>
        <v>2.5000000000000001E-2</v>
      </c>
      <c r="F24" s="243">
        <f>StatInp!G30</f>
        <v>2015</v>
      </c>
      <c r="G24" s="108"/>
      <c r="K24" s="223">
        <f t="shared" ref="K24:BV24" si="101">(1+$E$24)^(K12-$F$24)</f>
        <v>1.0768906249999999</v>
      </c>
      <c r="L24" s="223">
        <f t="shared" si="101"/>
        <v>1.0768906249999999</v>
      </c>
      <c r="M24" s="223">
        <f t="shared" si="101"/>
        <v>1.0768906249999999</v>
      </c>
      <c r="N24" s="223">
        <f t="shared" si="101"/>
        <v>1.0768906249999999</v>
      </c>
      <c r="O24" s="223">
        <f t="shared" si="101"/>
        <v>1.0768906249999999</v>
      </c>
      <c r="P24" s="223">
        <f t="shared" si="101"/>
        <v>1.0768906249999999</v>
      </c>
      <c r="Q24" s="223">
        <f t="shared" si="101"/>
        <v>1.0768906249999999</v>
      </c>
      <c r="R24" s="223">
        <f t="shared" si="101"/>
        <v>1.0768906249999999</v>
      </c>
      <c r="S24" s="223">
        <f t="shared" si="101"/>
        <v>1.0768906249999999</v>
      </c>
      <c r="T24" s="223">
        <f t="shared" si="101"/>
        <v>1.0768906249999999</v>
      </c>
      <c r="U24" s="223">
        <f t="shared" si="101"/>
        <v>1.0768906249999999</v>
      </c>
      <c r="V24" s="223">
        <f t="shared" si="101"/>
        <v>1.0768906249999999</v>
      </c>
      <c r="W24" s="223">
        <f t="shared" si="101"/>
        <v>1.1038128906249998</v>
      </c>
      <c r="X24" s="223">
        <f t="shared" si="101"/>
        <v>1.1038128906249998</v>
      </c>
      <c r="Y24" s="223">
        <f t="shared" si="101"/>
        <v>1.1038128906249998</v>
      </c>
      <c r="Z24" s="223">
        <f t="shared" si="101"/>
        <v>1.1038128906249998</v>
      </c>
      <c r="AA24" s="223">
        <f t="shared" si="101"/>
        <v>1.1038128906249998</v>
      </c>
      <c r="AB24" s="223">
        <f t="shared" si="101"/>
        <v>1.1038128906249998</v>
      </c>
      <c r="AC24" s="223">
        <f t="shared" si="101"/>
        <v>1.1038128906249998</v>
      </c>
      <c r="AD24" s="223">
        <f t="shared" si="101"/>
        <v>1.1038128906249998</v>
      </c>
      <c r="AE24" s="223">
        <f t="shared" si="101"/>
        <v>1.1038128906249998</v>
      </c>
      <c r="AF24" s="223">
        <f t="shared" si="101"/>
        <v>1.1038128906249998</v>
      </c>
      <c r="AG24" s="223">
        <f t="shared" si="101"/>
        <v>1.1038128906249998</v>
      </c>
      <c r="AH24" s="223">
        <f t="shared" si="101"/>
        <v>1.1038128906249998</v>
      </c>
      <c r="AI24" s="223">
        <f t="shared" si="101"/>
        <v>1.1314082128906247</v>
      </c>
      <c r="AJ24" s="223">
        <f t="shared" si="101"/>
        <v>1.1314082128906247</v>
      </c>
      <c r="AK24" s="223">
        <f t="shared" si="101"/>
        <v>1.1314082128906247</v>
      </c>
      <c r="AL24" s="223">
        <f t="shared" si="101"/>
        <v>1.1314082128906247</v>
      </c>
      <c r="AM24" s="223">
        <f t="shared" si="101"/>
        <v>1.1314082128906247</v>
      </c>
      <c r="AN24" s="223">
        <f t="shared" si="101"/>
        <v>1.1314082128906247</v>
      </c>
      <c r="AO24" s="223">
        <f t="shared" si="101"/>
        <v>1.1314082128906247</v>
      </c>
      <c r="AP24" s="223">
        <f t="shared" si="101"/>
        <v>1.1314082128906247</v>
      </c>
      <c r="AQ24" s="223">
        <f t="shared" si="101"/>
        <v>1.1314082128906247</v>
      </c>
      <c r="AR24" s="223">
        <f t="shared" si="101"/>
        <v>1.1314082128906247</v>
      </c>
      <c r="AS24" s="223">
        <f t="shared" si="101"/>
        <v>1.1314082128906247</v>
      </c>
      <c r="AT24" s="223">
        <f t="shared" si="101"/>
        <v>1.1314082128906247</v>
      </c>
      <c r="AU24" s="223">
        <f t="shared" si="101"/>
        <v>1.1596934182128902</v>
      </c>
      <c r="AV24" s="223">
        <f t="shared" si="101"/>
        <v>1.1596934182128902</v>
      </c>
      <c r="AW24" s="223">
        <f t="shared" si="101"/>
        <v>1.1596934182128902</v>
      </c>
      <c r="AX24" s="223">
        <f t="shared" si="101"/>
        <v>1.1596934182128902</v>
      </c>
      <c r="AY24" s="223">
        <f t="shared" si="101"/>
        <v>1.1596934182128902</v>
      </c>
      <c r="AZ24" s="223">
        <f t="shared" si="101"/>
        <v>1.1596934182128902</v>
      </c>
      <c r="BA24" s="223">
        <f t="shared" si="101"/>
        <v>1.1596934182128902</v>
      </c>
      <c r="BB24" s="223">
        <f t="shared" si="101"/>
        <v>1.1596934182128902</v>
      </c>
      <c r="BC24" s="223">
        <f t="shared" si="101"/>
        <v>1.1596934182128902</v>
      </c>
      <c r="BD24" s="223">
        <f t="shared" si="101"/>
        <v>1.1596934182128902</v>
      </c>
      <c r="BE24" s="223">
        <f t="shared" si="101"/>
        <v>1.1596934182128902</v>
      </c>
      <c r="BF24" s="223">
        <f t="shared" si="101"/>
        <v>1.1596934182128902</v>
      </c>
      <c r="BG24" s="223">
        <f t="shared" si="101"/>
        <v>1.1886857536682125</v>
      </c>
      <c r="BH24" s="223">
        <f t="shared" si="101"/>
        <v>1.1886857536682125</v>
      </c>
      <c r="BI24" s="223">
        <f t="shared" si="101"/>
        <v>1.1886857536682125</v>
      </c>
      <c r="BJ24" s="223">
        <f t="shared" si="101"/>
        <v>1.1886857536682125</v>
      </c>
      <c r="BK24" s="223">
        <f t="shared" si="101"/>
        <v>1.1886857536682125</v>
      </c>
      <c r="BL24" s="223">
        <f t="shared" si="101"/>
        <v>1.1886857536682125</v>
      </c>
      <c r="BM24" s="223">
        <f t="shared" si="101"/>
        <v>1.1886857536682125</v>
      </c>
      <c r="BN24" s="223">
        <f t="shared" si="101"/>
        <v>1.1886857536682125</v>
      </c>
      <c r="BO24" s="223">
        <f t="shared" si="101"/>
        <v>1.1886857536682125</v>
      </c>
      <c r="BP24" s="223">
        <f t="shared" si="101"/>
        <v>1.1886857536682125</v>
      </c>
      <c r="BQ24" s="223">
        <f t="shared" si="101"/>
        <v>1.1886857536682125</v>
      </c>
      <c r="BR24" s="223">
        <f t="shared" si="101"/>
        <v>1.1886857536682125</v>
      </c>
      <c r="BS24" s="223">
        <f t="shared" si="101"/>
        <v>1.2184028975099177</v>
      </c>
      <c r="BT24" s="223">
        <f t="shared" si="101"/>
        <v>1.2184028975099177</v>
      </c>
      <c r="BU24" s="223">
        <f t="shared" si="101"/>
        <v>1.2184028975099177</v>
      </c>
      <c r="BV24" s="223">
        <f t="shared" si="101"/>
        <v>1.2184028975099177</v>
      </c>
      <c r="BW24" s="223">
        <f t="shared" ref="BW24:EH24" si="102">(1+$E$24)^(BW12-$F$24)</f>
        <v>1.2184028975099177</v>
      </c>
      <c r="BX24" s="223">
        <f t="shared" si="102"/>
        <v>1.2184028975099177</v>
      </c>
      <c r="BY24" s="223">
        <f t="shared" si="102"/>
        <v>1.2184028975099177</v>
      </c>
      <c r="BZ24" s="223">
        <f t="shared" si="102"/>
        <v>1.2184028975099177</v>
      </c>
      <c r="CA24" s="223">
        <f t="shared" si="102"/>
        <v>1.2184028975099177</v>
      </c>
      <c r="CB24" s="223">
        <f t="shared" si="102"/>
        <v>1.2184028975099177</v>
      </c>
      <c r="CC24" s="223">
        <f t="shared" si="102"/>
        <v>1.2184028975099177</v>
      </c>
      <c r="CD24" s="223">
        <f t="shared" si="102"/>
        <v>1.2184028975099177</v>
      </c>
      <c r="CE24" s="223">
        <f t="shared" si="102"/>
        <v>1.2488629699476654</v>
      </c>
      <c r="CF24" s="223">
        <f t="shared" si="102"/>
        <v>1.2488629699476654</v>
      </c>
      <c r="CG24" s="223">
        <f t="shared" si="102"/>
        <v>1.2488629699476654</v>
      </c>
      <c r="CH24" s="223">
        <f t="shared" si="102"/>
        <v>1.2488629699476654</v>
      </c>
      <c r="CI24" s="223">
        <f t="shared" si="102"/>
        <v>1.2488629699476654</v>
      </c>
      <c r="CJ24" s="223">
        <f t="shared" si="102"/>
        <v>1.2488629699476654</v>
      </c>
      <c r="CK24" s="223">
        <f t="shared" si="102"/>
        <v>1.2488629699476654</v>
      </c>
      <c r="CL24" s="223">
        <f t="shared" si="102"/>
        <v>1.2488629699476654</v>
      </c>
      <c r="CM24" s="223">
        <f t="shared" si="102"/>
        <v>1.2488629699476654</v>
      </c>
      <c r="CN24" s="223">
        <f t="shared" si="102"/>
        <v>1.2488629699476654</v>
      </c>
      <c r="CO24" s="223">
        <f t="shared" si="102"/>
        <v>1.2488629699476654</v>
      </c>
      <c r="CP24" s="223">
        <f t="shared" si="102"/>
        <v>1.2488629699476654</v>
      </c>
      <c r="CQ24" s="223">
        <f t="shared" si="102"/>
        <v>1.2800845441963571</v>
      </c>
      <c r="CR24" s="223">
        <f t="shared" si="102"/>
        <v>1.2800845441963571</v>
      </c>
      <c r="CS24" s="223">
        <f t="shared" si="102"/>
        <v>1.2800845441963571</v>
      </c>
      <c r="CT24" s="223">
        <f t="shared" si="102"/>
        <v>1.2800845441963571</v>
      </c>
      <c r="CU24" s="223">
        <f t="shared" si="102"/>
        <v>1.2800845441963571</v>
      </c>
      <c r="CV24" s="223">
        <f t="shared" si="102"/>
        <v>1.2800845441963571</v>
      </c>
      <c r="CW24" s="223">
        <f t="shared" si="102"/>
        <v>1.2800845441963571</v>
      </c>
      <c r="CX24" s="223">
        <f t="shared" si="102"/>
        <v>1.2800845441963571</v>
      </c>
      <c r="CY24" s="223">
        <f t="shared" si="102"/>
        <v>1.2800845441963571</v>
      </c>
      <c r="CZ24" s="223">
        <f t="shared" si="102"/>
        <v>1.2800845441963571</v>
      </c>
      <c r="DA24" s="223">
        <f t="shared" si="102"/>
        <v>1.2800845441963571</v>
      </c>
      <c r="DB24" s="223">
        <f t="shared" si="102"/>
        <v>1.2800845441963571</v>
      </c>
      <c r="DC24" s="223">
        <f t="shared" si="102"/>
        <v>1.312086657801266</v>
      </c>
      <c r="DD24" s="223">
        <f t="shared" si="102"/>
        <v>1.312086657801266</v>
      </c>
      <c r="DE24" s="223">
        <f t="shared" si="102"/>
        <v>1.312086657801266</v>
      </c>
      <c r="DF24" s="223">
        <f t="shared" si="102"/>
        <v>1.312086657801266</v>
      </c>
      <c r="DG24" s="223">
        <f t="shared" si="102"/>
        <v>1.312086657801266</v>
      </c>
      <c r="DH24" s="223">
        <f t="shared" si="102"/>
        <v>1.312086657801266</v>
      </c>
      <c r="DI24" s="223">
        <f t="shared" si="102"/>
        <v>1.312086657801266</v>
      </c>
      <c r="DJ24" s="223">
        <f t="shared" si="102"/>
        <v>1.312086657801266</v>
      </c>
      <c r="DK24" s="223">
        <f t="shared" si="102"/>
        <v>1.312086657801266</v>
      </c>
      <c r="DL24" s="223">
        <f t="shared" si="102"/>
        <v>1.312086657801266</v>
      </c>
      <c r="DM24" s="223">
        <f t="shared" si="102"/>
        <v>1.312086657801266</v>
      </c>
      <c r="DN24" s="223">
        <f t="shared" si="102"/>
        <v>1.312086657801266</v>
      </c>
      <c r="DO24" s="223">
        <f t="shared" si="102"/>
        <v>1.3448888242462975</v>
      </c>
      <c r="DP24" s="223">
        <f t="shared" si="102"/>
        <v>1.3448888242462975</v>
      </c>
      <c r="DQ24" s="223">
        <f t="shared" si="102"/>
        <v>1.3448888242462975</v>
      </c>
      <c r="DR24" s="223">
        <f t="shared" si="102"/>
        <v>1.3448888242462975</v>
      </c>
      <c r="DS24" s="223">
        <f t="shared" si="102"/>
        <v>1.3448888242462975</v>
      </c>
      <c r="DT24" s="223">
        <f t="shared" si="102"/>
        <v>1.3448888242462975</v>
      </c>
      <c r="DU24" s="223">
        <f t="shared" si="102"/>
        <v>1.3448888242462975</v>
      </c>
      <c r="DV24" s="223">
        <f t="shared" si="102"/>
        <v>1.3448888242462975</v>
      </c>
      <c r="DW24" s="223">
        <f t="shared" si="102"/>
        <v>1.3448888242462975</v>
      </c>
      <c r="DX24" s="223">
        <f t="shared" si="102"/>
        <v>1.3448888242462975</v>
      </c>
      <c r="DY24" s="223">
        <f t="shared" si="102"/>
        <v>1.3448888242462975</v>
      </c>
      <c r="DZ24" s="223">
        <f t="shared" si="102"/>
        <v>1.3448888242462975</v>
      </c>
      <c r="EA24" s="223">
        <f t="shared" si="102"/>
        <v>1.3785110448524549</v>
      </c>
      <c r="EB24" s="223">
        <f t="shared" si="102"/>
        <v>1.3785110448524549</v>
      </c>
      <c r="EC24" s="223">
        <f t="shared" si="102"/>
        <v>1.3785110448524549</v>
      </c>
      <c r="ED24" s="223">
        <f t="shared" si="102"/>
        <v>1.3785110448524549</v>
      </c>
      <c r="EE24" s="223">
        <f t="shared" si="102"/>
        <v>1.3785110448524549</v>
      </c>
      <c r="EF24" s="223">
        <f t="shared" si="102"/>
        <v>1.3785110448524549</v>
      </c>
      <c r="EG24" s="223">
        <f t="shared" si="102"/>
        <v>1.3785110448524549</v>
      </c>
      <c r="EH24" s="223">
        <f t="shared" si="102"/>
        <v>1.3785110448524549</v>
      </c>
      <c r="EI24" s="223">
        <f t="shared" ref="EI24:GT24" si="103">(1+$E$24)^(EI12-$F$24)</f>
        <v>1.3785110448524549</v>
      </c>
      <c r="EJ24" s="223">
        <f t="shared" si="103"/>
        <v>1.3785110448524549</v>
      </c>
      <c r="EK24" s="223">
        <f t="shared" si="103"/>
        <v>1.3785110448524549</v>
      </c>
      <c r="EL24" s="223">
        <f t="shared" si="103"/>
        <v>1.3785110448524549</v>
      </c>
      <c r="EM24" s="223">
        <f t="shared" si="103"/>
        <v>1.4129738209737661</v>
      </c>
      <c r="EN24" s="223">
        <f t="shared" si="103"/>
        <v>1.4129738209737661</v>
      </c>
      <c r="EO24" s="223">
        <f t="shared" si="103"/>
        <v>1.4129738209737661</v>
      </c>
      <c r="EP24" s="223">
        <f t="shared" si="103"/>
        <v>1.4129738209737661</v>
      </c>
      <c r="EQ24" s="223">
        <f t="shared" si="103"/>
        <v>1.4129738209737661</v>
      </c>
      <c r="ER24" s="223">
        <f t="shared" si="103"/>
        <v>1.4129738209737661</v>
      </c>
      <c r="ES24" s="223">
        <f t="shared" si="103"/>
        <v>1.4129738209737661</v>
      </c>
      <c r="ET24" s="223">
        <f t="shared" si="103"/>
        <v>1.4129738209737661</v>
      </c>
      <c r="EU24" s="223">
        <f t="shared" si="103"/>
        <v>1.4129738209737661</v>
      </c>
      <c r="EV24" s="223">
        <f t="shared" si="103"/>
        <v>1.4129738209737661</v>
      </c>
      <c r="EW24" s="223">
        <f t="shared" si="103"/>
        <v>1.4129738209737661</v>
      </c>
      <c r="EX24" s="223">
        <f t="shared" si="103"/>
        <v>1.4129738209737661</v>
      </c>
      <c r="EY24" s="223">
        <f t="shared" si="103"/>
        <v>1.4482981664981105</v>
      </c>
      <c r="EZ24" s="223">
        <f t="shared" si="103"/>
        <v>1.4482981664981105</v>
      </c>
      <c r="FA24" s="223">
        <f t="shared" si="103"/>
        <v>1.4482981664981105</v>
      </c>
      <c r="FB24" s="223">
        <f t="shared" si="103"/>
        <v>1.4482981664981105</v>
      </c>
      <c r="FC24" s="223">
        <f t="shared" si="103"/>
        <v>1.4482981664981105</v>
      </c>
      <c r="FD24" s="223">
        <f t="shared" si="103"/>
        <v>1.4482981664981105</v>
      </c>
      <c r="FE24" s="223">
        <f t="shared" si="103"/>
        <v>1.4482981664981105</v>
      </c>
      <c r="FF24" s="223">
        <f t="shared" si="103"/>
        <v>1.4482981664981105</v>
      </c>
      <c r="FG24" s="223">
        <f t="shared" si="103"/>
        <v>1.4482981664981105</v>
      </c>
      <c r="FH24" s="223">
        <f t="shared" si="103"/>
        <v>1.4482981664981105</v>
      </c>
      <c r="FI24" s="223">
        <f t="shared" si="103"/>
        <v>1.4482981664981105</v>
      </c>
      <c r="FJ24" s="223">
        <f t="shared" si="103"/>
        <v>1.4482981664981105</v>
      </c>
      <c r="FK24" s="223">
        <f t="shared" si="103"/>
        <v>1.4845056206605631</v>
      </c>
      <c r="FL24" s="223">
        <f t="shared" si="103"/>
        <v>1.4845056206605631</v>
      </c>
      <c r="FM24" s="223">
        <f t="shared" si="103"/>
        <v>1.4845056206605631</v>
      </c>
      <c r="FN24" s="223">
        <f t="shared" si="103"/>
        <v>1.4845056206605631</v>
      </c>
      <c r="FO24" s="223">
        <f t="shared" si="103"/>
        <v>1.4845056206605631</v>
      </c>
      <c r="FP24" s="223">
        <f t="shared" si="103"/>
        <v>1.4845056206605631</v>
      </c>
      <c r="FQ24" s="223">
        <f t="shared" si="103"/>
        <v>1.4845056206605631</v>
      </c>
      <c r="FR24" s="223">
        <f t="shared" si="103"/>
        <v>1.4845056206605631</v>
      </c>
      <c r="FS24" s="223">
        <f t="shared" si="103"/>
        <v>1.4845056206605631</v>
      </c>
      <c r="FT24" s="223">
        <f t="shared" si="103"/>
        <v>1.4845056206605631</v>
      </c>
      <c r="FU24" s="223">
        <f t="shared" si="103"/>
        <v>1.4845056206605631</v>
      </c>
      <c r="FV24" s="223">
        <f t="shared" si="103"/>
        <v>1.4845056206605631</v>
      </c>
      <c r="FW24" s="223">
        <f t="shared" si="103"/>
        <v>1.521618261177077</v>
      </c>
      <c r="FX24" s="223">
        <f t="shared" si="103"/>
        <v>1.521618261177077</v>
      </c>
      <c r="FY24" s="223">
        <f t="shared" si="103"/>
        <v>1.521618261177077</v>
      </c>
      <c r="FZ24" s="223">
        <f t="shared" si="103"/>
        <v>1.521618261177077</v>
      </c>
      <c r="GA24" s="223">
        <f t="shared" si="103"/>
        <v>1.521618261177077</v>
      </c>
      <c r="GB24" s="223">
        <f t="shared" si="103"/>
        <v>1.521618261177077</v>
      </c>
      <c r="GC24" s="223">
        <f t="shared" si="103"/>
        <v>1.521618261177077</v>
      </c>
      <c r="GD24" s="223">
        <f t="shared" si="103"/>
        <v>1.521618261177077</v>
      </c>
      <c r="GE24" s="223">
        <f t="shared" si="103"/>
        <v>1.521618261177077</v>
      </c>
      <c r="GF24" s="223">
        <f t="shared" si="103"/>
        <v>1.521618261177077</v>
      </c>
      <c r="GG24" s="223">
        <f t="shared" si="103"/>
        <v>1.521618261177077</v>
      </c>
      <c r="GH24" s="223">
        <f t="shared" si="103"/>
        <v>1.521618261177077</v>
      </c>
      <c r="GI24" s="223">
        <f t="shared" si="103"/>
        <v>1.559658717706504</v>
      </c>
      <c r="GJ24" s="223">
        <f t="shared" si="103"/>
        <v>1.559658717706504</v>
      </c>
      <c r="GK24" s="223">
        <f t="shared" si="103"/>
        <v>1.559658717706504</v>
      </c>
      <c r="GL24" s="223">
        <f t="shared" si="103"/>
        <v>1.559658717706504</v>
      </c>
      <c r="GM24" s="223">
        <f t="shared" si="103"/>
        <v>1.559658717706504</v>
      </c>
      <c r="GN24" s="223">
        <f t="shared" si="103"/>
        <v>1.559658717706504</v>
      </c>
      <c r="GO24" s="223">
        <f t="shared" si="103"/>
        <v>1.559658717706504</v>
      </c>
      <c r="GP24" s="223">
        <f t="shared" si="103"/>
        <v>1.559658717706504</v>
      </c>
      <c r="GQ24" s="223">
        <f t="shared" si="103"/>
        <v>1.559658717706504</v>
      </c>
      <c r="GR24" s="223">
        <f t="shared" si="103"/>
        <v>1.559658717706504</v>
      </c>
      <c r="GS24" s="223">
        <f t="shared" si="103"/>
        <v>1.559658717706504</v>
      </c>
      <c r="GT24" s="223">
        <f t="shared" si="103"/>
        <v>1.559658717706504</v>
      </c>
      <c r="GU24" s="223">
        <f t="shared" ref="GU24:JF24" si="104">(1+$E$24)^(GU12-$F$24)</f>
        <v>1.5986501856491666</v>
      </c>
      <c r="GV24" s="223">
        <f t="shared" si="104"/>
        <v>1.5986501856491666</v>
      </c>
      <c r="GW24" s="223">
        <f t="shared" si="104"/>
        <v>1.5986501856491666</v>
      </c>
      <c r="GX24" s="223">
        <f t="shared" si="104"/>
        <v>1.5986501856491666</v>
      </c>
      <c r="GY24" s="223">
        <f t="shared" si="104"/>
        <v>1.5986501856491666</v>
      </c>
      <c r="GZ24" s="223">
        <f t="shared" si="104"/>
        <v>1.5986501856491666</v>
      </c>
      <c r="HA24" s="223">
        <f t="shared" si="104"/>
        <v>1.5986501856491666</v>
      </c>
      <c r="HB24" s="223">
        <f t="shared" si="104"/>
        <v>1.5986501856491666</v>
      </c>
      <c r="HC24" s="223">
        <f t="shared" si="104"/>
        <v>1.5986501856491666</v>
      </c>
      <c r="HD24" s="223">
        <f t="shared" si="104"/>
        <v>1.5986501856491666</v>
      </c>
      <c r="HE24" s="223">
        <f t="shared" si="104"/>
        <v>1.5986501856491666</v>
      </c>
      <c r="HF24" s="223">
        <f t="shared" si="104"/>
        <v>1.5986501856491666</v>
      </c>
      <c r="HG24" s="223">
        <f t="shared" si="104"/>
        <v>1.6386164402903955</v>
      </c>
      <c r="HH24" s="223">
        <f t="shared" si="104"/>
        <v>1.6386164402903955</v>
      </c>
      <c r="HI24" s="223">
        <f t="shared" si="104"/>
        <v>1.6386164402903955</v>
      </c>
      <c r="HJ24" s="223">
        <f t="shared" si="104"/>
        <v>1.6386164402903955</v>
      </c>
      <c r="HK24" s="223">
        <f t="shared" si="104"/>
        <v>1.6386164402903955</v>
      </c>
      <c r="HL24" s="223">
        <f t="shared" si="104"/>
        <v>1.6386164402903955</v>
      </c>
      <c r="HM24" s="223">
        <f t="shared" si="104"/>
        <v>1.6386164402903955</v>
      </c>
      <c r="HN24" s="223">
        <f t="shared" si="104"/>
        <v>1.6386164402903955</v>
      </c>
      <c r="HO24" s="223">
        <f t="shared" si="104"/>
        <v>1.6386164402903955</v>
      </c>
      <c r="HP24" s="223">
        <f t="shared" si="104"/>
        <v>1.6386164402903955</v>
      </c>
      <c r="HQ24" s="223">
        <f t="shared" si="104"/>
        <v>1.6386164402903955</v>
      </c>
      <c r="HR24" s="223">
        <f t="shared" si="104"/>
        <v>1.6386164402903955</v>
      </c>
      <c r="HS24" s="223">
        <f t="shared" si="104"/>
        <v>1.6795818512976552</v>
      </c>
      <c r="HT24" s="223">
        <f t="shared" si="104"/>
        <v>1.6795818512976552</v>
      </c>
      <c r="HU24" s="223">
        <f t="shared" si="104"/>
        <v>1.6795818512976552</v>
      </c>
      <c r="HV24" s="223">
        <f t="shared" si="104"/>
        <v>1.6795818512976552</v>
      </c>
      <c r="HW24" s="223">
        <f t="shared" si="104"/>
        <v>1.6795818512976552</v>
      </c>
      <c r="HX24" s="223">
        <f t="shared" si="104"/>
        <v>1.6795818512976552</v>
      </c>
      <c r="HY24" s="223">
        <f t="shared" si="104"/>
        <v>1.6795818512976552</v>
      </c>
      <c r="HZ24" s="223">
        <f t="shared" si="104"/>
        <v>1.6795818512976552</v>
      </c>
      <c r="IA24" s="223">
        <f t="shared" si="104"/>
        <v>1.6795818512976552</v>
      </c>
      <c r="IB24" s="223">
        <f t="shared" si="104"/>
        <v>1.6795818512976552</v>
      </c>
      <c r="IC24" s="223">
        <f t="shared" si="104"/>
        <v>1.6795818512976552</v>
      </c>
      <c r="ID24" s="223">
        <f t="shared" si="104"/>
        <v>1.6795818512976552</v>
      </c>
      <c r="IE24" s="223">
        <f t="shared" si="104"/>
        <v>1.7215713975800966</v>
      </c>
      <c r="IF24" s="223">
        <f t="shared" si="104"/>
        <v>1.7215713975800966</v>
      </c>
      <c r="IG24" s="223">
        <f t="shared" si="104"/>
        <v>1.7215713975800966</v>
      </c>
      <c r="IH24" s="223">
        <f t="shared" si="104"/>
        <v>1.7215713975800966</v>
      </c>
      <c r="II24" s="223">
        <f t="shared" si="104"/>
        <v>1.7215713975800966</v>
      </c>
      <c r="IJ24" s="223">
        <f t="shared" si="104"/>
        <v>1.7215713975800966</v>
      </c>
      <c r="IK24" s="223">
        <f t="shared" si="104"/>
        <v>1.7215713975800966</v>
      </c>
      <c r="IL24" s="223">
        <f t="shared" si="104"/>
        <v>1.7215713975800966</v>
      </c>
      <c r="IM24" s="223">
        <f t="shared" si="104"/>
        <v>1.7215713975800966</v>
      </c>
      <c r="IN24" s="223">
        <f t="shared" si="104"/>
        <v>1.7215713975800966</v>
      </c>
      <c r="IO24" s="223">
        <f t="shared" si="104"/>
        <v>1.7215713975800966</v>
      </c>
      <c r="IP24" s="223">
        <f t="shared" si="104"/>
        <v>1.7215713975800966</v>
      </c>
      <c r="IQ24" s="223">
        <f t="shared" si="104"/>
        <v>1.7646106825195991</v>
      </c>
      <c r="IR24" s="223">
        <f t="shared" si="104"/>
        <v>1.7646106825195991</v>
      </c>
      <c r="IS24" s="223">
        <f t="shared" si="104"/>
        <v>1.7646106825195991</v>
      </c>
      <c r="IT24" s="223">
        <f t="shared" si="104"/>
        <v>1.7646106825195991</v>
      </c>
      <c r="IU24" s="223">
        <f t="shared" si="104"/>
        <v>1.7646106825195991</v>
      </c>
      <c r="IV24" s="223">
        <f t="shared" si="104"/>
        <v>1.7646106825195991</v>
      </c>
      <c r="IW24" s="223">
        <f t="shared" si="104"/>
        <v>1.7646106825195991</v>
      </c>
      <c r="IX24" s="223">
        <f t="shared" si="104"/>
        <v>1.7646106825195991</v>
      </c>
      <c r="IY24" s="223">
        <f t="shared" si="104"/>
        <v>1.7646106825195991</v>
      </c>
      <c r="IZ24" s="223">
        <f t="shared" si="104"/>
        <v>1.7646106825195991</v>
      </c>
      <c r="JA24" s="223">
        <f t="shared" si="104"/>
        <v>1.7646106825195991</v>
      </c>
      <c r="JB24" s="223">
        <f t="shared" si="104"/>
        <v>1.7646106825195991</v>
      </c>
      <c r="JC24" s="223">
        <f t="shared" si="104"/>
        <v>1.8087259495825889</v>
      </c>
      <c r="JD24" s="223">
        <f t="shared" si="104"/>
        <v>1.8087259495825889</v>
      </c>
      <c r="JE24" s="223">
        <f t="shared" si="104"/>
        <v>1.8087259495825889</v>
      </c>
      <c r="JF24" s="223">
        <f t="shared" si="104"/>
        <v>1.8087259495825889</v>
      </c>
      <c r="JG24" s="223">
        <f t="shared" ref="JG24:LR24" si="105">(1+$E$24)^(JG12-$F$24)</f>
        <v>1.8087259495825889</v>
      </c>
      <c r="JH24" s="223">
        <f t="shared" si="105"/>
        <v>1.8087259495825889</v>
      </c>
      <c r="JI24" s="223">
        <f t="shared" si="105"/>
        <v>1.8087259495825889</v>
      </c>
      <c r="JJ24" s="223">
        <f t="shared" si="105"/>
        <v>1.8087259495825889</v>
      </c>
      <c r="JK24" s="223">
        <f t="shared" si="105"/>
        <v>1.8087259495825889</v>
      </c>
      <c r="JL24" s="223">
        <f t="shared" si="105"/>
        <v>1.8087259495825889</v>
      </c>
      <c r="JM24" s="223">
        <f t="shared" si="105"/>
        <v>1.8087259495825889</v>
      </c>
      <c r="JN24" s="223">
        <f t="shared" si="105"/>
        <v>1.8087259495825889</v>
      </c>
      <c r="JO24" s="223">
        <f t="shared" si="105"/>
        <v>1.8539440983221533</v>
      </c>
      <c r="JP24" s="223">
        <f t="shared" si="105"/>
        <v>1.8539440983221533</v>
      </c>
      <c r="JQ24" s="223">
        <f t="shared" si="105"/>
        <v>1.8539440983221533</v>
      </c>
      <c r="JR24" s="223">
        <f t="shared" si="105"/>
        <v>1.8539440983221533</v>
      </c>
      <c r="JS24" s="223">
        <f t="shared" si="105"/>
        <v>1.8539440983221533</v>
      </c>
      <c r="JT24" s="223">
        <f t="shared" si="105"/>
        <v>1.8539440983221533</v>
      </c>
      <c r="JU24" s="223">
        <f t="shared" si="105"/>
        <v>1.8539440983221533</v>
      </c>
      <c r="JV24" s="223">
        <f t="shared" si="105"/>
        <v>1.8539440983221533</v>
      </c>
      <c r="JW24" s="223">
        <f t="shared" si="105"/>
        <v>1.8539440983221533</v>
      </c>
      <c r="JX24" s="223">
        <f t="shared" si="105"/>
        <v>1.8539440983221533</v>
      </c>
      <c r="JY24" s="223">
        <f t="shared" si="105"/>
        <v>1.8539440983221533</v>
      </c>
      <c r="JZ24" s="223">
        <f t="shared" si="105"/>
        <v>1.8539440983221533</v>
      </c>
      <c r="KA24" s="223">
        <f t="shared" si="105"/>
        <v>1.9002927007802071</v>
      </c>
      <c r="KB24" s="223">
        <f t="shared" si="105"/>
        <v>1.9002927007802071</v>
      </c>
      <c r="KC24" s="223">
        <f t="shared" si="105"/>
        <v>1.9002927007802071</v>
      </c>
      <c r="KD24" s="223">
        <f t="shared" si="105"/>
        <v>1.9002927007802071</v>
      </c>
      <c r="KE24" s="223">
        <f t="shared" si="105"/>
        <v>1.9002927007802071</v>
      </c>
      <c r="KF24" s="223">
        <f t="shared" si="105"/>
        <v>1.9002927007802071</v>
      </c>
      <c r="KG24" s="223">
        <f t="shared" si="105"/>
        <v>1.9002927007802071</v>
      </c>
      <c r="KH24" s="223">
        <f t="shared" si="105"/>
        <v>1.9002927007802071</v>
      </c>
      <c r="KI24" s="223">
        <f t="shared" si="105"/>
        <v>1.9002927007802071</v>
      </c>
      <c r="KJ24" s="223">
        <f t="shared" si="105"/>
        <v>1.9002927007802071</v>
      </c>
      <c r="KK24" s="223">
        <f t="shared" si="105"/>
        <v>1.9002927007802071</v>
      </c>
      <c r="KL24" s="223">
        <f t="shared" si="105"/>
        <v>1.9002927007802071</v>
      </c>
      <c r="KM24" s="223">
        <f t="shared" si="105"/>
        <v>1.9478000182997122</v>
      </c>
      <c r="KN24" s="223">
        <f t="shared" si="105"/>
        <v>1.9478000182997122</v>
      </c>
      <c r="KO24" s="223">
        <f t="shared" si="105"/>
        <v>1.9478000182997122</v>
      </c>
      <c r="KP24" s="223">
        <f t="shared" si="105"/>
        <v>1.9478000182997122</v>
      </c>
      <c r="KQ24" s="223">
        <f t="shared" si="105"/>
        <v>1.9478000182997122</v>
      </c>
      <c r="KR24" s="223">
        <f t="shared" si="105"/>
        <v>1.9478000182997122</v>
      </c>
      <c r="KS24" s="223">
        <f t="shared" si="105"/>
        <v>1.9478000182997122</v>
      </c>
      <c r="KT24" s="223">
        <f t="shared" si="105"/>
        <v>1.9478000182997122</v>
      </c>
      <c r="KU24" s="223">
        <f t="shared" si="105"/>
        <v>1.9478000182997122</v>
      </c>
      <c r="KV24" s="223">
        <f t="shared" si="105"/>
        <v>1.9478000182997122</v>
      </c>
      <c r="KW24" s="223">
        <f t="shared" si="105"/>
        <v>1.9478000182997122</v>
      </c>
      <c r="KX24" s="223">
        <f t="shared" si="105"/>
        <v>1.9478000182997122</v>
      </c>
      <c r="KY24" s="223">
        <f t="shared" si="105"/>
        <v>1.9964950187572048</v>
      </c>
      <c r="KZ24" s="223">
        <f t="shared" si="105"/>
        <v>1.9964950187572048</v>
      </c>
      <c r="LA24" s="223">
        <f t="shared" si="105"/>
        <v>1.9964950187572048</v>
      </c>
      <c r="LB24" s="223">
        <f t="shared" si="105"/>
        <v>1.9964950187572048</v>
      </c>
      <c r="LC24" s="223">
        <f t="shared" si="105"/>
        <v>1.9964950187572048</v>
      </c>
      <c r="LD24" s="223">
        <f t="shared" si="105"/>
        <v>1.9964950187572048</v>
      </c>
      <c r="LE24" s="223">
        <f t="shared" si="105"/>
        <v>1.9964950187572048</v>
      </c>
      <c r="LF24" s="223">
        <f t="shared" si="105"/>
        <v>1.9964950187572048</v>
      </c>
      <c r="LG24" s="223">
        <f t="shared" si="105"/>
        <v>1.9964950187572048</v>
      </c>
      <c r="LH24" s="223">
        <f t="shared" si="105"/>
        <v>1.9964950187572048</v>
      </c>
      <c r="LI24" s="223">
        <f t="shared" si="105"/>
        <v>1.9964950187572048</v>
      </c>
      <c r="LJ24" s="223">
        <f t="shared" si="105"/>
        <v>1.9964950187572048</v>
      </c>
      <c r="LK24" s="223">
        <f t="shared" si="105"/>
        <v>2.0464073942261352</v>
      </c>
      <c r="LL24" s="223">
        <f t="shared" si="105"/>
        <v>2.0464073942261352</v>
      </c>
      <c r="LM24" s="223">
        <f t="shared" si="105"/>
        <v>2.0464073942261352</v>
      </c>
      <c r="LN24" s="223">
        <f t="shared" si="105"/>
        <v>2.0464073942261352</v>
      </c>
      <c r="LO24" s="223">
        <f t="shared" si="105"/>
        <v>2.0464073942261352</v>
      </c>
      <c r="LP24" s="223">
        <f t="shared" si="105"/>
        <v>2.0464073942261352</v>
      </c>
      <c r="LQ24" s="223">
        <f t="shared" si="105"/>
        <v>2.0464073942261352</v>
      </c>
      <c r="LR24" s="223">
        <f t="shared" si="105"/>
        <v>2.0464073942261352</v>
      </c>
      <c r="LS24" s="223">
        <f t="shared" ref="LS24:OD24" si="106">(1+$E$24)^(LS12-$F$24)</f>
        <v>2.0464073942261352</v>
      </c>
      <c r="LT24" s="223">
        <f t="shared" si="106"/>
        <v>2.0464073942261352</v>
      </c>
      <c r="LU24" s="223">
        <f t="shared" si="106"/>
        <v>2.0464073942261352</v>
      </c>
      <c r="LV24" s="223">
        <f t="shared" si="106"/>
        <v>2.0464073942261352</v>
      </c>
      <c r="LW24" s="223">
        <f t="shared" si="106"/>
        <v>2.097567579081788</v>
      </c>
      <c r="LX24" s="223">
        <f t="shared" si="106"/>
        <v>2.097567579081788</v>
      </c>
      <c r="LY24" s="223">
        <f t="shared" si="106"/>
        <v>2.097567579081788</v>
      </c>
      <c r="LZ24" s="223">
        <f t="shared" si="106"/>
        <v>2.097567579081788</v>
      </c>
      <c r="MA24" s="223">
        <f t="shared" si="106"/>
        <v>2.097567579081788</v>
      </c>
      <c r="MB24" s="223">
        <f t="shared" si="106"/>
        <v>2.097567579081788</v>
      </c>
      <c r="MC24" s="223">
        <f t="shared" si="106"/>
        <v>2.097567579081788</v>
      </c>
      <c r="MD24" s="223">
        <f t="shared" si="106"/>
        <v>2.097567579081788</v>
      </c>
      <c r="ME24" s="223">
        <f t="shared" si="106"/>
        <v>2.097567579081788</v>
      </c>
      <c r="MF24" s="223">
        <f t="shared" si="106"/>
        <v>2.097567579081788</v>
      </c>
      <c r="MG24" s="223">
        <f t="shared" si="106"/>
        <v>2.097567579081788</v>
      </c>
      <c r="MH24" s="223">
        <f t="shared" si="106"/>
        <v>2.097567579081788</v>
      </c>
      <c r="MI24" s="223">
        <f t="shared" si="106"/>
        <v>2.1500067685588333</v>
      </c>
      <c r="MJ24" s="223">
        <f t="shared" si="106"/>
        <v>2.1500067685588333</v>
      </c>
      <c r="MK24" s="223">
        <f t="shared" si="106"/>
        <v>2.1500067685588333</v>
      </c>
      <c r="ML24" s="223">
        <f t="shared" si="106"/>
        <v>2.1500067685588333</v>
      </c>
      <c r="MM24" s="223">
        <f t="shared" si="106"/>
        <v>2.1500067685588333</v>
      </c>
      <c r="MN24" s="223">
        <f t="shared" si="106"/>
        <v>2.1500067685588333</v>
      </c>
      <c r="MO24" s="223">
        <f t="shared" si="106"/>
        <v>2.1500067685588333</v>
      </c>
      <c r="MP24" s="223">
        <f t="shared" si="106"/>
        <v>2.1500067685588333</v>
      </c>
      <c r="MQ24" s="223">
        <f t="shared" si="106"/>
        <v>2.1500067685588333</v>
      </c>
      <c r="MR24" s="223">
        <f t="shared" si="106"/>
        <v>2.1500067685588333</v>
      </c>
      <c r="MS24" s="223">
        <f t="shared" si="106"/>
        <v>2.1500067685588333</v>
      </c>
      <c r="MT24" s="223">
        <f t="shared" si="106"/>
        <v>2.1500067685588333</v>
      </c>
      <c r="MU24" s="223">
        <f t="shared" si="106"/>
        <v>2.2037569377728037</v>
      </c>
      <c r="MV24" s="223">
        <f t="shared" si="106"/>
        <v>2.2037569377728037</v>
      </c>
      <c r="MW24" s="223">
        <f t="shared" si="106"/>
        <v>2.2037569377728037</v>
      </c>
      <c r="MX24" s="223">
        <f t="shared" si="106"/>
        <v>2.2037569377728037</v>
      </c>
      <c r="MY24" s="223">
        <f t="shared" si="106"/>
        <v>2.2037569377728037</v>
      </c>
      <c r="MZ24" s="223">
        <f t="shared" si="106"/>
        <v>2.2037569377728037</v>
      </c>
      <c r="NA24" s="223">
        <f t="shared" si="106"/>
        <v>2.2037569377728037</v>
      </c>
      <c r="NB24" s="223">
        <f t="shared" si="106"/>
        <v>2.2037569377728037</v>
      </c>
      <c r="NC24" s="223">
        <f t="shared" si="106"/>
        <v>2.2037569377728037</v>
      </c>
      <c r="ND24" s="223">
        <f t="shared" si="106"/>
        <v>2.2037569377728037</v>
      </c>
      <c r="NE24" s="223">
        <f t="shared" si="106"/>
        <v>2.2037569377728037</v>
      </c>
      <c r="NF24" s="223">
        <f t="shared" si="106"/>
        <v>2.2037569377728037</v>
      </c>
      <c r="NG24" s="223">
        <f t="shared" si="106"/>
        <v>2.2588508612171236</v>
      </c>
      <c r="NH24" s="223">
        <f t="shared" si="106"/>
        <v>2.2588508612171236</v>
      </c>
      <c r="NI24" s="223">
        <f t="shared" si="106"/>
        <v>2.2588508612171236</v>
      </c>
      <c r="NJ24" s="223">
        <f t="shared" si="106"/>
        <v>2.2588508612171236</v>
      </c>
      <c r="NK24" s="223">
        <f t="shared" si="106"/>
        <v>2.2588508612171236</v>
      </c>
      <c r="NL24" s="223">
        <f t="shared" si="106"/>
        <v>2.2588508612171236</v>
      </c>
      <c r="NM24" s="223">
        <f t="shared" si="106"/>
        <v>2.2588508612171236</v>
      </c>
      <c r="NN24" s="223">
        <f t="shared" si="106"/>
        <v>2.2588508612171236</v>
      </c>
      <c r="NO24" s="223">
        <f t="shared" si="106"/>
        <v>2.2588508612171236</v>
      </c>
      <c r="NP24" s="223">
        <f t="shared" si="106"/>
        <v>2.2588508612171236</v>
      </c>
      <c r="NQ24" s="223">
        <f t="shared" si="106"/>
        <v>2.2588508612171236</v>
      </c>
      <c r="NR24" s="223">
        <f t="shared" si="106"/>
        <v>2.2588508612171236</v>
      </c>
      <c r="NS24" s="223">
        <f t="shared" si="106"/>
        <v>2.3153221327475517</v>
      </c>
      <c r="NT24" s="223">
        <f t="shared" si="106"/>
        <v>2.3153221327475517</v>
      </c>
      <c r="NU24" s="223">
        <f t="shared" si="106"/>
        <v>2.3153221327475517</v>
      </c>
      <c r="NV24" s="223">
        <f t="shared" si="106"/>
        <v>2.3153221327475517</v>
      </c>
      <c r="NW24" s="223">
        <f t="shared" si="106"/>
        <v>2.3153221327475517</v>
      </c>
      <c r="NX24" s="223">
        <f t="shared" si="106"/>
        <v>2.3153221327475517</v>
      </c>
      <c r="NY24" s="223">
        <f t="shared" si="106"/>
        <v>2.3153221327475517</v>
      </c>
      <c r="NZ24" s="223">
        <f t="shared" si="106"/>
        <v>2.3153221327475517</v>
      </c>
      <c r="OA24" s="223">
        <f t="shared" si="106"/>
        <v>2.3153221327475517</v>
      </c>
      <c r="OB24" s="223">
        <f t="shared" si="106"/>
        <v>2.3153221327475517</v>
      </c>
      <c r="OC24" s="223">
        <f t="shared" si="106"/>
        <v>2.3153221327475517</v>
      </c>
      <c r="OD24" s="223">
        <f t="shared" si="106"/>
        <v>2.3153221327475517</v>
      </c>
      <c r="OE24" s="223">
        <f t="shared" ref="OE24:PB24" si="107">(1+$E$24)^(OE12-$F$24)</f>
        <v>2.3732051860662402</v>
      </c>
      <c r="OF24" s="223">
        <f t="shared" si="107"/>
        <v>2.3732051860662402</v>
      </c>
      <c r="OG24" s="223">
        <f t="shared" si="107"/>
        <v>2.3732051860662402</v>
      </c>
      <c r="OH24" s="223">
        <f t="shared" si="107"/>
        <v>2.3732051860662402</v>
      </c>
      <c r="OI24" s="223">
        <f t="shared" si="107"/>
        <v>2.3732051860662402</v>
      </c>
      <c r="OJ24" s="223">
        <f t="shared" si="107"/>
        <v>2.3732051860662402</v>
      </c>
      <c r="OK24" s="223">
        <f t="shared" si="107"/>
        <v>2.3732051860662402</v>
      </c>
      <c r="OL24" s="223">
        <f t="shared" si="107"/>
        <v>2.3732051860662402</v>
      </c>
      <c r="OM24" s="223">
        <f t="shared" si="107"/>
        <v>2.3732051860662402</v>
      </c>
      <c r="ON24" s="223">
        <f t="shared" si="107"/>
        <v>2.3732051860662402</v>
      </c>
      <c r="OO24" s="223">
        <f t="shared" si="107"/>
        <v>2.3732051860662402</v>
      </c>
      <c r="OP24" s="223">
        <f t="shared" si="107"/>
        <v>2.3732051860662402</v>
      </c>
      <c r="OQ24" s="223">
        <f t="shared" si="107"/>
        <v>2.4325353157178964</v>
      </c>
      <c r="OR24" s="223">
        <f t="shared" si="107"/>
        <v>2.4325353157178964</v>
      </c>
      <c r="OS24" s="223">
        <f t="shared" si="107"/>
        <v>2.4325353157178964</v>
      </c>
      <c r="OT24" s="223">
        <f t="shared" si="107"/>
        <v>2.4325353157178964</v>
      </c>
      <c r="OU24" s="223">
        <f t="shared" si="107"/>
        <v>2.4325353157178964</v>
      </c>
      <c r="OV24" s="223">
        <f t="shared" si="107"/>
        <v>2.4325353157178964</v>
      </c>
      <c r="OW24" s="223">
        <f t="shared" si="107"/>
        <v>2.4325353157178964</v>
      </c>
      <c r="OX24" s="223">
        <f t="shared" si="107"/>
        <v>2.4325353157178964</v>
      </c>
      <c r="OY24" s="223">
        <f t="shared" si="107"/>
        <v>2.4325353157178964</v>
      </c>
      <c r="OZ24" s="223">
        <f t="shared" si="107"/>
        <v>2.4325353157178964</v>
      </c>
      <c r="PA24" s="223">
        <f t="shared" si="107"/>
        <v>2.4325353157178964</v>
      </c>
      <c r="PB24" s="223">
        <f t="shared" si="107"/>
        <v>2.4325353157178964</v>
      </c>
    </row>
    <row r="25" spans="1:418">
      <c r="C25" s="107"/>
      <c r="D25" s="14"/>
      <c r="E25" s="241"/>
      <c r="F25" s="242"/>
      <c r="G25" s="159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3"/>
      <c r="BW25" s="223"/>
      <c r="BX25" s="223"/>
      <c r="BY25" s="223"/>
      <c r="BZ25" s="223"/>
      <c r="CA25" s="223"/>
      <c r="CB25" s="223"/>
      <c r="CC25" s="223"/>
      <c r="CD25" s="223"/>
      <c r="CE25" s="223"/>
      <c r="CF25" s="223"/>
      <c r="CG25" s="223"/>
      <c r="CH25" s="223"/>
      <c r="CI25" s="223"/>
      <c r="CJ25" s="223"/>
      <c r="CK25" s="223"/>
      <c r="CL25" s="223"/>
      <c r="CM25" s="223"/>
      <c r="CN25" s="223"/>
      <c r="CO25" s="223"/>
      <c r="CP25" s="223"/>
      <c r="CQ25" s="223"/>
      <c r="CR25" s="223"/>
      <c r="CS25" s="223"/>
      <c r="CT25" s="223"/>
      <c r="CU25" s="223"/>
      <c r="CV25" s="223"/>
      <c r="CW25" s="223"/>
      <c r="CX25" s="223"/>
      <c r="CY25" s="223"/>
      <c r="CZ25" s="223"/>
      <c r="DA25" s="223"/>
      <c r="DB25" s="223"/>
      <c r="DC25" s="223"/>
      <c r="DD25" s="223"/>
      <c r="DE25" s="223"/>
      <c r="DF25" s="223"/>
      <c r="DG25" s="223"/>
      <c r="DH25" s="223"/>
      <c r="DI25" s="223"/>
      <c r="DJ25" s="223"/>
      <c r="DK25" s="223"/>
      <c r="DL25" s="223"/>
      <c r="DM25" s="223"/>
      <c r="DN25" s="223"/>
      <c r="DO25" s="223"/>
      <c r="DP25" s="223"/>
      <c r="DQ25" s="223"/>
      <c r="DR25" s="223"/>
      <c r="DS25" s="223"/>
      <c r="DT25" s="223"/>
      <c r="DU25" s="223"/>
      <c r="DV25" s="223"/>
      <c r="DW25" s="223"/>
      <c r="DX25" s="223"/>
      <c r="DY25" s="223"/>
      <c r="DZ25" s="223"/>
      <c r="EA25" s="223"/>
      <c r="EB25" s="223"/>
      <c r="EC25" s="223"/>
      <c r="ED25" s="223"/>
      <c r="EE25" s="223"/>
      <c r="EF25" s="223"/>
      <c r="EG25" s="223"/>
      <c r="EH25" s="223"/>
      <c r="EI25" s="223"/>
      <c r="EJ25" s="223"/>
      <c r="EK25" s="223"/>
      <c r="EL25" s="223"/>
      <c r="EM25" s="223"/>
      <c r="EN25" s="223"/>
      <c r="EO25" s="223"/>
      <c r="EP25" s="223"/>
      <c r="EQ25" s="223"/>
      <c r="ER25" s="223"/>
      <c r="ES25" s="223"/>
      <c r="ET25" s="223"/>
      <c r="EU25" s="223"/>
      <c r="EV25" s="223"/>
      <c r="EW25" s="223"/>
      <c r="EX25" s="223"/>
      <c r="EY25" s="223"/>
      <c r="EZ25" s="223"/>
      <c r="FA25" s="223"/>
      <c r="FB25" s="223"/>
      <c r="FC25" s="223"/>
      <c r="FD25" s="223"/>
      <c r="FE25" s="223"/>
      <c r="FF25" s="223"/>
      <c r="FG25" s="223"/>
      <c r="FH25" s="223"/>
      <c r="FI25" s="223"/>
      <c r="FJ25" s="223"/>
      <c r="FK25" s="223"/>
      <c r="FL25" s="223"/>
      <c r="FM25" s="223"/>
      <c r="FN25" s="223"/>
      <c r="FO25" s="223"/>
      <c r="FP25" s="223"/>
      <c r="FQ25" s="223"/>
      <c r="FR25" s="223"/>
      <c r="FS25" s="223"/>
      <c r="FT25" s="223"/>
      <c r="FU25" s="223"/>
      <c r="FV25" s="223"/>
      <c r="FW25" s="223"/>
      <c r="FX25" s="223"/>
      <c r="FY25" s="223"/>
      <c r="FZ25" s="223"/>
      <c r="GA25" s="223"/>
      <c r="GB25" s="223"/>
      <c r="GC25" s="223"/>
      <c r="GD25" s="223"/>
      <c r="GE25" s="223"/>
      <c r="GF25" s="223"/>
      <c r="GG25" s="223"/>
      <c r="GH25" s="223"/>
      <c r="GI25" s="223"/>
      <c r="GJ25" s="223"/>
      <c r="GK25" s="223"/>
      <c r="GL25" s="223"/>
      <c r="GM25" s="223"/>
      <c r="GN25" s="223"/>
      <c r="GO25" s="223"/>
      <c r="GP25" s="223"/>
      <c r="GQ25" s="223"/>
      <c r="GR25" s="223"/>
      <c r="GS25" s="223"/>
      <c r="GT25" s="223"/>
      <c r="GU25" s="223"/>
      <c r="GV25" s="223"/>
      <c r="GW25" s="223"/>
      <c r="GX25" s="223"/>
      <c r="GY25" s="223"/>
      <c r="GZ25" s="223"/>
      <c r="HA25" s="223"/>
      <c r="HB25" s="223"/>
      <c r="HC25" s="223"/>
      <c r="HD25" s="223"/>
      <c r="HE25" s="223"/>
      <c r="HF25" s="223"/>
      <c r="HG25" s="223"/>
      <c r="HH25" s="223"/>
      <c r="HI25" s="223"/>
      <c r="HJ25" s="223"/>
      <c r="HK25" s="223"/>
      <c r="HL25" s="223"/>
      <c r="HM25" s="223"/>
      <c r="HN25" s="223"/>
      <c r="HO25" s="223"/>
      <c r="HP25" s="223"/>
      <c r="HQ25" s="223"/>
      <c r="HR25" s="223"/>
      <c r="HS25" s="223"/>
      <c r="HT25" s="223"/>
      <c r="HU25" s="223"/>
      <c r="HV25" s="223"/>
      <c r="HW25" s="223"/>
      <c r="HX25" s="223"/>
      <c r="HY25" s="223"/>
      <c r="HZ25" s="223"/>
      <c r="IA25" s="223"/>
      <c r="IB25" s="223"/>
      <c r="IC25" s="223"/>
      <c r="ID25" s="223"/>
      <c r="IE25" s="223"/>
      <c r="IF25" s="223"/>
      <c r="IG25" s="223"/>
      <c r="IH25" s="223"/>
      <c r="II25" s="223"/>
      <c r="IJ25" s="223"/>
      <c r="IK25" s="223"/>
      <c r="IL25" s="223"/>
      <c r="IM25" s="223"/>
      <c r="IN25" s="223"/>
      <c r="IO25" s="223"/>
      <c r="IP25" s="223"/>
      <c r="IQ25" s="223"/>
      <c r="IR25" s="223"/>
      <c r="IS25" s="223"/>
      <c r="IT25" s="223"/>
      <c r="IU25" s="223"/>
      <c r="IV25" s="223"/>
      <c r="IW25" s="223"/>
      <c r="IX25" s="223"/>
      <c r="IY25" s="223"/>
      <c r="IZ25" s="223"/>
      <c r="JA25" s="223"/>
      <c r="JB25" s="223"/>
      <c r="JC25" s="223"/>
      <c r="JD25" s="223"/>
      <c r="JE25" s="223"/>
      <c r="JF25" s="223"/>
      <c r="JG25" s="223"/>
      <c r="JH25" s="223"/>
      <c r="JI25" s="223"/>
      <c r="JJ25" s="223"/>
      <c r="JK25" s="223"/>
      <c r="JL25" s="223"/>
      <c r="JM25" s="223"/>
      <c r="JN25" s="223"/>
      <c r="JO25" s="223"/>
      <c r="JP25" s="223"/>
      <c r="JQ25" s="223"/>
      <c r="JR25" s="223"/>
      <c r="JS25" s="223"/>
      <c r="JT25" s="223"/>
      <c r="JU25" s="223"/>
      <c r="JV25" s="223"/>
      <c r="JW25" s="223"/>
      <c r="JX25" s="223"/>
      <c r="JY25" s="223"/>
      <c r="JZ25" s="223"/>
      <c r="KA25" s="223"/>
      <c r="KB25" s="223"/>
      <c r="KC25" s="223"/>
      <c r="KD25" s="223"/>
      <c r="KE25" s="223"/>
      <c r="KF25" s="223"/>
      <c r="KG25" s="223"/>
      <c r="KH25" s="223"/>
      <c r="KI25" s="223"/>
      <c r="KJ25" s="223"/>
      <c r="KK25" s="223"/>
      <c r="KL25" s="223"/>
      <c r="KM25" s="223"/>
      <c r="KN25" s="223"/>
      <c r="KO25" s="223"/>
      <c r="KP25" s="223"/>
      <c r="KQ25" s="223"/>
      <c r="KR25" s="223"/>
      <c r="KS25" s="223"/>
      <c r="KT25" s="223"/>
      <c r="KU25" s="223"/>
      <c r="KV25" s="223"/>
      <c r="KW25" s="223"/>
      <c r="KX25" s="223"/>
      <c r="KY25" s="223"/>
      <c r="KZ25" s="223"/>
      <c r="LA25" s="223"/>
      <c r="LB25" s="223"/>
      <c r="LC25" s="223"/>
      <c r="LD25" s="223"/>
      <c r="LE25" s="223"/>
      <c r="LF25" s="223"/>
      <c r="LG25" s="223"/>
      <c r="LH25" s="223"/>
      <c r="LI25" s="223"/>
      <c r="LJ25" s="223"/>
      <c r="LK25" s="223"/>
      <c r="LL25" s="223"/>
      <c r="LM25" s="223"/>
      <c r="LN25" s="223"/>
      <c r="LO25" s="223"/>
      <c r="LP25" s="223"/>
      <c r="LQ25" s="223"/>
      <c r="LR25" s="223"/>
      <c r="LS25" s="223"/>
      <c r="LT25" s="223"/>
      <c r="LU25" s="223"/>
      <c r="LV25" s="223"/>
      <c r="LW25" s="223"/>
      <c r="LX25" s="223"/>
      <c r="LY25" s="223"/>
      <c r="LZ25" s="223"/>
      <c r="MA25" s="223"/>
      <c r="MB25" s="223"/>
      <c r="MC25" s="223"/>
      <c r="MD25" s="223"/>
      <c r="ME25" s="223"/>
      <c r="MF25" s="223"/>
      <c r="MG25" s="223"/>
      <c r="MH25" s="223"/>
      <c r="MI25" s="223"/>
      <c r="MJ25" s="223"/>
      <c r="MK25" s="223"/>
      <c r="ML25" s="223"/>
      <c r="MM25" s="223"/>
      <c r="MN25" s="223"/>
      <c r="MO25" s="223"/>
      <c r="MP25" s="223"/>
      <c r="MQ25" s="223"/>
      <c r="MR25" s="223"/>
      <c r="MS25" s="223"/>
      <c r="MT25" s="223"/>
      <c r="MU25" s="223"/>
      <c r="MV25" s="223"/>
      <c r="MW25" s="223"/>
      <c r="MX25" s="223"/>
      <c r="MY25" s="223"/>
      <c r="MZ25" s="223"/>
      <c r="NA25" s="223"/>
      <c r="NB25" s="223"/>
      <c r="NC25" s="223"/>
      <c r="ND25" s="223"/>
      <c r="NE25" s="223"/>
      <c r="NF25" s="223"/>
      <c r="NG25" s="223"/>
      <c r="NH25" s="223"/>
      <c r="NI25" s="223"/>
      <c r="NJ25" s="223"/>
      <c r="NK25" s="223"/>
      <c r="NL25" s="223"/>
      <c r="NM25" s="223"/>
      <c r="NN25" s="223"/>
      <c r="NO25" s="223"/>
      <c r="NP25" s="223"/>
      <c r="NQ25" s="223"/>
      <c r="NR25" s="223"/>
      <c r="NS25" s="223"/>
      <c r="NT25" s="223"/>
      <c r="NU25" s="223"/>
      <c r="NV25" s="223"/>
      <c r="NW25" s="223"/>
      <c r="NX25" s="223"/>
      <c r="NY25" s="223"/>
      <c r="NZ25" s="223"/>
      <c r="OA25" s="223"/>
      <c r="OB25" s="223"/>
      <c r="OC25" s="223"/>
      <c r="OD25" s="223"/>
      <c r="OE25" s="223"/>
      <c r="OF25" s="223"/>
      <c r="OG25" s="223"/>
      <c r="OH25" s="223"/>
      <c r="OI25" s="223"/>
      <c r="OJ25" s="223"/>
      <c r="OK25" s="223"/>
      <c r="OL25" s="223"/>
      <c r="OM25" s="223"/>
      <c r="ON25" s="223"/>
      <c r="OO25" s="223"/>
      <c r="OP25" s="223"/>
      <c r="OQ25" s="223"/>
      <c r="OR25" s="223"/>
      <c r="OS25" s="223"/>
      <c r="OT25" s="223"/>
      <c r="OU25" s="223"/>
      <c r="OV25" s="223"/>
      <c r="OW25" s="223"/>
      <c r="OX25" s="223"/>
      <c r="OY25" s="223"/>
      <c r="OZ25" s="223"/>
      <c r="PA25" s="223"/>
      <c r="PB25" s="223"/>
    </row>
    <row r="26" spans="1:418">
      <c r="C26" s="18" t="s">
        <v>339</v>
      </c>
      <c r="D26" s="8" t="s">
        <v>16</v>
      </c>
      <c r="E26" s="220">
        <f>StatInp!G87</f>
        <v>0.03</v>
      </c>
      <c r="G26" s="108"/>
      <c r="K26" s="3">
        <f>(1+$E$26)^(1/12)-1</f>
        <v>2.4662697723036864E-3</v>
      </c>
      <c r="L26" s="3">
        <f t="shared" ref="L26:BW26" si="108">(1+$E$26)^(1/12)-1</f>
        <v>2.4662697723036864E-3</v>
      </c>
      <c r="M26" s="3">
        <f t="shared" si="108"/>
        <v>2.4662697723036864E-3</v>
      </c>
      <c r="N26" s="3">
        <f t="shared" si="108"/>
        <v>2.4662697723036864E-3</v>
      </c>
      <c r="O26" s="3">
        <f t="shared" si="108"/>
        <v>2.4662697723036864E-3</v>
      </c>
      <c r="P26" s="3">
        <f t="shared" si="108"/>
        <v>2.4662697723036864E-3</v>
      </c>
      <c r="Q26" s="3">
        <f t="shared" si="108"/>
        <v>2.4662697723036864E-3</v>
      </c>
      <c r="R26" s="3">
        <f t="shared" si="108"/>
        <v>2.4662697723036864E-3</v>
      </c>
      <c r="S26" s="3">
        <f t="shared" si="108"/>
        <v>2.4662697723036864E-3</v>
      </c>
      <c r="T26" s="3">
        <f t="shared" si="108"/>
        <v>2.4662697723036864E-3</v>
      </c>
      <c r="U26" s="3">
        <f t="shared" si="108"/>
        <v>2.4662697723036864E-3</v>
      </c>
      <c r="V26" s="3">
        <f t="shared" si="108"/>
        <v>2.4662697723036864E-3</v>
      </c>
      <c r="W26" s="3">
        <f t="shared" si="108"/>
        <v>2.4662697723036864E-3</v>
      </c>
      <c r="X26" s="3">
        <f t="shared" si="108"/>
        <v>2.4662697723036864E-3</v>
      </c>
      <c r="Y26" s="3">
        <f t="shared" si="108"/>
        <v>2.4662697723036864E-3</v>
      </c>
      <c r="Z26" s="3">
        <f t="shared" si="108"/>
        <v>2.4662697723036864E-3</v>
      </c>
      <c r="AA26" s="3">
        <f t="shared" si="108"/>
        <v>2.4662697723036864E-3</v>
      </c>
      <c r="AB26" s="3">
        <f t="shared" si="108"/>
        <v>2.4662697723036864E-3</v>
      </c>
      <c r="AC26" s="3">
        <f t="shared" si="108"/>
        <v>2.4662697723036864E-3</v>
      </c>
      <c r="AD26" s="3">
        <f t="shared" si="108"/>
        <v>2.4662697723036864E-3</v>
      </c>
      <c r="AE26" s="3">
        <f t="shared" si="108"/>
        <v>2.4662697723036864E-3</v>
      </c>
      <c r="AF26" s="3">
        <f t="shared" si="108"/>
        <v>2.4662697723036864E-3</v>
      </c>
      <c r="AG26" s="3">
        <f t="shared" si="108"/>
        <v>2.4662697723036864E-3</v>
      </c>
      <c r="AH26" s="3">
        <f t="shared" si="108"/>
        <v>2.4662697723036864E-3</v>
      </c>
      <c r="AI26" s="3">
        <f t="shared" si="108"/>
        <v>2.4662697723036864E-3</v>
      </c>
      <c r="AJ26" s="3">
        <f t="shared" si="108"/>
        <v>2.4662697723036864E-3</v>
      </c>
      <c r="AK26" s="3">
        <f t="shared" si="108"/>
        <v>2.4662697723036864E-3</v>
      </c>
      <c r="AL26" s="3">
        <f t="shared" si="108"/>
        <v>2.4662697723036864E-3</v>
      </c>
      <c r="AM26" s="3">
        <f t="shared" si="108"/>
        <v>2.4662697723036864E-3</v>
      </c>
      <c r="AN26" s="3">
        <f t="shared" si="108"/>
        <v>2.4662697723036864E-3</v>
      </c>
      <c r="AO26" s="3">
        <f t="shared" si="108"/>
        <v>2.4662697723036864E-3</v>
      </c>
      <c r="AP26" s="3">
        <f t="shared" si="108"/>
        <v>2.4662697723036864E-3</v>
      </c>
      <c r="AQ26" s="3">
        <f t="shared" si="108"/>
        <v>2.4662697723036864E-3</v>
      </c>
      <c r="AR26" s="3">
        <f t="shared" si="108"/>
        <v>2.4662697723036864E-3</v>
      </c>
      <c r="AS26" s="3">
        <f t="shared" si="108"/>
        <v>2.4662697723036864E-3</v>
      </c>
      <c r="AT26" s="3">
        <f t="shared" si="108"/>
        <v>2.4662697723036864E-3</v>
      </c>
      <c r="AU26" s="3">
        <f t="shared" si="108"/>
        <v>2.4662697723036864E-3</v>
      </c>
      <c r="AV26" s="3">
        <f t="shared" si="108"/>
        <v>2.4662697723036864E-3</v>
      </c>
      <c r="AW26" s="3">
        <f t="shared" si="108"/>
        <v>2.4662697723036864E-3</v>
      </c>
      <c r="AX26" s="3">
        <f t="shared" si="108"/>
        <v>2.4662697723036864E-3</v>
      </c>
      <c r="AY26" s="3">
        <f t="shared" si="108"/>
        <v>2.4662697723036864E-3</v>
      </c>
      <c r="AZ26" s="3">
        <f t="shared" si="108"/>
        <v>2.4662697723036864E-3</v>
      </c>
      <c r="BA26" s="3">
        <f t="shared" si="108"/>
        <v>2.4662697723036864E-3</v>
      </c>
      <c r="BB26" s="3">
        <f t="shared" si="108"/>
        <v>2.4662697723036864E-3</v>
      </c>
      <c r="BC26" s="3">
        <f t="shared" si="108"/>
        <v>2.4662697723036864E-3</v>
      </c>
      <c r="BD26" s="3">
        <f t="shared" si="108"/>
        <v>2.4662697723036864E-3</v>
      </c>
      <c r="BE26" s="3">
        <f t="shared" si="108"/>
        <v>2.4662697723036864E-3</v>
      </c>
      <c r="BF26" s="3">
        <f t="shared" si="108"/>
        <v>2.4662697723036864E-3</v>
      </c>
      <c r="BG26" s="3">
        <f t="shared" si="108"/>
        <v>2.4662697723036864E-3</v>
      </c>
      <c r="BH26" s="3">
        <f t="shared" si="108"/>
        <v>2.4662697723036864E-3</v>
      </c>
      <c r="BI26" s="3">
        <f t="shared" si="108"/>
        <v>2.4662697723036864E-3</v>
      </c>
      <c r="BJ26" s="3">
        <f t="shared" si="108"/>
        <v>2.4662697723036864E-3</v>
      </c>
      <c r="BK26" s="3">
        <f t="shared" si="108"/>
        <v>2.4662697723036864E-3</v>
      </c>
      <c r="BL26" s="3">
        <f t="shared" si="108"/>
        <v>2.4662697723036864E-3</v>
      </c>
      <c r="BM26" s="3">
        <f t="shared" si="108"/>
        <v>2.4662697723036864E-3</v>
      </c>
      <c r="BN26" s="3">
        <f t="shared" si="108"/>
        <v>2.4662697723036864E-3</v>
      </c>
      <c r="BO26" s="3">
        <f t="shared" si="108"/>
        <v>2.4662697723036864E-3</v>
      </c>
      <c r="BP26" s="3">
        <f t="shared" si="108"/>
        <v>2.4662697723036864E-3</v>
      </c>
      <c r="BQ26" s="3">
        <f t="shared" si="108"/>
        <v>2.4662697723036864E-3</v>
      </c>
      <c r="BR26" s="3">
        <f t="shared" si="108"/>
        <v>2.4662697723036864E-3</v>
      </c>
      <c r="BS26" s="3">
        <f t="shared" si="108"/>
        <v>2.4662697723036864E-3</v>
      </c>
      <c r="BT26" s="3">
        <f t="shared" si="108"/>
        <v>2.4662697723036864E-3</v>
      </c>
      <c r="BU26" s="3">
        <f t="shared" si="108"/>
        <v>2.4662697723036864E-3</v>
      </c>
      <c r="BV26" s="3">
        <f t="shared" si="108"/>
        <v>2.4662697723036864E-3</v>
      </c>
      <c r="BW26" s="3">
        <f t="shared" si="108"/>
        <v>2.4662697723036864E-3</v>
      </c>
      <c r="BX26" s="3">
        <f t="shared" ref="BX26:EI26" si="109">(1+$E$26)^(1/12)-1</f>
        <v>2.4662697723036864E-3</v>
      </c>
      <c r="BY26" s="3">
        <f t="shared" si="109"/>
        <v>2.4662697723036864E-3</v>
      </c>
      <c r="BZ26" s="3">
        <f t="shared" si="109"/>
        <v>2.4662697723036864E-3</v>
      </c>
      <c r="CA26" s="3">
        <f t="shared" si="109"/>
        <v>2.4662697723036864E-3</v>
      </c>
      <c r="CB26" s="3">
        <f t="shared" si="109"/>
        <v>2.4662697723036864E-3</v>
      </c>
      <c r="CC26" s="3">
        <f t="shared" si="109"/>
        <v>2.4662697723036864E-3</v>
      </c>
      <c r="CD26" s="3">
        <f t="shared" si="109"/>
        <v>2.4662697723036864E-3</v>
      </c>
      <c r="CE26" s="3">
        <f t="shared" si="109"/>
        <v>2.4662697723036864E-3</v>
      </c>
      <c r="CF26" s="3">
        <f t="shared" si="109"/>
        <v>2.4662697723036864E-3</v>
      </c>
      <c r="CG26" s="3">
        <f t="shared" si="109"/>
        <v>2.4662697723036864E-3</v>
      </c>
      <c r="CH26" s="3">
        <f t="shared" si="109"/>
        <v>2.4662697723036864E-3</v>
      </c>
      <c r="CI26" s="3">
        <f t="shared" si="109"/>
        <v>2.4662697723036864E-3</v>
      </c>
      <c r="CJ26" s="3">
        <f t="shared" si="109"/>
        <v>2.4662697723036864E-3</v>
      </c>
      <c r="CK26" s="3">
        <f t="shared" si="109"/>
        <v>2.4662697723036864E-3</v>
      </c>
      <c r="CL26" s="3">
        <f t="shared" si="109"/>
        <v>2.4662697723036864E-3</v>
      </c>
      <c r="CM26" s="3">
        <f t="shared" si="109"/>
        <v>2.4662697723036864E-3</v>
      </c>
      <c r="CN26" s="3">
        <f t="shared" si="109"/>
        <v>2.4662697723036864E-3</v>
      </c>
      <c r="CO26" s="3">
        <f t="shared" si="109"/>
        <v>2.4662697723036864E-3</v>
      </c>
      <c r="CP26" s="3">
        <f t="shared" si="109"/>
        <v>2.4662697723036864E-3</v>
      </c>
      <c r="CQ26" s="3">
        <f t="shared" si="109"/>
        <v>2.4662697723036864E-3</v>
      </c>
      <c r="CR26" s="3">
        <f t="shared" si="109"/>
        <v>2.4662697723036864E-3</v>
      </c>
      <c r="CS26" s="3">
        <f t="shared" si="109"/>
        <v>2.4662697723036864E-3</v>
      </c>
      <c r="CT26" s="3">
        <f t="shared" si="109"/>
        <v>2.4662697723036864E-3</v>
      </c>
      <c r="CU26" s="3">
        <f t="shared" si="109"/>
        <v>2.4662697723036864E-3</v>
      </c>
      <c r="CV26" s="3">
        <f t="shared" si="109"/>
        <v>2.4662697723036864E-3</v>
      </c>
      <c r="CW26" s="3">
        <f t="shared" si="109"/>
        <v>2.4662697723036864E-3</v>
      </c>
      <c r="CX26" s="3">
        <f t="shared" si="109"/>
        <v>2.4662697723036864E-3</v>
      </c>
      <c r="CY26" s="3">
        <f t="shared" si="109"/>
        <v>2.4662697723036864E-3</v>
      </c>
      <c r="CZ26" s="3">
        <f t="shared" si="109"/>
        <v>2.4662697723036864E-3</v>
      </c>
      <c r="DA26" s="3">
        <f t="shared" si="109"/>
        <v>2.4662697723036864E-3</v>
      </c>
      <c r="DB26" s="3">
        <f t="shared" si="109"/>
        <v>2.4662697723036864E-3</v>
      </c>
      <c r="DC26" s="3">
        <f t="shared" si="109"/>
        <v>2.4662697723036864E-3</v>
      </c>
      <c r="DD26" s="3">
        <f t="shared" si="109"/>
        <v>2.4662697723036864E-3</v>
      </c>
      <c r="DE26" s="3">
        <f t="shared" si="109"/>
        <v>2.4662697723036864E-3</v>
      </c>
      <c r="DF26" s="3">
        <f t="shared" si="109"/>
        <v>2.4662697723036864E-3</v>
      </c>
      <c r="DG26" s="3">
        <f t="shared" si="109"/>
        <v>2.4662697723036864E-3</v>
      </c>
      <c r="DH26" s="3">
        <f t="shared" si="109"/>
        <v>2.4662697723036864E-3</v>
      </c>
      <c r="DI26" s="3">
        <f t="shared" si="109"/>
        <v>2.4662697723036864E-3</v>
      </c>
      <c r="DJ26" s="3">
        <f t="shared" si="109"/>
        <v>2.4662697723036864E-3</v>
      </c>
      <c r="DK26" s="3">
        <f t="shared" si="109"/>
        <v>2.4662697723036864E-3</v>
      </c>
      <c r="DL26" s="3">
        <f t="shared" si="109"/>
        <v>2.4662697723036864E-3</v>
      </c>
      <c r="DM26" s="3">
        <f t="shared" si="109"/>
        <v>2.4662697723036864E-3</v>
      </c>
      <c r="DN26" s="3">
        <f t="shared" si="109"/>
        <v>2.4662697723036864E-3</v>
      </c>
      <c r="DO26" s="3">
        <f t="shared" si="109"/>
        <v>2.4662697723036864E-3</v>
      </c>
      <c r="DP26" s="3">
        <f t="shared" si="109"/>
        <v>2.4662697723036864E-3</v>
      </c>
      <c r="DQ26" s="3">
        <f t="shared" si="109"/>
        <v>2.4662697723036864E-3</v>
      </c>
      <c r="DR26" s="3">
        <f t="shared" si="109"/>
        <v>2.4662697723036864E-3</v>
      </c>
      <c r="DS26" s="3">
        <f t="shared" si="109"/>
        <v>2.4662697723036864E-3</v>
      </c>
      <c r="DT26" s="3">
        <f t="shared" si="109"/>
        <v>2.4662697723036864E-3</v>
      </c>
      <c r="DU26" s="3">
        <f t="shared" si="109"/>
        <v>2.4662697723036864E-3</v>
      </c>
      <c r="DV26" s="3">
        <f t="shared" si="109"/>
        <v>2.4662697723036864E-3</v>
      </c>
      <c r="DW26" s="3">
        <f t="shared" si="109"/>
        <v>2.4662697723036864E-3</v>
      </c>
      <c r="DX26" s="3">
        <f t="shared" si="109"/>
        <v>2.4662697723036864E-3</v>
      </c>
      <c r="DY26" s="3">
        <f t="shared" si="109"/>
        <v>2.4662697723036864E-3</v>
      </c>
      <c r="DZ26" s="3">
        <f t="shared" si="109"/>
        <v>2.4662697723036864E-3</v>
      </c>
      <c r="EA26" s="3">
        <f t="shared" si="109"/>
        <v>2.4662697723036864E-3</v>
      </c>
      <c r="EB26" s="3">
        <f t="shared" si="109"/>
        <v>2.4662697723036864E-3</v>
      </c>
      <c r="EC26" s="3">
        <f t="shared" si="109"/>
        <v>2.4662697723036864E-3</v>
      </c>
      <c r="ED26" s="3">
        <f t="shared" si="109"/>
        <v>2.4662697723036864E-3</v>
      </c>
      <c r="EE26" s="3">
        <f t="shared" si="109"/>
        <v>2.4662697723036864E-3</v>
      </c>
      <c r="EF26" s="3">
        <f t="shared" si="109"/>
        <v>2.4662697723036864E-3</v>
      </c>
      <c r="EG26" s="3">
        <f t="shared" si="109"/>
        <v>2.4662697723036864E-3</v>
      </c>
      <c r="EH26" s="3">
        <f t="shared" si="109"/>
        <v>2.4662697723036864E-3</v>
      </c>
      <c r="EI26" s="3">
        <f t="shared" si="109"/>
        <v>2.4662697723036864E-3</v>
      </c>
      <c r="EJ26" s="3">
        <f t="shared" ref="EJ26:GU26" si="110">(1+$E$26)^(1/12)-1</f>
        <v>2.4662697723036864E-3</v>
      </c>
      <c r="EK26" s="3">
        <f t="shared" si="110"/>
        <v>2.4662697723036864E-3</v>
      </c>
      <c r="EL26" s="3">
        <f t="shared" si="110"/>
        <v>2.4662697723036864E-3</v>
      </c>
      <c r="EM26" s="3">
        <f t="shared" si="110"/>
        <v>2.4662697723036864E-3</v>
      </c>
      <c r="EN26" s="3">
        <f t="shared" si="110"/>
        <v>2.4662697723036864E-3</v>
      </c>
      <c r="EO26" s="3">
        <f t="shared" si="110"/>
        <v>2.4662697723036864E-3</v>
      </c>
      <c r="EP26" s="3">
        <f t="shared" si="110"/>
        <v>2.4662697723036864E-3</v>
      </c>
      <c r="EQ26" s="3">
        <f t="shared" si="110"/>
        <v>2.4662697723036864E-3</v>
      </c>
      <c r="ER26" s="3">
        <f t="shared" si="110"/>
        <v>2.4662697723036864E-3</v>
      </c>
      <c r="ES26" s="3">
        <f t="shared" si="110"/>
        <v>2.4662697723036864E-3</v>
      </c>
      <c r="ET26" s="3">
        <f t="shared" si="110"/>
        <v>2.4662697723036864E-3</v>
      </c>
      <c r="EU26" s="3">
        <f t="shared" si="110"/>
        <v>2.4662697723036864E-3</v>
      </c>
      <c r="EV26" s="3">
        <f t="shared" si="110"/>
        <v>2.4662697723036864E-3</v>
      </c>
      <c r="EW26" s="3">
        <f t="shared" si="110"/>
        <v>2.4662697723036864E-3</v>
      </c>
      <c r="EX26" s="3">
        <f t="shared" si="110"/>
        <v>2.4662697723036864E-3</v>
      </c>
      <c r="EY26" s="3">
        <f t="shared" si="110"/>
        <v>2.4662697723036864E-3</v>
      </c>
      <c r="EZ26" s="3">
        <f t="shared" si="110"/>
        <v>2.4662697723036864E-3</v>
      </c>
      <c r="FA26" s="3">
        <f t="shared" si="110"/>
        <v>2.4662697723036864E-3</v>
      </c>
      <c r="FB26" s="3">
        <f t="shared" si="110"/>
        <v>2.4662697723036864E-3</v>
      </c>
      <c r="FC26" s="3">
        <f t="shared" si="110"/>
        <v>2.4662697723036864E-3</v>
      </c>
      <c r="FD26" s="3">
        <f t="shared" si="110"/>
        <v>2.4662697723036864E-3</v>
      </c>
      <c r="FE26" s="3">
        <f t="shared" si="110"/>
        <v>2.4662697723036864E-3</v>
      </c>
      <c r="FF26" s="3">
        <f t="shared" si="110"/>
        <v>2.4662697723036864E-3</v>
      </c>
      <c r="FG26" s="3">
        <f t="shared" si="110"/>
        <v>2.4662697723036864E-3</v>
      </c>
      <c r="FH26" s="3">
        <f t="shared" si="110"/>
        <v>2.4662697723036864E-3</v>
      </c>
      <c r="FI26" s="3">
        <f t="shared" si="110"/>
        <v>2.4662697723036864E-3</v>
      </c>
      <c r="FJ26" s="3">
        <f t="shared" si="110"/>
        <v>2.4662697723036864E-3</v>
      </c>
      <c r="FK26" s="3">
        <f t="shared" si="110"/>
        <v>2.4662697723036864E-3</v>
      </c>
      <c r="FL26" s="3">
        <f t="shared" si="110"/>
        <v>2.4662697723036864E-3</v>
      </c>
      <c r="FM26" s="3">
        <f t="shared" si="110"/>
        <v>2.4662697723036864E-3</v>
      </c>
      <c r="FN26" s="3">
        <f t="shared" si="110"/>
        <v>2.4662697723036864E-3</v>
      </c>
      <c r="FO26" s="3">
        <f t="shared" si="110"/>
        <v>2.4662697723036864E-3</v>
      </c>
      <c r="FP26" s="3">
        <f t="shared" si="110"/>
        <v>2.4662697723036864E-3</v>
      </c>
      <c r="FQ26" s="3">
        <f t="shared" si="110"/>
        <v>2.4662697723036864E-3</v>
      </c>
      <c r="FR26" s="3">
        <f t="shared" si="110"/>
        <v>2.4662697723036864E-3</v>
      </c>
      <c r="FS26" s="3">
        <f t="shared" si="110"/>
        <v>2.4662697723036864E-3</v>
      </c>
      <c r="FT26" s="3">
        <f t="shared" si="110"/>
        <v>2.4662697723036864E-3</v>
      </c>
      <c r="FU26" s="3">
        <f t="shared" si="110"/>
        <v>2.4662697723036864E-3</v>
      </c>
      <c r="FV26" s="3">
        <f t="shared" si="110"/>
        <v>2.4662697723036864E-3</v>
      </c>
      <c r="FW26" s="3">
        <f t="shared" si="110"/>
        <v>2.4662697723036864E-3</v>
      </c>
      <c r="FX26" s="3">
        <f t="shared" si="110"/>
        <v>2.4662697723036864E-3</v>
      </c>
      <c r="FY26" s="3">
        <f t="shared" si="110"/>
        <v>2.4662697723036864E-3</v>
      </c>
      <c r="FZ26" s="3">
        <f t="shared" si="110"/>
        <v>2.4662697723036864E-3</v>
      </c>
      <c r="GA26" s="3">
        <f t="shared" si="110"/>
        <v>2.4662697723036864E-3</v>
      </c>
      <c r="GB26" s="3">
        <f t="shared" si="110"/>
        <v>2.4662697723036864E-3</v>
      </c>
      <c r="GC26" s="3">
        <f t="shared" si="110"/>
        <v>2.4662697723036864E-3</v>
      </c>
      <c r="GD26" s="3">
        <f t="shared" si="110"/>
        <v>2.4662697723036864E-3</v>
      </c>
      <c r="GE26" s="3">
        <f t="shared" si="110"/>
        <v>2.4662697723036864E-3</v>
      </c>
      <c r="GF26" s="3">
        <f t="shared" si="110"/>
        <v>2.4662697723036864E-3</v>
      </c>
      <c r="GG26" s="3">
        <f t="shared" si="110"/>
        <v>2.4662697723036864E-3</v>
      </c>
      <c r="GH26" s="3">
        <f t="shared" si="110"/>
        <v>2.4662697723036864E-3</v>
      </c>
      <c r="GI26" s="3">
        <f t="shared" si="110"/>
        <v>2.4662697723036864E-3</v>
      </c>
      <c r="GJ26" s="3">
        <f t="shared" si="110"/>
        <v>2.4662697723036864E-3</v>
      </c>
      <c r="GK26" s="3">
        <f t="shared" si="110"/>
        <v>2.4662697723036864E-3</v>
      </c>
      <c r="GL26" s="3">
        <f t="shared" si="110"/>
        <v>2.4662697723036864E-3</v>
      </c>
      <c r="GM26" s="3">
        <f t="shared" si="110"/>
        <v>2.4662697723036864E-3</v>
      </c>
      <c r="GN26" s="3">
        <f t="shared" si="110"/>
        <v>2.4662697723036864E-3</v>
      </c>
      <c r="GO26" s="3">
        <f t="shared" si="110"/>
        <v>2.4662697723036864E-3</v>
      </c>
      <c r="GP26" s="3">
        <f t="shared" si="110"/>
        <v>2.4662697723036864E-3</v>
      </c>
      <c r="GQ26" s="3">
        <f t="shared" si="110"/>
        <v>2.4662697723036864E-3</v>
      </c>
      <c r="GR26" s="3">
        <f t="shared" si="110"/>
        <v>2.4662697723036864E-3</v>
      </c>
      <c r="GS26" s="3">
        <f t="shared" si="110"/>
        <v>2.4662697723036864E-3</v>
      </c>
      <c r="GT26" s="3">
        <f t="shared" si="110"/>
        <v>2.4662697723036864E-3</v>
      </c>
      <c r="GU26" s="3">
        <f t="shared" si="110"/>
        <v>2.4662697723036864E-3</v>
      </c>
      <c r="GV26" s="3">
        <f t="shared" ref="GV26:JG26" si="111">(1+$E$26)^(1/12)-1</f>
        <v>2.4662697723036864E-3</v>
      </c>
      <c r="GW26" s="3">
        <f t="shared" si="111"/>
        <v>2.4662697723036864E-3</v>
      </c>
      <c r="GX26" s="3">
        <f t="shared" si="111"/>
        <v>2.4662697723036864E-3</v>
      </c>
      <c r="GY26" s="3">
        <f t="shared" si="111"/>
        <v>2.4662697723036864E-3</v>
      </c>
      <c r="GZ26" s="3">
        <f t="shared" si="111"/>
        <v>2.4662697723036864E-3</v>
      </c>
      <c r="HA26" s="3">
        <f t="shared" si="111"/>
        <v>2.4662697723036864E-3</v>
      </c>
      <c r="HB26" s="3">
        <f t="shared" si="111"/>
        <v>2.4662697723036864E-3</v>
      </c>
      <c r="HC26" s="3">
        <f t="shared" si="111"/>
        <v>2.4662697723036864E-3</v>
      </c>
      <c r="HD26" s="3">
        <f t="shared" si="111"/>
        <v>2.4662697723036864E-3</v>
      </c>
      <c r="HE26" s="3">
        <f t="shared" si="111"/>
        <v>2.4662697723036864E-3</v>
      </c>
      <c r="HF26" s="3">
        <f t="shared" si="111"/>
        <v>2.4662697723036864E-3</v>
      </c>
      <c r="HG26" s="3">
        <f t="shared" si="111"/>
        <v>2.4662697723036864E-3</v>
      </c>
      <c r="HH26" s="3">
        <f t="shared" si="111"/>
        <v>2.4662697723036864E-3</v>
      </c>
      <c r="HI26" s="3">
        <f t="shared" si="111"/>
        <v>2.4662697723036864E-3</v>
      </c>
      <c r="HJ26" s="3">
        <f t="shared" si="111"/>
        <v>2.4662697723036864E-3</v>
      </c>
      <c r="HK26" s="3">
        <f t="shared" si="111"/>
        <v>2.4662697723036864E-3</v>
      </c>
      <c r="HL26" s="3">
        <f t="shared" si="111"/>
        <v>2.4662697723036864E-3</v>
      </c>
      <c r="HM26" s="3">
        <f t="shared" si="111"/>
        <v>2.4662697723036864E-3</v>
      </c>
      <c r="HN26" s="3">
        <f t="shared" si="111"/>
        <v>2.4662697723036864E-3</v>
      </c>
      <c r="HO26" s="3">
        <f t="shared" si="111"/>
        <v>2.4662697723036864E-3</v>
      </c>
      <c r="HP26" s="3">
        <f t="shared" si="111"/>
        <v>2.4662697723036864E-3</v>
      </c>
      <c r="HQ26" s="3">
        <f t="shared" si="111"/>
        <v>2.4662697723036864E-3</v>
      </c>
      <c r="HR26" s="3">
        <f t="shared" si="111"/>
        <v>2.4662697723036864E-3</v>
      </c>
      <c r="HS26" s="3">
        <f t="shared" si="111"/>
        <v>2.4662697723036864E-3</v>
      </c>
      <c r="HT26" s="3">
        <f t="shared" si="111"/>
        <v>2.4662697723036864E-3</v>
      </c>
      <c r="HU26" s="3">
        <f t="shared" si="111"/>
        <v>2.4662697723036864E-3</v>
      </c>
      <c r="HV26" s="3">
        <f t="shared" si="111"/>
        <v>2.4662697723036864E-3</v>
      </c>
      <c r="HW26" s="3">
        <f t="shared" si="111"/>
        <v>2.4662697723036864E-3</v>
      </c>
      <c r="HX26" s="3">
        <f t="shared" si="111"/>
        <v>2.4662697723036864E-3</v>
      </c>
      <c r="HY26" s="3">
        <f t="shared" si="111"/>
        <v>2.4662697723036864E-3</v>
      </c>
      <c r="HZ26" s="3">
        <f t="shared" si="111"/>
        <v>2.4662697723036864E-3</v>
      </c>
      <c r="IA26" s="3">
        <f t="shared" si="111"/>
        <v>2.4662697723036864E-3</v>
      </c>
      <c r="IB26" s="3">
        <f t="shared" si="111"/>
        <v>2.4662697723036864E-3</v>
      </c>
      <c r="IC26" s="3">
        <f t="shared" si="111"/>
        <v>2.4662697723036864E-3</v>
      </c>
      <c r="ID26" s="3">
        <f t="shared" si="111"/>
        <v>2.4662697723036864E-3</v>
      </c>
      <c r="IE26" s="3">
        <f t="shared" si="111"/>
        <v>2.4662697723036864E-3</v>
      </c>
      <c r="IF26" s="3">
        <f t="shared" si="111"/>
        <v>2.4662697723036864E-3</v>
      </c>
      <c r="IG26" s="3">
        <f t="shared" si="111"/>
        <v>2.4662697723036864E-3</v>
      </c>
      <c r="IH26" s="3">
        <f t="shared" si="111"/>
        <v>2.4662697723036864E-3</v>
      </c>
      <c r="II26" s="3">
        <f t="shared" si="111"/>
        <v>2.4662697723036864E-3</v>
      </c>
      <c r="IJ26" s="3">
        <f t="shared" si="111"/>
        <v>2.4662697723036864E-3</v>
      </c>
      <c r="IK26" s="3">
        <f t="shared" si="111"/>
        <v>2.4662697723036864E-3</v>
      </c>
      <c r="IL26" s="3">
        <f t="shared" si="111"/>
        <v>2.4662697723036864E-3</v>
      </c>
      <c r="IM26" s="3">
        <f t="shared" si="111"/>
        <v>2.4662697723036864E-3</v>
      </c>
      <c r="IN26" s="3">
        <f t="shared" si="111"/>
        <v>2.4662697723036864E-3</v>
      </c>
      <c r="IO26" s="3">
        <f t="shared" si="111"/>
        <v>2.4662697723036864E-3</v>
      </c>
      <c r="IP26" s="3">
        <f t="shared" si="111"/>
        <v>2.4662697723036864E-3</v>
      </c>
      <c r="IQ26" s="3">
        <f t="shared" si="111"/>
        <v>2.4662697723036864E-3</v>
      </c>
      <c r="IR26" s="3">
        <f t="shared" si="111"/>
        <v>2.4662697723036864E-3</v>
      </c>
      <c r="IS26" s="3">
        <f t="shared" si="111"/>
        <v>2.4662697723036864E-3</v>
      </c>
      <c r="IT26" s="3">
        <f t="shared" si="111"/>
        <v>2.4662697723036864E-3</v>
      </c>
      <c r="IU26" s="3">
        <f t="shared" si="111"/>
        <v>2.4662697723036864E-3</v>
      </c>
      <c r="IV26" s="3">
        <f t="shared" si="111"/>
        <v>2.4662697723036864E-3</v>
      </c>
      <c r="IW26" s="3">
        <f t="shared" si="111"/>
        <v>2.4662697723036864E-3</v>
      </c>
      <c r="IX26" s="3">
        <f t="shared" si="111"/>
        <v>2.4662697723036864E-3</v>
      </c>
      <c r="IY26" s="3">
        <f t="shared" si="111"/>
        <v>2.4662697723036864E-3</v>
      </c>
      <c r="IZ26" s="3">
        <f t="shared" si="111"/>
        <v>2.4662697723036864E-3</v>
      </c>
      <c r="JA26" s="3">
        <f t="shared" si="111"/>
        <v>2.4662697723036864E-3</v>
      </c>
      <c r="JB26" s="3">
        <f t="shared" si="111"/>
        <v>2.4662697723036864E-3</v>
      </c>
      <c r="JC26" s="3">
        <f t="shared" si="111"/>
        <v>2.4662697723036864E-3</v>
      </c>
      <c r="JD26" s="3">
        <f t="shared" si="111"/>
        <v>2.4662697723036864E-3</v>
      </c>
      <c r="JE26" s="3">
        <f t="shared" si="111"/>
        <v>2.4662697723036864E-3</v>
      </c>
      <c r="JF26" s="3">
        <f t="shared" si="111"/>
        <v>2.4662697723036864E-3</v>
      </c>
      <c r="JG26" s="3">
        <f t="shared" si="111"/>
        <v>2.4662697723036864E-3</v>
      </c>
      <c r="JH26" s="3">
        <f t="shared" ref="JH26:LS26" si="112">(1+$E$26)^(1/12)-1</f>
        <v>2.4662697723036864E-3</v>
      </c>
      <c r="JI26" s="3">
        <f t="shared" si="112"/>
        <v>2.4662697723036864E-3</v>
      </c>
      <c r="JJ26" s="3">
        <f t="shared" si="112"/>
        <v>2.4662697723036864E-3</v>
      </c>
      <c r="JK26" s="3">
        <f t="shared" si="112"/>
        <v>2.4662697723036864E-3</v>
      </c>
      <c r="JL26" s="3">
        <f t="shared" si="112"/>
        <v>2.4662697723036864E-3</v>
      </c>
      <c r="JM26" s="3">
        <f t="shared" si="112"/>
        <v>2.4662697723036864E-3</v>
      </c>
      <c r="JN26" s="3">
        <f t="shared" si="112"/>
        <v>2.4662697723036864E-3</v>
      </c>
      <c r="JO26" s="3">
        <f t="shared" si="112"/>
        <v>2.4662697723036864E-3</v>
      </c>
      <c r="JP26" s="3">
        <f t="shared" si="112"/>
        <v>2.4662697723036864E-3</v>
      </c>
      <c r="JQ26" s="3">
        <f t="shared" si="112"/>
        <v>2.4662697723036864E-3</v>
      </c>
      <c r="JR26" s="3">
        <f t="shared" si="112"/>
        <v>2.4662697723036864E-3</v>
      </c>
      <c r="JS26" s="3">
        <f t="shared" si="112"/>
        <v>2.4662697723036864E-3</v>
      </c>
      <c r="JT26" s="3">
        <f t="shared" si="112"/>
        <v>2.4662697723036864E-3</v>
      </c>
      <c r="JU26" s="3">
        <f t="shared" si="112"/>
        <v>2.4662697723036864E-3</v>
      </c>
      <c r="JV26" s="3">
        <f t="shared" si="112"/>
        <v>2.4662697723036864E-3</v>
      </c>
      <c r="JW26" s="3">
        <f t="shared" si="112"/>
        <v>2.4662697723036864E-3</v>
      </c>
      <c r="JX26" s="3">
        <f t="shared" si="112"/>
        <v>2.4662697723036864E-3</v>
      </c>
      <c r="JY26" s="3">
        <f t="shared" si="112"/>
        <v>2.4662697723036864E-3</v>
      </c>
      <c r="JZ26" s="3">
        <f t="shared" si="112"/>
        <v>2.4662697723036864E-3</v>
      </c>
      <c r="KA26" s="3">
        <f t="shared" si="112"/>
        <v>2.4662697723036864E-3</v>
      </c>
      <c r="KB26" s="3">
        <f t="shared" si="112"/>
        <v>2.4662697723036864E-3</v>
      </c>
      <c r="KC26" s="3">
        <f t="shared" si="112"/>
        <v>2.4662697723036864E-3</v>
      </c>
      <c r="KD26" s="3">
        <f t="shared" si="112"/>
        <v>2.4662697723036864E-3</v>
      </c>
      <c r="KE26" s="3">
        <f t="shared" si="112"/>
        <v>2.4662697723036864E-3</v>
      </c>
      <c r="KF26" s="3">
        <f t="shared" si="112"/>
        <v>2.4662697723036864E-3</v>
      </c>
      <c r="KG26" s="3">
        <f t="shared" si="112"/>
        <v>2.4662697723036864E-3</v>
      </c>
      <c r="KH26" s="3">
        <f t="shared" si="112"/>
        <v>2.4662697723036864E-3</v>
      </c>
      <c r="KI26" s="3">
        <f t="shared" si="112"/>
        <v>2.4662697723036864E-3</v>
      </c>
      <c r="KJ26" s="3">
        <f t="shared" si="112"/>
        <v>2.4662697723036864E-3</v>
      </c>
      <c r="KK26" s="3">
        <f t="shared" si="112"/>
        <v>2.4662697723036864E-3</v>
      </c>
      <c r="KL26" s="3">
        <f t="shared" si="112"/>
        <v>2.4662697723036864E-3</v>
      </c>
      <c r="KM26" s="3">
        <f t="shared" si="112"/>
        <v>2.4662697723036864E-3</v>
      </c>
      <c r="KN26" s="3">
        <f t="shared" si="112"/>
        <v>2.4662697723036864E-3</v>
      </c>
      <c r="KO26" s="3">
        <f t="shared" si="112"/>
        <v>2.4662697723036864E-3</v>
      </c>
      <c r="KP26" s="3">
        <f t="shared" si="112"/>
        <v>2.4662697723036864E-3</v>
      </c>
      <c r="KQ26" s="3">
        <f t="shared" si="112"/>
        <v>2.4662697723036864E-3</v>
      </c>
      <c r="KR26" s="3">
        <f t="shared" si="112"/>
        <v>2.4662697723036864E-3</v>
      </c>
      <c r="KS26" s="3">
        <f t="shared" si="112"/>
        <v>2.4662697723036864E-3</v>
      </c>
      <c r="KT26" s="3">
        <f t="shared" si="112"/>
        <v>2.4662697723036864E-3</v>
      </c>
      <c r="KU26" s="3">
        <f t="shared" si="112"/>
        <v>2.4662697723036864E-3</v>
      </c>
      <c r="KV26" s="3">
        <f t="shared" si="112"/>
        <v>2.4662697723036864E-3</v>
      </c>
      <c r="KW26" s="3">
        <f t="shared" si="112"/>
        <v>2.4662697723036864E-3</v>
      </c>
      <c r="KX26" s="3">
        <f t="shared" si="112"/>
        <v>2.4662697723036864E-3</v>
      </c>
      <c r="KY26" s="3">
        <f t="shared" si="112"/>
        <v>2.4662697723036864E-3</v>
      </c>
      <c r="KZ26" s="3">
        <f t="shared" si="112"/>
        <v>2.4662697723036864E-3</v>
      </c>
      <c r="LA26" s="3">
        <f t="shared" si="112"/>
        <v>2.4662697723036864E-3</v>
      </c>
      <c r="LB26" s="3">
        <f t="shared" si="112"/>
        <v>2.4662697723036864E-3</v>
      </c>
      <c r="LC26" s="3">
        <f t="shared" si="112"/>
        <v>2.4662697723036864E-3</v>
      </c>
      <c r="LD26" s="3">
        <f t="shared" si="112"/>
        <v>2.4662697723036864E-3</v>
      </c>
      <c r="LE26" s="3">
        <f t="shared" si="112"/>
        <v>2.4662697723036864E-3</v>
      </c>
      <c r="LF26" s="3">
        <f t="shared" si="112"/>
        <v>2.4662697723036864E-3</v>
      </c>
      <c r="LG26" s="3">
        <f t="shared" si="112"/>
        <v>2.4662697723036864E-3</v>
      </c>
      <c r="LH26" s="3">
        <f t="shared" si="112"/>
        <v>2.4662697723036864E-3</v>
      </c>
      <c r="LI26" s="3">
        <f t="shared" si="112"/>
        <v>2.4662697723036864E-3</v>
      </c>
      <c r="LJ26" s="3">
        <f t="shared" si="112"/>
        <v>2.4662697723036864E-3</v>
      </c>
      <c r="LK26" s="3">
        <f t="shared" si="112"/>
        <v>2.4662697723036864E-3</v>
      </c>
      <c r="LL26" s="3">
        <f t="shared" si="112"/>
        <v>2.4662697723036864E-3</v>
      </c>
      <c r="LM26" s="3">
        <f t="shared" si="112"/>
        <v>2.4662697723036864E-3</v>
      </c>
      <c r="LN26" s="3">
        <f t="shared" si="112"/>
        <v>2.4662697723036864E-3</v>
      </c>
      <c r="LO26" s="3">
        <f t="shared" si="112"/>
        <v>2.4662697723036864E-3</v>
      </c>
      <c r="LP26" s="3">
        <f t="shared" si="112"/>
        <v>2.4662697723036864E-3</v>
      </c>
      <c r="LQ26" s="3">
        <f t="shared" si="112"/>
        <v>2.4662697723036864E-3</v>
      </c>
      <c r="LR26" s="3">
        <f t="shared" si="112"/>
        <v>2.4662697723036864E-3</v>
      </c>
      <c r="LS26" s="3">
        <f t="shared" si="112"/>
        <v>2.4662697723036864E-3</v>
      </c>
      <c r="LT26" s="3">
        <f t="shared" ref="LT26:OE26" si="113">(1+$E$26)^(1/12)-1</f>
        <v>2.4662697723036864E-3</v>
      </c>
      <c r="LU26" s="3">
        <f t="shared" si="113"/>
        <v>2.4662697723036864E-3</v>
      </c>
      <c r="LV26" s="3">
        <f t="shared" si="113"/>
        <v>2.4662697723036864E-3</v>
      </c>
      <c r="LW26" s="3">
        <f t="shared" si="113"/>
        <v>2.4662697723036864E-3</v>
      </c>
      <c r="LX26" s="3">
        <f t="shared" si="113"/>
        <v>2.4662697723036864E-3</v>
      </c>
      <c r="LY26" s="3">
        <f t="shared" si="113"/>
        <v>2.4662697723036864E-3</v>
      </c>
      <c r="LZ26" s="3">
        <f t="shared" si="113"/>
        <v>2.4662697723036864E-3</v>
      </c>
      <c r="MA26" s="3">
        <f t="shared" si="113"/>
        <v>2.4662697723036864E-3</v>
      </c>
      <c r="MB26" s="3">
        <f t="shared" si="113"/>
        <v>2.4662697723036864E-3</v>
      </c>
      <c r="MC26" s="3">
        <f t="shared" si="113"/>
        <v>2.4662697723036864E-3</v>
      </c>
      <c r="MD26" s="3">
        <f t="shared" si="113"/>
        <v>2.4662697723036864E-3</v>
      </c>
      <c r="ME26" s="3">
        <f t="shared" si="113"/>
        <v>2.4662697723036864E-3</v>
      </c>
      <c r="MF26" s="3">
        <f t="shared" si="113"/>
        <v>2.4662697723036864E-3</v>
      </c>
      <c r="MG26" s="3">
        <f t="shared" si="113"/>
        <v>2.4662697723036864E-3</v>
      </c>
      <c r="MH26" s="3">
        <f t="shared" si="113"/>
        <v>2.4662697723036864E-3</v>
      </c>
      <c r="MI26" s="3">
        <f t="shared" si="113"/>
        <v>2.4662697723036864E-3</v>
      </c>
      <c r="MJ26" s="3">
        <f t="shared" si="113"/>
        <v>2.4662697723036864E-3</v>
      </c>
      <c r="MK26" s="3">
        <f t="shared" si="113"/>
        <v>2.4662697723036864E-3</v>
      </c>
      <c r="ML26" s="3">
        <f t="shared" si="113"/>
        <v>2.4662697723036864E-3</v>
      </c>
      <c r="MM26" s="3">
        <f t="shared" si="113"/>
        <v>2.4662697723036864E-3</v>
      </c>
      <c r="MN26" s="3">
        <f t="shared" si="113"/>
        <v>2.4662697723036864E-3</v>
      </c>
      <c r="MO26" s="3">
        <f t="shared" si="113"/>
        <v>2.4662697723036864E-3</v>
      </c>
      <c r="MP26" s="3">
        <f t="shared" si="113"/>
        <v>2.4662697723036864E-3</v>
      </c>
      <c r="MQ26" s="3">
        <f t="shared" si="113"/>
        <v>2.4662697723036864E-3</v>
      </c>
      <c r="MR26" s="3">
        <f t="shared" si="113"/>
        <v>2.4662697723036864E-3</v>
      </c>
      <c r="MS26" s="3">
        <f t="shared" si="113"/>
        <v>2.4662697723036864E-3</v>
      </c>
      <c r="MT26" s="3">
        <f t="shared" si="113"/>
        <v>2.4662697723036864E-3</v>
      </c>
      <c r="MU26" s="3">
        <f t="shared" si="113"/>
        <v>2.4662697723036864E-3</v>
      </c>
      <c r="MV26" s="3">
        <f t="shared" si="113"/>
        <v>2.4662697723036864E-3</v>
      </c>
      <c r="MW26" s="3">
        <f t="shared" si="113"/>
        <v>2.4662697723036864E-3</v>
      </c>
      <c r="MX26" s="3">
        <f t="shared" si="113"/>
        <v>2.4662697723036864E-3</v>
      </c>
      <c r="MY26" s="3">
        <f t="shared" si="113"/>
        <v>2.4662697723036864E-3</v>
      </c>
      <c r="MZ26" s="3">
        <f t="shared" si="113"/>
        <v>2.4662697723036864E-3</v>
      </c>
      <c r="NA26" s="3">
        <f t="shared" si="113"/>
        <v>2.4662697723036864E-3</v>
      </c>
      <c r="NB26" s="3">
        <f t="shared" si="113"/>
        <v>2.4662697723036864E-3</v>
      </c>
      <c r="NC26" s="3">
        <f t="shared" si="113"/>
        <v>2.4662697723036864E-3</v>
      </c>
      <c r="ND26" s="3">
        <f t="shared" si="113"/>
        <v>2.4662697723036864E-3</v>
      </c>
      <c r="NE26" s="3">
        <f t="shared" si="113"/>
        <v>2.4662697723036864E-3</v>
      </c>
      <c r="NF26" s="3">
        <f t="shared" si="113"/>
        <v>2.4662697723036864E-3</v>
      </c>
      <c r="NG26" s="3">
        <f t="shared" si="113"/>
        <v>2.4662697723036864E-3</v>
      </c>
      <c r="NH26" s="3">
        <f t="shared" si="113"/>
        <v>2.4662697723036864E-3</v>
      </c>
      <c r="NI26" s="3">
        <f t="shared" si="113"/>
        <v>2.4662697723036864E-3</v>
      </c>
      <c r="NJ26" s="3">
        <f t="shared" si="113"/>
        <v>2.4662697723036864E-3</v>
      </c>
      <c r="NK26" s="3">
        <f t="shared" si="113"/>
        <v>2.4662697723036864E-3</v>
      </c>
      <c r="NL26" s="3">
        <f t="shared" si="113"/>
        <v>2.4662697723036864E-3</v>
      </c>
      <c r="NM26" s="3">
        <f t="shared" si="113"/>
        <v>2.4662697723036864E-3</v>
      </c>
      <c r="NN26" s="3">
        <f t="shared" si="113"/>
        <v>2.4662697723036864E-3</v>
      </c>
      <c r="NO26" s="3">
        <f t="shared" si="113"/>
        <v>2.4662697723036864E-3</v>
      </c>
      <c r="NP26" s="3">
        <f t="shared" si="113"/>
        <v>2.4662697723036864E-3</v>
      </c>
      <c r="NQ26" s="3">
        <f t="shared" si="113"/>
        <v>2.4662697723036864E-3</v>
      </c>
      <c r="NR26" s="3">
        <f t="shared" si="113"/>
        <v>2.4662697723036864E-3</v>
      </c>
      <c r="NS26" s="3">
        <f t="shared" si="113"/>
        <v>2.4662697723036864E-3</v>
      </c>
      <c r="NT26" s="3">
        <f t="shared" si="113"/>
        <v>2.4662697723036864E-3</v>
      </c>
      <c r="NU26" s="3">
        <f t="shared" si="113"/>
        <v>2.4662697723036864E-3</v>
      </c>
      <c r="NV26" s="3">
        <f t="shared" si="113"/>
        <v>2.4662697723036864E-3</v>
      </c>
      <c r="NW26" s="3">
        <f t="shared" si="113"/>
        <v>2.4662697723036864E-3</v>
      </c>
      <c r="NX26" s="3">
        <f t="shared" si="113"/>
        <v>2.4662697723036864E-3</v>
      </c>
      <c r="NY26" s="3">
        <f t="shared" si="113"/>
        <v>2.4662697723036864E-3</v>
      </c>
      <c r="NZ26" s="3">
        <f t="shared" si="113"/>
        <v>2.4662697723036864E-3</v>
      </c>
      <c r="OA26" s="3">
        <f t="shared" si="113"/>
        <v>2.4662697723036864E-3</v>
      </c>
      <c r="OB26" s="3">
        <f t="shared" si="113"/>
        <v>2.4662697723036864E-3</v>
      </c>
      <c r="OC26" s="3">
        <f t="shared" si="113"/>
        <v>2.4662697723036864E-3</v>
      </c>
      <c r="OD26" s="3">
        <f t="shared" si="113"/>
        <v>2.4662697723036864E-3</v>
      </c>
      <c r="OE26" s="3">
        <f t="shared" si="113"/>
        <v>2.4662697723036864E-3</v>
      </c>
      <c r="OF26" s="3">
        <f t="shared" ref="OF26:PB26" si="114">(1+$E$26)^(1/12)-1</f>
        <v>2.4662697723036864E-3</v>
      </c>
      <c r="OG26" s="3">
        <f t="shared" si="114"/>
        <v>2.4662697723036864E-3</v>
      </c>
      <c r="OH26" s="3">
        <f t="shared" si="114"/>
        <v>2.4662697723036864E-3</v>
      </c>
      <c r="OI26" s="3">
        <f t="shared" si="114"/>
        <v>2.4662697723036864E-3</v>
      </c>
      <c r="OJ26" s="3">
        <f t="shared" si="114"/>
        <v>2.4662697723036864E-3</v>
      </c>
      <c r="OK26" s="3">
        <f t="shared" si="114"/>
        <v>2.4662697723036864E-3</v>
      </c>
      <c r="OL26" s="3">
        <f t="shared" si="114"/>
        <v>2.4662697723036864E-3</v>
      </c>
      <c r="OM26" s="3">
        <f t="shared" si="114"/>
        <v>2.4662697723036864E-3</v>
      </c>
      <c r="ON26" s="3">
        <f t="shared" si="114"/>
        <v>2.4662697723036864E-3</v>
      </c>
      <c r="OO26" s="3">
        <f t="shared" si="114"/>
        <v>2.4662697723036864E-3</v>
      </c>
      <c r="OP26" s="3">
        <f t="shared" si="114"/>
        <v>2.4662697723036864E-3</v>
      </c>
      <c r="OQ26" s="3">
        <f t="shared" si="114"/>
        <v>2.4662697723036864E-3</v>
      </c>
      <c r="OR26" s="3">
        <f t="shared" si="114"/>
        <v>2.4662697723036864E-3</v>
      </c>
      <c r="OS26" s="3">
        <f t="shared" si="114"/>
        <v>2.4662697723036864E-3</v>
      </c>
      <c r="OT26" s="3">
        <f t="shared" si="114"/>
        <v>2.4662697723036864E-3</v>
      </c>
      <c r="OU26" s="3">
        <f t="shared" si="114"/>
        <v>2.4662697723036864E-3</v>
      </c>
      <c r="OV26" s="3">
        <f t="shared" si="114"/>
        <v>2.4662697723036864E-3</v>
      </c>
      <c r="OW26" s="3">
        <f t="shared" si="114"/>
        <v>2.4662697723036864E-3</v>
      </c>
      <c r="OX26" s="3">
        <f t="shared" si="114"/>
        <v>2.4662697723036864E-3</v>
      </c>
      <c r="OY26" s="3">
        <f t="shared" si="114"/>
        <v>2.4662697723036864E-3</v>
      </c>
      <c r="OZ26" s="3">
        <f t="shared" si="114"/>
        <v>2.4662697723036864E-3</v>
      </c>
      <c r="PA26" s="3">
        <f t="shared" si="114"/>
        <v>2.4662697723036864E-3</v>
      </c>
      <c r="PB26" s="3">
        <f t="shared" si="114"/>
        <v>2.4662697723036864E-3</v>
      </c>
    </row>
    <row r="27" spans="1:418">
      <c r="C27" s="107" t="s">
        <v>341</v>
      </c>
      <c r="D27" s="61" t="s">
        <v>80</v>
      </c>
      <c r="E27" s="179"/>
      <c r="G27" s="108"/>
      <c r="J27" s="196">
        <v>1</v>
      </c>
      <c r="K27" s="162">
        <f>J27*(1+K$26)</f>
        <v>1.0024662697723037</v>
      </c>
      <c r="L27" s="162">
        <f t="shared" ref="L27:BW27" si="115">K27*(1+L$26)</f>
        <v>1.0049386220311971</v>
      </c>
      <c r="M27" s="162">
        <f t="shared" si="115"/>
        <v>1.0074170717777331</v>
      </c>
      <c r="N27" s="162">
        <f t="shared" si="115"/>
        <v>1.0099016340499611</v>
      </c>
      <c r="O27" s="162">
        <f t="shared" si="115"/>
        <v>1.0123923239230186</v>
      </c>
      <c r="P27" s="162">
        <f t="shared" si="115"/>
        <v>1.0148891565092222</v>
      </c>
      <c r="Q27" s="162">
        <f t="shared" si="115"/>
        <v>1.0173921469581597</v>
      </c>
      <c r="R27" s="162">
        <f t="shared" si="115"/>
        <v>1.0199013104567818</v>
      </c>
      <c r="S27" s="162">
        <f t="shared" si="115"/>
        <v>1.0224166622294943</v>
      </c>
      <c r="T27" s="162">
        <f t="shared" si="115"/>
        <v>1.0249382175382507</v>
      </c>
      <c r="U27" s="162">
        <f t="shared" si="115"/>
        <v>1.0274659916826441</v>
      </c>
      <c r="V27" s="162">
        <f t="shared" si="115"/>
        <v>1.0300000000000009</v>
      </c>
      <c r="W27" s="162">
        <f t="shared" si="115"/>
        <v>1.0325402578654737</v>
      </c>
      <c r="X27" s="162">
        <f t="shared" si="115"/>
        <v>1.035086780692134</v>
      </c>
      <c r="Y27" s="162">
        <f t="shared" si="115"/>
        <v>1.0376395839310661</v>
      </c>
      <c r="Z27" s="162">
        <f t="shared" si="115"/>
        <v>1.0401986830714611</v>
      </c>
      <c r="AA27" s="162">
        <f t="shared" si="115"/>
        <v>1.0427640936407103</v>
      </c>
      <c r="AB27" s="162">
        <f t="shared" si="115"/>
        <v>1.0453358312045</v>
      </c>
      <c r="AC27" s="162">
        <f t="shared" si="115"/>
        <v>1.0479139113669056</v>
      </c>
      <c r="AD27" s="162">
        <f t="shared" si="115"/>
        <v>1.0504983497704863</v>
      </c>
      <c r="AE27" s="162">
        <f t="shared" si="115"/>
        <v>1.05308916209638</v>
      </c>
      <c r="AF27" s="162">
        <f t="shared" si="115"/>
        <v>1.055686364064399</v>
      </c>
      <c r="AG27" s="162">
        <f t="shared" si="115"/>
        <v>1.0582899714331242</v>
      </c>
      <c r="AH27" s="162">
        <f t="shared" si="115"/>
        <v>1.060900000000002</v>
      </c>
      <c r="AI27" s="162">
        <f t="shared" si="115"/>
        <v>1.0635164656014389</v>
      </c>
      <c r="AJ27" s="162">
        <f t="shared" si="115"/>
        <v>1.066139384112899</v>
      </c>
      <c r="AK27" s="162">
        <f t="shared" si="115"/>
        <v>1.0687687714489991</v>
      </c>
      <c r="AL27" s="162">
        <f t="shared" si="115"/>
        <v>1.071404643563606</v>
      </c>
      <c r="AM27" s="162">
        <f t="shared" si="115"/>
        <v>1.0740470164499327</v>
      </c>
      <c r="AN27" s="162">
        <f t="shared" si="115"/>
        <v>1.0766959061406363</v>
      </c>
      <c r="AO27" s="162">
        <f t="shared" si="115"/>
        <v>1.0793513287079139</v>
      </c>
      <c r="AP27" s="162">
        <f t="shared" si="115"/>
        <v>1.0820133002636021</v>
      </c>
      <c r="AQ27" s="162">
        <f t="shared" si="115"/>
        <v>1.0846818369592728</v>
      </c>
      <c r="AR27" s="162">
        <f t="shared" si="115"/>
        <v>1.0873569549863322</v>
      </c>
      <c r="AS27" s="162">
        <f t="shared" si="115"/>
        <v>1.0900386705761191</v>
      </c>
      <c r="AT27" s="162">
        <f t="shared" si="115"/>
        <v>1.0927270000000031</v>
      </c>
      <c r="AU27" s="162">
        <f t="shared" si="115"/>
        <v>1.0954219595694832</v>
      </c>
      <c r="AV27" s="162">
        <f t="shared" si="115"/>
        <v>1.0981235656362871</v>
      </c>
      <c r="AW27" s="162">
        <f t="shared" si="115"/>
        <v>1.1008318345924701</v>
      </c>
      <c r="AX27" s="162">
        <f t="shared" si="115"/>
        <v>1.1035467828705152</v>
      </c>
      <c r="AY27" s="162">
        <f t="shared" si="115"/>
        <v>1.1062684269434317</v>
      </c>
      <c r="AZ27" s="162">
        <f t="shared" si="115"/>
        <v>1.1089967833248562</v>
      </c>
      <c r="BA27" s="162">
        <f t="shared" si="115"/>
        <v>1.1117318685691524</v>
      </c>
      <c r="BB27" s="162">
        <f t="shared" si="115"/>
        <v>1.1144736992715112</v>
      </c>
      <c r="BC27" s="162">
        <f t="shared" si="115"/>
        <v>1.1172222920680519</v>
      </c>
      <c r="BD27" s="162">
        <f t="shared" si="115"/>
        <v>1.1199776636359231</v>
      </c>
      <c r="BE27" s="162">
        <f t="shared" si="115"/>
        <v>1.1227398306934038</v>
      </c>
      <c r="BF27" s="162">
        <f t="shared" si="115"/>
        <v>1.1255088100000044</v>
      </c>
      <c r="BG27" s="162">
        <f t="shared" si="115"/>
        <v>1.1282846183565689</v>
      </c>
      <c r="BH27" s="162">
        <f t="shared" si="115"/>
        <v>1.131067272605377</v>
      </c>
      <c r="BI27" s="162">
        <f t="shared" si="115"/>
        <v>1.1338567896302456</v>
      </c>
      <c r="BJ27" s="162">
        <f t="shared" si="115"/>
        <v>1.136653186356632</v>
      </c>
      <c r="BK27" s="162">
        <f t="shared" si="115"/>
        <v>1.1394564797517361</v>
      </c>
      <c r="BL27" s="162">
        <f t="shared" si="115"/>
        <v>1.1422666868246034</v>
      </c>
      <c r="BM27" s="162">
        <f t="shared" si="115"/>
        <v>1.1450838246262285</v>
      </c>
      <c r="BN27" s="162">
        <f t="shared" si="115"/>
        <v>1.1479079102496581</v>
      </c>
      <c r="BO27" s="162">
        <f t="shared" si="115"/>
        <v>1.1507389608300951</v>
      </c>
      <c r="BP27" s="162">
        <f t="shared" si="115"/>
        <v>1.1535769935450024</v>
      </c>
      <c r="BQ27" s="162">
        <f t="shared" si="115"/>
        <v>1.1564220256142075</v>
      </c>
      <c r="BR27" s="162">
        <f t="shared" si="115"/>
        <v>1.1592740743000061</v>
      </c>
      <c r="BS27" s="162">
        <f t="shared" si="115"/>
        <v>1.1621331569072675</v>
      </c>
      <c r="BT27" s="162">
        <f t="shared" si="115"/>
        <v>1.1649992907835398</v>
      </c>
      <c r="BU27" s="162">
        <f t="shared" si="115"/>
        <v>1.1678724933191544</v>
      </c>
      <c r="BV27" s="162">
        <f t="shared" si="115"/>
        <v>1.1707527819473325</v>
      </c>
      <c r="BW27" s="162">
        <f t="shared" si="115"/>
        <v>1.1736401741442897</v>
      </c>
      <c r="BX27" s="162">
        <f t="shared" ref="BX27:EI27" si="116">BW27*(1+BX$26)</f>
        <v>1.176534687429343</v>
      </c>
      <c r="BY27" s="162">
        <f t="shared" si="116"/>
        <v>1.1794363393650167</v>
      </c>
      <c r="BZ27" s="162">
        <f t="shared" si="116"/>
        <v>1.1823451475571491</v>
      </c>
      <c r="CA27" s="162">
        <f t="shared" si="116"/>
        <v>1.1852611296549993</v>
      </c>
      <c r="CB27" s="162">
        <f t="shared" si="116"/>
        <v>1.1881843033513539</v>
      </c>
      <c r="CC27" s="162">
        <f t="shared" si="116"/>
        <v>1.1911146863826352</v>
      </c>
      <c r="CD27" s="162">
        <f t="shared" si="116"/>
        <v>1.1940522965290077</v>
      </c>
      <c r="CE27" s="162">
        <f t="shared" si="116"/>
        <v>1.1969971516144871</v>
      </c>
      <c r="CF27" s="162">
        <f t="shared" si="116"/>
        <v>1.1999492695070475</v>
      </c>
      <c r="CG27" s="162">
        <f t="shared" si="116"/>
        <v>1.2029086681187307</v>
      </c>
      <c r="CH27" s="162">
        <f t="shared" si="116"/>
        <v>1.2058753654057539</v>
      </c>
      <c r="CI27" s="162">
        <f t="shared" si="116"/>
        <v>1.2088493793686197</v>
      </c>
      <c r="CJ27" s="162">
        <f t="shared" si="116"/>
        <v>1.2118307280522247</v>
      </c>
      <c r="CK27" s="162">
        <f t="shared" si="116"/>
        <v>1.2148194295459687</v>
      </c>
      <c r="CL27" s="162">
        <f t="shared" si="116"/>
        <v>1.217815501983865</v>
      </c>
      <c r="CM27" s="162">
        <f t="shared" si="116"/>
        <v>1.2208189635446507</v>
      </c>
      <c r="CN27" s="162">
        <f t="shared" si="116"/>
        <v>1.2238298324518959</v>
      </c>
      <c r="CO27" s="162">
        <f t="shared" si="116"/>
        <v>1.2268481269741156</v>
      </c>
      <c r="CP27" s="162">
        <f t="shared" si="116"/>
        <v>1.2298738654248793</v>
      </c>
      <c r="CQ27" s="162">
        <f t="shared" si="116"/>
        <v>1.2329070661629229</v>
      </c>
      <c r="CR27" s="162">
        <f t="shared" si="116"/>
        <v>1.2359477475922602</v>
      </c>
      <c r="CS27" s="162">
        <f t="shared" si="116"/>
        <v>1.2389959281622938</v>
      </c>
      <c r="CT27" s="162">
        <f t="shared" si="116"/>
        <v>1.2420516263679278</v>
      </c>
      <c r="CU27" s="162">
        <f t="shared" si="116"/>
        <v>1.2451148607496796</v>
      </c>
      <c r="CV27" s="162">
        <f t="shared" si="116"/>
        <v>1.2481856498937927</v>
      </c>
      <c r="CW27" s="162">
        <f t="shared" si="116"/>
        <v>1.2512640124323489</v>
      </c>
      <c r="CX27" s="162">
        <f t="shared" si="116"/>
        <v>1.2543499670433822</v>
      </c>
      <c r="CY27" s="162">
        <f t="shared" si="116"/>
        <v>1.2574435324509914</v>
      </c>
      <c r="CZ27" s="162">
        <f t="shared" si="116"/>
        <v>1.260544727425454</v>
      </c>
      <c r="DA27" s="162">
        <f t="shared" si="116"/>
        <v>1.2636535707833401</v>
      </c>
      <c r="DB27" s="162">
        <f t="shared" si="116"/>
        <v>1.2667700813876266</v>
      </c>
      <c r="DC27" s="162">
        <f t="shared" si="116"/>
        <v>1.2698942781478115</v>
      </c>
      <c r="DD27" s="162">
        <f t="shared" si="116"/>
        <v>1.2730261800200289</v>
      </c>
      <c r="DE27" s="162">
        <f t="shared" si="116"/>
        <v>1.2761658060071635</v>
      </c>
      <c r="DF27" s="162">
        <f t="shared" si="116"/>
        <v>1.2793131751589666</v>
      </c>
      <c r="DG27" s="162">
        <f t="shared" si="116"/>
        <v>1.2824683065721709</v>
      </c>
      <c r="DH27" s="162">
        <f t="shared" si="116"/>
        <v>1.2856312193906074</v>
      </c>
      <c r="DI27" s="162">
        <f t="shared" si="116"/>
        <v>1.2888019328053204</v>
      </c>
      <c r="DJ27" s="162">
        <f t="shared" si="116"/>
        <v>1.2919804660546848</v>
      </c>
      <c r="DK27" s="162">
        <f t="shared" si="116"/>
        <v>1.2951668384245223</v>
      </c>
      <c r="DL27" s="162">
        <f t="shared" si="116"/>
        <v>1.2983610692482188</v>
      </c>
      <c r="DM27" s="162">
        <f t="shared" si="116"/>
        <v>1.3015631779068415</v>
      </c>
      <c r="DN27" s="162">
        <f t="shared" si="116"/>
        <v>1.3047731838292567</v>
      </c>
      <c r="DO27" s="162">
        <f t="shared" si="116"/>
        <v>1.3079911064922471</v>
      </c>
      <c r="DP27" s="162">
        <f t="shared" si="116"/>
        <v>1.3112169654206309</v>
      </c>
      <c r="DQ27" s="162">
        <f t="shared" si="116"/>
        <v>1.3144507801873797</v>
      </c>
      <c r="DR27" s="162">
        <f t="shared" si="116"/>
        <v>1.3176925704137368</v>
      </c>
      <c r="DS27" s="162">
        <f t="shared" si="116"/>
        <v>1.3209423557693374</v>
      </c>
      <c r="DT27" s="162">
        <f t="shared" si="116"/>
        <v>1.3242001559723269</v>
      </c>
      <c r="DU27" s="162">
        <f t="shared" si="116"/>
        <v>1.3274659907894812</v>
      </c>
      <c r="DV27" s="162">
        <f t="shared" si="116"/>
        <v>1.3307398800363266</v>
      </c>
      <c r="DW27" s="162">
        <f t="shared" si="116"/>
        <v>1.3340218435772593</v>
      </c>
      <c r="DX27" s="162">
        <f t="shared" si="116"/>
        <v>1.3373119013256667</v>
      </c>
      <c r="DY27" s="162">
        <f t="shared" si="116"/>
        <v>1.3406100732440482</v>
      </c>
      <c r="DZ27" s="162">
        <f t="shared" si="116"/>
        <v>1.3439163793441358</v>
      </c>
      <c r="EA27" s="162">
        <f t="shared" si="116"/>
        <v>1.3472308396870161</v>
      </c>
      <c r="EB27" s="162">
        <f t="shared" si="116"/>
        <v>1.3505534743832515</v>
      </c>
      <c r="EC27" s="162">
        <f t="shared" si="116"/>
        <v>1.3538843035930026</v>
      </c>
      <c r="ED27" s="162">
        <f t="shared" si="116"/>
        <v>1.3572233475261504</v>
      </c>
      <c r="EE27" s="162">
        <f t="shared" si="116"/>
        <v>1.3605706264424189</v>
      </c>
      <c r="EF27" s="162">
        <f t="shared" si="116"/>
        <v>1.3639261606514981</v>
      </c>
      <c r="EG27" s="162">
        <f t="shared" si="116"/>
        <v>1.3672899705131671</v>
      </c>
      <c r="EH27" s="162">
        <f t="shared" si="116"/>
        <v>1.3706620764374178</v>
      </c>
      <c r="EI27" s="162">
        <f t="shared" si="116"/>
        <v>1.3740424988845783</v>
      </c>
      <c r="EJ27" s="162">
        <f t="shared" ref="EJ27:GU27" si="117">EI27*(1+EJ$26)</f>
        <v>1.377431258365438</v>
      </c>
      <c r="EK27" s="162">
        <f t="shared" si="117"/>
        <v>1.3808283754413708</v>
      </c>
      <c r="EL27" s="162">
        <f t="shared" si="117"/>
        <v>1.384233870724461</v>
      </c>
      <c r="EM27" s="162">
        <f t="shared" si="117"/>
        <v>1.3876477648776278</v>
      </c>
      <c r="EN27" s="162">
        <f t="shared" si="117"/>
        <v>1.3910700786147503</v>
      </c>
      <c r="EO27" s="162">
        <f t="shared" si="117"/>
        <v>1.3945008327007939</v>
      </c>
      <c r="EP27" s="162">
        <f t="shared" si="117"/>
        <v>1.3979400479519362</v>
      </c>
      <c r="EQ27" s="162">
        <f t="shared" si="117"/>
        <v>1.4013877452356929</v>
      </c>
      <c r="ER27" s="162">
        <f t="shared" si="117"/>
        <v>1.4048439454710444</v>
      </c>
      <c r="ES27" s="162">
        <f t="shared" si="117"/>
        <v>1.4083086696285636</v>
      </c>
      <c r="ET27" s="162">
        <f t="shared" si="117"/>
        <v>1.4117819387305417</v>
      </c>
      <c r="EU27" s="162">
        <f t="shared" si="117"/>
        <v>1.4152637738511171</v>
      </c>
      <c r="EV27" s="162">
        <f t="shared" si="117"/>
        <v>1.4187541961164025</v>
      </c>
      <c r="EW27" s="162">
        <f t="shared" si="117"/>
        <v>1.4222532267046135</v>
      </c>
      <c r="EX27" s="162">
        <f t="shared" si="117"/>
        <v>1.4257608868461964</v>
      </c>
      <c r="EY27" s="162">
        <f t="shared" si="117"/>
        <v>1.429277197823958</v>
      </c>
      <c r="EZ27" s="162">
        <f t="shared" si="117"/>
        <v>1.4328021809731941</v>
      </c>
      <c r="FA27" s="162">
        <f t="shared" si="117"/>
        <v>1.436335857681819</v>
      </c>
      <c r="FB27" s="162">
        <f t="shared" si="117"/>
        <v>1.4398782493904956</v>
      </c>
      <c r="FC27" s="162">
        <f t="shared" si="117"/>
        <v>1.4434293775927649</v>
      </c>
      <c r="FD27" s="162">
        <f t="shared" si="117"/>
        <v>1.4469892638351771</v>
      </c>
      <c r="FE27" s="162">
        <f t="shared" si="117"/>
        <v>1.4505579297174218</v>
      </c>
      <c r="FF27" s="162">
        <f t="shared" si="117"/>
        <v>1.4541353968924593</v>
      </c>
      <c r="FG27" s="162">
        <f t="shared" si="117"/>
        <v>1.4577216870666521</v>
      </c>
      <c r="FH27" s="162">
        <f t="shared" si="117"/>
        <v>1.461316821999896</v>
      </c>
      <c r="FI27" s="162">
        <f t="shared" si="117"/>
        <v>1.4649208235057531</v>
      </c>
      <c r="FJ27" s="162">
        <f t="shared" si="117"/>
        <v>1.4685337134515837</v>
      </c>
      <c r="FK27" s="162">
        <f t="shared" si="117"/>
        <v>1.4721555137586781</v>
      </c>
      <c r="FL27" s="162">
        <f t="shared" si="117"/>
        <v>1.4757862464023914</v>
      </c>
      <c r="FM27" s="162">
        <f t="shared" si="117"/>
        <v>1.4794259334122752</v>
      </c>
      <c r="FN27" s="162">
        <f t="shared" si="117"/>
        <v>1.4830745968722121</v>
      </c>
      <c r="FO27" s="162">
        <f t="shared" si="117"/>
        <v>1.4867322589205496</v>
      </c>
      <c r="FP27" s="162">
        <f t="shared" si="117"/>
        <v>1.4903989417502341</v>
      </c>
      <c r="FQ27" s="162">
        <f t="shared" si="117"/>
        <v>1.494074667608946</v>
      </c>
      <c r="FR27" s="162">
        <f t="shared" si="117"/>
        <v>1.4977594587992347</v>
      </c>
      <c r="FS27" s="162">
        <f t="shared" si="117"/>
        <v>1.5014533376786532</v>
      </c>
      <c r="FT27" s="162">
        <f t="shared" si="117"/>
        <v>1.5051563266598946</v>
      </c>
      <c r="FU27" s="162">
        <f t="shared" si="117"/>
        <v>1.5088684482109276</v>
      </c>
      <c r="FV27" s="162">
        <f t="shared" si="117"/>
        <v>1.512589724855133</v>
      </c>
      <c r="FW27" s="162">
        <f t="shared" si="117"/>
        <v>1.5163201791714405</v>
      </c>
      <c r="FX27" s="162">
        <f t="shared" si="117"/>
        <v>1.5200598337944651</v>
      </c>
      <c r="FY27" s="162">
        <f t="shared" si="117"/>
        <v>1.5238087114146452</v>
      </c>
      <c r="FZ27" s="162">
        <f t="shared" si="117"/>
        <v>1.5275668347783802</v>
      </c>
      <c r="GA27" s="162">
        <f t="shared" si="117"/>
        <v>1.5313342266881678</v>
      </c>
      <c r="GB27" s="162">
        <f t="shared" si="117"/>
        <v>1.5351109100027429</v>
      </c>
      <c r="GC27" s="162">
        <f t="shared" si="117"/>
        <v>1.5388969076372163</v>
      </c>
      <c r="GD27" s="162">
        <f t="shared" si="117"/>
        <v>1.5426922425632137</v>
      </c>
      <c r="GE27" s="162">
        <f t="shared" si="117"/>
        <v>1.5464969378090148</v>
      </c>
      <c r="GF27" s="162">
        <f t="shared" si="117"/>
        <v>1.5503110164596934</v>
      </c>
      <c r="GG27" s="162">
        <f t="shared" si="117"/>
        <v>1.5541345016572574</v>
      </c>
      <c r="GH27" s="162">
        <f t="shared" si="117"/>
        <v>1.5579674166007889</v>
      </c>
      <c r="GI27" s="162">
        <f t="shared" si="117"/>
        <v>1.5618097845465855</v>
      </c>
      <c r="GJ27" s="162">
        <f t="shared" si="117"/>
        <v>1.565661628808301</v>
      </c>
      <c r="GK27" s="162">
        <f t="shared" si="117"/>
        <v>1.5695229727570865</v>
      </c>
      <c r="GL27" s="162">
        <f t="shared" si="117"/>
        <v>1.5733938398217335</v>
      </c>
      <c r="GM27" s="162">
        <f t="shared" si="117"/>
        <v>1.5772742534888147</v>
      </c>
      <c r="GN27" s="162">
        <f t="shared" si="117"/>
        <v>1.581164237302827</v>
      </c>
      <c r="GO27" s="162">
        <f t="shared" si="117"/>
        <v>1.5850638148663345</v>
      </c>
      <c r="GP27" s="162">
        <f t="shared" si="117"/>
        <v>1.5889730098401118</v>
      </c>
      <c r="GQ27" s="162">
        <f t="shared" si="117"/>
        <v>1.5928918459432868</v>
      </c>
      <c r="GR27" s="162">
        <f t="shared" si="117"/>
        <v>1.5968203469534858</v>
      </c>
      <c r="GS27" s="162">
        <f t="shared" si="117"/>
        <v>1.6007585367069768</v>
      </c>
      <c r="GT27" s="162">
        <f t="shared" si="117"/>
        <v>1.6047064390988142</v>
      </c>
      <c r="GU27" s="162">
        <f t="shared" si="117"/>
        <v>1.6086640780829846</v>
      </c>
      <c r="GV27" s="162">
        <f t="shared" ref="GV27:JG27" si="118">GU27*(1+GV$26)</f>
        <v>1.6126314776725514</v>
      </c>
      <c r="GW27" s="162">
        <f t="shared" si="118"/>
        <v>1.6166086619398006</v>
      </c>
      <c r="GX27" s="162">
        <f t="shared" si="118"/>
        <v>1.6205956550163869</v>
      </c>
      <c r="GY27" s="162">
        <f t="shared" si="118"/>
        <v>1.6245924810934804</v>
      </c>
      <c r="GZ27" s="162">
        <f t="shared" si="118"/>
        <v>1.6285991644219131</v>
      </c>
      <c r="HA27" s="162">
        <f t="shared" si="118"/>
        <v>1.632615729312326</v>
      </c>
      <c r="HB27" s="162">
        <f t="shared" si="118"/>
        <v>1.6366422001353165</v>
      </c>
      <c r="HC27" s="162">
        <f t="shared" si="118"/>
        <v>1.6406786013215868</v>
      </c>
      <c r="HD27" s="162">
        <f t="shared" si="118"/>
        <v>1.6447249573620917</v>
      </c>
      <c r="HE27" s="162">
        <f t="shared" si="118"/>
        <v>1.6487812928081873</v>
      </c>
      <c r="HF27" s="162">
        <f t="shared" si="118"/>
        <v>1.65284763227178</v>
      </c>
      <c r="HG27" s="162">
        <f t="shared" si="118"/>
        <v>1.6569240004254757</v>
      </c>
      <c r="HH27" s="162">
        <f t="shared" si="118"/>
        <v>1.6610104220027295</v>
      </c>
      <c r="HI27" s="162">
        <f t="shared" si="118"/>
        <v>1.6651069217979964</v>
      </c>
      <c r="HJ27" s="162">
        <f t="shared" si="118"/>
        <v>1.6692135246668804</v>
      </c>
      <c r="HK27" s="162">
        <f t="shared" si="118"/>
        <v>1.6733302555262868</v>
      </c>
      <c r="HL27" s="162">
        <f t="shared" si="118"/>
        <v>1.6774571393545725</v>
      </c>
      <c r="HM27" s="162">
        <f t="shared" si="118"/>
        <v>1.6815942011916978</v>
      </c>
      <c r="HN27" s="162">
        <f t="shared" si="118"/>
        <v>1.6857414661393779</v>
      </c>
      <c r="HO27" s="162">
        <f t="shared" si="118"/>
        <v>1.6898989593612364</v>
      </c>
      <c r="HP27" s="162">
        <f t="shared" si="118"/>
        <v>1.6940667060829564</v>
      </c>
      <c r="HQ27" s="162">
        <f t="shared" si="118"/>
        <v>1.6982447315924349</v>
      </c>
      <c r="HR27" s="162">
        <f t="shared" si="118"/>
        <v>1.7024330612399354</v>
      </c>
      <c r="HS27" s="162">
        <f t="shared" si="118"/>
        <v>1.706631720438242</v>
      </c>
      <c r="HT27" s="162">
        <f t="shared" si="118"/>
        <v>1.7108407346628134</v>
      </c>
      <c r="HU27" s="162">
        <f t="shared" si="118"/>
        <v>1.7150601294519381</v>
      </c>
      <c r="HV27" s="162">
        <f t="shared" si="118"/>
        <v>1.7192899304068887</v>
      </c>
      <c r="HW27" s="162">
        <f t="shared" si="118"/>
        <v>1.7235301631920774</v>
      </c>
      <c r="HX27" s="162">
        <f t="shared" si="118"/>
        <v>1.7277808535352117</v>
      </c>
      <c r="HY27" s="162">
        <f t="shared" si="118"/>
        <v>1.7320420272274506</v>
      </c>
      <c r="HZ27" s="162">
        <f t="shared" si="118"/>
        <v>1.7363137101235613</v>
      </c>
      <c r="IA27" s="162">
        <f t="shared" si="118"/>
        <v>1.7405959281420755</v>
      </c>
      <c r="IB27" s="162">
        <f t="shared" si="118"/>
        <v>1.7448887072654473</v>
      </c>
      <c r="IC27" s="162">
        <f t="shared" si="118"/>
        <v>1.7491920735402102</v>
      </c>
      <c r="ID27" s="162">
        <f t="shared" si="118"/>
        <v>1.7535060530771356</v>
      </c>
      <c r="IE27" s="162">
        <f t="shared" si="118"/>
        <v>1.7578306720513912</v>
      </c>
      <c r="IF27" s="162">
        <f t="shared" si="118"/>
        <v>1.7621659567026999</v>
      </c>
      <c r="IG27" s="162">
        <f t="shared" si="118"/>
        <v>1.7665119333354984</v>
      </c>
      <c r="IH27" s="162">
        <f t="shared" si="118"/>
        <v>1.7708686283190975</v>
      </c>
      <c r="II27" s="162">
        <f t="shared" si="118"/>
        <v>1.7752360680878418</v>
      </c>
      <c r="IJ27" s="162">
        <f t="shared" si="118"/>
        <v>1.7796142791412701</v>
      </c>
      <c r="IK27" s="162">
        <f t="shared" si="118"/>
        <v>1.7840032880442762</v>
      </c>
      <c r="IL27" s="162">
        <f t="shared" si="118"/>
        <v>1.7884031214272702</v>
      </c>
      <c r="IM27" s="162">
        <f t="shared" si="118"/>
        <v>1.7928138059863399</v>
      </c>
      <c r="IN27" s="162">
        <f t="shared" si="118"/>
        <v>1.7972353684834128</v>
      </c>
      <c r="IO27" s="162">
        <f t="shared" si="118"/>
        <v>1.8016678357464184</v>
      </c>
      <c r="IP27" s="162">
        <f t="shared" si="118"/>
        <v>1.8061112346694517</v>
      </c>
      <c r="IQ27" s="162">
        <f t="shared" si="118"/>
        <v>1.8105655922129351</v>
      </c>
      <c r="IR27" s="162">
        <f t="shared" si="118"/>
        <v>1.815030935403783</v>
      </c>
      <c r="IS27" s="162">
        <f t="shared" si="118"/>
        <v>1.8195072913355654</v>
      </c>
      <c r="IT27" s="162">
        <f t="shared" si="118"/>
        <v>1.8239946871686725</v>
      </c>
      <c r="IU27" s="162">
        <f t="shared" si="118"/>
        <v>1.8284931501304791</v>
      </c>
      <c r="IV27" s="162">
        <f t="shared" si="118"/>
        <v>1.8330027075155102</v>
      </c>
      <c r="IW27" s="162">
        <f t="shared" si="118"/>
        <v>1.8375233866856064</v>
      </c>
      <c r="IX27" s="162">
        <f t="shared" si="118"/>
        <v>1.8420552150700902</v>
      </c>
      <c r="IY27" s="162">
        <f t="shared" si="118"/>
        <v>1.8465982201659319</v>
      </c>
      <c r="IZ27" s="162">
        <f t="shared" si="118"/>
        <v>1.8511524295379169</v>
      </c>
      <c r="JA27" s="162">
        <f t="shared" si="118"/>
        <v>1.8557178708188129</v>
      </c>
      <c r="JB27" s="162">
        <f t="shared" si="118"/>
        <v>1.8602945717095372</v>
      </c>
      <c r="JC27" s="162">
        <f t="shared" si="118"/>
        <v>1.8648825599793251</v>
      </c>
      <c r="JD27" s="162">
        <f t="shared" si="118"/>
        <v>1.8694818634658983</v>
      </c>
      <c r="JE27" s="162">
        <f t="shared" si="118"/>
        <v>1.8740925100756343</v>
      </c>
      <c r="JF27" s="162">
        <f t="shared" si="118"/>
        <v>1.8787145277837345</v>
      </c>
      <c r="JG27" s="162">
        <f t="shared" si="118"/>
        <v>1.8833479446343953</v>
      </c>
      <c r="JH27" s="162">
        <f t="shared" ref="JH27:LS27" si="119">JG27*(1+JH$26)</f>
        <v>1.8879927887409773</v>
      </c>
      <c r="JI27" s="162">
        <f t="shared" si="119"/>
        <v>1.8926490882861766</v>
      </c>
      <c r="JJ27" s="162">
        <f t="shared" si="119"/>
        <v>1.8973168715221949</v>
      </c>
      <c r="JK27" s="162">
        <f t="shared" si="119"/>
        <v>1.9019961667709118</v>
      </c>
      <c r="JL27" s="162">
        <f t="shared" si="119"/>
        <v>1.9066870024240563</v>
      </c>
      <c r="JM27" s="162">
        <f t="shared" si="119"/>
        <v>1.911389406943379</v>
      </c>
      <c r="JN27" s="162">
        <f t="shared" si="119"/>
        <v>1.9161034088608249</v>
      </c>
      <c r="JO27" s="162">
        <f t="shared" si="119"/>
        <v>1.9208290367787064</v>
      </c>
      <c r="JP27" s="162">
        <f t="shared" si="119"/>
        <v>1.9255663193698769</v>
      </c>
      <c r="JQ27" s="162">
        <f t="shared" si="119"/>
        <v>1.9303152853779049</v>
      </c>
      <c r="JR27" s="162">
        <f t="shared" si="119"/>
        <v>1.9350759636172481</v>
      </c>
      <c r="JS27" s="162">
        <f t="shared" si="119"/>
        <v>1.9398483829734288</v>
      </c>
      <c r="JT27" s="162">
        <f t="shared" si="119"/>
        <v>1.9446325724032083</v>
      </c>
      <c r="JU27" s="162">
        <f t="shared" si="119"/>
        <v>1.9494285609347635</v>
      </c>
      <c r="JV27" s="162">
        <f t="shared" si="119"/>
        <v>1.9542363776678624</v>
      </c>
      <c r="JW27" s="162">
        <f t="shared" si="119"/>
        <v>1.959056051774041</v>
      </c>
      <c r="JX27" s="162">
        <f t="shared" si="119"/>
        <v>1.9638876124967799</v>
      </c>
      <c r="JY27" s="162">
        <f t="shared" si="119"/>
        <v>1.9687310891516823</v>
      </c>
      <c r="JZ27" s="162">
        <f t="shared" si="119"/>
        <v>1.9735865111266515</v>
      </c>
      <c r="KA27" s="162">
        <f t="shared" si="119"/>
        <v>1.9784539078820695</v>
      </c>
      <c r="KB27" s="162">
        <f t="shared" si="119"/>
        <v>1.9833333089509753</v>
      </c>
      <c r="KC27" s="162">
        <f t="shared" si="119"/>
        <v>1.9882247439392442</v>
      </c>
      <c r="KD27" s="162">
        <f t="shared" si="119"/>
        <v>1.9931282425257677</v>
      </c>
      <c r="KE27" s="162">
        <f t="shared" si="119"/>
        <v>1.9980438344626337</v>
      </c>
      <c r="KF27" s="162">
        <f t="shared" si="119"/>
        <v>2.0029715495753067</v>
      </c>
      <c r="KG27" s="162">
        <f t="shared" si="119"/>
        <v>2.0079114177628083</v>
      </c>
      <c r="KH27" s="162">
        <f t="shared" si="119"/>
        <v>2.0128634689979004</v>
      </c>
      <c r="KI27" s="162">
        <f t="shared" si="119"/>
        <v>2.0178277333272643</v>
      </c>
      <c r="KJ27" s="162">
        <f t="shared" si="119"/>
        <v>2.0228042408716855</v>
      </c>
      <c r="KK27" s="162">
        <f t="shared" si="119"/>
        <v>2.027793021826235</v>
      </c>
      <c r="KL27" s="162">
        <f t="shared" si="119"/>
        <v>2.0327941064604533</v>
      </c>
      <c r="KM27" s="162">
        <f t="shared" si="119"/>
        <v>2.0378075251185339</v>
      </c>
      <c r="KN27" s="162">
        <f t="shared" si="119"/>
        <v>2.0428333082195067</v>
      </c>
      <c r="KO27" s="162">
        <f t="shared" si="119"/>
        <v>2.0478714862574234</v>
      </c>
      <c r="KP27" s="162">
        <f t="shared" si="119"/>
        <v>2.0529220898015428</v>
      </c>
      <c r="KQ27" s="162">
        <f t="shared" si="119"/>
        <v>2.0579851494965147</v>
      </c>
      <c r="KR27" s="162">
        <f t="shared" si="119"/>
        <v>2.0630606960625677</v>
      </c>
      <c r="KS27" s="162">
        <f t="shared" si="119"/>
        <v>2.0681487602956947</v>
      </c>
      <c r="KT27" s="162">
        <f t="shared" si="119"/>
        <v>2.0732493730678394</v>
      </c>
      <c r="KU27" s="162">
        <f t="shared" si="119"/>
        <v>2.0783625653270841</v>
      </c>
      <c r="KV27" s="162">
        <f t="shared" si="119"/>
        <v>2.083488368097838</v>
      </c>
      <c r="KW27" s="162">
        <f t="shared" si="119"/>
        <v>2.0886268124810239</v>
      </c>
      <c r="KX27" s="162">
        <f t="shared" si="119"/>
        <v>2.0937779296542689</v>
      </c>
      <c r="KY27" s="162">
        <f t="shared" si="119"/>
        <v>2.098941750872092</v>
      </c>
      <c r="KZ27" s="162">
        <f t="shared" si="119"/>
        <v>2.1041183074660941</v>
      </c>
      <c r="LA27" s="162">
        <f t="shared" si="119"/>
        <v>2.1093076308451484</v>
      </c>
      <c r="LB27" s="162">
        <f t="shared" si="119"/>
        <v>2.1145097524955911</v>
      </c>
      <c r="LC27" s="162">
        <f t="shared" si="119"/>
        <v>2.1197247039814124</v>
      </c>
      <c r="LD27" s="162">
        <f t="shared" si="119"/>
        <v>2.1249525169444472</v>
      </c>
      <c r="LE27" s="162">
        <f t="shared" si="119"/>
        <v>2.1301932231045679</v>
      </c>
      <c r="LF27" s="162">
        <f t="shared" si="119"/>
        <v>2.135446854259877</v>
      </c>
      <c r="LG27" s="162">
        <f t="shared" si="119"/>
        <v>2.140713442286899</v>
      </c>
      <c r="LH27" s="162">
        <f t="shared" si="119"/>
        <v>2.1459930191407754</v>
      </c>
      <c r="LI27" s="162">
        <f t="shared" si="119"/>
        <v>2.1512856168554571</v>
      </c>
      <c r="LJ27" s="162">
        <f t="shared" si="119"/>
        <v>2.1565912675438992</v>
      </c>
      <c r="LK27" s="162">
        <f t="shared" si="119"/>
        <v>2.161910003398257</v>
      </c>
      <c r="LL27" s="162">
        <f t="shared" si="119"/>
        <v>2.1672418566900791</v>
      </c>
      <c r="LM27" s="162">
        <f t="shared" si="119"/>
        <v>2.1725868597705049</v>
      </c>
      <c r="LN27" s="162">
        <f t="shared" si="119"/>
        <v>2.1779450450704609</v>
      </c>
      <c r="LO27" s="162">
        <f t="shared" si="119"/>
        <v>2.1833164451008567</v>
      </c>
      <c r="LP27" s="162">
        <f t="shared" si="119"/>
        <v>2.1887010924527823</v>
      </c>
      <c r="LQ27" s="162">
        <f t="shared" si="119"/>
        <v>2.1940990197977066</v>
      </c>
      <c r="LR27" s="162">
        <f t="shared" si="119"/>
        <v>2.199510259887675</v>
      </c>
      <c r="LS27" s="162">
        <f t="shared" si="119"/>
        <v>2.204934845555508</v>
      </c>
      <c r="LT27" s="162">
        <f t="shared" ref="LT27:OE27" si="120">LS27*(1+LT$26)</f>
        <v>2.2103728097150008</v>
      </c>
      <c r="LU27" s="162">
        <f t="shared" si="120"/>
        <v>2.2158241853611229</v>
      </c>
      <c r="LV27" s="162">
        <f t="shared" si="120"/>
        <v>2.2212890055702186</v>
      </c>
      <c r="LW27" s="162">
        <f t="shared" si="120"/>
        <v>2.2267673035002069</v>
      </c>
      <c r="LX27" s="162">
        <f t="shared" si="120"/>
        <v>2.2322591123907838</v>
      </c>
      <c r="LY27" s="162">
        <f t="shared" si="120"/>
        <v>2.2377644655636226</v>
      </c>
      <c r="LZ27" s="162">
        <f t="shared" si="120"/>
        <v>2.2432833964225773</v>
      </c>
      <c r="MA27" s="162">
        <f t="shared" si="120"/>
        <v>2.2488159384538853</v>
      </c>
      <c r="MB27" s="162">
        <f t="shared" si="120"/>
        <v>2.2543621252263688</v>
      </c>
      <c r="MC27" s="162">
        <f t="shared" si="120"/>
        <v>2.259921990391641</v>
      </c>
      <c r="MD27" s="162">
        <f t="shared" si="120"/>
        <v>2.2654955676843085</v>
      </c>
      <c r="ME27" s="162">
        <f t="shared" si="120"/>
        <v>2.2710828909221763</v>
      </c>
      <c r="MF27" s="162">
        <f t="shared" si="120"/>
        <v>2.2766839940064538</v>
      </c>
      <c r="MG27" s="162">
        <f t="shared" si="120"/>
        <v>2.2822989109219596</v>
      </c>
      <c r="MH27" s="162">
        <f t="shared" si="120"/>
        <v>2.2879276757373281</v>
      </c>
      <c r="MI27" s="162">
        <f t="shared" si="120"/>
        <v>2.2935703226052162</v>
      </c>
      <c r="MJ27" s="162">
        <f t="shared" si="120"/>
        <v>2.2992268857625104</v>
      </c>
      <c r="MK27" s="162">
        <f t="shared" si="120"/>
        <v>2.3048973995305344</v>
      </c>
      <c r="ML27" s="162">
        <f t="shared" si="120"/>
        <v>2.3105818983152577</v>
      </c>
      <c r="MM27" s="162">
        <f t="shared" si="120"/>
        <v>2.3162804166075048</v>
      </c>
      <c r="MN27" s="162">
        <f t="shared" si="120"/>
        <v>2.3219929889831628</v>
      </c>
      <c r="MO27" s="162">
        <f t="shared" si="120"/>
        <v>2.327719650103393</v>
      </c>
      <c r="MP27" s="162">
        <f t="shared" si="120"/>
        <v>2.3334604347148402</v>
      </c>
      <c r="MQ27" s="162">
        <f t="shared" si="120"/>
        <v>2.3392153776498441</v>
      </c>
      <c r="MR27" s="162">
        <f t="shared" si="120"/>
        <v>2.3449845138266499</v>
      </c>
      <c r="MS27" s="162">
        <f t="shared" si="120"/>
        <v>2.3507678782496209</v>
      </c>
      <c r="MT27" s="162">
        <f t="shared" si="120"/>
        <v>2.3565655060094506</v>
      </c>
      <c r="MU27" s="162">
        <f t="shared" si="120"/>
        <v>2.3623774322833753</v>
      </c>
      <c r="MV27" s="162">
        <f t="shared" si="120"/>
        <v>2.368203692335388</v>
      </c>
      <c r="MW27" s="162">
        <f t="shared" si="120"/>
        <v>2.3740443215164526</v>
      </c>
      <c r="MX27" s="162">
        <f t="shared" si="120"/>
        <v>2.3798993552647181</v>
      </c>
      <c r="MY27" s="162">
        <f t="shared" si="120"/>
        <v>2.3857688291057326</v>
      </c>
      <c r="MZ27" s="162">
        <f t="shared" si="120"/>
        <v>2.3916527786526602</v>
      </c>
      <c r="NA27" s="162">
        <f t="shared" si="120"/>
        <v>2.3975512396064973</v>
      </c>
      <c r="NB27" s="162">
        <f t="shared" si="120"/>
        <v>2.403464247756288</v>
      </c>
      <c r="NC27" s="162">
        <f t="shared" si="120"/>
        <v>2.4093918389793418</v>
      </c>
      <c r="ND27" s="162">
        <f t="shared" si="120"/>
        <v>2.4153340492414519</v>
      </c>
      <c r="NE27" s="162">
        <f t="shared" si="120"/>
        <v>2.4212909145971118</v>
      </c>
      <c r="NF27" s="162">
        <f t="shared" si="120"/>
        <v>2.4272624711897364</v>
      </c>
      <c r="NG27" s="162">
        <f t="shared" si="120"/>
        <v>2.4332487552518787</v>
      </c>
      <c r="NH27" s="162">
        <f t="shared" si="120"/>
        <v>2.4392498031054521</v>
      </c>
      <c r="NI27" s="162">
        <f t="shared" si="120"/>
        <v>2.4452656511619488</v>
      </c>
      <c r="NJ27" s="162">
        <f t="shared" si="120"/>
        <v>2.4512963359226618</v>
      </c>
      <c r="NK27" s="162">
        <f t="shared" si="120"/>
        <v>2.4573418939789065</v>
      </c>
      <c r="NL27" s="162">
        <f t="shared" si="120"/>
        <v>2.4634023620122423</v>
      </c>
      <c r="NM27" s="162">
        <f t="shared" si="120"/>
        <v>2.4694777767946947</v>
      </c>
      <c r="NN27" s="162">
        <f t="shared" si="120"/>
        <v>2.4755681751889793</v>
      </c>
      <c r="NO27" s="162">
        <f t="shared" si="120"/>
        <v>2.4816735941487247</v>
      </c>
      <c r="NP27" s="162">
        <f t="shared" si="120"/>
        <v>2.4877940707186981</v>
      </c>
      <c r="NQ27" s="162">
        <f t="shared" si="120"/>
        <v>2.4939296420350279</v>
      </c>
      <c r="NR27" s="162">
        <f t="shared" si="120"/>
        <v>2.500080345325431</v>
      </c>
      <c r="NS27" s="162">
        <f t="shared" si="120"/>
        <v>2.5062462179094376</v>
      </c>
      <c r="NT27" s="162">
        <f t="shared" si="120"/>
        <v>2.5124272971986179</v>
      </c>
      <c r="NU27" s="162">
        <f t="shared" si="120"/>
        <v>2.5186236206968093</v>
      </c>
      <c r="NV27" s="162">
        <f t="shared" si="120"/>
        <v>2.5248352260003442</v>
      </c>
      <c r="NW27" s="162">
        <f t="shared" si="120"/>
        <v>2.5310621507982765</v>
      </c>
      <c r="NX27" s="162">
        <f t="shared" si="120"/>
        <v>2.5373044328726122</v>
      </c>
      <c r="NY27" s="162">
        <f t="shared" si="120"/>
        <v>2.5435621100985379</v>
      </c>
      <c r="NZ27" s="162">
        <f t="shared" si="120"/>
        <v>2.5498352204446508</v>
      </c>
      <c r="OA27" s="162">
        <f t="shared" si="120"/>
        <v>2.5561238019731887</v>
      </c>
      <c r="OB27" s="162">
        <f t="shared" si="120"/>
        <v>2.5624278928402613</v>
      </c>
      <c r="OC27" s="162">
        <f t="shared" si="120"/>
        <v>2.568747531296081</v>
      </c>
      <c r="OD27" s="162">
        <f t="shared" si="120"/>
        <v>2.5750827556851963</v>
      </c>
      <c r="OE27" s="162">
        <f t="shared" si="120"/>
        <v>2.581433604446723</v>
      </c>
      <c r="OF27" s="162">
        <f t="shared" ref="OF27:PB27" si="121">OE27*(1+OF$26)</f>
        <v>2.5878001161145789</v>
      </c>
      <c r="OG27" s="162">
        <f t="shared" si="121"/>
        <v>2.5941823293177162</v>
      </c>
      <c r="OH27" s="162">
        <f t="shared" si="121"/>
        <v>2.6005802827803568</v>
      </c>
      <c r="OI27" s="162">
        <f t="shared" si="121"/>
        <v>2.6069940153222269</v>
      </c>
      <c r="OJ27" s="162">
        <f t="shared" si="121"/>
        <v>2.6134235658587928</v>
      </c>
      <c r="OK27" s="162">
        <f t="shared" si="121"/>
        <v>2.6198689734014966</v>
      </c>
      <c r="OL27" s="162">
        <f t="shared" si="121"/>
        <v>2.6263302770579928</v>
      </c>
      <c r="OM27" s="162">
        <f t="shared" si="121"/>
        <v>2.6328075160323867</v>
      </c>
      <c r="ON27" s="162">
        <f t="shared" si="121"/>
        <v>2.6393007296254711</v>
      </c>
      <c r="OO27" s="162">
        <f t="shared" si="121"/>
        <v>2.6458099572349654</v>
      </c>
      <c r="OP27" s="162">
        <f t="shared" si="121"/>
        <v>2.6523352383557541</v>
      </c>
      <c r="OQ27" s="162">
        <f t="shared" si="121"/>
        <v>2.6588766125801269</v>
      </c>
      <c r="OR27" s="162">
        <f t="shared" si="121"/>
        <v>2.6654341195980185</v>
      </c>
      <c r="OS27" s="162">
        <f t="shared" si="121"/>
        <v>2.67200779919725</v>
      </c>
      <c r="OT27" s="162">
        <f t="shared" si="121"/>
        <v>2.6785976912637697</v>
      </c>
      <c r="OU27" s="162">
        <f t="shared" si="121"/>
        <v>2.6852038357818961</v>
      </c>
      <c r="OV27" s="162">
        <f t="shared" si="121"/>
        <v>2.6918262728345588</v>
      </c>
      <c r="OW27" s="162">
        <f t="shared" si="121"/>
        <v>2.6984650426035435</v>
      </c>
      <c r="OX27" s="162">
        <f t="shared" si="121"/>
        <v>2.7051201853697346</v>
      </c>
      <c r="OY27" s="162">
        <f t="shared" si="121"/>
        <v>2.7117917415133608</v>
      </c>
      <c r="OZ27" s="162">
        <f t="shared" si="121"/>
        <v>2.7184797515142378</v>
      </c>
      <c r="PA27" s="162">
        <f t="shared" si="121"/>
        <v>2.725184255952017</v>
      </c>
      <c r="PB27" s="162">
        <f t="shared" si="121"/>
        <v>2.7319052955064294</v>
      </c>
    </row>
    <row r="28" spans="1:418">
      <c r="C28" s="107" t="s">
        <v>342</v>
      </c>
      <c r="D28" s="61" t="s">
        <v>80</v>
      </c>
      <c r="E28" s="179"/>
      <c r="G28" s="108"/>
      <c r="J28" s="196">
        <v>1</v>
      </c>
      <c r="K28" s="196">
        <v>1</v>
      </c>
      <c r="L28" s="196">
        <v>1</v>
      </c>
      <c r="M28" s="196">
        <v>1</v>
      </c>
      <c r="N28" s="196">
        <v>1</v>
      </c>
      <c r="O28" s="196">
        <v>1</v>
      </c>
      <c r="P28" s="196">
        <v>1</v>
      </c>
      <c r="Q28" s="196">
        <v>1</v>
      </c>
      <c r="R28" s="196">
        <v>1</v>
      </c>
      <c r="S28" s="196">
        <v>1</v>
      </c>
      <c r="T28" s="196">
        <v>1</v>
      </c>
      <c r="U28" s="196">
        <v>1</v>
      </c>
      <c r="V28" s="196">
        <v>1</v>
      </c>
      <c r="W28" s="196">
        <v>1</v>
      </c>
      <c r="X28" s="196">
        <v>1</v>
      </c>
      <c r="Y28" s="196">
        <v>1</v>
      </c>
      <c r="Z28" s="196">
        <v>1</v>
      </c>
      <c r="AA28" s="196">
        <v>1</v>
      </c>
      <c r="AB28" s="196">
        <v>1</v>
      </c>
      <c r="AC28" s="196">
        <v>1</v>
      </c>
      <c r="AD28" s="196">
        <v>1</v>
      </c>
      <c r="AE28" s="196">
        <v>1</v>
      </c>
      <c r="AF28" s="196">
        <v>1</v>
      </c>
      <c r="AG28" s="196">
        <v>1</v>
      </c>
      <c r="AH28" s="196">
        <v>1</v>
      </c>
      <c r="AI28" s="162">
        <f t="shared" ref="AI28:BV28" si="122">AH28*(1+AI$26)</f>
        <v>1.0024662697723037</v>
      </c>
      <c r="AJ28" s="162">
        <f t="shared" si="122"/>
        <v>1.0049386220311971</v>
      </c>
      <c r="AK28" s="162">
        <f t="shared" si="122"/>
        <v>1.0074170717777331</v>
      </c>
      <c r="AL28" s="162">
        <f t="shared" si="122"/>
        <v>1.0099016340499611</v>
      </c>
      <c r="AM28" s="162">
        <f t="shared" si="122"/>
        <v>1.0123923239230186</v>
      </c>
      <c r="AN28" s="162">
        <f t="shared" si="122"/>
        <v>1.0148891565092222</v>
      </c>
      <c r="AO28" s="162">
        <f t="shared" si="122"/>
        <v>1.0173921469581597</v>
      </c>
      <c r="AP28" s="162">
        <f t="shared" si="122"/>
        <v>1.0199013104567818</v>
      </c>
      <c r="AQ28" s="162">
        <f t="shared" si="122"/>
        <v>1.0224166622294943</v>
      </c>
      <c r="AR28" s="162">
        <f t="shared" si="122"/>
        <v>1.0249382175382507</v>
      </c>
      <c r="AS28" s="162">
        <f t="shared" si="122"/>
        <v>1.0274659916826441</v>
      </c>
      <c r="AT28" s="162">
        <f t="shared" si="122"/>
        <v>1.0300000000000009</v>
      </c>
      <c r="AU28" s="162">
        <f t="shared" si="122"/>
        <v>1.0325402578654737</v>
      </c>
      <c r="AV28" s="162">
        <f t="shared" si="122"/>
        <v>1.035086780692134</v>
      </c>
      <c r="AW28" s="162">
        <f t="shared" si="122"/>
        <v>1.0376395839310661</v>
      </c>
      <c r="AX28" s="162">
        <f t="shared" si="122"/>
        <v>1.0401986830714611</v>
      </c>
      <c r="AY28" s="162">
        <f t="shared" si="122"/>
        <v>1.0427640936407103</v>
      </c>
      <c r="AZ28" s="162">
        <f t="shared" si="122"/>
        <v>1.0453358312045</v>
      </c>
      <c r="BA28" s="162">
        <f t="shared" si="122"/>
        <v>1.0479139113669056</v>
      </c>
      <c r="BB28" s="162">
        <f t="shared" si="122"/>
        <v>1.0504983497704863</v>
      </c>
      <c r="BC28" s="162">
        <f t="shared" si="122"/>
        <v>1.05308916209638</v>
      </c>
      <c r="BD28" s="162">
        <f t="shared" si="122"/>
        <v>1.055686364064399</v>
      </c>
      <c r="BE28" s="162">
        <f t="shared" si="122"/>
        <v>1.0582899714331242</v>
      </c>
      <c r="BF28" s="162">
        <f t="shared" si="122"/>
        <v>1.060900000000002</v>
      </c>
      <c r="BG28" s="162">
        <f t="shared" si="122"/>
        <v>1.0635164656014389</v>
      </c>
      <c r="BH28" s="162">
        <f t="shared" si="122"/>
        <v>1.066139384112899</v>
      </c>
      <c r="BI28" s="162">
        <f t="shared" si="122"/>
        <v>1.0687687714489991</v>
      </c>
      <c r="BJ28" s="162">
        <f t="shared" si="122"/>
        <v>1.071404643563606</v>
      </c>
      <c r="BK28" s="162">
        <f t="shared" si="122"/>
        <v>1.0740470164499327</v>
      </c>
      <c r="BL28" s="162">
        <f t="shared" si="122"/>
        <v>1.0766959061406363</v>
      </c>
      <c r="BM28" s="162">
        <f t="shared" si="122"/>
        <v>1.0793513287079139</v>
      </c>
      <c r="BN28" s="162">
        <f t="shared" si="122"/>
        <v>1.0820133002636021</v>
      </c>
      <c r="BO28" s="162">
        <f t="shared" si="122"/>
        <v>1.0846818369592728</v>
      </c>
      <c r="BP28" s="162">
        <f t="shared" si="122"/>
        <v>1.0873569549863322</v>
      </c>
      <c r="BQ28" s="162">
        <f t="shared" si="122"/>
        <v>1.0900386705761191</v>
      </c>
      <c r="BR28" s="162">
        <f t="shared" si="122"/>
        <v>1.0927270000000031</v>
      </c>
      <c r="BS28" s="162">
        <f t="shared" si="122"/>
        <v>1.0954219595694832</v>
      </c>
      <c r="BT28" s="162">
        <f t="shared" si="122"/>
        <v>1.0981235656362871</v>
      </c>
      <c r="BU28" s="162">
        <f t="shared" si="122"/>
        <v>1.1008318345924701</v>
      </c>
      <c r="BV28" s="162">
        <f t="shared" si="122"/>
        <v>1.1035467828705152</v>
      </c>
      <c r="BW28" s="162">
        <f t="shared" ref="BW28:EH28" si="123">BV28*(1+BW$26)</f>
        <v>1.1062684269434317</v>
      </c>
      <c r="BX28" s="162">
        <f t="shared" si="123"/>
        <v>1.1089967833248562</v>
      </c>
      <c r="BY28" s="162">
        <f t="shared" si="123"/>
        <v>1.1117318685691524</v>
      </c>
      <c r="BZ28" s="162">
        <f t="shared" si="123"/>
        <v>1.1144736992715112</v>
      </c>
      <c r="CA28" s="162">
        <f t="shared" si="123"/>
        <v>1.1172222920680519</v>
      </c>
      <c r="CB28" s="162">
        <f t="shared" si="123"/>
        <v>1.1199776636359231</v>
      </c>
      <c r="CC28" s="162">
        <f t="shared" si="123"/>
        <v>1.1227398306934038</v>
      </c>
      <c r="CD28" s="162">
        <f t="shared" si="123"/>
        <v>1.1255088100000044</v>
      </c>
      <c r="CE28" s="162">
        <f t="shared" si="123"/>
        <v>1.1282846183565689</v>
      </c>
      <c r="CF28" s="162">
        <f t="shared" si="123"/>
        <v>1.131067272605377</v>
      </c>
      <c r="CG28" s="162">
        <f t="shared" si="123"/>
        <v>1.1338567896302456</v>
      </c>
      <c r="CH28" s="162">
        <f t="shared" si="123"/>
        <v>1.136653186356632</v>
      </c>
      <c r="CI28" s="162">
        <f t="shared" si="123"/>
        <v>1.1394564797517361</v>
      </c>
      <c r="CJ28" s="162">
        <f t="shared" si="123"/>
        <v>1.1422666868246034</v>
      </c>
      <c r="CK28" s="162">
        <f t="shared" si="123"/>
        <v>1.1450838246262285</v>
      </c>
      <c r="CL28" s="162">
        <f t="shared" si="123"/>
        <v>1.1479079102496581</v>
      </c>
      <c r="CM28" s="162">
        <f t="shared" si="123"/>
        <v>1.1507389608300951</v>
      </c>
      <c r="CN28" s="162">
        <f t="shared" si="123"/>
        <v>1.1535769935450024</v>
      </c>
      <c r="CO28" s="162">
        <f t="shared" si="123"/>
        <v>1.1564220256142075</v>
      </c>
      <c r="CP28" s="162">
        <f t="shared" si="123"/>
        <v>1.1592740743000061</v>
      </c>
      <c r="CQ28" s="162">
        <f t="shared" si="123"/>
        <v>1.1621331569072675</v>
      </c>
      <c r="CR28" s="162">
        <f t="shared" si="123"/>
        <v>1.1649992907835398</v>
      </c>
      <c r="CS28" s="162">
        <f t="shared" si="123"/>
        <v>1.1678724933191544</v>
      </c>
      <c r="CT28" s="162">
        <f t="shared" si="123"/>
        <v>1.1707527819473325</v>
      </c>
      <c r="CU28" s="162">
        <f t="shared" si="123"/>
        <v>1.1736401741442897</v>
      </c>
      <c r="CV28" s="162">
        <f t="shared" si="123"/>
        <v>1.176534687429343</v>
      </c>
      <c r="CW28" s="162">
        <f t="shared" si="123"/>
        <v>1.1794363393650167</v>
      </c>
      <c r="CX28" s="162">
        <f t="shared" si="123"/>
        <v>1.1823451475571491</v>
      </c>
      <c r="CY28" s="162">
        <f t="shared" si="123"/>
        <v>1.1852611296549993</v>
      </c>
      <c r="CZ28" s="162">
        <f t="shared" si="123"/>
        <v>1.1881843033513539</v>
      </c>
      <c r="DA28" s="162">
        <f t="shared" si="123"/>
        <v>1.1911146863826352</v>
      </c>
      <c r="DB28" s="162">
        <f t="shared" si="123"/>
        <v>1.1940522965290077</v>
      </c>
      <c r="DC28" s="162">
        <f t="shared" si="123"/>
        <v>1.1969971516144871</v>
      </c>
      <c r="DD28" s="162">
        <f t="shared" si="123"/>
        <v>1.1999492695070475</v>
      </c>
      <c r="DE28" s="162">
        <f t="shared" si="123"/>
        <v>1.2029086681187307</v>
      </c>
      <c r="DF28" s="162">
        <f t="shared" si="123"/>
        <v>1.2058753654057539</v>
      </c>
      <c r="DG28" s="162">
        <f t="shared" si="123"/>
        <v>1.2088493793686197</v>
      </c>
      <c r="DH28" s="162">
        <f t="shared" si="123"/>
        <v>1.2118307280522247</v>
      </c>
      <c r="DI28" s="162">
        <f t="shared" si="123"/>
        <v>1.2148194295459687</v>
      </c>
      <c r="DJ28" s="162">
        <f t="shared" si="123"/>
        <v>1.217815501983865</v>
      </c>
      <c r="DK28" s="162">
        <f t="shared" si="123"/>
        <v>1.2208189635446507</v>
      </c>
      <c r="DL28" s="162">
        <f t="shared" si="123"/>
        <v>1.2238298324518959</v>
      </c>
      <c r="DM28" s="162">
        <f t="shared" si="123"/>
        <v>1.2268481269741156</v>
      </c>
      <c r="DN28" s="162">
        <f t="shared" si="123"/>
        <v>1.2298738654248793</v>
      </c>
      <c r="DO28" s="162">
        <f t="shared" si="123"/>
        <v>1.2329070661629229</v>
      </c>
      <c r="DP28" s="162">
        <f t="shared" si="123"/>
        <v>1.2359477475922602</v>
      </c>
      <c r="DQ28" s="162">
        <f t="shared" si="123"/>
        <v>1.2389959281622938</v>
      </c>
      <c r="DR28" s="162">
        <f t="shared" si="123"/>
        <v>1.2420516263679278</v>
      </c>
      <c r="DS28" s="162">
        <f t="shared" si="123"/>
        <v>1.2451148607496796</v>
      </c>
      <c r="DT28" s="162">
        <f t="shared" si="123"/>
        <v>1.2481856498937927</v>
      </c>
      <c r="DU28" s="162">
        <f t="shared" si="123"/>
        <v>1.2512640124323489</v>
      </c>
      <c r="DV28" s="162">
        <f t="shared" si="123"/>
        <v>1.2543499670433822</v>
      </c>
      <c r="DW28" s="162">
        <f t="shared" si="123"/>
        <v>1.2574435324509914</v>
      </c>
      <c r="DX28" s="162">
        <f t="shared" si="123"/>
        <v>1.260544727425454</v>
      </c>
      <c r="DY28" s="162">
        <f t="shared" si="123"/>
        <v>1.2636535707833401</v>
      </c>
      <c r="DZ28" s="162">
        <f t="shared" si="123"/>
        <v>1.2667700813876266</v>
      </c>
      <c r="EA28" s="162">
        <f t="shared" si="123"/>
        <v>1.2698942781478115</v>
      </c>
      <c r="EB28" s="162">
        <f t="shared" si="123"/>
        <v>1.2730261800200289</v>
      </c>
      <c r="EC28" s="162">
        <f t="shared" si="123"/>
        <v>1.2761658060071635</v>
      </c>
      <c r="ED28" s="162">
        <f t="shared" si="123"/>
        <v>1.2793131751589666</v>
      </c>
      <c r="EE28" s="162">
        <f t="shared" si="123"/>
        <v>1.2824683065721709</v>
      </c>
      <c r="EF28" s="162">
        <f t="shared" si="123"/>
        <v>1.2856312193906074</v>
      </c>
      <c r="EG28" s="162">
        <f t="shared" si="123"/>
        <v>1.2888019328053204</v>
      </c>
      <c r="EH28" s="162">
        <f t="shared" si="123"/>
        <v>1.2919804660546848</v>
      </c>
      <c r="EI28" s="162">
        <f t="shared" ref="EI28:GT28" si="124">EH28*(1+EI$26)</f>
        <v>1.2951668384245223</v>
      </c>
      <c r="EJ28" s="162">
        <f t="shared" si="124"/>
        <v>1.2983610692482188</v>
      </c>
      <c r="EK28" s="162">
        <f t="shared" si="124"/>
        <v>1.3015631779068415</v>
      </c>
      <c r="EL28" s="162">
        <f t="shared" si="124"/>
        <v>1.3047731838292567</v>
      </c>
      <c r="EM28" s="162">
        <f t="shared" si="124"/>
        <v>1.3079911064922471</v>
      </c>
      <c r="EN28" s="162">
        <f t="shared" si="124"/>
        <v>1.3112169654206309</v>
      </c>
      <c r="EO28" s="162">
        <f t="shared" si="124"/>
        <v>1.3144507801873797</v>
      </c>
      <c r="EP28" s="162">
        <f t="shared" si="124"/>
        <v>1.3176925704137368</v>
      </c>
      <c r="EQ28" s="162">
        <f t="shared" si="124"/>
        <v>1.3209423557693374</v>
      </c>
      <c r="ER28" s="162">
        <f t="shared" si="124"/>
        <v>1.3242001559723269</v>
      </c>
      <c r="ES28" s="162">
        <f t="shared" si="124"/>
        <v>1.3274659907894812</v>
      </c>
      <c r="ET28" s="162">
        <f t="shared" si="124"/>
        <v>1.3307398800363266</v>
      </c>
      <c r="EU28" s="162">
        <f t="shared" si="124"/>
        <v>1.3340218435772593</v>
      </c>
      <c r="EV28" s="162">
        <f t="shared" si="124"/>
        <v>1.3373119013256667</v>
      </c>
      <c r="EW28" s="162">
        <f t="shared" si="124"/>
        <v>1.3406100732440482</v>
      </c>
      <c r="EX28" s="162">
        <f t="shared" si="124"/>
        <v>1.3439163793441358</v>
      </c>
      <c r="EY28" s="162">
        <f t="shared" si="124"/>
        <v>1.3472308396870161</v>
      </c>
      <c r="EZ28" s="162">
        <f t="shared" si="124"/>
        <v>1.3505534743832515</v>
      </c>
      <c r="FA28" s="162">
        <f t="shared" si="124"/>
        <v>1.3538843035930026</v>
      </c>
      <c r="FB28" s="162">
        <f t="shared" si="124"/>
        <v>1.3572233475261504</v>
      </c>
      <c r="FC28" s="162">
        <f t="shared" si="124"/>
        <v>1.3605706264424189</v>
      </c>
      <c r="FD28" s="162">
        <f t="shared" si="124"/>
        <v>1.3639261606514981</v>
      </c>
      <c r="FE28" s="162">
        <f t="shared" si="124"/>
        <v>1.3672899705131671</v>
      </c>
      <c r="FF28" s="162">
        <f t="shared" si="124"/>
        <v>1.3706620764374178</v>
      </c>
      <c r="FG28" s="162">
        <f t="shared" si="124"/>
        <v>1.3740424988845783</v>
      </c>
      <c r="FH28" s="162">
        <f t="shared" si="124"/>
        <v>1.377431258365438</v>
      </c>
      <c r="FI28" s="162">
        <f t="shared" si="124"/>
        <v>1.3808283754413708</v>
      </c>
      <c r="FJ28" s="162">
        <f t="shared" si="124"/>
        <v>1.384233870724461</v>
      </c>
      <c r="FK28" s="162">
        <f t="shared" si="124"/>
        <v>1.3876477648776278</v>
      </c>
      <c r="FL28" s="162">
        <f t="shared" si="124"/>
        <v>1.3910700786147503</v>
      </c>
      <c r="FM28" s="162">
        <f t="shared" si="124"/>
        <v>1.3945008327007939</v>
      </c>
      <c r="FN28" s="162">
        <f t="shared" si="124"/>
        <v>1.3979400479519362</v>
      </c>
      <c r="FO28" s="162">
        <f t="shared" si="124"/>
        <v>1.4013877452356929</v>
      </c>
      <c r="FP28" s="162">
        <f t="shared" si="124"/>
        <v>1.4048439454710444</v>
      </c>
      <c r="FQ28" s="162">
        <f t="shared" si="124"/>
        <v>1.4083086696285636</v>
      </c>
      <c r="FR28" s="162">
        <f t="shared" si="124"/>
        <v>1.4117819387305417</v>
      </c>
      <c r="FS28" s="162">
        <f t="shared" si="124"/>
        <v>1.4152637738511171</v>
      </c>
      <c r="FT28" s="162">
        <f t="shared" si="124"/>
        <v>1.4187541961164025</v>
      </c>
      <c r="FU28" s="162">
        <f t="shared" si="124"/>
        <v>1.4222532267046135</v>
      </c>
      <c r="FV28" s="162">
        <f t="shared" si="124"/>
        <v>1.4257608868461964</v>
      </c>
      <c r="FW28" s="162">
        <f t="shared" si="124"/>
        <v>1.429277197823958</v>
      </c>
      <c r="FX28" s="162">
        <f t="shared" si="124"/>
        <v>1.4328021809731941</v>
      </c>
      <c r="FY28" s="162">
        <f t="shared" si="124"/>
        <v>1.436335857681819</v>
      </c>
      <c r="FZ28" s="162">
        <f t="shared" si="124"/>
        <v>1.4398782493904956</v>
      </c>
      <c r="GA28" s="162">
        <f t="shared" si="124"/>
        <v>1.4434293775927649</v>
      </c>
      <c r="GB28" s="162">
        <f t="shared" si="124"/>
        <v>1.4469892638351771</v>
      </c>
      <c r="GC28" s="162">
        <f t="shared" si="124"/>
        <v>1.4505579297174218</v>
      </c>
      <c r="GD28" s="162">
        <f t="shared" si="124"/>
        <v>1.4541353968924593</v>
      </c>
      <c r="GE28" s="162">
        <f t="shared" si="124"/>
        <v>1.4577216870666521</v>
      </c>
      <c r="GF28" s="162">
        <f t="shared" si="124"/>
        <v>1.461316821999896</v>
      </c>
      <c r="GG28" s="162">
        <f t="shared" si="124"/>
        <v>1.4649208235057531</v>
      </c>
      <c r="GH28" s="162">
        <f t="shared" si="124"/>
        <v>1.4685337134515837</v>
      </c>
      <c r="GI28" s="162">
        <f t="shared" si="124"/>
        <v>1.4721555137586781</v>
      </c>
      <c r="GJ28" s="162">
        <f t="shared" si="124"/>
        <v>1.4757862464023914</v>
      </c>
      <c r="GK28" s="162">
        <f t="shared" si="124"/>
        <v>1.4794259334122752</v>
      </c>
      <c r="GL28" s="162">
        <f t="shared" si="124"/>
        <v>1.4830745968722121</v>
      </c>
      <c r="GM28" s="162">
        <f t="shared" si="124"/>
        <v>1.4867322589205496</v>
      </c>
      <c r="GN28" s="162">
        <f t="shared" si="124"/>
        <v>1.4903989417502341</v>
      </c>
      <c r="GO28" s="162">
        <f t="shared" si="124"/>
        <v>1.494074667608946</v>
      </c>
      <c r="GP28" s="162">
        <f t="shared" si="124"/>
        <v>1.4977594587992347</v>
      </c>
      <c r="GQ28" s="162">
        <f t="shared" si="124"/>
        <v>1.5014533376786532</v>
      </c>
      <c r="GR28" s="162">
        <f t="shared" si="124"/>
        <v>1.5051563266598946</v>
      </c>
      <c r="GS28" s="162">
        <f t="shared" si="124"/>
        <v>1.5088684482109276</v>
      </c>
      <c r="GT28" s="162">
        <f t="shared" si="124"/>
        <v>1.512589724855133</v>
      </c>
      <c r="GU28" s="162">
        <f t="shared" ref="GU28:JF28" si="125">GT28*(1+GU$26)</f>
        <v>1.5163201791714405</v>
      </c>
      <c r="GV28" s="162">
        <f t="shared" si="125"/>
        <v>1.5200598337944651</v>
      </c>
      <c r="GW28" s="162">
        <f t="shared" si="125"/>
        <v>1.5238087114146452</v>
      </c>
      <c r="GX28" s="162">
        <f t="shared" si="125"/>
        <v>1.5275668347783802</v>
      </c>
      <c r="GY28" s="162">
        <f t="shared" si="125"/>
        <v>1.5313342266881678</v>
      </c>
      <c r="GZ28" s="162">
        <f t="shared" si="125"/>
        <v>1.5351109100027429</v>
      </c>
      <c r="HA28" s="162">
        <f t="shared" si="125"/>
        <v>1.5388969076372163</v>
      </c>
      <c r="HB28" s="162">
        <f t="shared" si="125"/>
        <v>1.5426922425632137</v>
      </c>
      <c r="HC28" s="162">
        <f t="shared" si="125"/>
        <v>1.5464969378090148</v>
      </c>
      <c r="HD28" s="162">
        <f t="shared" si="125"/>
        <v>1.5503110164596934</v>
      </c>
      <c r="HE28" s="162">
        <f t="shared" si="125"/>
        <v>1.5541345016572574</v>
      </c>
      <c r="HF28" s="162">
        <f t="shared" si="125"/>
        <v>1.5579674166007889</v>
      </c>
      <c r="HG28" s="162">
        <f t="shared" si="125"/>
        <v>1.5618097845465855</v>
      </c>
      <c r="HH28" s="162">
        <f t="shared" si="125"/>
        <v>1.565661628808301</v>
      </c>
      <c r="HI28" s="162">
        <f t="shared" si="125"/>
        <v>1.5695229727570865</v>
      </c>
      <c r="HJ28" s="162">
        <f t="shared" si="125"/>
        <v>1.5733938398217335</v>
      </c>
      <c r="HK28" s="162">
        <f t="shared" si="125"/>
        <v>1.5772742534888147</v>
      </c>
      <c r="HL28" s="162">
        <f t="shared" si="125"/>
        <v>1.581164237302827</v>
      </c>
      <c r="HM28" s="162">
        <f t="shared" si="125"/>
        <v>1.5850638148663345</v>
      </c>
      <c r="HN28" s="162">
        <f t="shared" si="125"/>
        <v>1.5889730098401118</v>
      </c>
      <c r="HO28" s="162">
        <f t="shared" si="125"/>
        <v>1.5928918459432868</v>
      </c>
      <c r="HP28" s="162">
        <f t="shared" si="125"/>
        <v>1.5968203469534858</v>
      </c>
      <c r="HQ28" s="162">
        <f t="shared" si="125"/>
        <v>1.6007585367069768</v>
      </c>
      <c r="HR28" s="162">
        <f t="shared" si="125"/>
        <v>1.6047064390988142</v>
      </c>
      <c r="HS28" s="162">
        <f t="shared" si="125"/>
        <v>1.6086640780829846</v>
      </c>
      <c r="HT28" s="162">
        <f t="shared" si="125"/>
        <v>1.6126314776725514</v>
      </c>
      <c r="HU28" s="162">
        <f t="shared" si="125"/>
        <v>1.6166086619398006</v>
      </c>
      <c r="HV28" s="162">
        <f t="shared" si="125"/>
        <v>1.6205956550163869</v>
      </c>
      <c r="HW28" s="162">
        <f t="shared" si="125"/>
        <v>1.6245924810934804</v>
      </c>
      <c r="HX28" s="162">
        <f t="shared" si="125"/>
        <v>1.6285991644219131</v>
      </c>
      <c r="HY28" s="162">
        <f t="shared" si="125"/>
        <v>1.632615729312326</v>
      </c>
      <c r="HZ28" s="162">
        <f t="shared" si="125"/>
        <v>1.6366422001353165</v>
      </c>
      <c r="IA28" s="162">
        <f t="shared" si="125"/>
        <v>1.6406786013215868</v>
      </c>
      <c r="IB28" s="162">
        <f t="shared" si="125"/>
        <v>1.6447249573620917</v>
      </c>
      <c r="IC28" s="162">
        <f t="shared" si="125"/>
        <v>1.6487812928081873</v>
      </c>
      <c r="ID28" s="162">
        <f t="shared" si="125"/>
        <v>1.65284763227178</v>
      </c>
      <c r="IE28" s="162">
        <f t="shared" si="125"/>
        <v>1.6569240004254757</v>
      </c>
      <c r="IF28" s="162">
        <f t="shared" si="125"/>
        <v>1.6610104220027295</v>
      </c>
      <c r="IG28" s="162">
        <f t="shared" si="125"/>
        <v>1.6651069217979964</v>
      </c>
      <c r="IH28" s="162">
        <f t="shared" si="125"/>
        <v>1.6692135246668804</v>
      </c>
      <c r="II28" s="162">
        <f t="shared" si="125"/>
        <v>1.6733302555262868</v>
      </c>
      <c r="IJ28" s="162">
        <f t="shared" si="125"/>
        <v>1.6774571393545725</v>
      </c>
      <c r="IK28" s="162">
        <f t="shared" si="125"/>
        <v>1.6815942011916978</v>
      </c>
      <c r="IL28" s="162">
        <f t="shared" si="125"/>
        <v>1.6857414661393779</v>
      </c>
      <c r="IM28" s="162">
        <f t="shared" si="125"/>
        <v>1.6898989593612364</v>
      </c>
      <c r="IN28" s="162">
        <f t="shared" si="125"/>
        <v>1.6940667060829564</v>
      </c>
      <c r="IO28" s="162">
        <f t="shared" si="125"/>
        <v>1.6982447315924349</v>
      </c>
      <c r="IP28" s="162">
        <f t="shared" si="125"/>
        <v>1.7024330612399354</v>
      </c>
      <c r="IQ28" s="162">
        <f t="shared" si="125"/>
        <v>1.706631720438242</v>
      </c>
      <c r="IR28" s="162">
        <f t="shared" si="125"/>
        <v>1.7108407346628134</v>
      </c>
      <c r="IS28" s="162">
        <f t="shared" si="125"/>
        <v>1.7150601294519381</v>
      </c>
      <c r="IT28" s="162">
        <f t="shared" si="125"/>
        <v>1.7192899304068887</v>
      </c>
      <c r="IU28" s="162">
        <f t="shared" si="125"/>
        <v>1.7235301631920774</v>
      </c>
      <c r="IV28" s="162">
        <f t="shared" si="125"/>
        <v>1.7277808535352117</v>
      </c>
      <c r="IW28" s="162">
        <f t="shared" si="125"/>
        <v>1.7320420272274506</v>
      </c>
      <c r="IX28" s="162">
        <f t="shared" si="125"/>
        <v>1.7363137101235613</v>
      </c>
      <c r="IY28" s="162">
        <f t="shared" si="125"/>
        <v>1.7405959281420755</v>
      </c>
      <c r="IZ28" s="162">
        <f t="shared" si="125"/>
        <v>1.7448887072654473</v>
      </c>
      <c r="JA28" s="162">
        <f t="shared" si="125"/>
        <v>1.7491920735402102</v>
      </c>
      <c r="JB28" s="162">
        <f t="shared" si="125"/>
        <v>1.7535060530771356</v>
      </c>
      <c r="JC28" s="162">
        <f t="shared" si="125"/>
        <v>1.7578306720513912</v>
      </c>
      <c r="JD28" s="162">
        <f t="shared" si="125"/>
        <v>1.7621659567026999</v>
      </c>
      <c r="JE28" s="162">
        <f t="shared" si="125"/>
        <v>1.7665119333354984</v>
      </c>
      <c r="JF28" s="162">
        <f t="shared" si="125"/>
        <v>1.7708686283190975</v>
      </c>
      <c r="JG28" s="162">
        <f t="shared" ref="JG28:LR28" si="126">JF28*(1+JG$26)</f>
        <v>1.7752360680878418</v>
      </c>
      <c r="JH28" s="162">
        <f t="shared" si="126"/>
        <v>1.7796142791412701</v>
      </c>
      <c r="JI28" s="162">
        <f t="shared" si="126"/>
        <v>1.7840032880442762</v>
      </c>
      <c r="JJ28" s="162">
        <f t="shared" si="126"/>
        <v>1.7884031214272702</v>
      </c>
      <c r="JK28" s="162">
        <f t="shared" si="126"/>
        <v>1.7928138059863399</v>
      </c>
      <c r="JL28" s="162">
        <f t="shared" si="126"/>
        <v>1.7972353684834128</v>
      </c>
      <c r="JM28" s="162">
        <f t="shared" si="126"/>
        <v>1.8016678357464184</v>
      </c>
      <c r="JN28" s="162">
        <f t="shared" si="126"/>
        <v>1.8061112346694517</v>
      </c>
      <c r="JO28" s="162">
        <f t="shared" si="126"/>
        <v>1.8105655922129351</v>
      </c>
      <c r="JP28" s="162">
        <f t="shared" si="126"/>
        <v>1.815030935403783</v>
      </c>
      <c r="JQ28" s="162">
        <f t="shared" si="126"/>
        <v>1.8195072913355654</v>
      </c>
      <c r="JR28" s="162">
        <f t="shared" si="126"/>
        <v>1.8239946871686725</v>
      </c>
      <c r="JS28" s="162">
        <f t="shared" si="126"/>
        <v>1.8284931501304791</v>
      </c>
      <c r="JT28" s="162">
        <f t="shared" si="126"/>
        <v>1.8330027075155102</v>
      </c>
      <c r="JU28" s="162">
        <f t="shared" si="126"/>
        <v>1.8375233866856064</v>
      </c>
      <c r="JV28" s="162">
        <f t="shared" si="126"/>
        <v>1.8420552150700902</v>
      </c>
      <c r="JW28" s="162">
        <f t="shared" si="126"/>
        <v>1.8465982201659319</v>
      </c>
      <c r="JX28" s="162">
        <f t="shared" si="126"/>
        <v>1.8511524295379169</v>
      </c>
      <c r="JY28" s="162">
        <f t="shared" si="126"/>
        <v>1.8557178708188129</v>
      </c>
      <c r="JZ28" s="162">
        <f t="shared" si="126"/>
        <v>1.8602945717095372</v>
      </c>
      <c r="KA28" s="162">
        <f t="shared" si="126"/>
        <v>1.8648825599793251</v>
      </c>
      <c r="KB28" s="162">
        <f t="shared" si="126"/>
        <v>1.8694818634658983</v>
      </c>
      <c r="KC28" s="162">
        <f t="shared" si="126"/>
        <v>1.8740925100756343</v>
      </c>
      <c r="KD28" s="162">
        <f t="shared" si="126"/>
        <v>1.8787145277837345</v>
      </c>
      <c r="KE28" s="162">
        <f t="shared" si="126"/>
        <v>1.8833479446343953</v>
      </c>
      <c r="KF28" s="162">
        <f t="shared" si="126"/>
        <v>1.8879927887409773</v>
      </c>
      <c r="KG28" s="162">
        <f t="shared" si="126"/>
        <v>1.8926490882861766</v>
      </c>
      <c r="KH28" s="162">
        <f t="shared" si="126"/>
        <v>1.8973168715221949</v>
      </c>
      <c r="KI28" s="162">
        <f t="shared" si="126"/>
        <v>1.9019961667709118</v>
      </c>
      <c r="KJ28" s="162">
        <f t="shared" si="126"/>
        <v>1.9066870024240563</v>
      </c>
      <c r="KK28" s="162">
        <f t="shared" si="126"/>
        <v>1.911389406943379</v>
      </c>
      <c r="KL28" s="162">
        <f t="shared" si="126"/>
        <v>1.9161034088608249</v>
      </c>
      <c r="KM28" s="162">
        <f t="shared" si="126"/>
        <v>1.9208290367787064</v>
      </c>
      <c r="KN28" s="162">
        <f t="shared" si="126"/>
        <v>1.9255663193698769</v>
      </c>
      <c r="KO28" s="162">
        <f t="shared" si="126"/>
        <v>1.9303152853779049</v>
      </c>
      <c r="KP28" s="162">
        <f t="shared" si="126"/>
        <v>1.9350759636172481</v>
      </c>
      <c r="KQ28" s="162">
        <f t="shared" si="126"/>
        <v>1.9398483829734288</v>
      </c>
      <c r="KR28" s="162">
        <f t="shared" si="126"/>
        <v>1.9446325724032083</v>
      </c>
      <c r="KS28" s="162">
        <f t="shared" si="126"/>
        <v>1.9494285609347635</v>
      </c>
      <c r="KT28" s="162">
        <f t="shared" si="126"/>
        <v>1.9542363776678624</v>
      </c>
      <c r="KU28" s="162">
        <f t="shared" si="126"/>
        <v>1.959056051774041</v>
      </c>
      <c r="KV28" s="162">
        <f t="shared" si="126"/>
        <v>1.9638876124967799</v>
      </c>
      <c r="KW28" s="162">
        <f t="shared" si="126"/>
        <v>1.9687310891516823</v>
      </c>
      <c r="KX28" s="162">
        <f t="shared" si="126"/>
        <v>1.9735865111266515</v>
      </c>
      <c r="KY28" s="162">
        <f t="shared" si="126"/>
        <v>1.9784539078820695</v>
      </c>
      <c r="KZ28" s="162">
        <f t="shared" si="126"/>
        <v>1.9833333089509753</v>
      </c>
      <c r="LA28" s="162">
        <f t="shared" si="126"/>
        <v>1.9882247439392442</v>
      </c>
      <c r="LB28" s="162">
        <f t="shared" si="126"/>
        <v>1.9931282425257677</v>
      </c>
      <c r="LC28" s="162">
        <f t="shared" si="126"/>
        <v>1.9980438344626337</v>
      </c>
      <c r="LD28" s="162">
        <f t="shared" si="126"/>
        <v>2.0029715495753067</v>
      </c>
      <c r="LE28" s="162">
        <f t="shared" si="126"/>
        <v>2.0079114177628083</v>
      </c>
      <c r="LF28" s="162">
        <f t="shared" si="126"/>
        <v>2.0128634689979004</v>
      </c>
      <c r="LG28" s="162">
        <f t="shared" si="126"/>
        <v>2.0178277333272643</v>
      </c>
      <c r="LH28" s="162">
        <f t="shared" si="126"/>
        <v>2.0228042408716855</v>
      </c>
      <c r="LI28" s="162">
        <f t="shared" si="126"/>
        <v>2.027793021826235</v>
      </c>
      <c r="LJ28" s="162">
        <f t="shared" si="126"/>
        <v>2.0327941064604533</v>
      </c>
      <c r="LK28" s="162">
        <f t="shared" si="126"/>
        <v>2.0378075251185339</v>
      </c>
      <c r="LL28" s="162">
        <f t="shared" si="126"/>
        <v>2.0428333082195067</v>
      </c>
      <c r="LM28" s="162">
        <f t="shared" si="126"/>
        <v>2.0478714862574234</v>
      </c>
      <c r="LN28" s="162">
        <f t="shared" si="126"/>
        <v>2.0529220898015428</v>
      </c>
      <c r="LO28" s="162">
        <f t="shared" si="126"/>
        <v>2.0579851494965147</v>
      </c>
      <c r="LP28" s="162">
        <f t="shared" si="126"/>
        <v>2.0630606960625677</v>
      </c>
      <c r="LQ28" s="162">
        <f t="shared" si="126"/>
        <v>2.0681487602956947</v>
      </c>
      <c r="LR28" s="162">
        <f t="shared" si="126"/>
        <v>2.0732493730678394</v>
      </c>
      <c r="LS28" s="162">
        <f t="shared" ref="LS28:OD28" si="127">LR28*(1+LS$26)</f>
        <v>2.0783625653270841</v>
      </c>
      <c r="LT28" s="162">
        <f t="shared" si="127"/>
        <v>2.083488368097838</v>
      </c>
      <c r="LU28" s="162">
        <f t="shared" si="127"/>
        <v>2.0886268124810239</v>
      </c>
      <c r="LV28" s="162">
        <f t="shared" si="127"/>
        <v>2.0937779296542689</v>
      </c>
      <c r="LW28" s="162">
        <f t="shared" si="127"/>
        <v>2.098941750872092</v>
      </c>
      <c r="LX28" s="162">
        <f t="shared" si="127"/>
        <v>2.1041183074660941</v>
      </c>
      <c r="LY28" s="162">
        <f t="shared" si="127"/>
        <v>2.1093076308451484</v>
      </c>
      <c r="LZ28" s="162">
        <f t="shared" si="127"/>
        <v>2.1145097524955911</v>
      </c>
      <c r="MA28" s="162">
        <f t="shared" si="127"/>
        <v>2.1197247039814124</v>
      </c>
      <c r="MB28" s="162">
        <f t="shared" si="127"/>
        <v>2.1249525169444472</v>
      </c>
      <c r="MC28" s="162">
        <f t="shared" si="127"/>
        <v>2.1301932231045679</v>
      </c>
      <c r="MD28" s="162">
        <f t="shared" si="127"/>
        <v>2.135446854259877</v>
      </c>
      <c r="ME28" s="162">
        <f t="shared" si="127"/>
        <v>2.140713442286899</v>
      </c>
      <c r="MF28" s="162">
        <f t="shared" si="127"/>
        <v>2.1459930191407754</v>
      </c>
      <c r="MG28" s="162">
        <f t="shared" si="127"/>
        <v>2.1512856168554571</v>
      </c>
      <c r="MH28" s="162">
        <f t="shared" si="127"/>
        <v>2.1565912675438992</v>
      </c>
      <c r="MI28" s="162">
        <f t="shared" si="127"/>
        <v>2.161910003398257</v>
      </c>
      <c r="MJ28" s="162">
        <f t="shared" si="127"/>
        <v>2.1672418566900791</v>
      </c>
      <c r="MK28" s="162">
        <f t="shared" si="127"/>
        <v>2.1725868597705049</v>
      </c>
      <c r="ML28" s="162">
        <f t="shared" si="127"/>
        <v>2.1779450450704609</v>
      </c>
      <c r="MM28" s="162">
        <f t="shared" si="127"/>
        <v>2.1833164451008567</v>
      </c>
      <c r="MN28" s="162">
        <f t="shared" si="127"/>
        <v>2.1887010924527823</v>
      </c>
      <c r="MO28" s="162">
        <f t="shared" si="127"/>
        <v>2.1940990197977066</v>
      </c>
      <c r="MP28" s="162">
        <f t="shared" si="127"/>
        <v>2.199510259887675</v>
      </c>
      <c r="MQ28" s="162">
        <f t="shared" si="127"/>
        <v>2.204934845555508</v>
      </c>
      <c r="MR28" s="162">
        <f t="shared" si="127"/>
        <v>2.2103728097150008</v>
      </c>
      <c r="MS28" s="162">
        <f t="shared" si="127"/>
        <v>2.2158241853611229</v>
      </c>
      <c r="MT28" s="162">
        <f t="shared" si="127"/>
        <v>2.2212890055702186</v>
      </c>
      <c r="MU28" s="162">
        <f t="shared" si="127"/>
        <v>2.2267673035002069</v>
      </c>
      <c r="MV28" s="162">
        <f t="shared" si="127"/>
        <v>2.2322591123907838</v>
      </c>
      <c r="MW28" s="162">
        <f t="shared" si="127"/>
        <v>2.2377644655636226</v>
      </c>
      <c r="MX28" s="162">
        <f t="shared" si="127"/>
        <v>2.2432833964225773</v>
      </c>
      <c r="MY28" s="162">
        <f t="shared" si="127"/>
        <v>2.2488159384538853</v>
      </c>
      <c r="MZ28" s="162">
        <f t="shared" si="127"/>
        <v>2.2543621252263688</v>
      </c>
      <c r="NA28" s="162">
        <f t="shared" si="127"/>
        <v>2.259921990391641</v>
      </c>
      <c r="NB28" s="162">
        <f t="shared" si="127"/>
        <v>2.2654955676843085</v>
      </c>
      <c r="NC28" s="162">
        <f t="shared" si="127"/>
        <v>2.2710828909221763</v>
      </c>
      <c r="ND28" s="162">
        <f t="shared" si="127"/>
        <v>2.2766839940064538</v>
      </c>
      <c r="NE28" s="162">
        <f t="shared" si="127"/>
        <v>2.2822989109219596</v>
      </c>
      <c r="NF28" s="162">
        <f t="shared" si="127"/>
        <v>2.2879276757373281</v>
      </c>
      <c r="NG28" s="162">
        <f t="shared" si="127"/>
        <v>2.2935703226052162</v>
      </c>
      <c r="NH28" s="162">
        <f t="shared" si="127"/>
        <v>2.2992268857625104</v>
      </c>
      <c r="NI28" s="162">
        <f t="shared" si="127"/>
        <v>2.3048973995305344</v>
      </c>
      <c r="NJ28" s="162">
        <f t="shared" si="127"/>
        <v>2.3105818983152577</v>
      </c>
      <c r="NK28" s="162">
        <f t="shared" si="127"/>
        <v>2.3162804166075048</v>
      </c>
      <c r="NL28" s="162">
        <f t="shared" si="127"/>
        <v>2.3219929889831628</v>
      </c>
      <c r="NM28" s="162">
        <f t="shared" si="127"/>
        <v>2.327719650103393</v>
      </c>
      <c r="NN28" s="162">
        <f t="shared" si="127"/>
        <v>2.3334604347148402</v>
      </c>
      <c r="NO28" s="162">
        <f t="shared" si="127"/>
        <v>2.3392153776498441</v>
      </c>
      <c r="NP28" s="162">
        <f t="shared" si="127"/>
        <v>2.3449845138266499</v>
      </c>
      <c r="NQ28" s="162">
        <f t="shared" si="127"/>
        <v>2.3507678782496209</v>
      </c>
      <c r="NR28" s="162">
        <f t="shared" si="127"/>
        <v>2.3565655060094506</v>
      </c>
      <c r="NS28" s="162">
        <f t="shared" si="127"/>
        <v>2.3623774322833753</v>
      </c>
      <c r="NT28" s="162">
        <f t="shared" si="127"/>
        <v>2.368203692335388</v>
      </c>
      <c r="NU28" s="162">
        <f t="shared" si="127"/>
        <v>2.3740443215164526</v>
      </c>
      <c r="NV28" s="162">
        <f t="shared" si="127"/>
        <v>2.3798993552647181</v>
      </c>
      <c r="NW28" s="162">
        <f t="shared" si="127"/>
        <v>2.3857688291057326</v>
      </c>
      <c r="NX28" s="162">
        <f t="shared" si="127"/>
        <v>2.3916527786526602</v>
      </c>
      <c r="NY28" s="162">
        <f t="shared" si="127"/>
        <v>2.3975512396064973</v>
      </c>
      <c r="NZ28" s="162">
        <f t="shared" si="127"/>
        <v>2.403464247756288</v>
      </c>
      <c r="OA28" s="162">
        <f t="shared" si="127"/>
        <v>2.4093918389793418</v>
      </c>
      <c r="OB28" s="162">
        <f t="shared" si="127"/>
        <v>2.4153340492414519</v>
      </c>
      <c r="OC28" s="162">
        <f t="shared" si="127"/>
        <v>2.4212909145971118</v>
      </c>
      <c r="OD28" s="162">
        <f t="shared" si="127"/>
        <v>2.4272624711897364</v>
      </c>
      <c r="OE28" s="162">
        <f t="shared" ref="OE28:PB28" si="128">OD28*(1+OE$26)</f>
        <v>2.4332487552518787</v>
      </c>
      <c r="OF28" s="162">
        <f t="shared" si="128"/>
        <v>2.4392498031054521</v>
      </c>
      <c r="OG28" s="162">
        <f t="shared" si="128"/>
        <v>2.4452656511619488</v>
      </c>
      <c r="OH28" s="162">
        <f t="shared" si="128"/>
        <v>2.4512963359226618</v>
      </c>
      <c r="OI28" s="162">
        <f t="shared" si="128"/>
        <v>2.4573418939789065</v>
      </c>
      <c r="OJ28" s="162">
        <f t="shared" si="128"/>
        <v>2.4634023620122423</v>
      </c>
      <c r="OK28" s="162">
        <f t="shared" si="128"/>
        <v>2.4694777767946947</v>
      </c>
      <c r="OL28" s="162">
        <f t="shared" si="128"/>
        <v>2.4755681751889793</v>
      </c>
      <c r="OM28" s="162">
        <f t="shared" si="128"/>
        <v>2.4816735941487247</v>
      </c>
      <c r="ON28" s="162">
        <f t="shared" si="128"/>
        <v>2.4877940707186981</v>
      </c>
      <c r="OO28" s="162">
        <f t="shared" si="128"/>
        <v>2.4939296420350279</v>
      </c>
      <c r="OP28" s="162">
        <f t="shared" si="128"/>
        <v>2.500080345325431</v>
      </c>
      <c r="OQ28" s="162">
        <f t="shared" si="128"/>
        <v>2.5062462179094376</v>
      </c>
      <c r="OR28" s="162">
        <f t="shared" si="128"/>
        <v>2.5124272971986179</v>
      </c>
      <c r="OS28" s="162">
        <f t="shared" si="128"/>
        <v>2.5186236206968093</v>
      </c>
      <c r="OT28" s="162">
        <f t="shared" si="128"/>
        <v>2.5248352260003442</v>
      </c>
      <c r="OU28" s="162">
        <f t="shared" si="128"/>
        <v>2.5310621507982765</v>
      </c>
      <c r="OV28" s="162">
        <f t="shared" si="128"/>
        <v>2.5373044328726122</v>
      </c>
      <c r="OW28" s="162">
        <f t="shared" si="128"/>
        <v>2.5435621100985379</v>
      </c>
      <c r="OX28" s="162">
        <f t="shared" si="128"/>
        <v>2.5498352204446508</v>
      </c>
      <c r="OY28" s="162">
        <f t="shared" si="128"/>
        <v>2.5561238019731887</v>
      </c>
      <c r="OZ28" s="162">
        <f t="shared" si="128"/>
        <v>2.5624278928402613</v>
      </c>
      <c r="PA28" s="162">
        <f t="shared" si="128"/>
        <v>2.568747531296081</v>
      </c>
      <c r="PB28" s="162">
        <f t="shared" si="128"/>
        <v>2.5750827556851963</v>
      </c>
    </row>
    <row r="29" spans="1:418" ht="15">
      <c r="A29" s="21"/>
      <c r="B29" s="21"/>
      <c r="C29" s="43"/>
      <c r="D29" s="43"/>
      <c r="E29" s="43"/>
      <c r="F29" s="43"/>
      <c r="G29" s="160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43"/>
      <c r="CP29" s="43"/>
      <c r="CQ29" s="43"/>
      <c r="CR29" s="43"/>
      <c r="CS29" s="43"/>
      <c r="CT29" s="43"/>
      <c r="CU29" s="43"/>
      <c r="CV29" s="43"/>
      <c r="CW29" s="43"/>
      <c r="CX29" s="43"/>
      <c r="CY29" s="43"/>
      <c r="CZ29" s="43"/>
      <c r="DA29" s="43"/>
      <c r="DB29" s="43"/>
      <c r="DC29" s="43"/>
      <c r="DD29" s="43"/>
      <c r="DE29" s="43"/>
      <c r="DF29" s="43"/>
      <c r="DG29" s="43"/>
      <c r="DH29" s="43"/>
      <c r="DI29" s="43"/>
      <c r="DJ29" s="43"/>
      <c r="DK29" s="43"/>
      <c r="DL29" s="43"/>
      <c r="DM29" s="43"/>
      <c r="DN29" s="43"/>
      <c r="DO29" s="43"/>
      <c r="DP29" s="43"/>
      <c r="DQ29" s="43"/>
      <c r="DR29" s="43"/>
      <c r="DS29" s="43"/>
      <c r="DT29" s="43"/>
      <c r="DU29" s="43"/>
      <c r="DV29" s="43"/>
      <c r="DW29" s="43"/>
      <c r="DX29" s="43"/>
      <c r="DY29" s="43"/>
      <c r="DZ29" s="43"/>
      <c r="EA29" s="43"/>
      <c r="EB29" s="43"/>
      <c r="EC29" s="43"/>
      <c r="ED29" s="43"/>
      <c r="EE29" s="43"/>
      <c r="EF29" s="43"/>
      <c r="EG29" s="43"/>
      <c r="EH29" s="43"/>
      <c r="EI29" s="43"/>
      <c r="EJ29" s="43"/>
      <c r="EK29" s="43"/>
      <c r="EL29" s="43"/>
      <c r="EM29" s="43"/>
      <c r="EN29" s="43"/>
      <c r="EO29" s="43"/>
      <c r="EP29" s="43"/>
      <c r="EQ29" s="43"/>
      <c r="ER29" s="43"/>
      <c r="ES29" s="43"/>
      <c r="ET29" s="43"/>
      <c r="EU29" s="43"/>
      <c r="EV29" s="43"/>
      <c r="EW29" s="43"/>
      <c r="EX29" s="43"/>
      <c r="EY29" s="43"/>
      <c r="EZ29" s="43"/>
      <c r="FA29" s="43"/>
      <c r="FB29" s="43"/>
      <c r="FC29" s="43"/>
      <c r="FD29" s="43"/>
      <c r="FE29" s="43"/>
      <c r="FF29" s="43"/>
      <c r="FG29" s="43"/>
      <c r="FH29" s="43"/>
      <c r="FI29" s="43"/>
      <c r="FJ29" s="43"/>
      <c r="FK29" s="43"/>
      <c r="FL29" s="43"/>
      <c r="FM29" s="43"/>
      <c r="FN29" s="43"/>
      <c r="FO29" s="43"/>
      <c r="FP29" s="43"/>
      <c r="FQ29" s="43"/>
      <c r="FR29" s="43"/>
      <c r="FS29" s="43"/>
      <c r="FT29" s="43"/>
      <c r="FU29" s="43"/>
      <c r="FV29" s="43"/>
      <c r="FW29" s="43"/>
      <c r="FX29" s="43"/>
      <c r="FY29" s="43"/>
      <c r="FZ29" s="43"/>
      <c r="GA29" s="43"/>
      <c r="GB29" s="43"/>
      <c r="GC29" s="43"/>
      <c r="GD29" s="43"/>
      <c r="GE29" s="43"/>
      <c r="GF29" s="43"/>
      <c r="GG29" s="43"/>
      <c r="GH29" s="43"/>
      <c r="GI29" s="43"/>
      <c r="GJ29" s="43"/>
      <c r="GK29" s="43"/>
      <c r="GL29" s="43"/>
      <c r="GM29" s="43"/>
      <c r="GN29" s="43"/>
      <c r="GO29" s="43"/>
      <c r="GP29" s="43"/>
      <c r="GQ29" s="43"/>
      <c r="GR29" s="43"/>
      <c r="GS29" s="43"/>
      <c r="GT29" s="43"/>
      <c r="GU29" s="43"/>
      <c r="GV29" s="43"/>
      <c r="GW29" s="43"/>
      <c r="GX29" s="43"/>
      <c r="GY29" s="43"/>
      <c r="GZ29" s="43"/>
      <c r="HA29" s="43"/>
      <c r="HB29" s="43"/>
      <c r="HC29" s="43"/>
      <c r="HD29" s="43"/>
      <c r="HE29" s="43"/>
      <c r="HF29" s="43"/>
      <c r="HG29" s="43"/>
      <c r="HH29" s="43"/>
      <c r="HI29" s="43"/>
      <c r="HJ29" s="43"/>
      <c r="HK29" s="43"/>
      <c r="HL29" s="43"/>
      <c r="HM29" s="43"/>
      <c r="HN29" s="43"/>
      <c r="HO29" s="43"/>
      <c r="HP29" s="43"/>
      <c r="HQ29" s="43"/>
      <c r="HR29" s="43"/>
      <c r="HS29" s="43"/>
      <c r="HT29" s="43"/>
      <c r="HU29" s="43"/>
      <c r="HV29" s="43"/>
      <c r="HW29" s="43"/>
      <c r="HX29" s="43"/>
      <c r="HY29" s="43"/>
      <c r="HZ29" s="43"/>
      <c r="IA29" s="43"/>
      <c r="IB29" s="43"/>
      <c r="IC29" s="43"/>
      <c r="ID29" s="43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</row>
    <row r="30" spans="1:418" ht="15">
      <c r="B30" s="64" t="s">
        <v>19</v>
      </c>
      <c r="C30" s="10" t="s">
        <v>328</v>
      </c>
      <c r="D30" s="10"/>
      <c r="E30" s="10"/>
      <c r="F30" s="10"/>
      <c r="G30" s="158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  <c r="CX30" s="10"/>
      <c r="CY30" s="10"/>
      <c r="CZ30" s="10"/>
      <c r="DA30" s="10"/>
      <c r="DB30" s="10"/>
      <c r="DC30" s="10"/>
      <c r="DD30" s="10"/>
      <c r="DE30" s="10"/>
      <c r="DF30" s="10"/>
      <c r="DG30" s="10"/>
      <c r="DH30" s="10"/>
      <c r="DI30" s="10"/>
      <c r="DJ30" s="10"/>
      <c r="DK30" s="10"/>
      <c r="DL30" s="10"/>
      <c r="DM30" s="10"/>
      <c r="DN30" s="10"/>
      <c r="DO30" s="10"/>
      <c r="DP30" s="10"/>
      <c r="DQ30" s="10"/>
      <c r="DR30" s="10"/>
      <c r="DS30" s="10"/>
      <c r="DT30" s="10"/>
      <c r="DU30" s="10"/>
      <c r="DV30" s="10"/>
      <c r="DW30" s="10"/>
      <c r="DX30" s="10"/>
      <c r="DY30" s="10"/>
      <c r="DZ30" s="10"/>
      <c r="EA30" s="10"/>
      <c r="EB30" s="10"/>
      <c r="EC30" s="10"/>
      <c r="ED30" s="10"/>
      <c r="EE30" s="10"/>
      <c r="EF30" s="10"/>
      <c r="EG30" s="10"/>
      <c r="EH30" s="10"/>
      <c r="EI30" s="10"/>
      <c r="EJ30" s="10"/>
      <c r="EK30" s="10"/>
      <c r="EL30" s="10"/>
      <c r="EM30" s="10"/>
      <c r="EN30" s="10"/>
      <c r="EO30" s="10"/>
      <c r="EP30" s="10"/>
      <c r="EQ30" s="10"/>
      <c r="ER30" s="10"/>
      <c r="ES30" s="10"/>
      <c r="ET30" s="10"/>
      <c r="EU30" s="10"/>
      <c r="EV30" s="10"/>
      <c r="EW30" s="10"/>
      <c r="EX30" s="10"/>
      <c r="EY30" s="10"/>
      <c r="EZ30" s="10"/>
      <c r="FA30" s="10"/>
      <c r="FB30" s="10"/>
      <c r="FC30" s="10"/>
      <c r="FD30" s="10"/>
      <c r="FE30" s="10"/>
      <c r="FF30" s="10"/>
      <c r="FG30" s="10"/>
      <c r="FH30" s="10"/>
      <c r="FI30" s="10"/>
      <c r="FJ30" s="10"/>
      <c r="FK30" s="10"/>
      <c r="FL30" s="10"/>
      <c r="FM30" s="10"/>
      <c r="FN30" s="10"/>
      <c r="FO30" s="10"/>
      <c r="FP30" s="10"/>
      <c r="FQ30" s="10"/>
      <c r="FR30" s="10"/>
      <c r="FS30" s="10"/>
      <c r="FT30" s="10"/>
      <c r="FU30" s="10"/>
      <c r="FV30" s="10"/>
      <c r="FW30" s="10"/>
      <c r="FX30" s="10"/>
      <c r="FY30" s="10"/>
      <c r="FZ30" s="10"/>
      <c r="GA30" s="10"/>
      <c r="GB30" s="10"/>
      <c r="GC30" s="10"/>
      <c r="GD30" s="10"/>
      <c r="GE30" s="10"/>
      <c r="GF30" s="10"/>
      <c r="GG30" s="10"/>
      <c r="GH30" s="10"/>
      <c r="GI30" s="10"/>
      <c r="GJ30" s="10"/>
      <c r="GK30" s="10"/>
      <c r="GL30" s="10"/>
      <c r="GM30" s="10"/>
      <c r="GN30" s="10"/>
      <c r="GO30" s="10"/>
      <c r="GP30" s="10"/>
      <c r="GQ30" s="10"/>
      <c r="GR30" s="10"/>
      <c r="GS30" s="10"/>
      <c r="GT30" s="10"/>
      <c r="GU30" s="10"/>
      <c r="GV30" s="10"/>
      <c r="GW30" s="10"/>
      <c r="GX30" s="10"/>
      <c r="GY30" s="10"/>
      <c r="GZ30" s="10"/>
      <c r="HA30" s="10"/>
      <c r="HB30" s="10"/>
      <c r="HC30" s="10"/>
      <c r="HD30" s="10"/>
      <c r="HE30" s="10"/>
      <c r="HF30" s="10"/>
      <c r="HG30" s="10"/>
      <c r="HH30" s="10"/>
      <c r="HI30" s="10"/>
      <c r="HJ30" s="10"/>
      <c r="HK30" s="10"/>
      <c r="HL30" s="10"/>
      <c r="HM30" s="10"/>
      <c r="HN30" s="10"/>
      <c r="HO30" s="10"/>
      <c r="HP30" s="10"/>
      <c r="HQ30" s="10"/>
      <c r="HR30" s="10"/>
      <c r="HS30" s="10"/>
      <c r="HT30" s="10"/>
      <c r="HU30" s="10"/>
      <c r="HV30" s="10"/>
      <c r="HW30" s="10"/>
      <c r="HX30" s="10"/>
      <c r="HY30" s="10"/>
      <c r="HZ30" s="10"/>
      <c r="IA30" s="10"/>
      <c r="IB30" s="10"/>
      <c r="IC30" s="10"/>
      <c r="ID30" s="10"/>
      <c r="IE30" s="10"/>
      <c r="IF30" s="10"/>
      <c r="IG30" s="10"/>
      <c r="IH30" s="10"/>
      <c r="II30" s="10"/>
      <c r="IJ30" s="10"/>
      <c r="IK30" s="10"/>
      <c r="IL30" s="10"/>
      <c r="IM30" s="10"/>
      <c r="IN30" s="10"/>
      <c r="IO30" s="10"/>
      <c r="IP30" s="10"/>
      <c r="IQ30" s="10"/>
      <c r="IR30" s="10"/>
      <c r="IS30" s="10"/>
      <c r="IT30" s="10"/>
      <c r="IU30" s="10"/>
      <c r="IV30" s="10"/>
      <c r="IW30" s="10"/>
      <c r="IX30" s="10"/>
      <c r="IY30" s="10"/>
      <c r="IZ30" s="10"/>
      <c r="JA30" s="10"/>
      <c r="JB30" s="10"/>
      <c r="JC30" s="10"/>
      <c r="JD30" s="10"/>
      <c r="JE30" s="10"/>
      <c r="JF30" s="10"/>
      <c r="JG30" s="10"/>
      <c r="JH30" s="10"/>
      <c r="JI30" s="10"/>
      <c r="JJ30" s="10"/>
      <c r="JK30" s="10"/>
      <c r="JL30" s="10"/>
      <c r="JM30" s="10"/>
      <c r="JN30" s="10"/>
      <c r="JO30" s="10"/>
      <c r="JP30" s="10"/>
      <c r="JQ30" s="10"/>
      <c r="JR30" s="10"/>
      <c r="JS30" s="10"/>
      <c r="JT30" s="10"/>
      <c r="JU30" s="10"/>
      <c r="JV30" s="10"/>
      <c r="JW30" s="10"/>
      <c r="JX30" s="10"/>
      <c r="JY30" s="10"/>
      <c r="JZ30" s="10"/>
      <c r="KA30" s="10"/>
      <c r="KB30" s="10"/>
      <c r="KC30" s="10"/>
      <c r="KD30" s="10"/>
      <c r="KE30" s="10"/>
      <c r="KF30" s="10"/>
      <c r="KG30" s="10"/>
      <c r="KH30" s="10"/>
      <c r="KI30" s="10"/>
      <c r="KJ30" s="10"/>
      <c r="KK30" s="10"/>
      <c r="KL30" s="10"/>
      <c r="KM30" s="10"/>
      <c r="KN30" s="10"/>
      <c r="KO30" s="10"/>
      <c r="KP30" s="10"/>
      <c r="KQ30" s="10"/>
      <c r="KR30" s="10"/>
      <c r="KS30" s="10"/>
      <c r="KT30" s="10"/>
      <c r="KU30" s="10"/>
      <c r="KV30" s="10"/>
      <c r="KW30" s="10"/>
      <c r="KX30" s="10"/>
      <c r="KY30" s="10"/>
      <c r="KZ30" s="10"/>
      <c r="LA30" s="10"/>
      <c r="LB30" s="10"/>
      <c r="LC30" s="10"/>
      <c r="LD30" s="10"/>
      <c r="LE30" s="10"/>
      <c r="LF30" s="10"/>
      <c r="LG30" s="10"/>
      <c r="LH30" s="10"/>
      <c r="LI30" s="10"/>
      <c r="LJ30" s="10"/>
      <c r="LK30" s="10"/>
      <c r="LL30" s="10"/>
      <c r="LM30" s="10"/>
      <c r="LN30" s="10"/>
      <c r="LO30" s="10"/>
      <c r="LP30" s="10"/>
      <c r="LQ30" s="10"/>
      <c r="LR30" s="10"/>
      <c r="LS30" s="10"/>
      <c r="LT30" s="10"/>
      <c r="LU30" s="10"/>
      <c r="LV30" s="10"/>
      <c r="LW30" s="10"/>
      <c r="LX30" s="10"/>
      <c r="LY30" s="10"/>
      <c r="LZ30" s="10"/>
      <c r="MA30" s="10"/>
      <c r="MB30" s="10"/>
      <c r="MC30" s="10"/>
      <c r="MD30" s="10"/>
      <c r="ME30" s="10"/>
      <c r="MF30" s="10"/>
      <c r="MG30" s="10"/>
      <c r="MH30" s="10"/>
      <c r="MI30" s="10"/>
      <c r="MJ30" s="10"/>
      <c r="MK30" s="10"/>
      <c r="ML30" s="10"/>
      <c r="MM30" s="10"/>
      <c r="MN30" s="10"/>
      <c r="MO30" s="10"/>
      <c r="MP30" s="10"/>
      <c r="MQ30" s="10"/>
      <c r="MR30" s="10"/>
      <c r="MS30" s="10"/>
      <c r="MT30" s="10"/>
      <c r="MU30" s="10"/>
      <c r="MV30" s="10"/>
      <c r="MW30" s="10"/>
      <c r="MX30" s="10"/>
      <c r="MY30" s="10"/>
      <c r="MZ30" s="10"/>
      <c r="NA30" s="10"/>
      <c r="NB30" s="10"/>
      <c r="NC30" s="10"/>
      <c r="ND30" s="10"/>
      <c r="NE30" s="10"/>
      <c r="NF30" s="10"/>
      <c r="NG30" s="10"/>
      <c r="NH30" s="10"/>
      <c r="NI30" s="10"/>
      <c r="NJ30" s="10"/>
      <c r="NK30" s="10"/>
      <c r="NL30" s="10"/>
      <c r="NM30" s="10"/>
      <c r="NN30" s="10"/>
      <c r="NO30" s="10"/>
      <c r="NP30" s="10"/>
      <c r="NQ30" s="10"/>
      <c r="NR30" s="10"/>
      <c r="NS30" s="10"/>
      <c r="NT30" s="10"/>
      <c r="NU30" s="10"/>
      <c r="NV30" s="10"/>
      <c r="NW30" s="10"/>
      <c r="NX30" s="10"/>
      <c r="NY30" s="10"/>
      <c r="NZ30" s="10"/>
      <c r="OA30" s="10"/>
      <c r="OB30" s="10"/>
      <c r="OC30" s="10"/>
      <c r="OD30" s="10"/>
      <c r="OE30" s="10"/>
      <c r="OF30" s="10"/>
      <c r="OG30" s="10"/>
      <c r="OH30" s="10"/>
      <c r="OI30" s="10"/>
      <c r="OJ30" s="10"/>
      <c r="OK30" s="10"/>
      <c r="OL30" s="10"/>
      <c r="OM30" s="10"/>
      <c r="ON30" s="10"/>
      <c r="OO30" s="10"/>
      <c r="OP30" s="10"/>
      <c r="OQ30" s="10"/>
      <c r="OR30" s="10"/>
      <c r="OS30" s="10"/>
      <c r="OT30" s="10"/>
      <c r="OU30" s="10"/>
      <c r="OV30" s="10"/>
      <c r="OW30" s="10"/>
      <c r="OX30" s="10"/>
      <c r="OY30" s="10"/>
      <c r="OZ30" s="10"/>
      <c r="PA30" s="10"/>
      <c r="PB30" s="10"/>
    </row>
    <row r="31" spans="1:418" ht="15">
      <c r="A31" s="21"/>
      <c r="B31" s="21"/>
      <c r="C31" s="43"/>
      <c r="D31" s="43"/>
      <c r="E31" s="43"/>
      <c r="F31" s="43"/>
      <c r="G31" s="160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43"/>
      <c r="AP31" s="43"/>
      <c r="AQ31" s="43"/>
      <c r="AR31" s="43"/>
      <c r="AS31" s="43"/>
      <c r="AT31" s="43"/>
      <c r="AU31" s="43"/>
      <c r="AV31" s="43"/>
      <c r="AW31" s="43"/>
      <c r="AX31" s="43"/>
      <c r="AY31" s="43"/>
      <c r="AZ31" s="43"/>
      <c r="BA31" s="43"/>
      <c r="BB31" s="43"/>
      <c r="BC31" s="43"/>
      <c r="BD31" s="43"/>
      <c r="BE31" s="43"/>
      <c r="BF31" s="43"/>
      <c r="BG31" s="43"/>
      <c r="BH31" s="43"/>
      <c r="BI31" s="43"/>
      <c r="BJ31" s="43"/>
      <c r="BK31" s="43"/>
      <c r="BL31" s="43"/>
      <c r="BM31" s="43"/>
      <c r="BN31" s="43"/>
      <c r="BO31" s="43"/>
      <c r="BP31" s="43"/>
      <c r="BQ31" s="43"/>
      <c r="BR31" s="43"/>
      <c r="BS31" s="43"/>
      <c r="BT31" s="43"/>
      <c r="BU31" s="43"/>
      <c r="BV31" s="43"/>
      <c r="BW31" s="43"/>
      <c r="BX31" s="43"/>
      <c r="BY31" s="43"/>
      <c r="BZ31" s="43"/>
      <c r="CA31" s="43"/>
      <c r="CB31" s="43"/>
      <c r="CC31" s="43"/>
      <c r="CD31" s="43"/>
      <c r="CE31" s="43"/>
      <c r="CF31" s="43"/>
      <c r="CG31" s="43"/>
      <c r="CH31" s="43"/>
      <c r="CI31" s="43"/>
      <c r="CJ31" s="43"/>
      <c r="CK31" s="43"/>
      <c r="CL31" s="43"/>
      <c r="CM31" s="43"/>
      <c r="CN31" s="43"/>
      <c r="CO31" s="43"/>
      <c r="CP31" s="43"/>
      <c r="CQ31" s="43"/>
      <c r="CR31" s="43"/>
      <c r="CS31" s="43"/>
      <c r="CT31" s="43"/>
      <c r="CU31" s="43"/>
      <c r="CV31" s="43"/>
      <c r="CW31" s="43"/>
      <c r="CX31" s="43"/>
      <c r="CY31" s="43"/>
      <c r="CZ31" s="43"/>
      <c r="DA31" s="43"/>
      <c r="DB31" s="43"/>
      <c r="DC31" s="43"/>
      <c r="DD31" s="43"/>
      <c r="DE31" s="43"/>
      <c r="DF31" s="43"/>
      <c r="DG31" s="43"/>
      <c r="DH31" s="43"/>
      <c r="DI31" s="43"/>
      <c r="DJ31" s="43"/>
      <c r="DK31" s="43"/>
      <c r="DL31" s="43"/>
      <c r="DM31" s="43"/>
      <c r="DN31" s="43"/>
      <c r="DO31" s="43"/>
      <c r="DP31" s="43"/>
      <c r="DQ31" s="43"/>
      <c r="DR31" s="43"/>
      <c r="DS31" s="43"/>
      <c r="DT31" s="43"/>
      <c r="DU31" s="43"/>
      <c r="DV31" s="43"/>
      <c r="DW31" s="43"/>
      <c r="DX31" s="43"/>
      <c r="DY31" s="43"/>
      <c r="DZ31" s="43"/>
      <c r="EA31" s="43"/>
      <c r="EB31" s="43"/>
      <c r="EC31" s="43"/>
      <c r="ED31" s="43"/>
      <c r="EE31" s="43"/>
      <c r="EF31" s="43"/>
      <c r="EG31" s="43"/>
      <c r="EH31" s="43"/>
      <c r="EI31" s="43"/>
      <c r="EJ31" s="43"/>
      <c r="EK31" s="43"/>
      <c r="EL31" s="43"/>
      <c r="EM31" s="43"/>
      <c r="EN31" s="43"/>
      <c r="EO31" s="43"/>
      <c r="EP31" s="43"/>
      <c r="EQ31" s="43"/>
      <c r="ER31" s="43"/>
      <c r="ES31" s="43"/>
      <c r="ET31" s="43"/>
      <c r="EU31" s="43"/>
      <c r="EV31" s="43"/>
      <c r="EW31" s="43"/>
      <c r="EX31" s="43"/>
      <c r="EY31" s="43"/>
      <c r="EZ31" s="43"/>
      <c r="FA31" s="43"/>
      <c r="FB31" s="43"/>
      <c r="FC31" s="43"/>
      <c r="FD31" s="43"/>
      <c r="FE31" s="43"/>
      <c r="FF31" s="43"/>
      <c r="FG31" s="43"/>
      <c r="FH31" s="43"/>
      <c r="FI31" s="43"/>
      <c r="FJ31" s="43"/>
      <c r="FK31" s="43"/>
      <c r="FL31" s="43"/>
      <c r="FM31" s="43"/>
      <c r="FN31" s="43"/>
      <c r="FO31" s="43"/>
      <c r="FP31" s="43"/>
      <c r="FQ31" s="43"/>
      <c r="FR31" s="43"/>
      <c r="FS31" s="43"/>
      <c r="FT31" s="43"/>
      <c r="FU31" s="43"/>
      <c r="FV31" s="43"/>
      <c r="FW31" s="43"/>
      <c r="FX31" s="43"/>
      <c r="FY31" s="43"/>
      <c r="FZ31" s="43"/>
      <c r="GA31" s="43"/>
      <c r="GB31" s="43"/>
      <c r="GC31" s="43"/>
      <c r="GD31" s="43"/>
      <c r="GE31" s="43"/>
      <c r="GF31" s="43"/>
      <c r="GG31" s="43"/>
      <c r="GH31" s="43"/>
      <c r="GI31" s="43"/>
      <c r="GJ31" s="43"/>
      <c r="GK31" s="43"/>
      <c r="GL31" s="43"/>
      <c r="GM31" s="43"/>
      <c r="GN31" s="43"/>
      <c r="GO31" s="43"/>
      <c r="GP31" s="43"/>
      <c r="GQ31" s="43"/>
      <c r="GR31" s="43"/>
      <c r="GS31" s="43"/>
      <c r="GT31" s="43"/>
      <c r="GU31" s="43"/>
      <c r="GV31" s="43"/>
      <c r="GW31" s="43"/>
      <c r="GX31" s="43"/>
      <c r="GY31" s="43"/>
      <c r="GZ31" s="43"/>
      <c r="HA31" s="43"/>
      <c r="HB31" s="43"/>
      <c r="HC31" s="43"/>
      <c r="HD31" s="43"/>
      <c r="HE31" s="43"/>
      <c r="HF31" s="43"/>
      <c r="HG31" s="43"/>
      <c r="HH31" s="43"/>
      <c r="HI31" s="43"/>
      <c r="HJ31" s="43"/>
      <c r="HK31" s="43"/>
      <c r="HL31" s="43"/>
      <c r="HM31" s="43"/>
      <c r="HN31" s="43"/>
      <c r="HO31" s="43"/>
      <c r="HP31" s="43"/>
      <c r="HQ31" s="43"/>
      <c r="HR31" s="43"/>
      <c r="HS31" s="43"/>
      <c r="HT31" s="43"/>
      <c r="HU31" s="43"/>
      <c r="HV31" s="43"/>
      <c r="HW31" s="43"/>
      <c r="HX31" s="43"/>
      <c r="HY31" s="43"/>
      <c r="HZ31" s="43"/>
      <c r="IA31" s="43"/>
      <c r="IB31" s="43"/>
      <c r="IC31" s="43"/>
      <c r="ID31" s="43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</row>
    <row r="32" spans="1:418" ht="15">
      <c r="A32" s="21"/>
      <c r="B32" s="21"/>
      <c r="C32" s="18" t="s">
        <v>329</v>
      </c>
      <c r="D32" s="14" t="s">
        <v>330</v>
      </c>
      <c r="E32" s="43"/>
      <c r="F32" s="43"/>
      <c r="G32" s="160"/>
      <c r="H32" s="43"/>
      <c r="I32" s="43"/>
      <c r="J32" s="225">
        <v>5.1999999999999998E-2</v>
      </c>
      <c r="K32" s="251">
        <f>J32</f>
        <v>5.1999999999999998E-2</v>
      </c>
      <c r="L32" s="251">
        <f t="shared" ref="L32:BW32" si="129">K32</f>
        <v>5.1999999999999998E-2</v>
      </c>
      <c r="M32" s="251">
        <f t="shared" si="129"/>
        <v>5.1999999999999998E-2</v>
      </c>
      <c r="N32" s="251">
        <f t="shared" si="129"/>
        <v>5.1999999999999998E-2</v>
      </c>
      <c r="O32" s="251">
        <f t="shared" si="129"/>
        <v>5.1999999999999998E-2</v>
      </c>
      <c r="P32" s="251">
        <f t="shared" si="129"/>
        <v>5.1999999999999998E-2</v>
      </c>
      <c r="Q32" s="251">
        <f t="shared" si="129"/>
        <v>5.1999999999999998E-2</v>
      </c>
      <c r="R32" s="251">
        <f t="shared" si="129"/>
        <v>5.1999999999999998E-2</v>
      </c>
      <c r="S32" s="251">
        <f t="shared" si="129"/>
        <v>5.1999999999999998E-2</v>
      </c>
      <c r="T32" s="251">
        <f t="shared" si="129"/>
        <v>5.1999999999999998E-2</v>
      </c>
      <c r="U32" s="251">
        <f t="shared" si="129"/>
        <v>5.1999999999999998E-2</v>
      </c>
      <c r="V32" s="251">
        <f t="shared" si="129"/>
        <v>5.1999999999999998E-2</v>
      </c>
      <c r="W32" s="251">
        <f t="shared" si="129"/>
        <v>5.1999999999999998E-2</v>
      </c>
      <c r="X32" s="251">
        <f t="shared" si="129"/>
        <v>5.1999999999999998E-2</v>
      </c>
      <c r="Y32" s="251">
        <f t="shared" si="129"/>
        <v>5.1999999999999998E-2</v>
      </c>
      <c r="Z32" s="251">
        <f t="shared" si="129"/>
        <v>5.1999999999999998E-2</v>
      </c>
      <c r="AA32" s="251">
        <f t="shared" si="129"/>
        <v>5.1999999999999998E-2</v>
      </c>
      <c r="AB32" s="251">
        <f t="shared" si="129"/>
        <v>5.1999999999999998E-2</v>
      </c>
      <c r="AC32" s="251">
        <f t="shared" si="129"/>
        <v>5.1999999999999998E-2</v>
      </c>
      <c r="AD32" s="251">
        <f t="shared" si="129"/>
        <v>5.1999999999999998E-2</v>
      </c>
      <c r="AE32" s="251">
        <f t="shared" si="129"/>
        <v>5.1999999999999998E-2</v>
      </c>
      <c r="AF32" s="251">
        <f t="shared" si="129"/>
        <v>5.1999999999999998E-2</v>
      </c>
      <c r="AG32" s="251">
        <f t="shared" si="129"/>
        <v>5.1999999999999998E-2</v>
      </c>
      <c r="AH32" s="251">
        <f t="shared" si="129"/>
        <v>5.1999999999999998E-2</v>
      </c>
      <c r="AI32" s="251">
        <f t="shared" si="129"/>
        <v>5.1999999999999998E-2</v>
      </c>
      <c r="AJ32" s="251">
        <f t="shared" si="129"/>
        <v>5.1999999999999998E-2</v>
      </c>
      <c r="AK32" s="251">
        <f t="shared" si="129"/>
        <v>5.1999999999999998E-2</v>
      </c>
      <c r="AL32" s="251">
        <f t="shared" si="129"/>
        <v>5.1999999999999998E-2</v>
      </c>
      <c r="AM32" s="251">
        <f t="shared" si="129"/>
        <v>5.1999999999999998E-2</v>
      </c>
      <c r="AN32" s="251">
        <f t="shared" si="129"/>
        <v>5.1999999999999998E-2</v>
      </c>
      <c r="AO32" s="251">
        <f t="shared" si="129"/>
        <v>5.1999999999999998E-2</v>
      </c>
      <c r="AP32" s="251">
        <f t="shared" si="129"/>
        <v>5.1999999999999998E-2</v>
      </c>
      <c r="AQ32" s="251">
        <f t="shared" si="129"/>
        <v>5.1999999999999998E-2</v>
      </c>
      <c r="AR32" s="251">
        <f t="shared" si="129"/>
        <v>5.1999999999999998E-2</v>
      </c>
      <c r="AS32" s="251">
        <f t="shared" si="129"/>
        <v>5.1999999999999998E-2</v>
      </c>
      <c r="AT32" s="251">
        <f t="shared" si="129"/>
        <v>5.1999999999999998E-2</v>
      </c>
      <c r="AU32" s="251">
        <f t="shared" si="129"/>
        <v>5.1999999999999998E-2</v>
      </c>
      <c r="AV32" s="251">
        <f t="shared" si="129"/>
        <v>5.1999999999999998E-2</v>
      </c>
      <c r="AW32" s="251">
        <f t="shared" si="129"/>
        <v>5.1999999999999998E-2</v>
      </c>
      <c r="AX32" s="251">
        <f t="shared" si="129"/>
        <v>5.1999999999999998E-2</v>
      </c>
      <c r="AY32" s="251">
        <f t="shared" si="129"/>
        <v>5.1999999999999998E-2</v>
      </c>
      <c r="AZ32" s="251">
        <f t="shared" si="129"/>
        <v>5.1999999999999998E-2</v>
      </c>
      <c r="BA32" s="251">
        <f t="shared" si="129"/>
        <v>5.1999999999999998E-2</v>
      </c>
      <c r="BB32" s="251">
        <f t="shared" si="129"/>
        <v>5.1999999999999998E-2</v>
      </c>
      <c r="BC32" s="251">
        <f t="shared" si="129"/>
        <v>5.1999999999999998E-2</v>
      </c>
      <c r="BD32" s="251">
        <f t="shared" si="129"/>
        <v>5.1999999999999998E-2</v>
      </c>
      <c r="BE32" s="251">
        <f t="shared" si="129"/>
        <v>5.1999999999999998E-2</v>
      </c>
      <c r="BF32" s="251">
        <f t="shared" si="129"/>
        <v>5.1999999999999998E-2</v>
      </c>
      <c r="BG32" s="251">
        <f t="shared" si="129"/>
        <v>5.1999999999999998E-2</v>
      </c>
      <c r="BH32" s="251">
        <f t="shared" si="129"/>
        <v>5.1999999999999998E-2</v>
      </c>
      <c r="BI32" s="251">
        <f t="shared" si="129"/>
        <v>5.1999999999999998E-2</v>
      </c>
      <c r="BJ32" s="251">
        <f t="shared" si="129"/>
        <v>5.1999999999999998E-2</v>
      </c>
      <c r="BK32" s="251">
        <f t="shared" si="129"/>
        <v>5.1999999999999998E-2</v>
      </c>
      <c r="BL32" s="251">
        <f t="shared" si="129"/>
        <v>5.1999999999999998E-2</v>
      </c>
      <c r="BM32" s="251">
        <f t="shared" si="129"/>
        <v>5.1999999999999998E-2</v>
      </c>
      <c r="BN32" s="251">
        <f t="shared" si="129"/>
        <v>5.1999999999999998E-2</v>
      </c>
      <c r="BO32" s="251">
        <f t="shared" si="129"/>
        <v>5.1999999999999998E-2</v>
      </c>
      <c r="BP32" s="251">
        <f t="shared" si="129"/>
        <v>5.1999999999999998E-2</v>
      </c>
      <c r="BQ32" s="251">
        <f t="shared" si="129"/>
        <v>5.1999999999999998E-2</v>
      </c>
      <c r="BR32" s="251">
        <f t="shared" si="129"/>
        <v>5.1999999999999998E-2</v>
      </c>
      <c r="BS32" s="251">
        <f t="shared" si="129"/>
        <v>5.1999999999999998E-2</v>
      </c>
      <c r="BT32" s="251">
        <f t="shared" si="129"/>
        <v>5.1999999999999998E-2</v>
      </c>
      <c r="BU32" s="251">
        <f t="shared" si="129"/>
        <v>5.1999999999999998E-2</v>
      </c>
      <c r="BV32" s="251">
        <f t="shared" si="129"/>
        <v>5.1999999999999998E-2</v>
      </c>
      <c r="BW32" s="251">
        <f t="shared" si="129"/>
        <v>5.1999999999999998E-2</v>
      </c>
      <c r="BX32" s="251">
        <f t="shared" ref="BX32:EI32" si="130">BW32</f>
        <v>5.1999999999999998E-2</v>
      </c>
      <c r="BY32" s="251">
        <f t="shared" si="130"/>
        <v>5.1999999999999998E-2</v>
      </c>
      <c r="BZ32" s="251">
        <f t="shared" si="130"/>
        <v>5.1999999999999998E-2</v>
      </c>
      <c r="CA32" s="251">
        <f t="shared" si="130"/>
        <v>5.1999999999999998E-2</v>
      </c>
      <c r="CB32" s="251">
        <f t="shared" si="130"/>
        <v>5.1999999999999998E-2</v>
      </c>
      <c r="CC32" s="251">
        <f t="shared" si="130"/>
        <v>5.1999999999999998E-2</v>
      </c>
      <c r="CD32" s="251">
        <f t="shared" si="130"/>
        <v>5.1999999999999998E-2</v>
      </c>
      <c r="CE32" s="251">
        <f t="shared" si="130"/>
        <v>5.1999999999999998E-2</v>
      </c>
      <c r="CF32" s="251">
        <f t="shared" si="130"/>
        <v>5.1999999999999998E-2</v>
      </c>
      <c r="CG32" s="251">
        <f t="shared" si="130"/>
        <v>5.1999999999999998E-2</v>
      </c>
      <c r="CH32" s="251">
        <f t="shared" si="130"/>
        <v>5.1999999999999998E-2</v>
      </c>
      <c r="CI32" s="251">
        <f t="shared" si="130"/>
        <v>5.1999999999999998E-2</v>
      </c>
      <c r="CJ32" s="251">
        <f t="shared" si="130"/>
        <v>5.1999999999999998E-2</v>
      </c>
      <c r="CK32" s="251">
        <f t="shared" si="130"/>
        <v>5.1999999999999998E-2</v>
      </c>
      <c r="CL32" s="251">
        <f t="shared" si="130"/>
        <v>5.1999999999999998E-2</v>
      </c>
      <c r="CM32" s="251">
        <f t="shared" si="130"/>
        <v>5.1999999999999998E-2</v>
      </c>
      <c r="CN32" s="251">
        <f t="shared" si="130"/>
        <v>5.1999999999999998E-2</v>
      </c>
      <c r="CO32" s="251">
        <f t="shared" si="130"/>
        <v>5.1999999999999998E-2</v>
      </c>
      <c r="CP32" s="251">
        <f t="shared" si="130"/>
        <v>5.1999999999999998E-2</v>
      </c>
      <c r="CQ32" s="251">
        <f t="shared" si="130"/>
        <v>5.1999999999999998E-2</v>
      </c>
      <c r="CR32" s="251">
        <f t="shared" si="130"/>
        <v>5.1999999999999998E-2</v>
      </c>
      <c r="CS32" s="251">
        <f t="shared" si="130"/>
        <v>5.1999999999999998E-2</v>
      </c>
      <c r="CT32" s="251">
        <f t="shared" si="130"/>
        <v>5.1999999999999998E-2</v>
      </c>
      <c r="CU32" s="251">
        <f t="shared" si="130"/>
        <v>5.1999999999999998E-2</v>
      </c>
      <c r="CV32" s="251">
        <f t="shared" si="130"/>
        <v>5.1999999999999998E-2</v>
      </c>
      <c r="CW32" s="251">
        <f t="shared" si="130"/>
        <v>5.1999999999999998E-2</v>
      </c>
      <c r="CX32" s="251">
        <f t="shared" si="130"/>
        <v>5.1999999999999998E-2</v>
      </c>
      <c r="CY32" s="251">
        <f t="shared" si="130"/>
        <v>5.1999999999999998E-2</v>
      </c>
      <c r="CZ32" s="251">
        <f t="shared" si="130"/>
        <v>5.1999999999999998E-2</v>
      </c>
      <c r="DA32" s="251">
        <f t="shared" si="130"/>
        <v>5.1999999999999998E-2</v>
      </c>
      <c r="DB32" s="251">
        <f t="shared" si="130"/>
        <v>5.1999999999999998E-2</v>
      </c>
      <c r="DC32" s="251">
        <f t="shared" si="130"/>
        <v>5.1999999999999998E-2</v>
      </c>
      <c r="DD32" s="251">
        <f t="shared" si="130"/>
        <v>5.1999999999999998E-2</v>
      </c>
      <c r="DE32" s="251">
        <f t="shared" si="130"/>
        <v>5.1999999999999998E-2</v>
      </c>
      <c r="DF32" s="251">
        <f t="shared" si="130"/>
        <v>5.1999999999999998E-2</v>
      </c>
      <c r="DG32" s="251">
        <f t="shared" si="130"/>
        <v>5.1999999999999998E-2</v>
      </c>
      <c r="DH32" s="251">
        <f t="shared" si="130"/>
        <v>5.1999999999999998E-2</v>
      </c>
      <c r="DI32" s="251">
        <f t="shared" si="130"/>
        <v>5.1999999999999998E-2</v>
      </c>
      <c r="DJ32" s="251">
        <f t="shared" si="130"/>
        <v>5.1999999999999998E-2</v>
      </c>
      <c r="DK32" s="251">
        <f t="shared" si="130"/>
        <v>5.1999999999999998E-2</v>
      </c>
      <c r="DL32" s="251">
        <f t="shared" si="130"/>
        <v>5.1999999999999998E-2</v>
      </c>
      <c r="DM32" s="251">
        <f t="shared" si="130"/>
        <v>5.1999999999999998E-2</v>
      </c>
      <c r="DN32" s="251">
        <f t="shared" si="130"/>
        <v>5.1999999999999998E-2</v>
      </c>
      <c r="DO32" s="251">
        <f t="shared" si="130"/>
        <v>5.1999999999999998E-2</v>
      </c>
      <c r="DP32" s="251">
        <f t="shared" si="130"/>
        <v>5.1999999999999998E-2</v>
      </c>
      <c r="DQ32" s="251">
        <f t="shared" si="130"/>
        <v>5.1999999999999998E-2</v>
      </c>
      <c r="DR32" s="251">
        <f t="shared" si="130"/>
        <v>5.1999999999999998E-2</v>
      </c>
      <c r="DS32" s="251">
        <f t="shared" si="130"/>
        <v>5.1999999999999998E-2</v>
      </c>
      <c r="DT32" s="251">
        <f t="shared" si="130"/>
        <v>5.1999999999999998E-2</v>
      </c>
      <c r="DU32" s="251">
        <f t="shared" si="130"/>
        <v>5.1999999999999998E-2</v>
      </c>
      <c r="DV32" s="251">
        <f t="shared" si="130"/>
        <v>5.1999999999999998E-2</v>
      </c>
      <c r="DW32" s="251">
        <f t="shared" si="130"/>
        <v>5.1999999999999998E-2</v>
      </c>
      <c r="DX32" s="251">
        <f t="shared" si="130"/>
        <v>5.1999999999999998E-2</v>
      </c>
      <c r="DY32" s="251">
        <f t="shared" si="130"/>
        <v>5.1999999999999998E-2</v>
      </c>
      <c r="DZ32" s="251">
        <f t="shared" si="130"/>
        <v>5.1999999999999998E-2</v>
      </c>
      <c r="EA32" s="251">
        <f t="shared" si="130"/>
        <v>5.1999999999999998E-2</v>
      </c>
      <c r="EB32" s="251">
        <f t="shared" si="130"/>
        <v>5.1999999999999998E-2</v>
      </c>
      <c r="EC32" s="251">
        <f t="shared" si="130"/>
        <v>5.1999999999999998E-2</v>
      </c>
      <c r="ED32" s="251">
        <f t="shared" si="130"/>
        <v>5.1999999999999998E-2</v>
      </c>
      <c r="EE32" s="251">
        <f t="shared" si="130"/>
        <v>5.1999999999999998E-2</v>
      </c>
      <c r="EF32" s="251">
        <f t="shared" si="130"/>
        <v>5.1999999999999998E-2</v>
      </c>
      <c r="EG32" s="251">
        <f t="shared" si="130"/>
        <v>5.1999999999999998E-2</v>
      </c>
      <c r="EH32" s="251">
        <f t="shared" si="130"/>
        <v>5.1999999999999998E-2</v>
      </c>
      <c r="EI32" s="251">
        <f t="shared" si="130"/>
        <v>5.1999999999999998E-2</v>
      </c>
      <c r="EJ32" s="251">
        <f t="shared" ref="EJ32:GU32" si="131">EI32</f>
        <v>5.1999999999999998E-2</v>
      </c>
      <c r="EK32" s="251">
        <f t="shared" si="131"/>
        <v>5.1999999999999998E-2</v>
      </c>
      <c r="EL32" s="251">
        <f t="shared" si="131"/>
        <v>5.1999999999999998E-2</v>
      </c>
      <c r="EM32" s="251">
        <f t="shared" si="131"/>
        <v>5.1999999999999998E-2</v>
      </c>
      <c r="EN32" s="251">
        <f t="shared" si="131"/>
        <v>5.1999999999999998E-2</v>
      </c>
      <c r="EO32" s="251">
        <f t="shared" si="131"/>
        <v>5.1999999999999998E-2</v>
      </c>
      <c r="EP32" s="251">
        <f t="shared" si="131"/>
        <v>5.1999999999999998E-2</v>
      </c>
      <c r="EQ32" s="251">
        <f t="shared" si="131"/>
        <v>5.1999999999999998E-2</v>
      </c>
      <c r="ER32" s="251">
        <f t="shared" si="131"/>
        <v>5.1999999999999998E-2</v>
      </c>
      <c r="ES32" s="251">
        <f t="shared" si="131"/>
        <v>5.1999999999999998E-2</v>
      </c>
      <c r="ET32" s="251">
        <f t="shared" si="131"/>
        <v>5.1999999999999998E-2</v>
      </c>
      <c r="EU32" s="251">
        <f t="shared" si="131"/>
        <v>5.1999999999999998E-2</v>
      </c>
      <c r="EV32" s="251">
        <f t="shared" si="131"/>
        <v>5.1999999999999998E-2</v>
      </c>
      <c r="EW32" s="251">
        <f t="shared" si="131"/>
        <v>5.1999999999999998E-2</v>
      </c>
      <c r="EX32" s="251">
        <f t="shared" si="131"/>
        <v>5.1999999999999998E-2</v>
      </c>
      <c r="EY32" s="251">
        <f t="shared" si="131"/>
        <v>5.1999999999999998E-2</v>
      </c>
      <c r="EZ32" s="251">
        <f t="shared" si="131"/>
        <v>5.1999999999999998E-2</v>
      </c>
      <c r="FA32" s="251">
        <f t="shared" si="131"/>
        <v>5.1999999999999998E-2</v>
      </c>
      <c r="FB32" s="251">
        <f t="shared" si="131"/>
        <v>5.1999999999999998E-2</v>
      </c>
      <c r="FC32" s="251">
        <f t="shared" si="131"/>
        <v>5.1999999999999998E-2</v>
      </c>
      <c r="FD32" s="251">
        <f t="shared" si="131"/>
        <v>5.1999999999999998E-2</v>
      </c>
      <c r="FE32" s="251">
        <f t="shared" si="131"/>
        <v>5.1999999999999998E-2</v>
      </c>
      <c r="FF32" s="251">
        <f t="shared" si="131"/>
        <v>5.1999999999999998E-2</v>
      </c>
      <c r="FG32" s="251">
        <f t="shared" si="131"/>
        <v>5.1999999999999998E-2</v>
      </c>
      <c r="FH32" s="251">
        <f t="shared" si="131"/>
        <v>5.1999999999999998E-2</v>
      </c>
      <c r="FI32" s="251">
        <f t="shared" si="131"/>
        <v>5.1999999999999998E-2</v>
      </c>
      <c r="FJ32" s="251">
        <f t="shared" si="131"/>
        <v>5.1999999999999998E-2</v>
      </c>
      <c r="FK32" s="251">
        <f t="shared" si="131"/>
        <v>5.1999999999999998E-2</v>
      </c>
      <c r="FL32" s="251">
        <f t="shared" si="131"/>
        <v>5.1999999999999998E-2</v>
      </c>
      <c r="FM32" s="251">
        <f t="shared" si="131"/>
        <v>5.1999999999999998E-2</v>
      </c>
      <c r="FN32" s="251">
        <f t="shared" si="131"/>
        <v>5.1999999999999998E-2</v>
      </c>
      <c r="FO32" s="251">
        <f t="shared" si="131"/>
        <v>5.1999999999999998E-2</v>
      </c>
      <c r="FP32" s="251">
        <f t="shared" si="131"/>
        <v>5.1999999999999998E-2</v>
      </c>
      <c r="FQ32" s="251">
        <f t="shared" si="131"/>
        <v>5.1999999999999998E-2</v>
      </c>
      <c r="FR32" s="251">
        <f t="shared" si="131"/>
        <v>5.1999999999999998E-2</v>
      </c>
      <c r="FS32" s="251">
        <f t="shared" si="131"/>
        <v>5.1999999999999998E-2</v>
      </c>
      <c r="FT32" s="251">
        <f t="shared" si="131"/>
        <v>5.1999999999999998E-2</v>
      </c>
      <c r="FU32" s="251">
        <f t="shared" si="131"/>
        <v>5.1999999999999998E-2</v>
      </c>
      <c r="FV32" s="251">
        <f t="shared" si="131"/>
        <v>5.1999999999999998E-2</v>
      </c>
      <c r="FW32" s="251">
        <f t="shared" si="131"/>
        <v>5.1999999999999998E-2</v>
      </c>
      <c r="FX32" s="251">
        <f t="shared" si="131"/>
        <v>5.1999999999999998E-2</v>
      </c>
      <c r="FY32" s="251">
        <f t="shared" si="131"/>
        <v>5.1999999999999998E-2</v>
      </c>
      <c r="FZ32" s="251">
        <f t="shared" si="131"/>
        <v>5.1999999999999998E-2</v>
      </c>
      <c r="GA32" s="251">
        <f t="shared" si="131"/>
        <v>5.1999999999999998E-2</v>
      </c>
      <c r="GB32" s="251">
        <f t="shared" si="131"/>
        <v>5.1999999999999998E-2</v>
      </c>
      <c r="GC32" s="251">
        <f t="shared" si="131"/>
        <v>5.1999999999999998E-2</v>
      </c>
      <c r="GD32" s="251">
        <f t="shared" si="131"/>
        <v>5.1999999999999998E-2</v>
      </c>
      <c r="GE32" s="251">
        <f t="shared" si="131"/>
        <v>5.1999999999999998E-2</v>
      </c>
      <c r="GF32" s="251">
        <f t="shared" si="131"/>
        <v>5.1999999999999998E-2</v>
      </c>
      <c r="GG32" s="251">
        <f t="shared" si="131"/>
        <v>5.1999999999999998E-2</v>
      </c>
      <c r="GH32" s="251">
        <f t="shared" si="131"/>
        <v>5.1999999999999998E-2</v>
      </c>
      <c r="GI32" s="251">
        <f t="shared" si="131"/>
        <v>5.1999999999999998E-2</v>
      </c>
      <c r="GJ32" s="251">
        <f t="shared" si="131"/>
        <v>5.1999999999999998E-2</v>
      </c>
      <c r="GK32" s="251">
        <f t="shared" si="131"/>
        <v>5.1999999999999998E-2</v>
      </c>
      <c r="GL32" s="251">
        <f t="shared" si="131"/>
        <v>5.1999999999999998E-2</v>
      </c>
      <c r="GM32" s="251">
        <f t="shared" si="131"/>
        <v>5.1999999999999998E-2</v>
      </c>
      <c r="GN32" s="251">
        <f t="shared" si="131"/>
        <v>5.1999999999999998E-2</v>
      </c>
      <c r="GO32" s="251">
        <f t="shared" si="131"/>
        <v>5.1999999999999998E-2</v>
      </c>
      <c r="GP32" s="251">
        <f t="shared" si="131"/>
        <v>5.1999999999999998E-2</v>
      </c>
      <c r="GQ32" s="251">
        <f t="shared" si="131"/>
        <v>5.1999999999999998E-2</v>
      </c>
      <c r="GR32" s="251">
        <f t="shared" si="131"/>
        <v>5.1999999999999998E-2</v>
      </c>
      <c r="GS32" s="251">
        <f t="shared" si="131"/>
        <v>5.1999999999999998E-2</v>
      </c>
      <c r="GT32" s="251">
        <f t="shared" si="131"/>
        <v>5.1999999999999998E-2</v>
      </c>
      <c r="GU32" s="251">
        <f t="shared" si="131"/>
        <v>5.1999999999999998E-2</v>
      </c>
      <c r="GV32" s="251">
        <f t="shared" ref="GV32:JG32" si="132">GU32</f>
        <v>5.1999999999999998E-2</v>
      </c>
      <c r="GW32" s="251">
        <f t="shared" si="132"/>
        <v>5.1999999999999998E-2</v>
      </c>
      <c r="GX32" s="251">
        <f t="shared" si="132"/>
        <v>5.1999999999999998E-2</v>
      </c>
      <c r="GY32" s="251">
        <f t="shared" si="132"/>
        <v>5.1999999999999998E-2</v>
      </c>
      <c r="GZ32" s="251">
        <f t="shared" si="132"/>
        <v>5.1999999999999998E-2</v>
      </c>
      <c r="HA32" s="251">
        <f t="shared" si="132"/>
        <v>5.1999999999999998E-2</v>
      </c>
      <c r="HB32" s="251">
        <f t="shared" si="132"/>
        <v>5.1999999999999998E-2</v>
      </c>
      <c r="HC32" s="251">
        <f t="shared" si="132"/>
        <v>5.1999999999999998E-2</v>
      </c>
      <c r="HD32" s="251">
        <f t="shared" si="132"/>
        <v>5.1999999999999998E-2</v>
      </c>
      <c r="HE32" s="251">
        <f t="shared" si="132"/>
        <v>5.1999999999999998E-2</v>
      </c>
      <c r="HF32" s="251">
        <f t="shared" si="132"/>
        <v>5.1999999999999998E-2</v>
      </c>
      <c r="HG32" s="251">
        <f t="shared" si="132"/>
        <v>5.1999999999999998E-2</v>
      </c>
      <c r="HH32" s="251">
        <f t="shared" si="132"/>
        <v>5.1999999999999998E-2</v>
      </c>
      <c r="HI32" s="251">
        <f t="shared" si="132"/>
        <v>5.1999999999999998E-2</v>
      </c>
      <c r="HJ32" s="251">
        <f t="shared" si="132"/>
        <v>5.1999999999999998E-2</v>
      </c>
      <c r="HK32" s="251">
        <f t="shared" si="132"/>
        <v>5.1999999999999998E-2</v>
      </c>
      <c r="HL32" s="251">
        <f t="shared" si="132"/>
        <v>5.1999999999999998E-2</v>
      </c>
      <c r="HM32" s="251">
        <f t="shared" si="132"/>
        <v>5.1999999999999998E-2</v>
      </c>
      <c r="HN32" s="251">
        <f t="shared" si="132"/>
        <v>5.1999999999999998E-2</v>
      </c>
      <c r="HO32" s="251">
        <f t="shared" si="132"/>
        <v>5.1999999999999998E-2</v>
      </c>
      <c r="HP32" s="251">
        <f t="shared" si="132"/>
        <v>5.1999999999999998E-2</v>
      </c>
      <c r="HQ32" s="251">
        <f t="shared" si="132"/>
        <v>5.1999999999999998E-2</v>
      </c>
      <c r="HR32" s="251">
        <f t="shared" si="132"/>
        <v>5.1999999999999998E-2</v>
      </c>
      <c r="HS32" s="251">
        <f t="shared" si="132"/>
        <v>5.1999999999999998E-2</v>
      </c>
      <c r="HT32" s="251">
        <f t="shared" si="132"/>
        <v>5.1999999999999998E-2</v>
      </c>
      <c r="HU32" s="251">
        <f t="shared" si="132"/>
        <v>5.1999999999999998E-2</v>
      </c>
      <c r="HV32" s="251">
        <f t="shared" si="132"/>
        <v>5.1999999999999998E-2</v>
      </c>
      <c r="HW32" s="251">
        <f t="shared" si="132"/>
        <v>5.1999999999999998E-2</v>
      </c>
      <c r="HX32" s="251">
        <f t="shared" si="132"/>
        <v>5.1999999999999998E-2</v>
      </c>
      <c r="HY32" s="251">
        <f t="shared" si="132"/>
        <v>5.1999999999999998E-2</v>
      </c>
      <c r="HZ32" s="251">
        <f t="shared" si="132"/>
        <v>5.1999999999999998E-2</v>
      </c>
      <c r="IA32" s="251">
        <f t="shared" si="132"/>
        <v>5.1999999999999998E-2</v>
      </c>
      <c r="IB32" s="251">
        <f t="shared" si="132"/>
        <v>5.1999999999999998E-2</v>
      </c>
      <c r="IC32" s="251">
        <f t="shared" si="132"/>
        <v>5.1999999999999998E-2</v>
      </c>
      <c r="ID32" s="251">
        <f t="shared" si="132"/>
        <v>5.1999999999999998E-2</v>
      </c>
      <c r="IE32" s="251">
        <f t="shared" si="132"/>
        <v>5.1999999999999998E-2</v>
      </c>
      <c r="IF32" s="251">
        <f t="shared" si="132"/>
        <v>5.1999999999999998E-2</v>
      </c>
      <c r="IG32" s="251">
        <f t="shared" si="132"/>
        <v>5.1999999999999998E-2</v>
      </c>
      <c r="IH32" s="251">
        <f t="shared" si="132"/>
        <v>5.1999999999999998E-2</v>
      </c>
      <c r="II32" s="251">
        <f t="shared" si="132"/>
        <v>5.1999999999999998E-2</v>
      </c>
      <c r="IJ32" s="251">
        <f t="shared" si="132"/>
        <v>5.1999999999999998E-2</v>
      </c>
      <c r="IK32" s="251">
        <f t="shared" si="132"/>
        <v>5.1999999999999998E-2</v>
      </c>
      <c r="IL32" s="251">
        <f t="shared" si="132"/>
        <v>5.1999999999999998E-2</v>
      </c>
      <c r="IM32" s="251">
        <f t="shared" si="132"/>
        <v>5.1999999999999998E-2</v>
      </c>
      <c r="IN32" s="251">
        <f t="shared" si="132"/>
        <v>5.1999999999999998E-2</v>
      </c>
      <c r="IO32" s="251">
        <f t="shared" si="132"/>
        <v>5.1999999999999998E-2</v>
      </c>
      <c r="IP32" s="251">
        <f t="shared" si="132"/>
        <v>5.1999999999999998E-2</v>
      </c>
      <c r="IQ32" s="251">
        <f t="shared" si="132"/>
        <v>5.1999999999999998E-2</v>
      </c>
      <c r="IR32" s="251">
        <f t="shared" si="132"/>
        <v>5.1999999999999998E-2</v>
      </c>
      <c r="IS32" s="251">
        <f t="shared" si="132"/>
        <v>5.1999999999999998E-2</v>
      </c>
      <c r="IT32" s="251">
        <f t="shared" si="132"/>
        <v>5.1999999999999998E-2</v>
      </c>
      <c r="IU32" s="251">
        <f t="shared" si="132"/>
        <v>5.1999999999999998E-2</v>
      </c>
      <c r="IV32" s="251">
        <f t="shared" si="132"/>
        <v>5.1999999999999998E-2</v>
      </c>
      <c r="IW32" s="251">
        <f t="shared" si="132"/>
        <v>5.1999999999999998E-2</v>
      </c>
      <c r="IX32" s="251">
        <f t="shared" si="132"/>
        <v>5.1999999999999998E-2</v>
      </c>
      <c r="IY32" s="251">
        <f t="shared" si="132"/>
        <v>5.1999999999999998E-2</v>
      </c>
      <c r="IZ32" s="251">
        <f t="shared" si="132"/>
        <v>5.1999999999999998E-2</v>
      </c>
      <c r="JA32" s="251">
        <f t="shared" si="132"/>
        <v>5.1999999999999998E-2</v>
      </c>
      <c r="JB32" s="251">
        <f t="shared" si="132"/>
        <v>5.1999999999999998E-2</v>
      </c>
      <c r="JC32" s="251">
        <f t="shared" si="132"/>
        <v>5.1999999999999998E-2</v>
      </c>
      <c r="JD32" s="251">
        <f t="shared" si="132"/>
        <v>5.1999999999999998E-2</v>
      </c>
      <c r="JE32" s="251">
        <f t="shared" si="132"/>
        <v>5.1999999999999998E-2</v>
      </c>
      <c r="JF32" s="251">
        <f t="shared" si="132"/>
        <v>5.1999999999999998E-2</v>
      </c>
      <c r="JG32" s="251">
        <f t="shared" si="132"/>
        <v>5.1999999999999998E-2</v>
      </c>
      <c r="JH32" s="251">
        <f t="shared" ref="JH32:LS32" si="133">JG32</f>
        <v>5.1999999999999998E-2</v>
      </c>
      <c r="JI32" s="251">
        <f t="shared" si="133"/>
        <v>5.1999999999999998E-2</v>
      </c>
      <c r="JJ32" s="251">
        <f t="shared" si="133"/>
        <v>5.1999999999999998E-2</v>
      </c>
      <c r="JK32" s="251">
        <f t="shared" si="133"/>
        <v>5.1999999999999998E-2</v>
      </c>
      <c r="JL32" s="251">
        <f t="shared" si="133"/>
        <v>5.1999999999999998E-2</v>
      </c>
      <c r="JM32" s="251">
        <f t="shared" si="133"/>
        <v>5.1999999999999998E-2</v>
      </c>
      <c r="JN32" s="251">
        <f t="shared" si="133"/>
        <v>5.1999999999999998E-2</v>
      </c>
      <c r="JO32" s="251">
        <f t="shared" si="133"/>
        <v>5.1999999999999998E-2</v>
      </c>
      <c r="JP32" s="251">
        <f t="shared" si="133"/>
        <v>5.1999999999999998E-2</v>
      </c>
      <c r="JQ32" s="251">
        <f t="shared" si="133"/>
        <v>5.1999999999999998E-2</v>
      </c>
      <c r="JR32" s="251">
        <f t="shared" si="133"/>
        <v>5.1999999999999998E-2</v>
      </c>
      <c r="JS32" s="251">
        <f t="shared" si="133"/>
        <v>5.1999999999999998E-2</v>
      </c>
      <c r="JT32" s="251">
        <f t="shared" si="133"/>
        <v>5.1999999999999998E-2</v>
      </c>
      <c r="JU32" s="251">
        <f t="shared" si="133"/>
        <v>5.1999999999999998E-2</v>
      </c>
      <c r="JV32" s="251">
        <f t="shared" si="133"/>
        <v>5.1999999999999998E-2</v>
      </c>
      <c r="JW32" s="251">
        <f t="shared" si="133"/>
        <v>5.1999999999999998E-2</v>
      </c>
      <c r="JX32" s="251">
        <f t="shared" si="133"/>
        <v>5.1999999999999998E-2</v>
      </c>
      <c r="JY32" s="251">
        <f t="shared" si="133"/>
        <v>5.1999999999999998E-2</v>
      </c>
      <c r="JZ32" s="251">
        <f t="shared" si="133"/>
        <v>5.1999999999999998E-2</v>
      </c>
      <c r="KA32" s="251">
        <f t="shared" si="133"/>
        <v>5.1999999999999998E-2</v>
      </c>
      <c r="KB32" s="251">
        <f t="shared" si="133"/>
        <v>5.1999999999999998E-2</v>
      </c>
      <c r="KC32" s="251">
        <f t="shared" si="133"/>
        <v>5.1999999999999998E-2</v>
      </c>
      <c r="KD32" s="251">
        <f t="shared" si="133"/>
        <v>5.1999999999999998E-2</v>
      </c>
      <c r="KE32" s="251">
        <f t="shared" si="133"/>
        <v>5.1999999999999998E-2</v>
      </c>
      <c r="KF32" s="251">
        <f t="shared" si="133"/>
        <v>5.1999999999999998E-2</v>
      </c>
      <c r="KG32" s="251">
        <f t="shared" si="133"/>
        <v>5.1999999999999998E-2</v>
      </c>
      <c r="KH32" s="251">
        <f t="shared" si="133"/>
        <v>5.1999999999999998E-2</v>
      </c>
      <c r="KI32" s="251">
        <f t="shared" si="133"/>
        <v>5.1999999999999998E-2</v>
      </c>
      <c r="KJ32" s="251">
        <f t="shared" si="133"/>
        <v>5.1999999999999998E-2</v>
      </c>
      <c r="KK32" s="251">
        <f t="shared" si="133"/>
        <v>5.1999999999999998E-2</v>
      </c>
      <c r="KL32" s="251">
        <f t="shared" si="133"/>
        <v>5.1999999999999998E-2</v>
      </c>
      <c r="KM32" s="251">
        <f t="shared" si="133"/>
        <v>5.1999999999999998E-2</v>
      </c>
      <c r="KN32" s="251">
        <f t="shared" si="133"/>
        <v>5.1999999999999998E-2</v>
      </c>
      <c r="KO32" s="251">
        <f t="shared" si="133"/>
        <v>5.1999999999999998E-2</v>
      </c>
      <c r="KP32" s="251">
        <f t="shared" si="133"/>
        <v>5.1999999999999998E-2</v>
      </c>
      <c r="KQ32" s="251">
        <f t="shared" si="133"/>
        <v>5.1999999999999998E-2</v>
      </c>
      <c r="KR32" s="251">
        <f t="shared" si="133"/>
        <v>5.1999999999999998E-2</v>
      </c>
      <c r="KS32" s="251">
        <f t="shared" si="133"/>
        <v>5.1999999999999998E-2</v>
      </c>
      <c r="KT32" s="251">
        <f t="shared" si="133"/>
        <v>5.1999999999999998E-2</v>
      </c>
      <c r="KU32" s="251">
        <f t="shared" si="133"/>
        <v>5.1999999999999998E-2</v>
      </c>
      <c r="KV32" s="251">
        <f t="shared" si="133"/>
        <v>5.1999999999999998E-2</v>
      </c>
      <c r="KW32" s="251">
        <f t="shared" si="133"/>
        <v>5.1999999999999998E-2</v>
      </c>
      <c r="KX32" s="251">
        <f t="shared" si="133"/>
        <v>5.1999999999999998E-2</v>
      </c>
      <c r="KY32" s="251">
        <f t="shared" si="133"/>
        <v>5.1999999999999998E-2</v>
      </c>
      <c r="KZ32" s="251">
        <f t="shared" si="133"/>
        <v>5.1999999999999998E-2</v>
      </c>
      <c r="LA32" s="251">
        <f t="shared" si="133"/>
        <v>5.1999999999999998E-2</v>
      </c>
      <c r="LB32" s="251">
        <f t="shared" si="133"/>
        <v>5.1999999999999998E-2</v>
      </c>
      <c r="LC32" s="251">
        <f t="shared" si="133"/>
        <v>5.1999999999999998E-2</v>
      </c>
      <c r="LD32" s="251">
        <f t="shared" si="133"/>
        <v>5.1999999999999998E-2</v>
      </c>
      <c r="LE32" s="251">
        <f t="shared" si="133"/>
        <v>5.1999999999999998E-2</v>
      </c>
      <c r="LF32" s="251">
        <f t="shared" si="133"/>
        <v>5.1999999999999998E-2</v>
      </c>
      <c r="LG32" s="251">
        <f t="shared" si="133"/>
        <v>5.1999999999999998E-2</v>
      </c>
      <c r="LH32" s="251">
        <f t="shared" si="133"/>
        <v>5.1999999999999998E-2</v>
      </c>
      <c r="LI32" s="251">
        <f t="shared" si="133"/>
        <v>5.1999999999999998E-2</v>
      </c>
      <c r="LJ32" s="251">
        <f t="shared" si="133"/>
        <v>5.1999999999999998E-2</v>
      </c>
      <c r="LK32" s="251">
        <f t="shared" si="133"/>
        <v>5.1999999999999998E-2</v>
      </c>
      <c r="LL32" s="251">
        <f t="shared" si="133"/>
        <v>5.1999999999999998E-2</v>
      </c>
      <c r="LM32" s="251">
        <f t="shared" si="133"/>
        <v>5.1999999999999998E-2</v>
      </c>
      <c r="LN32" s="251">
        <f t="shared" si="133"/>
        <v>5.1999999999999998E-2</v>
      </c>
      <c r="LO32" s="251">
        <f t="shared" si="133"/>
        <v>5.1999999999999998E-2</v>
      </c>
      <c r="LP32" s="251">
        <f t="shared" si="133"/>
        <v>5.1999999999999998E-2</v>
      </c>
      <c r="LQ32" s="251">
        <f t="shared" si="133"/>
        <v>5.1999999999999998E-2</v>
      </c>
      <c r="LR32" s="251">
        <f t="shared" si="133"/>
        <v>5.1999999999999998E-2</v>
      </c>
      <c r="LS32" s="251">
        <f t="shared" si="133"/>
        <v>5.1999999999999998E-2</v>
      </c>
      <c r="LT32" s="251">
        <f t="shared" ref="LT32:OE32" si="134">LS32</f>
        <v>5.1999999999999998E-2</v>
      </c>
      <c r="LU32" s="251">
        <f t="shared" si="134"/>
        <v>5.1999999999999998E-2</v>
      </c>
      <c r="LV32" s="251">
        <f t="shared" si="134"/>
        <v>5.1999999999999998E-2</v>
      </c>
      <c r="LW32" s="251">
        <f t="shared" si="134"/>
        <v>5.1999999999999998E-2</v>
      </c>
      <c r="LX32" s="251">
        <f t="shared" si="134"/>
        <v>5.1999999999999998E-2</v>
      </c>
      <c r="LY32" s="251">
        <f t="shared" si="134"/>
        <v>5.1999999999999998E-2</v>
      </c>
      <c r="LZ32" s="251">
        <f t="shared" si="134"/>
        <v>5.1999999999999998E-2</v>
      </c>
      <c r="MA32" s="251">
        <f t="shared" si="134"/>
        <v>5.1999999999999998E-2</v>
      </c>
      <c r="MB32" s="251">
        <f t="shared" si="134"/>
        <v>5.1999999999999998E-2</v>
      </c>
      <c r="MC32" s="251">
        <f t="shared" si="134"/>
        <v>5.1999999999999998E-2</v>
      </c>
      <c r="MD32" s="251">
        <f t="shared" si="134"/>
        <v>5.1999999999999998E-2</v>
      </c>
      <c r="ME32" s="251">
        <f t="shared" si="134"/>
        <v>5.1999999999999998E-2</v>
      </c>
      <c r="MF32" s="251">
        <f t="shared" si="134"/>
        <v>5.1999999999999998E-2</v>
      </c>
      <c r="MG32" s="251">
        <f t="shared" si="134"/>
        <v>5.1999999999999998E-2</v>
      </c>
      <c r="MH32" s="251">
        <f t="shared" si="134"/>
        <v>5.1999999999999998E-2</v>
      </c>
      <c r="MI32" s="251">
        <f t="shared" si="134"/>
        <v>5.1999999999999998E-2</v>
      </c>
      <c r="MJ32" s="251">
        <f t="shared" si="134"/>
        <v>5.1999999999999998E-2</v>
      </c>
      <c r="MK32" s="251">
        <f t="shared" si="134"/>
        <v>5.1999999999999998E-2</v>
      </c>
      <c r="ML32" s="251">
        <f t="shared" si="134"/>
        <v>5.1999999999999998E-2</v>
      </c>
      <c r="MM32" s="251">
        <f t="shared" si="134"/>
        <v>5.1999999999999998E-2</v>
      </c>
      <c r="MN32" s="251">
        <f t="shared" si="134"/>
        <v>5.1999999999999998E-2</v>
      </c>
      <c r="MO32" s="251">
        <f t="shared" si="134"/>
        <v>5.1999999999999998E-2</v>
      </c>
      <c r="MP32" s="251">
        <f t="shared" si="134"/>
        <v>5.1999999999999998E-2</v>
      </c>
      <c r="MQ32" s="251">
        <f t="shared" si="134"/>
        <v>5.1999999999999998E-2</v>
      </c>
      <c r="MR32" s="251">
        <f t="shared" si="134"/>
        <v>5.1999999999999998E-2</v>
      </c>
      <c r="MS32" s="251">
        <f t="shared" si="134"/>
        <v>5.1999999999999998E-2</v>
      </c>
      <c r="MT32" s="251">
        <f t="shared" si="134"/>
        <v>5.1999999999999998E-2</v>
      </c>
      <c r="MU32" s="251">
        <f t="shared" si="134"/>
        <v>5.1999999999999998E-2</v>
      </c>
      <c r="MV32" s="251">
        <f t="shared" si="134"/>
        <v>5.1999999999999998E-2</v>
      </c>
      <c r="MW32" s="251">
        <f t="shared" si="134"/>
        <v>5.1999999999999998E-2</v>
      </c>
      <c r="MX32" s="251">
        <f t="shared" si="134"/>
        <v>5.1999999999999998E-2</v>
      </c>
      <c r="MY32" s="251">
        <f t="shared" si="134"/>
        <v>5.1999999999999998E-2</v>
      </c>
      <c r="MZ32" s="251">
        <f t="shared" si="134"/>
        <v>5.1999999999999998E-2</v>
      </c>
      <c r="NA32" s="251">
        <f t="shared" si="134"/>
        <v>5.1999999999999998E-2</v>
      </c>
      <c r="NB32" s="251">
        <f t="shared" si="134"/>
        <v>5.1999999999999998E-2</v>
      </c>
      <c r="NC32" s="251">
        <f t="shared" si="134"/>
        <v>5.1999999999999998E-2</v>
      </c>
      <c r="ND32" s="251">
        <f t="shared" si="134"/>
        <v>5.1999999999999998E-2</v>
      </c>
      <c r="NE32" s="251">
        <f t="shared" si="134"/>
        <v>5.1999999999999998E-2</v>
      </c>
      <c r="NF32" s="251">
        <f t="shared" si="134"/>
        <v>5.1999999999999998E-2</v>
      </c>
      <c r="NG32" s="251">
        <f t="shared" si="134"/>
        <v>5.1999999999999998E-2</v>
      </c>
      <c r="NH32" s="251">
        <f t="shared" si="134"/>
        <v>5.1999999999999998E-2</v>
      </c>
      <c r="NI32" s="251">
        <f t="shared" si="134"/>
        <v>5.1999999999999998E-2</v>
      </c>
      <c r="NJ32" s="251">
        <f t="shared" si="134"/>
        <v>5.1999999999999998E-2</v>
      </c>
      <c r="NK32" s="251">
        <f t="shared" si="134"/>
        <v>5.1999999999999998E-2</v>
      </c>
      <c r="NL32" s="251">
        <f t="shared" si="134"/>
        <v>5.1999999999999998E-2</v>
      </c>
      <c r="NM32" s="251">
        <f t="shared" si="134"/>
        <v>5.1999999999999998E-2</v>
      </c>
      <c r="NN32" s="251">
        <f t="shared" si="134"/>
        <v>5.1999999999999998E-2</v>
      </c>
      <c r="NO32" s="251">
        <f t="shared" si="134"/>
        <v>5.1999999999999998E-2</v>
      </c>
      <c r="NP32" s="251">
        <f t="shared" si="134"/>
        <v>5.1999999999999998E-2</v>
      </c>
      <c r="NQ32" s="251">
        <f t="shared" si="134"/>
        <v>5.1999999999999998E-2</v>
      </c>
      <c r="NR32" s="251">
        <f t="shared" si="134"/>
        <v>5.1999999999999998E-2</v>
      </c>
      <c r="NS32" s="251">
        <f t="shared" si="134"/>
        <v>5.1999999999999998E-2</v>
      </c>
      <c r="NT32" s="251">
        <f t="shared" si="134"/>
        <v>5.1999999999999998E-2</v>
      </c>
      <c r="NU32" s="251">
        <f t="shared" si="134"/>
        <v>5.1999999999999998E-2</v>
      </c>
      <c r="NV32" s="251">
        <f t="shared" si="134"/>
        <v>5.1999999999999998E-2</v>
      </c>
      <c r="NW32" s="251">
        <f t="shared" si="134"/>
        <v>5.1999999999999998E-2</v>
      </c>
      <c r="NX32" s="251">
        <f t="shared" si="134"/>
        <v>5.1999999999999998E-2</v>
      </c>
      <c r="NY32" s="251">
        <f t="shared" si="134"/>
        <v>5.1999999999999998E-2</v>
      </c>
      <c r="NZ32" s="251">
        <f t="shared" si="134"/>
        <v>5.1999999999999998E-2</v>
      </c>
      <c r="OA32" s="251">
        <f t="shared" si="134"/>
        <v>5.1999999999999998E-2</v>
      </c>
      <c r="OB32" s="251">
        <f t="shared" si="134"/>
        <v>5.1999999999999998E-2</v>
      </c>
      <c r="OC32" s="251">
        <f t="shared" si="134"/>
        <v>5.1999999999999998E-2</v>
      </c>
      <c r="OD32" s="251">
        <f t="shared" si="134"/>
        <v>5.1999999999999998E-2</v>
      </c>
      <c r="OE32" s="251">
        <f t="shared" si="134"/>
        <v>5.1999999999999998E-2</v>
      </c>
      <c r="OF32" s="251">
        <f t="shared" ref="OF32:PB32" si="135">OE32</f>
        <v>5.1999999999999998E-2</v>
      </c>
      <c r="OG32" s="251">
        <f t="shared" si="135"/>
        <v>5.1999999999999998E-2</v>
      </c>
      <c r="OH32" s="251">
        <f t="shared" si="135"/>
        <v>5.1999999999999998E-2</v>
      </c>
      <c r="OI32" s="251">
        <f t="shared" si="135"/>
        <v>5.1999999999999998E-2</v>
      </c>
      <c r="OJ32" s="251">
        <f t="shared" si="135"/>
        <v>5.1999999999999998E-2</v>
      </c>
      <c r="OK32" s="251">
        <f t="shared" si="135"/>
        <v>5.1999999999999998E-2</v>
      </c>
      <c r="OL32" s="251">
        <f t="shared" si="135"/>
        <v>5.1999999999999998E-2</v>
      </c>
      <c r="OM32" s="251">
        <f t="shared" si="135"/>
        <v>5.1999999999999998E-2</v>
      </c>
      <c r="ON32" s="251">
        <f t="shared" si="135"/>
        <v>5.1999999999999998E-2</v>
      </c>
      <c r="OO32" s="251">
        <f t="shared" si="135"/>
        <v>5.1999999999999998E-2</v>
      </c>
      <c r="OP32" s="251">
        <f t="shared" si="135"/>
        <v>5.1999999999999998E-2</v>
      </c>
      <c r="OQ32" s="251">
        <f t="shared" si="135"/>
        <v>5.1999999999999998E-2</v>
      </c>
      <c r="OR32" s="251">
        <f t="shared" si="135"/>
        <v>5.1999999999999998E-2</v>
      </c>
      <c r="OS32" s="251">
        <f t="shared" si="135"/>
        <v>5.1999999999999998E-2</v>
      </c>
      <c r="OT32" s="251">
        <f t="shared" si="135"/>
        <v>5.1999999999999998E-2</v>
      </c>
      <c r="OU32" s="251">
        <f t="shared" si="135"/>
        <v>5.1999999999999998E-2</v>
      </c>
      <c r="OV32" s="251">
        <f t="shared" si="135"/>
        <v>5.1999999999999998E-2</v>
      </c>
      <c r="OW32" s="251">
        <f t="shared" si="135"/>
        <v>5.1999999999999998E-2</v>
      </c>
      <c r="OX32" s="251">
        <f t="shared" si="135"/>
        <v>5.1999999999999998E-2</v>
      </c>
      <c r="OY32" s="251">
        <f t="shared" si="135"/>
        <v>5.1999999999999998E-2</v>
      </c>
      <c r="OZ32" s="251">
        <f t="shared" si="135"/>
        <v>5.1999999999999998E-2</v>
      </c>
      <c r="PA32" s="251">
        <f t="shared" si="135"/>
        <v>5.1999999999999998E-2</v>
      </c>
      <c r="PB32" s="251">
        <f t="shared" si="135"/>
        <v>5.1999999999999998E-2</v>
      </c>
    </row>
    <row r="33" spans="1:418" ht="15">
      <c r="A33" s="21"/>
      <c r="B33" s="21"/>
      <c r="C33" s="43"/>
      <c r="D33" s="43"/>
      <c r="E33" s="43"/>
      <c r="F33" s="43"/>
      <c r="G33" s="160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43"/>
      <c r="AU33" s="43"/>
      <c r="AV33" s="43"/>
      <c r="AW33" s="43"/>
      <c r="AX33" s="43"/>
      <c r="AY33" s="43"/>
      <c r="AZ33" s="43"/>
      <c r="BA33" s="43"/>
      <c r="BB33" s="43"/>
      <c r="BC33" s="43"/>
      <c r="BD33" s="43"/>
      <c r="BE33" s="43"/>
      <c r="BF33" s="43"/>
      <c r="BG33" s="43"/>
      <c r="BH33" s="43"/>
      <c r="BI33" s="43"/>
      <c r="BJ33" s="43"/>
      <c r="BK33" s="43"/>
      <c r="BL33" s="43"/>
      <c r="BM33" s="43"/>
      <c r="BN33" s="43"/>
      <c r="BO33" s="43"/>
      <c r="BP33" s="43"/>
      <c r="BQ33" s="43"/>
      <c r="BR33" s="43"/>
      <c r="BS33" s="43"/>
      <c r="BT33" s="43"/>
      <c r="BU33" s="43"/>
      <c r="BV33" s="43"/>
      <c r="BW33" s="43"/>
      <c r="BX33" s="43"/>
      <c r="BY33" s="43"/>
      <c r="BZ33" s="43"/>
      <c r="CA33" s="43"/>
      <c r="CB33" s="43"/>
      <c r="CC33" s="43"/>
      <c r="CD33" s="43"/>
      <c r="CE33" s="43"/>
      <c r="CF33" s="43"/>
      <c r="CG33" s="43"/>
      <c r="CH33" s="43"/>
      <c r="CI33" s="43"/>
      <c r="CJ33" s="43"/>
      <c r="CK33" s="43"/>
      <c r="CL33" s="43"/>
      <c r="CM33" s="43"/>
      <c r="CN33" s="43"/>
      <c r="CO33" s="43"/>
      <c r="CP33" s="43"/>
      <c r="CQ33" s="43"/>
      <c r="CR33" s="43"/>
      <c r="CS33" s="43"/>
      <c r="CT33" s="43"/>
      <c r="CU33" s="43"/>
      <c r="CV33" s="43"/>
      <c r="CW33" s="43"/>
      <c r="CX33" s="43"/>
      <c r="CY33" s="43"/>
      <c r="CZ33" s="43"/>
      <c r="DA33" s="43"/>
      <c r="DB33" s="43"/>
      <c r="DC33" s="43"/>
      <c r="DD33" s="43"/>
      <c r="DE33" s="43"/>
      <c r="DF33" s="43"/>
      <c r="DG33" s="43"/>
      <c r="DH33" s="43"/>
      <c r="DI33" s="43"/>
      <c r="DJ33" s="43"/>
      <c r="DK33" s="43"/>
      <c r="DL33" s="43"/>
      <c r="DM33" s="43"/>
      <c r="DN33" s="43"/>
      <c r="DO33" s="43"/>
      <c r="DP33" s="43"/>
      <c r="DQ33" s="43"/>
      <c r="DR33" s="43"/>
      <c r="DS33" s="43"/>
      <c r="DT33" s="43"/>
      <c r="DU33" s="43"/>
      <c r="DV33" s="43"/>
      <c r="DW33" s="43"/>
      <c r="DX33" s="43"/>
      <c r="DY33" s="43"/>
      <c r="DZ33" s="43"/>
      <c r="EA33" s="43"/>
      <c r="EB33" s="43"/>
      <c r="EC33" s="43"/>
      <c r="ED33" s="43"/>
      <c r="EE33" s="43"/>
      <c r="EF33" s="43"/>
      <c r="EG33" s="43"/>
      <c r="EH33" s="43"/>
      <c r="EI33" s="43"/>
      <c r="EJ33" s="43"/>
      <c r="EK33" s="43"/>
      <c r="EL33" s="43"/>
      <c r="EM33" s="43"/>
      <c r="EN33" s="43"/>
      <c r="EO33" s="43"/>
      <c r="EP33" s="43"/>
      <c r="EQ33" s="43"/>
      <c r="ER33" s="43"/>
      <c r="ES33" s="43"/>
      <c r="ET33" s="43"/>
      <c r="EU33" s="43"/>
      <c r="EV33" s="43"/>
      <c r="EW33" s="43"/>
      <c r="EX33" s="43"/>
      <c r="EY33" s="43"/>
      <c r="EZ33" s="43"/>
      <c r="FA33" s="43"/>
      <c r="FB33" s="43"/>
      <c r="FC33" s="43"/>
      <c r="FD33" s="43"/>
      <c r="FE33" s="43"/>
      <c r="FF33" s="43"/>
      <c r="FG33" s="43"/>
      <c r="FH33" s="43"/>
      <c r="FI33" s="43"/>
      <c r="FJ33" s="43"/>
      <c r="FK33" s="43"/>
      <c r="FL33" s="43"/>
      <c r="FM33" s="43"/>
      <c r="FN33" s="43"/>
      <c r="FO33" s="43"/>
      <c r="FP33" s="43"/>
      <c r="FQ33" s="43"/>
      <c r="FR33" s="43"/>
      <c r="FS33" s="43"/>
      <c r="FT33" s="43"/>
      <c r="FU33" s="43"/>
      <c r="FV33" s="43"/>
      <c r="FW33" s="43"/>
      <c r="FX33" s="43"/>
      <c r="FY33" s="43"/>
      <c r="FZ33" s="43"/>
      <c r="GA33" s="43"/>
      <c r="GB33" s="43"/>
      <c r="GC33" s="43"/>
      <c r="GD33" s="43"/>
      <c r="GE33" s="43"/>
      <c r="GF33" s="43"/>
      <c r="GG33" s="43"/>
      <c r="GH33" s="43"/>
      <c r="GI33" s="43"/>
      <c r="GJ33" s="43"/>
      <c r="GK33" s="43"/>
      <c r="GL33" s="43"/>
      <c r="GM33" s="43"/>
      <c r="GN33" s="43"/>
      <c r="GO33" s="43"/>
      <c r="GP33" s="43"/>
      <c r="GQ33" s="43"/>
      <c r="GR33" s="43"/>
      <c r="GS33" s="43"/>
      <c r="GT33" s="43"/>
      <c r="GU33" s="43"/>
      <c r="GV33" s="43"/>
      <c r="GW33" s="43"/>
      <c r="GX33" s="43"/>
      <c r="GY33" s="43"/>
      <c r="GZ33" s="43"/>
      <c r="HA33" s="43"/>
      <c r="HB33" s="43"/>
      <c r="HC33" s="43"/>
      <c r="HD33" s="43"/>
      <c r="HE33" s="43"/>
      <c r="HF33" s="43"/>
      <c r="HG33" s="43"/>
      <c r="HH33" s="43"/>
      <c r="HI33" s="43"/>
      <c r="HJ33" s="43"/>
      <c r="HK33" s="43"/>
      <c r="HL33" s="43"/>
      <c r="HM33" s="43"/>
      <c r="HN33" s="43"/>
      <c r="HO33" s="43"/>
      <c r="HP33" s="43"/>
      <c r="HQ33" s="43"/>
      <c r="HR33" s="43"/>
      <c r="HS33" s="43"/>
      <c r="HT33" s="43"/>
      <c r="HU33" s="43"/>
      <c r="HV33" s="43"/>
      <c r="HW33" s="43"/>
      <c r="HX33" s="43"/>
      <c r="HY33" s="43"/>
      <c r="HZ33" s="43"/>
      <c r="IA33" s="43"/>
      <c r="IB33" s="43"/>
      <c r="IC33" s="43"/>
      <c r="ID33" s="43"/>
      <c r="IE33" s="21"/>
      <c r="IF33" s="21"/>
      <c r="IG33" s="21"/>
      <c r="IH33" s="21"/>
      <c r="II33" s="21"/>
      <c r="IJ33" s="21"/>
      <c r="IK33" s="21"/>
      <c r="IL33" s="21"/>
      <c r="IM33" s="21"/>
      <c r="IN33" s="21"/>
      <c r="IO33" s="21"/>
      <c r="IP33" s="21"/>
      <c r="IQ33" s="21"/>
      <c r="IR33" s="21"/>
      <c r="IS33" s="21"/>
      <c r="IT33" s="21"/>
      <c r="IU33" s="21"/>
      <c r="IV33" s="21"/>
      <c r="IW33" s="21"/>
      <c r="IX33" s="21"/>
      <c r="IY33" s="21"/>
      <c r="IZ33" s="21"/>
      <c r="JA33" s="21"/>
      <c r="JB33" s="21"/>
      <c r="JC33" s="21"/>
      <c r="JD33" s="21"/>
      <c r="JE33" s="21"/>
      <c r="JF33" s="21"/>
      <c r="JG33" s="21"/>
      <c r="JH33" s="21"/>
      <c r="JI33" s="21"/>
      <c r="JJ33" s="21"/>
      <c r="JK33" s="21"/>
      <c r="JL33" s="21"/>
      <c r="JM33" s="21"/>
      <c r="JN33" s="21"/>
      <c r="JO33" s="21"/>
      <c r="JP33" s="21"/>
      <c r="JQ33" s="21"/>
      <c r="JR33" s="21"/>
      <c r="JS33" s="21"/>
      <c r="JT33" s="21"/>
      <c r="JU33" s="21"/>
      <c r="JV33" s="21"/>
      <c r="JW33" s="21"/>
      <c r="JX33" s="21"/>
      <c r="JY33" s="21"/>
      <c r="JZ33" s="21"/>
      <c r="KA33" s="21"/>
      <c r="KB33" s="21"/>
      <c r="KC33" s="21"/>
      <c r="KD33" s="21"/>
      <c r="KE33" s="21"/>
      <c r="KF33" s="21"/>
      <c r="KG33" s="21"/>
      <c r="KH33" s="21"/>
      <c r="KI33" s="21"/>
      <c r="KJ33" s="21"/>
      <c r="KK33" s="21"/>
      <c r="KL33" s="21"/>
      <c r="KM33" s="21"/>
      <c r="KN33" s="21"/>
      <c r="KO33" s="21"/>
      <c r="KP33" s="21"/>
      <c r="KQ33" s="21"/>
      <c r="KR33" s="21"/>
      <c r="KS33" s="21"/>
      <c r="KT33" s="21"/>
      <c r="KU33" s="21"/>
      <c r="KV33" s="21"/>
      <c r="KW33" s="21"/>
      <c r="KX33" s="21"/>
      <c r="KY33" s="21"/>
      <c r="KZ33" s="21"/>
      <c r="LA33" s="21"/>
      <c r="LB33" s="21"/>
      <c r="LC33" s="21"/>
      <c r="LD33" s="21"/>
      <c r="LE33" s="21"/>
      <c r="LF33" s="21"/>
      <c r="LG33" s="21"/>
      <c r="LH33" s="21"/>
      <c r="LI33" s="21"/>
      <c r="LJ33" s="21"/>
      <c r="LK33" s="21"/>
      <c r="LL33" s="21"/>
      <c r="LM33" s="21"/>
      <c r="LN33" s="21"/>
      <c r="LO33" s="21"/>
      <c r="LP33" s="21"/>
      <c r="LQ33" s="21"/>
      <c r="LR33" s="21"/>
      <c r="LS33" s="21"/>
      <c r="LT33" s="21"/>
      <c r="LU33" s="21"/>
      <c r="LV33" s="21"/>
      <c r="LW33" s="21"/>
      <c r="LX33" s="21"/>
      <c r="LY33" s="21"/>
      <c r="LZ33" s="21"/>
      <c r="MA33" s="21"/>
      <c r="MB33" s="21"/>
      <c r="MC33" s="21"/>
      <c r="MD33" s="21"/>
      <c r="ME33" s="21"/>
      <c r="MF33" s="21"/>
      <c r="MG33" s="21"/>
      <c r="MH33" s="21"/>
      <c r="MI33" s="21"/>
      <c r="MJ33" s="21"/>
      <c r="MK33" s="21"/>
      <c r="ML33" s="21"/>
      <c r="MM33" s="21"/>
      <c r="MN33" s="21"/>
      <c r="MO33" s="21"/>
      <c r="MP33" s="21"/>
      <c r="MQ33" s="21"/>
      <c r="MR33" s="21"/>
      <c r="MS33" s="21"/>
      <c r="MT33" s="21"/>
      <c r="MU33" s="21"/>
      <c r="MV33" s="21"/>
      <c r="MW33" s="21"/>
      <c r="MX33" s="21"/>
      <c r="MY33" s="21"/>
      <c r="MZ33" s="21"/>
      <c r="NA33" s="21"/>
      <c r="NB33" s="21"/>
      <c r="NC33" s="21"/>
      <c r="ND33" s="21"/>
      <c r="NE33" s="21"/>
      <c r="NF33" s="21"/>
      <c r="NG33" s="21"/>
      <c r="NH33" s="21"/>
      <c r="NI33" s="21"/>
      <c r="NJ33" s="21"/>
      <c r="NK33" s="21"/>
      <c r="NL33" s="21"/>
      <c r="NM33" s="21"/>
      <c r="NN33" s="21"/>
      <c r="NO33" s="21"/>
      <c r="NP33" s="21"/>
      <c r="NQ33" s="21"/>
      <c r="NR33" s="21"/>
      <c r="NS33" s="21"/>
      <c r="NT33" s="21"/>
      <c r="NU33" s="21"/>
      <c r="NV33" s="21"/>
      <c r="NW33" s="21"/>
      <c r="NX33" s="21"/>
      <c r="NY33" s="21"/>
      <c r="NZ33" s="21"/>
      <c r="OA33" s="21"/>
      <c r="OB33" s="21"/>
      <c r="OC33" s="21"/>
      <c r="OD33" s="21"/>
      <c r="OE33" s="21"/>
      <c r="OF33" s="21"/>
      <c r="OG33" s="21"/>
      <c r="OH33" s="21"/>
      <c r="OI33" s="21"/>
      <c r="OJ33" s="21"/>
      <c r="OK33" s="21"/>
      <c r="OL33" s="21"/>
      <c r="OM33" s="21"/>
      <c r="ON33" s="21"/>
      <c r="OO33" s="21"/>
      <c r="OP33" s="21"/>
      <c r="OQ33" s="21"/>
      <c r="OR33" s="21"/>
      <c r="OS33" s="21"/>
      <c r="OT33" s="21"/>
      <c r="OU33" s="21"/>
      <c r="OV33" s="21"/>
      <c r="OW33" s="21"/>
      <c r="OX33" s="21"/>
      <c r="OY33" s="21"/>
      <c r="OZ33" s="21"/>
      <c r="PA33" s="21"/>
      <c r="PB33" s="21"/>
    </row>
    <row r="34" spans="1:418" ht="15">
      <c r="B34" s="64" t="s">
        <v>19</v>
      </c>
      <c r="C34" s="10" t="s">
        <v>145</v>
      </c>
      <c r="D34" s="10"/>
      <c r="E34" s="10"/>
      <c r="F34" s="10"/>
      <c r="G34" s="158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  <c r="CX34" s="10"/>
      <c r="CY34" s="10"/>
      <c r="CZ34" s="10"/>
      <c r="DA34" s="10"/>
      <c r="DB34" s="10"/>
      <c r="DC34" s="10"/>
      <c r="DD34" s="10"/>
      <c r="DE34" s="10"/>
      <c r="DF34" s="10"/>
      <c r="DG34" s="10"/>
      <c r="DH34" s="10"/>
      <c r="DI34" s="10"/>
      <c r="DJ34" s="10"/>
      <c r="DK34" s="10"/>
      <c r="DL34" s="10"/>
      <c r="DM34" s="10"/>
      <c r="DN34" s="10"/>
      <c r="DO34" s="10"/>
      <c r="DP34" s="10"/>
      <c r="DQ34" s="10"/>
      <c r="DR34" s="10"/>
      <c r="DS34" s="10"/>
      <c r="DT34" s="10"/>
      <c r="DU34" s="10"/>
      <c r="DV34" s="10"/>
      <c r="DW34" s="10"/>
      <c r="DX34" s="10"/>
      <c r="DY34" s="10"/>
      <c r="DZ34" s="10"/>
      <c r="EA34" s="10"/>
      <c r="EB34" s="10"/>
      <c r="EC34" s="10"/>
      <c r="ED34" s="10"/>
      <c r="EE34" s="10"/>
      <c r="EF34" s="10"/>
      <c r="EG34" s="10"/>
      <c r="EH34" s="10"/>
      <c r="EI34" s="10"/>
      <c r="EJ34" s="10"/>
      <c r="EK34" s="10"/>
      <c r="EL34" s="10"/>
      <c r="EM34" s="10"/>
      <c r="EN34" s="10"/>
      <c r="EO34" s="10"/>
      <c r="EP34" s="10"/>
      <c r="EQ34" s="10"/>
      <c r="ER34" s="10"/>
      <c r="ES34" s="10"/>
      <c r="ET34" s="10"/>
      <c r="EU34" s="10"/>
      <c r="EV34" s="10"/>
      <c r="EW34" s="10"/>
      <c r="EX34" s="10"/>
      <c r="EY34" s="10"/>
      <c r="EZ34" s="10"/>
      <c r="FA34" s="10"/>
      <c r="FB34" s="10"/>
      <c r="FC34" s="10"/>
      <c r="FD34" s="10"/>
      <c r="FE34" s="10"/>
      <c r="FF34" s="10"/>
      <c r="FG34" s="10"/>
      <c r="FH34" s="10"/>
      <c r="FI34" s="10"/>
      <c r="FJ34" s="10"/>
      <c r="FK34" s="10"/>
      <c r="FL34" s="10"/>
      <c r="FM34" s="10"/>
      <c r="FN34" s="10"/>
      <c r="FO34" s="10"/>
      <c r="FP34" s="10"/>
      <c r="FQ34" s="10"/>
      <c r="FR34" s="10"/>
      <c r="FS34" s="10"/>
      <c r="FT34" s="10"/>
      <c r="FU34" s="10"/>
      <c r="FV34" s="10"/>
      <c r="FW34" s="10"/>
      <c r="FX34" s="10"/>
      <c r="FY34" s="10"/>
      <c r="FZ34" s="10"/>
      <c r="GA34" s="10"/>
      <c r="GB34" s="10"/>
      <c r="GC34" s="10"/>
      <c r="GD34" s="10"/>
      <c r="GE34" s="10"/>
      <c r="GF34" s="10"/>
      <c r="GG34" s="10"/>
      <c r="GH34" s="10"/>
      <c r="GI34" s="10"/>
      <c r="GJ34" s="10"/>
      <c r="GK34" s="10"/>
      <c r="GL34" s="10"/>
      <c r="GM34" s="10"/>
      <c r="GN34" s="10"/>
      <c r="GO34" s="10"/>
      <c r="GP34" s="10"/>
      <c r="GQ34" s="10"/>
      <c r="GR34" s="10"/>
      <c r="GS34" s="10"/>
      <c r="GT34" s="10"/>
      <c r="GU34" s="10"/>
      <c r="GV34" s="10"/>
      <c r="GW34" s="10"/>
      <c r="GX34" s="10"/>
      <c r="GY34" s="10"/>
      <c r="GZ34" s="10"/>
      <c r="HA34" s="10"/>
      <c r="HB34" s="10"/>
      <c r="HC34" s="10"/>
      <c r="HD34" s="10"/>
      <c r="HE34" s="10"/>
      <c r="HF34" s="10"/>
      <c r="HG34" s="10"/>
      <c r="HH34" s="10"/>
      <c r="HI34" s="10"/>
      <c r="HJ34" s="10"/>
      <c r="HK34" s="10"/>
      <c r="HL34" s="10"/>
      <c r="HM34" s="10"/>
      <c r="HN34" s="10"/>
      <c r="HO34" s="10"/>
      <c r="HP34" s="10"/>
      <c r="HQ34" s="10"/>
      <c r="HR34" s="10"/>
      <c r="HS34" s="10"/>
      <c r="HT34" s="10"/>
      <c r="HU34" s="10"/>
      <c r="HV34" s="10"/>
      <c r="HW34" s="10"/>
      <c r="HX34" s="10"/>
      <c r="HY34" s="10"/>
      <c r="HZ34" s="10"/>
      <c r="IA34" s="10"/>
      <c r="IB34" s="10"/>
      <c r="IC34" s="10"/>
      <c r="ID34" s="10"/>
      <c r="IE34" s="10"/>
      <c r="IF34" s="10"/>
      <c r="IG34" s="10"/>
      <c r="IH34" s="10"/>
      <c r="II34" s="10"/>
      <c r="IJ34" s="10"/>
      <c r="IK34" s="10"/>
      <c r="IL34" s="10"/>
      <c r="IM34" s="10"/>
      <c r="IN34" s="10"/>
      <c r="IO34" s="10"/>
      <c r="IP34" s="10"/>
      <c r="IQ34" s="10"/>
      <c r="IR34" s="10"/>
      <c r="IS34" s="10"/>
      <c r="IT34" s="10"/>
      <c r="IU34" s="10"/>
      <c r="IV34" s="10"/>
      <c r="IW34" s="10"/>
      <c r="IX34" s="10"/>
      <c r="IY34" s="10"/>
      <c r="IZ34" s="10"/>
      <c r="JA34" s="10"/>
      <c r="JB34" s="10"/>
      <c r="JC34" s="10"/>
      <c r="JD34" s="10"/>
      <c r="JE34" s="10"/>
      <c r="JF34" s="10"/>
      <c r="JG34" s="10"/>
      <c r="JH34" s="10"/>
      <c r="JI34" s="10"/>
      <c r="JJ34" s="10"/>
      <c r="JK34" s="10"/>
      <c r="JL34" s="10"/>
      <c r="JM34" s="10"/>
      <c r="JN34" s="10"/>
      <c r="JO34" s="10"/>
      <c r="JP34" s="10"/>
      <c r="JQ34" s="10"/>
      <c r="JR34" s="10"/>
      <c r="JS34" s="10"/>
      <c r="JT34" s="10"/>
      <c r="JU34" s="10"/>
      <c r="JV34" s="10"/>
      <c r="JW34" s="10"/>
      <c r="JX34" s="10"/>
      <c r="JY34" s="10"/>
      <c r="JZ34" s="10"/>
      <c r="KA34" s="10"/>
      <c r="KB34" s="10"/>
      <c r="KC34" s="10"/>
      <c r="KD34" s="10"/>
      <c r="KE34" s="10"/>
      <c r="KF34" s="10"/>
      <c r="KG34" s="10"/>
      <c r="KH34" s="10"/>
      <c r="KI34" s="10"/>
      <c r="KJ34" s="10"/>
      <c r="KK34" s="10"/>
      <c r="KL34" s="10"/>
      <c r="KM34" s="10"/>
      <c r="KN34" s="10"/>
      <c r="KO34" s="10"/>
      <c r="KP34" s="10"/>
      <c r="KQ34" s="10"/>
      <c r="KR34" s="10"/>
      <c r="KS34" s="10"/>
      <c r="KT34" s="10"/>
      <c r="KU34" s="10"/>
      <c r="KV34" s="10"/>
      <c r="KW34" s="10"/>
      <c r="KX34" s="10"/>
      <c r="KY34" s="10"/>
      <c r="KZ34" s="10"/>
      <c r="LA34" s="10"/>
      <c r="LB34" s="10"/>
      <c r="LC34" s="10"/>
      <c r="LD34" s="10"/>
      <c r="LE34" s="10"/>
      <c r="LF34" s="10"/>
      <c r="LG34" s="10"/>
      <c r="LH34" s="10"/>
      <c r="LI34" s="10"/>
      <c r="LJ34" s="10"/>
      <c r="LK34" s="10"/>
      <c r="LL34" s="10"/>
      <c r="LM34" s="10"/>
      <c r="LN34" s="10"/>
      <c r="LO34" s="10"/>
      <c r="LP34" s="10"/>
      <c r="LQ34" s="10"/>
      <c r="LR34" s="10"/>
      <c r="LS34" s="10"/>
      <c r="LT34" s="10"/>
      <c r="LU34" s="10"/>
      <c r="LV34" s="10"/>
      <c r="LW34" s="10"/>
      <c r="LX34" s="10"/>
      <c r="LY34" s="10"/>
      <c r="LZ34" s="10"/>
      <c r="MA34" s="10"/>
      <c r="MB34" s="10"/>
      <c r="MC34" s="10"/>
      <c r="MD34" s="10"/>
      <c r="ME34" s="10"/>
      <c r="MF34" s="10"/>
      <c r="MG34" s="10"/>
      <c r="MH34" s="10"/>
      <c r="MI34" s="10"/>
      <c r="MJ34" s="10"/>
      <c r="MK34" s="10"/>
      <c r="ML34" s="10"/>
      <c r="MM34" s="10"/>
      <c r="MN34" s="10"/>
      <c r="MO34" s="10"/>
      <c r="MP34" s="10"/>
      <c r="MQ34" s="10"/>
      <c r="MR34" s="10"/>
      <c r="MS34" s="10"/>
      <c r="MT34" s="10"/>
      <c r="MU34" s="10"/>
      <c r="MV34" s="10"/>
      <c r="MW34" s="10"/>
      <c r="MX34" s="10"/>
      <c r="MY34" s="10"/>
      <c r="MZ34" s="10"/>
      <c r="NA34" s="10"/>
      <c r="NB34" s="10"/>
      <c r="NC34" s="10"/>
      <c r="ND34" s="10"/>
      <c r="NE34" s="10"/>
      <c r="NF34" s="10"/>
      <c r="NG34" s="10"/>
      <c r="NH34" s="10"/>
      <c r="NI34" s="10"/>
      <c r="NJ34" s="10"/>
      <c r="NK34" s="10"/>
      <c r="NL34" s="10"/>
      <c r="NM34" s="10"/>
      <c r="NN34" s="10"/>
      <c r="NO34" s="10"/>
      <c r="NP34" s="10"/>
      <c r="NQ34" s="10"/>
      <c r="NR34" s="10"/>
      <c r="NS34" s="10"/>
      <c r="NT34" s="10"/>
      <c r="NU34" s="10"/>
      <c r="NV34" s="10"/>
      <c r="NW34" s="10"/>
      <c r="NX34" s="10"/>
      <c r="NY34" s="10"/>
      <c r="NZ34" s="10"/>
      <c r="OA34" s="10"/>
      <c r="OB34" s="10"/>
      <c r="OC34" s="10"/>
      <c r="OD34" s="10"/>
      <c r="OE34" s="10"/>
      <c r="OF34" s="10"/>
      <c r="OG34" s="10"/>
      <c r="OH34" s="10"/>
      <c r="OI34" s="10"/>
      <c r="OJ34" s="10"/>
      <c r="OK34" s="10"/>
      <c r="OL34" s="10"/>
      <c r="OM34" s="10"/>
      <c r="ON34" s="10"/>
      <c r="OO34" s="10"/>
      <c r="OP34" s="10"/>
      <c r="OQ34" s="10"/>
      <c r="OR34" s="10"/>
      <c r="OS34" s="10"/>
      <c r="OT34" s="10"/>
      <c r="OU34" s="10"/>
      <c r="OV34" s="10"/>
      <c r="OW34" s="10"/>
      <c r="OX34" s="10"/>
      <c r="OY34" s="10"/>
      <c r="OZ34" s="10"/>
      <c r="PA34" s="10"/>
      <c r="PB34" s="10"/>
    </row>
    <row r="35" spans="1:418">
      <c r="G35" s="108"/>
    </row>
    <row r="36" spans="1:418">
      <c r="C36" s="18" t="s">
        <v>146</v>
      </c>
      <c r="D36" s="8" t="s">
        <v>99</v>
      </c>
      <c r="E36" s="50"/>
      <c r="F36" s="50"/>
      <c r="G36" s="159"/>
      <c r="H36" s="50"/>
      <c r="I36" s="50"/>
      <c r="J36" s="50"/>
      <c r="K36" s="84">
        <v>0</v>
      </c>
      <c r="L36" s="84">
        <v>0</v>
      </c>
      <c r="M36" s="84">
        <v>0</v>
      </c>
      <c r="N36" s="84">
        <v>0</v>
      </c>
      <c r="O36" s="84">
        <v>0</v>
      </c>
      <c r="P36" s="84">
        <v>0</v>
      </c>
      <c r="Q36" s="84">
        <v>0</v>
      </c>
      <c r="R36" s="84">
        <v>0</v>
      </c>
      <c r="S36" s="84">
        <v>0</v>
      </c>
      <c r="T36" s="84">
        <v>0</v>
      </c>
      <c r="U36" s="84">
        <v>0</v>
      </c>
      <c r="V36" s="84">
        <v>0</v>
      </c>
      <c r="W36" s="84">
        <v>2.02</v>
      </c>
      <c r="X36" s="84">
        <v>2.02</v>
      </c>
      <c r="Y36" s="84">
        <v>2.02</v>
      </c>
      <c r="Z36" s="84">
        <v>2.02</v>
      </c>
      <c r="AA36" s="84">
        <v>2.02</v>
      </c>
      <c r="AB36" s="84">
        <v>2.02</v>
      </c>
      <c r="AC36" s="84">
        <v>2.02</v>
      </c>
      <c r="AD36" s="84">
        <v>2.02</v>
      </c>
      <c r="AE36" s="84">
        <v>2.02</v>
      </c>
      <c r="AF36" s="84">
        <v>2.02</v>
      </c>
      <c r="AG36" s="84">
        <v>2.02</v>
      </c>
      <c r="AH36" s="84">
        <v>2.02</v>
      </c>
      <c r="AI36" s="84">
        <v>2.02</v>
      </c>
      <c r="AJ36" s="84">
        <v>2.02</v>
      </c>
      <c r="AK36" s="84">
        <v>2.02</v>
      </c>
      <c r="AL36" s="84">
        <v>2.02</v>
      </c>
      <c r="AM36" s="84">
        <v>2.02</v>
      </c>
      <c r="AN36" s="84">
        <v>2.02</v>
      </c>
      <c r="AO36" s="84">
        <v>2.02</v>
      </c>
      <c r="AP36" s="84">
        <v>2.02</v>
      </c>
      <c r="AQ36" s="84">
        <v>2.02</v>
      </c>
      <c r="AR36" s="84">
        <v>2.02</v>
      </c>
      <c r="AS36" s="84">
        <v>2.02</v>
      </c>
      <c r="AT36" s="84">
        <v>2.02</v>
      </c>
      <c r="AU36" s="84">
        <v>2.02</v>
      </c>
      <c r="AV36" s="84">
        <v>2.02</v>
      </c>
      <c r="AW36" s="84">
        <v>2.02</v>
      </c>
      <c r="AX36" s="84">
        <v>2.02</v>
      </c>
      <c r="AY36" s="84">
        <v>2.02</v>
      </c>
      <c r="AZ36" s="84">
        <v>2.02</v>
      </c>
      <c r="BA36" s="84">
        <v>2.02</v>
      </c>
      <c r="BB36" s="84">
        <v>2.02</v>
      </c>
      <c r="BC36" s="84">
        <v>2.02</v>
      </c>
      <c r="BD36" s="84">
        <v>2.02</v>
      </c>
      <c r="BE36" s="84">
        <v>2.02</v>
      </c>
      <c r="BF36" s="84">
        <v>2.02</v>
      </c>
      <c r="BG36" s="84">
        <v>2.02</v>
      </c>
      <c r="BH36" s="84">
        <v>2.02</v>
      </c>
      <c r="BI36" s="84">
        <v>2.02</v>
      </c>
      <c r="BJ36" s="84">
        <v>2.02</v>
      </c>
      <c r="BK36" s="84">
        <v>2.02</v>
      </c>
      <c r="BL36" s="84">
        <v>2.02</v>
      </c>
      <c r="BM36" s="84">
        <v>2.02</v>
      </c>
      <c r="BN36" s="84">
        <v>2.02</v>
      </c>
      <c r="BO36" s="84">
        <v>2.02</v>
      </c>
      <c r="BP36" s="84">
        <v>2.02</v>
      </c>
      <c r="BQ36" s="84">
        <v>2.02</v>
      </c>
      <c r="BR36" s="84">
        <v>2.02</v>
      </c>
      <c r="BS36" s="84">
        <v>2.02</v>
      </c>
      <c r="BT36" s="84">
        <v>2.02</v>
      </c>
      <c r="BU36" s="84">
        <v>2.02</v>
      </c>
      <c r="BV36" s="84">
        <v>2.02</v>
      </c>
      <c r="BW36" s="84">
        <v>2.02</v>
      </c>
      <c r="BX36" s="84">
        <v>2.02</v>
      </c>
      <c r="BY36" s="84">
        <v>2.02</v>
      </c>
      <c r="BZ36" s="84">
        <v>2.02</v>
      </c>
      <c r="CA36" s="84">
        <v>2.02</v>
      </c>
      <c r="CB36" s="84">
        <v>2.02</v>
      </c>
      <c r="CC36" s="84">
        <v>2.02</v>
      </c>
      <c r="CD36" s="84">
        <v>2.02</v>
      </c>
      <c r="CE36" s="84">
        <v>2.02</v>
      </c>
      <c r="CF36" s="84">
        <v>2.02</v>
      </c>
      <c r="CG36" s="84">
        <v>2.02</v>
      </c>
      <c r="CH36" s="84">
        <v>2.02</v>
      </c>
      <c r="CI36" s="84">
        <v>2.02</v>
      </c>
      <c r="CJ36" s="84">
        <v>2.02</v>
      </c>
      <c r="CK36" s="84">
        <v>2.02</v>
      </c>
      <c r="CL36" s="84">
        <v>2.02</v>
      </c>
      <c r="CM36" s="84">
        <v>2.02</v>
      </c>
      <c r="CN36" s="84">
        <v>2.02</v>
      </c>
      <c r="CO36" s="84">
        <v>2.02</v>
      </c>
      <c r="CP36" s="84">
        <v>2.02</v>
      </c>
      <c r="CQ36" s="84">
        <v>2.02</v>
      </c>
      <c r="CR36" s="84">
        <v>2.02</v>
      </c>
      <c r="CS36" s="84">
        <v>2.02</v>
      </c>
      <c r="CT36" s="84">
        <v>2.02</v>
      </c>
      <c r="CU36" s="84">
        <v>2.02</v>
      </c>
      <c r="CV36" s="84">
        <v>2.02</v>
      </c>
      <c r="CW36" s="84">
        <v>2.02</v>
      </c>
      <c r="CX36" s="84">
        <v>2.02</v>
      </c>
      <c r="CY36" s="84">
        <v>2.02</v>
      </c>
      <c r="CZ36" s="84">
        <v>2.02</v>
      </c>
      <c r="DA36" s="84">
        <v>2.02</v>
      </c>
      <c r="DB36" s="84">
        <v>2.02</v>
      </c>
      <c r="DC36" s="84">
        <v>2.02</v>
      </c>
      <c r="DD36" s="84">
        <v>2.02</v>
      </c>
      <c r="DE36" s="84">
        <v>2.02</v>
      </c>
      <c r="DF36" s="84">
        <v>2.02</v>
      </c>
      <c r="DG36" s="84">
        <v>2.02</v>
      </c>
      <c r="DH36" s="84">
        <v>2.02</v>
      </c>
      <c r="DI36" s="84">
        <v>2.02</v>
      </c>
      <c r="DJ36" s="84">
        <v>2.02</v>
      </c>
      <c r="DK36" s="84">
        <v>2.02</v>
      </c>
      <c r="DL36" s="84">
        <v>2.02</v>
      </c>
      <c r="DM36" s="84">
        <v>2.02</v>
      </c>
      <c r="DN36" s="84">
        <v>2.02</v>
      </c>
      <c r="DO36" s="84">
        <v>2.02</v>
      </c>
      <c r="DP36" s="84">
        <v>2.02</v>
      </c>
      <c r="DQ36" s="84">
        <v>2.02</v>
      </c>
      <c r="DR36" s="84">
        <v>2.02</v>
      </c>
      <c r="DS36" s="84">
        <v>2.02</v>
      </c>
      <c r="DT36" s="84">
        <v>2.02</v>
      </c>
      <c r="DU36" s="84">
        <v>2.02</v>
      </c>
      <c r="DV36" s="84">
        <v>2.02</v>
      </c>
      <c r="DW36" s="84">
        <v>2.02</v>
      </c>
      <c r="DX36" s="84">
        <v>2.02</v>
      </c>
      <c r="DY36" s="84">
        <v>2.02</v>
      </c>
      <c r="DZ36" s="84">
        <v>2.02</v>
      </c>
      <c r="EA36" s="84">
        <v>2.02</v>
      </c>
      <c r="EB36" s="84">
        <v>2.02</v>
      </c>
      <c r="EC36" s="84">
        <v>2.02</v>
      </c>
      <c r="ED36" s="84">
        <v>2.02</v>
      </c>
      <c r="EE36" s="84">
        <v>2.02</v>
      </c>
      <c r="EF36" s="84">
        <v>2.02</v>
      </c>
      <c r="EG36" s="84">
        <v>2.02</v>
      </c>
      <c r="EH36" s="84">
        <v>2.02</v>
      </c>
      <c r="EI36" s="84">
        <v>2.02</v>
      </c>
      <c r="EJ36" s="84">
        <v>2.02</v>
      </c>
      <c r="EK36" s="84">
        <v>2.02</v>
      </c>
      <c r="EL36" s="84">
        <v>2.02</v>
      </c>
      <c r="EM36" s="84">
        <v>2.02</v>
      </c>
      <c r="EN36" s="84">
        <v>2.02</v>
      </c>
      <c r="EO36" s="84">
        <v>2.02</v>
      </c>
      <c r="EP36" s="84">
        <v>2.02</v>
      </c>
      <c r="EQ36" s="84">
        <v>2.02</v>
      </c>
      <c r="ER36" s="84">
        <v>2.02</v>
      </c>
      <c r="ES36" s="84">
        <v>2.02</v>
      </c>
      <c r="ET36" s="84">
        <v>2.02</v>
      </c>
      <c r="EU36" s="84">
        <v>2.02</v>
      </c>
      <c r="EV36" s="84">
        <v>2.02</v>
      </c>
      <c r="EW36" s="84">
        <v>2.02</v>
      </c>
      <c r="EX36" s="84">
        <v>2.02</v>
      </c>
      <c r="EY36" s="84">
        <v>2.02</v>
      </c>
      <c r="EZ36" s="84">
        <v>2.02</v>
      </c>
      <c r="FA36" s="84">
        <v>2.02</v>
      </c>
      <c r="FB36" s="84">
        <v>2.02</v>
      </c>
      <c r="FC36" s="84">
        <v>2.02</v>
      </c>
      <c r="FD36" s="84">
        <v>2.02</v>
      </c>
      <c r="FE36" s="84">
        <v>2.02</v>
      </c>
      <c r="FF36" s="84">
        <v>2.02</v>
      </c>
      <c r="FG36" s="84">
        <v>2.02</v>
      </c>
      <c r="FH36" s="84">
        <v>2.02</v>
      </c>
      <c r="FI36" s="84">
        <v>2.02</v>
      </c>
      <c r="FJ36" s="84">
        <v>2.02</v>
      </c>
      <c r="FK36" s="84">
        <v>2.02</v>
      </c>
      <c r="FL36" s="84">
        <v>2.02</v>
      </c>
      <c r="FM36" s="84">
        <v>2.02</v>
      </c>
      <c r="FN36" s="84">
        <v>2.02</v>
      </c>
      <c r="FO36" s="84">
        <v>2.02</v>
      </c>
      <c r="FP36" s="84">
        <v>2.02</v>
      </c>
      <c r="FQ36" s="84">
        <v>2.02</v>
      </c>
      <c r="FR36" s="84">
        <v>2.02</v>
      </c>
      <c r="FS36" s="84">
        <v>2.02</v>
      </c>
      <c r="FT36" s="84">
        <v>2.02</v>
      </c>
      <c r="FU36" s="84">
        <v>2.02</v>
      </c>
      <c r="FV36" s="84">
        <v>2.02</v>
      </c>
      <c r="FW36" s="84">
        <v>2.02</v>
      </c>
      <c r="FX36" s="84">
        <v>2.02</v>
      </c>
      <c r="FY36" s="84">
        <v>2.02</v>
      </c>
      <c r="FZ36" s="84">
        <v>2.02</v>
      </c>
      <c r="GA36" s="84">
        <v>2.02</v>
      </c>
      <c r="GB36" s="84">
        <v>2.02</v>
      </c>
      <c r="GC36" s="84">
        <v>2.02</v>
      </c>
      <c r="GD36" s="84">
        <v>2.02</v>
      </c>
      <c r="GE36" s="84">
        <v>2.02</v>
      </c>
      <c r="GF36" s="84">
        <v>2.02</v>
      </c>
      <c r="GG36" s="84">
        <v>2.02</v>
      </c>
      <c r="GH36" s="84">
        <v>2.02</v>
      </c>
      <c r="GI36" s="84">
        <v>2.02</v>
      </c>
      <c r="GJ36" s="84">
        <v>2.02</v>
      </c>
      <c r="GK36" s="84">
        <v>2.02</v>
      </c>
      <c r="GL36" s="84">
        <v>2.02</v>
      </c>
      <c r="GM36" s="84">
        <v>2.02</v>
      </c>
      <c r="GN36" s="84">
        <v>2.02</v>
      </c>
      <c r="GO36" s="84">
        <v>2.02</v>
      </c>
      <c r="GP36" s="84">
        <v>2.02</v>
      </c>
      <c r="GQ36" s="84">
        <v>2.02</v>
      </c>
      <c r="GR36" s="84">
        <v>2.02</v>
      </c>
      <c r="GS36" s="84">
        <v>2.02</v>
      </c>
      <c r="GT36" s="84">
        <v>2.02</v>
      </c>
      <c r="GU36" s="84">
        <v>0</v>
      </c>
      <c r="GV36" s="84">
        <v>0</v>
      </c>
      <c r="GW36" s="84">
        <v>0</v>
      </c>
      <c r="GX36" s="84">
        <v>0</v>
      </c>
      <c r="GY36" s="84">
        <v>0</v>
      </c>
      <c r="GZ36" s="84">
        <v>0</v>
      </c>
      <c r="HA36" s="84">
        <v>0</v>
      </c>
      <c r="HB36" s="84">
        <v>0</v>
      </c>
      <c r="HC36" s="84">
        <v>0</v>
      </c>
      <c r="HD36" s="84">
        <v>0</v>
      </c>
      <c r="HE36" s="84">
        <v>0</v>
      </c>
      <c r="HF36" s="84">
        <v>0</v>
      </c>
      <c r="HG36" s="84">
        <v>0</v>
      </c>
      <c r="HH36" s="84">
        <v>0</v>
      </c>
      <c r="HI36" s="84">
        <v>0</v>
      </c>
      <c r="HJ36" s="84">
        <v>0</v>
      </c>
      <c r="HK36" s="84">
        <v>0</v>
      </c>
      <c r="HL36" s="84">
        <v>0</v>
      </c>
      <c r="HM36" s="84">
        <v>0</v>
      </c>
      <c r="HN36" s="84">
        <v>0</v>
      </c>
      <c r="HO36" s="84">
        <v>0</v>
      </c>
      <c r="HP36" s="84">
        <v>0</v>
      </c>
      <c r="HQ36" s="84">
        <v>0</v>
      </c>
      <c r="HR36" s="84">
        <v>0</v>
      </c>
      <c r="HS36" s="84">
        <v>0</v>
      </c>
      <c r="HT36" s="84">
        <v>0</v>
      </c>
      <c r="HU36" s="84">
        <v>0</v>
      </c>
      <c r="HV36" s="84">
        <v>0</v>
      </c>
      <c r="HW36" s="84">
        <v>0</v>
      </c>
      <c r="HX36" s="84">
        <v>0</v>
      </c>
      <c r="HY36" s="84">
        <v>0</v>
      </c>
      <c r="HZ36" s="84">
        <v>0</v>
      </c>
      <c r="IA36" s="84">
        <v>0</v>
      </c>
      <c r="IB36" s="84">
        <v>0</v>
      </c>
      <c r="IC36" s="84">
        <v>0</v>
      </c>
      <c r="ID36" s="84">
        <v>0</v>
      </c>
      <c r="IE36" s="84">
        <v>0</v>
      </c>
      <c r="IF36" s="84">
        <v>0</v>
      </c>
      <c r="IG36" s="84">
        <v>0</v>
      </c>
      <c r="IH36" s="84">
        <v>0</v>
      </c>
      <c r="II36" s="84">
        <v>0</v>
      </c>
      <c r="IJ36" s="84">
        <v>0</v>
      </c>
      <c r="IK36" s="84">
        <v>0</v>
      </c>
      <c r="IL36" s="84">
        <v>0</v>
      </c>
      <c r="IM36" s="84">
        <v>0</v>
      </c>
      <c r="IN36" s="84">
        <v>0</v>
      </c>
      <c r="IO36" s="84">
        <v>0</v>
      </c>
      <c r="IP36" s="84">
        <v>0</v>
      </c>
      <c r="IQ36" s="84">
        <v>0</v>
      </c>
      <c r="IR36" s="84">
        <v>0</v>
      </c>
      <c r="IS36" s="84">
        <v>0</v>
      </c>
      <c r="IT36" s="84">
        <v>0</v>
      </c>
      <c r="IU36" s="84">
        <v>0</v>
      </c>
      <c r="IV36" s="84">
        <v>0</v>
      </c>
      <c r="IW36" s="84">
        <v>0</v>
      </c>
      <c r="IX36" s="84">
        <v>0</v>
      </c>
      <c r="IY36" s="84">
        <v>0</v>
      </c>
      <c r="IZ36" s="84">
        <v>0</v>
      </c>
      <c r="JA36" s="84">
        <v>0</v>
      </c>
      <c r="JB36" s="84">
        <v>0</v>
      </c>
      <c r="JC36" s="84">
        <v>0</v>
      </c>
      <c r="JD36" s="84">
        <v>0</v>
      </c>
      <c r="JE36" s="84">
        <v>0</v>
      </c>
      <c r="JF36" s="84">
        <v>0</v>
      </c>
      <c r="JG36" s="84">
        <v>0</v>
      </c>
      <c r="JH36" s="84">
        <v>0</v>
      </c>
      <c r="JI36" s="84">
        <v>0</v>
      </c>
      <c r="JJ36" s="84">
        <v>0</v>
      </c>
      <c r="JK36" s="84">
        <v>0</v>
      </c>
      <c r="JL36" s="84">
        <v>0</v>
      </c>
      <c r="JM36" s="84">
        <v>0</v>
      </c>
      <c r="JN36" s="84">
        <v>0</v>
      </c>
      <c r="JO36" s="84">
        <v>0</v>
      </c>
      <c r="JP36" s="84">
        <v>0</v>
      </c>
      <c r="JQ36" s="84">
        <v>0</v>
      </c>
      <c r="JR36" s="84">
        <v>0</v>
      </c>
      <c r="JS36" s="84">
        <v>0</v>
      </c>
      <c r="JT36" s="84">
        <v>0</v>
      </c>
      <c r="JU36" s="84">
        <v>0</v>
      </c>
      <c r="JV36" s="84">
        <v>0</v>
      </c>
      <c r="JW36" s="84">
        <v>0</v>
      </c>
      <c r="JX36" s="84">
        <v>0</v>
      </c>
      <c r="JY36" s="84">
        <v>0</v>
      </c>
      <c r="JZ36" s="84">
        <v>0</v>
      </c>
      <c r="KA36" s="84">
        <v>0</v>
      </c>
      <c r="KB36" s="84">
        <v>0</v>
      </c>
      <c r="KC36" s="84">
        <v>0</v>
      </c>
      <c r="KD36" s="84">
        <v>0</v>
      </c>
      <c r="KE36" s="84">
        <v>0</v>
      </c>
      <c r="KF36" s="84">
        <v>0</v>
      </c>
      <c r="KG36" s="84">
        <v>0</v>
      </c>
      <c r="KH36" s="84">
        <v>0</v>
      </c>
      <c r="KI36" s="84">
        <v>0</v>
      </c>
      <c r="KJ36" s="84">
        <v>0</v>
      </c>
      <c r="KK36" s="84">
        <v>0</v>
      </c>
      <c r="KL36" s="84">
        <v>0</v>
      </c>
      <c r="KM36" s="84">
        <v>0</v>
      </c>
      <c r="KN36" s="84">
        <v>0</v>
      </c>
      <c r="KO36" s="84">
        <v>0</v>
      </c>
      <c r="KP36" s="84">
        <v>0</v>
      </c>
      <c r="KQ36" s="84">
        <v>0</v>
      </c>
      <c r="KR36" s="84">
        <v>0</v>
      </c>
      <c r="KS36" s="84">
        <v>0</v>
      </c>
      <c r="KT36" s="84">
        <v>0</v>
      </c>
      <c r="KU36" s="84">
        <v>0</v>
      </c>
      <c r="KV36" s="84">
        <v>0</v>
      </c>
      <c r="KW36" s="84">
        <v>0</v>
      </c>
      <c r="KX36" s="84">
        <v>0</v>
      </c>
      <c r="KY36" s="84">
        <v>0</v>
      </c>
      <c r="KZ36" s="84">
        <v>0</v>
      </c>
      <c r="LA36" s="84">
        <v>0</v>
      </c>
      <c r="LB36" s="84">
        <v>0</v>
      </c>
      <c r="LC36" s="84">
        <v>0</v>
      </c>
      <c r="LD36" s="84">
        <v>0</v>
      </c>
      <c r="LE36" s="84">
        <v>0</v>
      </c>
      <c r="LF36" s="84">
        <v>0</v>
      </c>
      <c r="LG36" s="84">
        <v>0</v>
      </c>
      <c r="LH36" s="84">
        <v>0</v>
      </c>
      <c r="LI36" s="84">
        <v>0</v>
      </c>
      <c r="LJ36" s="84">
        <v>0</v>
      </c>
      <c r="LK36" s="84">
        <v>0</v>
      </c>
      <c r="LL36" s="84">
        <v>0</v>
      </c>
      <c r="LM36" s="84">
        <v>0</v>
      </c>
      <c r="LN36" s="84">
        <v>0</v>
      </c>
      <c r="LO36" s="84">
        <v>0</v>
      </c>
      <c r="LP36" s="84">
        <v>0</v>
      </c>
      <c r="LQ36" s="84">
        <v>0</v>
      </c>
      <c r="LR36" s="84">
        <v>0</v>
      </c>
      <c r="LS36" s="84">
        <v>0</v>
      </c>
      <c r="LT36" s="84">
        <v>0</v>
      </c>
      <c r="LU36" s="84">
        <v>0</v>
      </c>
      <c r="LV36" s="84">
        <v>0</v>
      </c>
      <c r="LW36" s="84">
        <v>0</v>
      </c>
      <c r="LX36" s="84">
        <v>0</v>
      </c>
      <c r="LY36" s="84">
        <v>0</v>
      </c>
      <c r="LZ36" s="84">
        <v>0</v>
      </c>
      <c r="MA36" s="84">
        <v>0</v>
      </c>
      <c r="MB36" s="84">
        <v>0</v>
      </c>
      <c r="MC36" s="84">
        <v>0</v>
      </c>
      <c r="MD36" s="84">
        <v>0</v>
      </c>
      <c r="ME36" s="84">
        <v>0</v>
      </c>
      <c r="MF36" s="84">
        <v>0</v>
      </c>
      <c r="MG36" s="84">
        <v>0</v>
      </c>
      <c r="MH36" s="84">
        <v>0</v>
      </c>
      <c r="MI36" s="84">
        <v>0</v>
      </c>
      <c r="MJ36" s="84">
        <v>0</v>
      </c>
      <c r="MK36" s="84">
        <v>0</v>
      </c>
      <c r="ML36" s="84">
        <v>0</v>
      </c>
      <c r="MM36" s="84">
        <v>0</v>
      </c>
      <c r="MN36" s="84">
        <v>0</v>
      </c>
      <c r="MO36" s="84">
        <v>0</v>
      </c>
      <c r="MP36" s="84">
        <v>0</v>
      </c>
      <c r="MQ36" s="84">
        <v>0</v>
      </c>
      <c r="MR36" s="84">
        <v>0</v>
      </c>
      <c r="MS36" s="84">
        <v>0</v>
      </c>
      <c r="MT36" s="84">
        <v>0</v>
      </c>
      <c r="MU36" s="84">
        <v>0</v>
      </c>
      <c r="MV36" s="84">
        <v>0</v>
      </c>
      <c r="MW36" s="84">
        <v>0</v>
      </c>
      <c r="MX36" s="84">
        <v>0</v>
      </c>
      <c r="MY36" s="84">
        <v>0</v>
      </c>
      <c r="MZ36" s="84">
        <v>0</v>
      </c>
      <c r="NA36" s="84">
        <v>0</v>
      </c>
      <c r="NB36" s="84">
        <v>0</v>
      </c>
      <c r="NC36" s="84">
        <v>0</v>
      </c>
      <c r="ND36" s="84">
        <v>0</v>
      </c>
      <c r="NE36" s="84">
        <v>0</v>
      </c>
      <c r="NF36" s="84">
        <v>0</v>
      </c>
      <c r="NG36" s="84">
        <v>0</v>
      </c>
      <c r="NH36" s="84">
        <v>0</v>
      </c>
      <c r="NI36" s="84">
        <v>0</v>
      </c>
      <c r="NJ36" s="84">
        <v>0</v>
      </c>
      <c r="NK36" s="84">
        <v>0</v>
      </c>
      <c r="NL36" s="84">
        <v>0</v>
      </c>
      <c r="NM36" s="84">
        <v>0</v>
      </c>
      <c r="NN36" s="84">
        <v>0</v>
      </c>
      <c r="NO36" s="84">
        <v>0</v>
      </c>
      <c r="NP36" s="84">
        <v>0</v>
      </c>
      <c r="NQ36" s="84">
        <v>0</v>
      </c>
      <c r="NR36" s="84">
        <v>0</v>
      </c>
      <c r="NS36" s="84">
        <v>0</v>
      </c>
      <c r="NT36" s="84">
        <v>0</v>
      </c>
      <c r="NU36" s="84">
        <v>0</v>
      </c>
      <c r="NV36" s="84">
        <v>0</v>
      </c>
      <c r="NW36" s="84">
        <v>0</v>
      </c>
      <c r="NX36" s="84">
        <v>0</v>
      </c>
      <c r="NY36" s="84">
        <v>0</v>
      </c>
      <c r="NZ36" s="84">
        <v>0</v>
      </c>
      <c r="OA36" s="84">
        <v>0</v>
      </c>
      <c r="OB36" s="84">
        <v>0</v>
      </c>
      <c r="OC36" s="84">
        <v>0</v>
      </c>
      <c r="OD36" s="84">
        <v>0</v>
      </c>
      <c r="OE36" s="84">
        <v>0</v>
      </c>
      <c r="OF36" s="84">
        <v>0</v>
      </c>
      <c r="OG36" s="84">
        <v>0</v>
      </c>
      <c r="OH36" s="84">
        <v>0</v>
      </c>
      <c r="OI36" s="84">
        <v>0</v>
      </c>
      <c r="OJ36" s="84">
        <v>0</v>
      </c>
      <c r="OK36" s="84">
        <v>0</v>
      </c>
      <c r="OL36" s="84">
        <v>0</v>
      </c>
      <c r="OM36" s="84">
        <v>0</v>
      </c>
      <c r="ON36" s="84">
        <v>0</v>
      </c>
      <c r="OO36" s="84">
        <v>0</v>
      </c>
      <c r="OP36" s="84">
        <v>0</v>
      </c>
      <c r="OQ36" s="84">
        <v>0</v>
      </c>
      <c r="OR36" s="84">
        <v>0</v>
      </c>
      <c r="OS36" s="84">
        <v>0</v>
      </c>
      <c r="OT36" s="84">
        <v>0</v>
      </c>
      <c r="OU36" s="84">
        <v>0</v>
      </c>
      <c r="OV36" s="84">
        <v>0</v>
      </c>
      <c r="OW36" s="84">
        <v>0</v>
      </c>
      <c r="OX36" s="84">
        <v>0</v>
      </c>
      <c r="OY36" s="84">
        <v>0</v>
      </c>
      <c r="OZ36" s="84">
        <v>0</v>
      </c>
      <c r="PA36" s="84">
        <v>0</v>
      </c>
      <c r="PB36" s="84">
        <v>0</v>
      </c>
    </row>
    <row r="37" spans="1:418">
      <c r="D37" s="8"/>
      <c r="G37" s="108"/>
      <c r="K37" s="56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  <c r="AD37" s="60"/>
      <c r="AE37" s="60"/>
      <c r="AF37" s="60"/>
      <c r="AG37" s="60"/>
      <c r="AH37" s="60"/>
      <c r="AI37" s="60"/>
      <c r="AJ37" s="60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  <c r="BK37" s="60"/>
      <c r="BL37" s="60"/>
      <c r="BM37" s="60"/>
      <c r="BN37" s="60"/>
      <c r="BO37" s="60"/>
      <c r="BP37" s="60"/>
      <c r="BQ37" s="60"/>
      <c r="BR37" s="60"/>
      <c r="BS37" s="60"/>
      <c r="BT37" s="60"/>
      <c r="BU37" s="60"/>
      <c r="BV37" s="60"/>
      <c r="BW37" s="60"/>
      <c r="BX37" s="60"/>
      <c r="BY37" s="60"/>
      <c r="BZ37" s="60"/>
      <c r="CA37" s="60"/>
      <c r="CB37" s="60"/>
      <c r="CC37" s="60"/>
      <c r="CD37" s="60"/>
      <c r="CE37" s="60"/>
      <c r="CF37" s="60"/>
      <c r="CG37" s="60"/>
      <c r="CH37" s="60"/>
      <c r="CI37" s="60"/>
      <c r="CJ37" s="60"/>
      <c r="CK37" s="60"/>
      <c r="CL37" s="60"/>
      <c r="CM37" s="60"/>
      <c r="CN37" s="60"/>
      <c r="CO37" s="60"/>
      <c r="CP37" s="60"/>
      <c r="CQ37" s="60"/>
      <c r="CR37" s="60"/>
      <c r="CS37" s="60"/>
      <c r="CT37" s="60"/>
      <c r="CU37" s="60"/>
      <c r="CV37" s="60"/>
      <c r="CW37" s="60"/>
      <c r="CX37" s="60"/>
      <c r="CY37" s="60"/>
      <c r="CZ37" s="60"/>
      <c r="DA37" s="60"/>
      <c r="DB37" s="60"/>
      <c r="DC37" s="60"/>
      <c r="DD37" s="60"/>
      <c r="DE37" s="60"/>
      <c r="DF37" s="60"/>
      <c r="DG37" s="60"/>
      <c r="DH37" s="60"/>
      <c r="DI37" s="60"/>
      <c r="DJ37" s="60"/>
      <c r="DK37" s="60"/>
      <c r="DL37" s="60"/>
      <c r="DM37" s="60"/>
      <c r="DN37" s="60"/>
      <c r="DO37" s="60"/>
      <c r="DP37" s="60"/>
      <c r="DQ37" s="60"/>
      <c r="DR37" s="60"/>
      <c r="DS37" s="60"/>
      <c r="DT37" s="60"/>
      <c r="DU37" s="60"/>
      <c r="DV37" s="60"/>
      <c r="DW37" s="60"/>
      <c r="DX37" s="60"/>
      <c r="DY37" s="60"/>
      <c r="DZ37" s="60"/>
      <c r="EA37" s="60"/>
      <c r="EB37" s="60"/>
      <c r="EC37" s="60"/>
      <c r="ED37" s="60"/>
      <c r="EE37" s="60"/>
      <c r="EF37" s="60"/>
      <c r="EG37" s="60"/>
      <c r="EH37" s="60"/>
      <c r="EI37" s="60"/>
      <c r="EJ37" s="60"/>
      <c r="EK37" s="60"/>
      <c r="EL37" s="60"/>
      <c r="EM37" s="60"/>
      <c r="EN37" s="60"/>
      <c r="EO37" s="60"/>
      <c r="EP37" s="60"/>
      <c r="EQ37" s="60"/>
      <c r="ER37" s="60"/>
      <c r="ES37" s="60"/>
      <c r="ET37" s="60"/>
      <c r="EU37" s="60"/>
      <c r="EV37" s="60"/>
      <c r="EW37" s="60"/>
      <c r="EX37" s="60"/>
      <c r="EY37" s="60"/>
      <c r="EZ37" s="60"/>
      <c r="FA37" s="60"/>
      <c r="FB37" s="60"/>
      <c r="FC37" s="60"/>
      <c r="FD37" s="60"/>
      <c r="FE37" s="60"/>
      <c r="FF37" s="60"/>
      <c r="FG37" s="60"/>
      <c r="FH37" s="60"/>
      <c r="FI37" s="60"/>
      <c r="FJ37" s="60"/>
      <c r="FK37" s="60"/>
      <c r="FL37" s="60"/>
      <c r="FM37" s="60"/>
      <c r="FN37" s="60"/>
      <c r="FO37" s="60"/>
      <c r="FP37" s="60"/>
      <c r="FQ37" s="60"/>
      <c r="FR37" s="60"/>
      <c r="FS37" s="60"/>
      <c r="FT37" s="60"/>
      <c r="FU37" s="60"/>
      <c r="FV37" s="60"/>
      <c r="FW37" s="60"/>
      <c r="FX37" s="60"/>
      <c r="FY37" s="60"/>
      <c r="FZ37" s="60"/>
      <c r="GA37" s="60"/>
      <c r="GB37" s="60"/>
      <c r="GC37" s="60"/>
      <c r="GD37" s="60"/>
      <c r="GE37" s="60"/>
      <c r="GF37" s="60"/>
      <c r="GG37" s="60"/>
      <c r="GH37" s="60"/>
      <c r="GI37" s="60"/>
      <c r="GJ37" s="60"/>
      <c r="GK37" s="60"/>
      <c r="GL37" s="60"/>
      <c r="GM37" s="60"/>
      <c r="GN37" s="60"/>
      <c r="GO37" s="60"/>
      <c r="GP37" s="60"/>
      <c r="GQ37" s="60"/>
      <c r="GR37" s="60"/>
      <c r="GS37" s="60"/>
      <c r="GT37" s="60"/>
      <c r="GU37" s="60"/>
      <c r="GV37" s="60"/>
      <c r="GW37" s="60"/>
      <c r="GX37" s="60"/>
      <c r="GY37" s="60"/>
      <c r="GZ37" s="60"/>
      <c r="HA37" s="60"/>
      <c r="HB37" s="60"/>
      <c r="HC37" s="60"/>
      <c r="HD37" s="60"/>
      <c r="HE37" s="60"/>
      <c r="HF37" s="60"/>
      <c r="HG37" s="60"/>
      <c r="HH37" s="60"/>
      <c r="HI37" s="60"/>
      <c r="HJ37" s="60"/>
      <c r="HK37" s="60"/>
      <c r="HL37" s="60"/>
      <c r="HM37" s="60"/>
      <c r="HN37" s="60"/>
      <c r="HO37" s="60"/>
      <c r="HP37" s="60"/>
      <c r="HQ37" s="60"/>
      <c r="HR37" s="60"/>
      <c r="HS37" s="60"/>
      <c r="HT37" s="60"/>
      <c r="HU37" s="60"/>
      <c r="HV37" s="60"/>
      <c r="HW37" s="60"/>
      <c r="HX37" s="60"/>
      <c r="HY37" s="60"/>
      <c r="HZ37" s="60"/>
      <c r="IA37" s="60"/>
      <c r="IB37" s="60"/>
      <c r="IC37" s="60"/>
      <c r="ID37" s="60"/>
      <c r="IE37" s="60"/>
      <c r="IF37" s="60"/>
      <c r="IG37" s="60"/>
      <c r="IH37" s="60"/>
      <c r="II37" s="60"/>
      <c r="IJ37" s="60"/>
      <c r="IK37" s="60"/>
      <c r="IL37" s="60"/>
      <c r="IM37" s="60"/>
      <c r="IN37" s="60"/>
      <c r="IO37" s="60"/>
      <c r="IP37" s="60"/>
      <c r="IQ37" s="60"/>
      <c r="IR37" s="60"/>
      <c r="IS37" s="60"/>
      <c r="IT37" s="60"/>
      <c r="IU37" s="60"/>
      <c r="IV37" s="60"/>
      <c r="IW37" s="60"/>
      <c r="IX37" s="60"/>
      <c r="IY37" s="60"/>
      <c r="IZ37" s="60"/>
      <c r="JA37" s="60"/>
      <c r="JB37" s="60"/>
      <c r="JC37" s="60"/>
      <c r="JD37" s="60"/>
      <c r="JE37" s="60"/>
      <c r="JF37" s="60"/>
      <c r="JG37" s="60"/>
      <c r="JH37" s="60"/>
      <c r="JI37" s="60"/>
      <c r="JJ37" s="60"/>
      <c r="JK37" s="60"/>
      <c r="JL37" s="60"/>
      <c r="JM37" s="60"/>
      <c r="JN37" s="60"/>
      <c r="JO37" s="60"/>
      <c r="JP37" s="60"/>
      <c r="JQ37" s="60"/>
      <c r="JR37" s="60"/>
      <c r="JS37" s="60"/>
      <c r="JT37" s="60"/>
      <c r="JU37" s="60"/>
      <c r="JV37" s="60"/>
      <c r="JW37" s="60"/>
      <c r="JX37" s="60"/>
      <c r="JY37" s="60"/>
      <c r="JZ37" s="60"/>
      <c r="KA37" s="60"/>
      <c r="KB37" s="60"/>
      <c r="KC37" s="60"/>
      <c r="KD37" s="60"/>
      <c r="KE37" s="60"/>
      <c r="KF37" s="60"/>
      <c r="KG37" s="60"/>
      <c r="KH37" s="60"/>
      <c r="KI37" s="60"/>
      <c r="KJ37" s="60"/>
      <c r="KK37" s="60"/>
      <c r="KL37" s="60"/>
      <c r="KM37" s="60"/>
      <c r="KN37" s="60"/>
      <c r="KO37" s="60"/>
      <c r="KP37" s="60"/>
      <c r="KQ37" s="60"/>
      <c r="KR37" s="60"/>
      <c r="KS37" s="60"/>
      <c r="KT37" s="60"/>
      <c r="KU37" s="60"/>
      <c r="KV37" s="60"/>
      <c r="KW37" s="60"/>
      <c r="KX37" s="60"/>
      <c r="KY37" s="60"/>
      <c r="KZ37" s="60"/>
      <c r="LA37" s="60"/>
      <c r="LB37" s="60"/>
      <c r="LC37" s="60"/>
      <c r="LD37" s="60"/>
      <c r="LE37" s="60"/>
      <c r="LF37" s="60"/>
      <c r="LG37" s="60"/>
      <c r="LH37" s="60"/>
      <c r="LI37" s="60"/>
      <c r="LJ37" s="60"/>
      <c r="LK37" s="60"/>
      <c r="LL37" s="60"/>
      <c r="LM37" s="60"/>
      <c r="LN37" s="60"/>
      <c r="LO37" s="60"/>
      <c r="LP37" s="60"/>
      <c r="LQ37" s="60"/>
      <c r="LR37" s="60"/>
      <c r="LS37" s="60"/>
      <c r="LT37" s="60"/>
      <c r="LU37" s="60"/>
      <c r="LV37" s="60"/>
      <c r="LW37" s="60"/>
      <c r="LX37" s="60"/>
      <c r="LY37" s="60"/>
      <c r="LZ37" s="60"/>
      <c r="MA37" s="60"/>
      <c r="MB37" s="60"/>
      <c r="MC37" s="60"/>
      <c r="MD37" s="60"/>
      <c r="ME37" s="60"/>
      <c r="MF37" s="60"/>
      <c r="MG37" s="60"/>
      <c r="MH37" s="60"/>
      <c r="MI37" s="60"/>
      <c r="MJ37" s="60"/>
      <c r="MK37" s="60"/>
      <c r="ML37" s="60"/>
      <c r="MM37" s="60"/>
      <c r="MN37" s="60"/>
      <c r="MO37" s="60"/>
      <c r="MP37" s="60"/>
      <c r="MQ37" s="60"/>
      <c r="MR37" s="60"/>
      <c r="MS37" s="60"/>
      <c r="MT37" s="60"/>
      <c r="MU37" s="60"/>
      <c r="MV37" s="60"/>
      <c r="MW37" s="60"/>
      <c r="MX37" s="60"/>
      <c r="MY37" s="60"/>
      <c r="MZ37" s="60"/>
      <c r="NA37" s="60"/>
      <c r="NB37" s="60"/>
      <c r="NC37" s="60"/>
      <c r="ND37" s="60"/>
      <c r="NE37" s="60"/>
      <c r="NF37" s="60"/>
      <c r="NG37" s="60"/>
      <c r="NH37" s="60"/>
      <c r="NI37" s="60"/>
      <c r="NJ37" s="60"/>
      <c r="NK37" s="60"/>
      <c r="NL37" s="60"/>
      <c r="NM37" s="60"/>
      <c r="NN37" s="60"/>
      <c r="NO37" s="60"/>
      <c r="NP37" s="60"/>
      <c r="NQ37" s="60"/>
      <c r="NR37" s="60"/>
      <c r="NS37" s="60"/>
      <c r="NT37" s="60"/>
      <c r="NU37" s="60"/>
      <c r="NV37" s="60"/>
      <c r="NW37" s="60"/>
      <c r="NX37" s="60"/>
      <c r="NY37" s="60"/>
      <c r="NZ37" s="60"/>
      <c r="OA37" s="60"/>
      <c r="OB37" s="60"/>
      <c r="OC37" s="60"/>
      <c r="OD37" s="60"/>
      <c r="OE37" s="60"/>
      <c r="OF37" s="60"/>
      <c r="OG37" s="60"/>
      <c r="OH37" s="60"/>
      <c r="OI37" s="60"/>
      <c r="OJ37" s="60"/>
      <c r="OK37" s="60"/>
      <c r="OL37" s="60"/>
      <c r="OM37" s="60"/>
      <c r="ON37" s="60"/>
      <c r="OO37" s="60"/>
      <c r="OP37" s="60"/>
      <c r="OQ37" s="60"/>
      <c r="OR37" s="60"/>
      <c r="OS37" s="60"/>
      <c r="OT37" s="60"/>
      <c r="OU37" s="60"/>
      <c r="OV37" s="60"/>
      <c r="OW37" s="60"/>
      <c r="OX37" s="60"/>
      <c r="OY37" s="60"/>
      <c r="OZ37" s="60"/>
      <c r="PA37" s="60"/>
      <c r="PB37" s="60"/>
    </row>
    <row r="38" spans="1:418" ht="15">
      <c r="B38" s="64" t="s">
        <v>19</v>
      </c>
      <c r="C38" s="10" t="s">
        <v>130</v>
      </c>
      <c r="D38" s="10"/>
      <c r="E38" s="10"/>
      <c r="F38" s="10"/>
      <c r="G38" s="158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  <c r="CX38" s="10"/>
      <c r="CY38" s="10"/>
      <c r="CZ38" s="10"/>
      <c r="DA38" s="10"/>
      <c r="DB38" s="10"/>
      <c r="DC38" s="10"/>
      <c r="DD38" s="10"/>
      <c r="DE38" s="10"/>
      <c r="DF38" s="10"/>
      <c r="DG38" s="10"/>
      <c r="DH38" s="10"/>
      <c r="DI38" s="10"/>
      <c r="DJ38" s="10"/>
      <c r="DK38" s="10"/>
      <c r="DL38" s="10"/>
      <c r="DM38" s="10"/>
      <c r="DN38" s="10"/>
      <c r="DO38" s="10"/>
      <c r="DP38" s="10"/>
      <c r="DQ38" s="10"/>
      <c r="DR38" s="10"/>
      <c r="DS38" s="10"/>
      <c r="DT38" s="10"/>
      <c r="DU38" s="10"/>
      <c r="DV38" s="10"/>
      <c r="DW38" s="10"/>
      <c r="DX38" s="10"/>
      <c r="DY38" s="10"/>
      <c r="DZ38" s="10"/>
      <c r="EA38" s="10"/>
      <c r="EB38" s="10"/>
      <c r="EC38" s="10"/>
      <c r="ED38" s="10"/>
      <c r="EE38" s="10"/>
      <c r="EF38" s="10"/>
      <c r="EG38" s="10"/>
      <c r="EH38" s="10"/>
      <c r="EI38" s="10"/>
      <c r="EJ38" s="10"/>
      <c r="EK38" s="10"/>
      <c r="EL38" s="10"/>
      <c r="EM38" s="10"/>
      <c r="EN38" s="10"/>
      <c r="EO38" s="10"/>
      <c r="EP38" s="10"/>
      <c r="EQ38" s="10"/>
      <c r="ER38" s="10"/>
      <c r="ES38" s="10"/>
      <c r="ET38" s="10"/>
      <c r="EU38" s="10"/>
      <c r="EV38" s="10"/>
      <c r="EW38" s="10"/>
      <c r="EX38" s="10"/>
      <c r="EY38" s="10"/>
      <c r="EZ38" s="10"/>
      <c r="FA38" s="10"/>
      <c r="FB38" s="10"/>
      <c r="FC38" s="10"/>
      <c r="FD38" s="10"/>
      <c r="FE38" s="10"/>
      <c r="FF38" s="10"/>
      <c r="FG38" s="10"/>
      <c r="FH38" s="10"/>
      <c r="FI38" s="10"/>
      <c r="FJ38" s="10"/>
      <c r="FK38" s="10"/>
      <c r="FL38" s="10"/>
      <c r="FM38" s="10"/>
      <c r="FN38" s="10"/>
      <c r="FO38" s="10"/>
      <c r="FP38" s="10"/>
      <c r="FQ38" s="10"/>
      <c r="FR38" s="10"/>
      <c r="FS38" s="10"/>
      <c r="FT38" s="10"/>
      <c r="FU38" s="10"/>
      <c r="FV38" s="10"/>
      <c r="FW38" s="10"/>
      <c r="FX38" s="10"/>
      <c r="FY38" s="10"/>
      <c r="FZ38" s="10"/>
      <c r="GA38" s="10"/>
      <c r="GB38" s="10"/>
      <c r="GC38" s="10"/>
      <c r="GD38" s="10"/>
      <c r="GE38" s="10"/>
      <c r="GF38" s="10"/>
      <c r="GG38" s="10"/>
      <c r="GH38" s="10"/>
      <c r="GI38" s="10"/>
      <c r="GJ38" s="10"/>
      <c r="GK38" s="10"/>
      <c r="GL38" s="10"/>
      <c r="GM38" s="10"/>
      <c r="GN38" s="10"/>
      <c r="GO38" s="10"/>
      <c r="GP38" s="10"/>
      <c r="GQ38" s="10"/>
      <c r="GR38" s="10"/>
      <c r="GS38" s="10"/>
      <c r="GT38" s="10"/>
      <c r="GU38" s="10"/>
      <c r="GV38" s="10"/>
      <c r="GW38" s="10"/>
      <c r="GX38" s="10"/>
      <c r="GY38" s="10"/>
      <c r="GZ38" s="10"/>
      <c r="HA38" s="10"/>
      <c r="HB38" s="10"/>
      <c r="HC38" s="10"/>
      <c r="HD38" s="10"/>
      <c r="HE38" s="10"/>
      <c r="HF38" s="10"/>
      <c r="HG38" s="10"/>
      <c r="HH38" s="10"/>
      <c r="HI38" s="10"/>
      <c r="HJ38" s="10"/>
      <c r="HK38" s="10"/>
      <c r="HL38" s="10"/>
      <c r="HM38" s="10"/>
      <c r="HN38" s="10"/>
      <c r="HO38" s="10"/>
      <c r="HP38" s="10"/>
      <c r="HQ38" s="10"/>
      <c r="HR38" s="10"/>
      <c r="HS38" s="10"/>
      <c r="HT38" s="10"/>
      <c r="HU38" s="10"/>
      <c r="HV38" s="10"/>
      <c r="HW38" s="10"/>
      <c r="HX38" s="10"/>
      <c r="HY38" s="10"/>
      <c r="HZ38" s="10"/>
      <c r="IA38" s="10"/>
      <c r="IB38" s="10"/>
      <c r="IC38" s="10"/>
      <c r="ID38" s="10"/>
      <c r="IE38" s="10"/>
      <c r="IF38" s="10"/>
      <c r="IG38" s="10"/>
      <c r="IH38" s="10"/>
      <c r="II38" s="10"/>
      <c r="IJ38" s="10"/>
      <c r="IK38" s="10"/>
      <c r="IL38" s="10"/>
      <c r="IM38" s="10"/>
      <c r="IN38" s="10"/>
      <c r="IO38" s="10"/>
      <c r="IP38" s="10"/>
      <c r="IQ38" s="10"/>
      <c r="IR38" s="10"/>
      <c r="IS38" s="10"/>
      <c r="IT38" s="10"/>
      <c r="IU38" s="10"/>
      <c r="IV38" s="10"/>
      <c r="IW38" s="10"/>
      <c r="IX38" s="10"/>
      <c r="IY38" s="10"/>
      <c r="IZ38" s="10"/>
      <c r="JA38" s="10"/>
      <c r="JB38" s="10"/>
      <c r="JC38" s="10"/>
      <c r="JD38" s="10"/>
      <c r="JE38" s="10"/>
      <c r="JF38" s="10"/>
      <c r="JG38" s="10"/>
      <c r="JH38" s="10"/>
      <c r="JI38" s="10"/>
      <c r="JJ38" s="10"/>
      <c r="JK38" s="10"/>
      <c r="JL38" s="10"/>
      <c r="JM38" s="10"/>
      <c r="JN38" s="10"/>
      <c r="JO38" s="10"/>
      <c r="JP38" s="10"/>
      <c r="JQ38" s="10"/>
      <c r="JR38" s="10"/>
      <c r="JS38" s="10"/>
      <c r="JT38" s="10"/>
      <c r="JU38" s="10"/>
      <c r="JV38" s="10"/>
      <c r="JW38" s="10"/>
      <c r="JX38" s="10"/>
      <c r="JY38" s="10"/>
      <c r="JZ38" s="10"/>
      <c r="KA38" s="10"/>
      <c r="KB38" s="10"/>
      <c r="KC38" s="10"/>
      <c r="KD38" s="10"/>
      <c r="KE38" s="10"/>
      <c r="KF38" s="10"/>
      <c r="KG38" s="10"/>
      <c r="KH38" s="10"/>
      <c r="KI38" s="10"/>
      <c r="KJ38" s="10"/>
      <c r="KK38" s="10"/>
      <c r="KL38" s="10"/>
      <c r="KM38" s="10"/>
      <c r="KN38" s="10"/>
      <c r="KO38" s="10"/>
      <c r="KP38" s="10"/>
      <c r="KQ38" s="10"/>
      <c r="KR38" s="10"/>
      <c r="KS38" s="10"/>
      <c r="KT38" s="10"/>
      <c r="KU38" s="10"/>
      <c r="KV38" s="10"/>
      <c r="KW38" s="10"/>
      <c r="KX38" s="10"/>
      <c r="KY38" s="10"/>
      <c r="KZ38" s="10"/>
      <c r="LA38" s="10"/>
      <c r="LB38" s="10"/>
      <c r="LC38" s="10"/>
      <c r="LD38" s="10"/>
      <c r="LE38" s="10"/>
      <c r="LF38" s="10"/>
      <c r="LG38" s="10"/>
      <c r="LH38" s="10"/>
      <c r="LI38" s="10"/>
      <c r="LJ38" s="10"/>
      <c r="LK38" s="10"/>
      <c r="LL38" s="10"/>
      <c r="LM38" s="10"/>
      <c r="LN38" s="10"/>
      <c r="LO38" s="10"/>
      <c r="LP38" s="10"/>
      <c r="LQ38" s="10"/>
      <c r="LR38" s="10"/>
      <c r="LS38" s="10"/>
      <c r="LT38" s="10"/>
      <c r="LU38" s="10"/>
      <c r="LV38" s="10"/>
      <c r="LW38" s="10"/>
      <c r="LX38" s="10"/>
      <c r="LY38" s="10"/>
      <c r="LZ38" s="10"/>
      <c r="MA38" s="10"/>
      <c r="MB38" s="10"/>
      <c r="MC38" s="10"/>
      <c r="MD38" s="10"/>
      <c r="ME38" s="10"/>
      <c r="MF38" s="10"/>
      <c r="MG38" s="10"/>
      <c r="MH38" s="10"/>
      <c r="MI38" s="10"/>
      <c r="MJ38" s="10"/>
      <c r="MK38" s="10"/>
      <c r="ML38" s="10"/>
      <c r="MM38" s="10"/>
      <c r="MN38" s="10"/>
      <c r="MO38" s="10"/>
      <c r="MP38" s="10"/>
      <c r="MQ38" s="10"/>
      <c r="MR38" s="10"/>
      <c r="MS38" s="10"/>
      <c r="MT38" s="10"/>
      <c r="MU38" s="10"/>
      <c r="MV38" s="10"/>
      <c r="MW38" s="10"/>
      <c r="MX38" s="10"/>
      <c r="MY38" s="10"/>
      <c r="MZ38" s="10"/>
      <c r="NA38" s="10"/>
      <c r="NB38" s="10"/>
      <c r="NC38" s="10"/>
      <c r="ND38" s="10"/>
      <c r="NE38" s="10"/>
      <c r="NF38" s="10"/>
      <c r="NG38" s="10"/>
      <c r="NH38" s="10"/>
      <c r="NI38" s="10"/>
      <c r="NJ38" s="10"/>
      <c r="NK38" s="10"/>
      <c r="NL38" s="10"/>
      <c r="NM38" s="10"/>
      <c r="NN38" s="10"/>
      <c r="NO38" s="10"/>
      <c r="NP38" s="10"/>
      <c r="NQ38" s="10"/>
      <c r="NR38" s="10"/>
      <c r="NS38" s="10"/>
      <c r="NT38" s="10"/>
      <c r="NU38" s="10"/>
      <c r="NV38" s="10"/>
      <c r="NW38" s="10"/>
      <c r="NX38" s="10"/>
      <c r="NY38" s="10"/>
      <c r="NZ38" s="10"/>
      <c r="OA38" s="10"/>
      <c r="OB38" s="10"/>
      <c r="OC38" s="10"/>
      <c r="OD38" s="10"/>
      <c r="OE38" s="10"/>
      <c r="OF38" s="10"/>
      <c r="OG38" s="10"/>
      <c r="OH38" s="10"/>
      <c r="OI38" s="10"/>
      <c r="OJ38" s="10"/>
      <c r="OK38" s="10"/>
      <c r="OL38" s="10"/>
      <c r="OM38" s="10"/>
      <c r="ON38" s="10"/>
      <c r="OO38" s="10"/>
      <c r="OP38" s="10"/>
      <c r="OQ38" s="10"/>
      <c r="OR38" s="10"/>
      <c r="OS38" s="10"/>
      <c r="OT38" s="10"/>
      <c r="OU38" s="10"/>
      <c r="OV38" s="10"/>
      <c r="OW38" s="10"/>
      <c r="OX38" s="10"/>
      <c r="OY38" s="10"/>
      <c r="OZ38" s="10"/>
      <c r="PA38" s="10"/>
      <c r="PB38" s="10"/>
    </row>
    <row r="39" spans="1:418">
      <c r="G39" s="108"/>
    </row>
    <row r="40" spans="1:418">
      <c r="C40" t="s">
        <v>368</v>
      </c>
      <c r="D40" s="14" t="s">
        <v>3</v>
      </c>
      <c r="E40" s="70">
        <f>StatInp!G70</f>
        <v>6</v>
      </c>
      <c r="G40" s="108"/>
      <c r="K40" s="13">
        <f t="shared" ref="K40:BV40" si="136">EOMONTH(K7,$E$40)</f>
        <v>43312</v>
      </c>
      <c r="L40" s="13">
        <f t="shared" si="136"/>
        <v>43343</v>
      </c>
      <c r="M40" s="13">
        <f t="shared" si="136"/>
        <v>43373</v>
      </c>
      <c r="N40" s="13">
        <f t="shared" si="136"/>
        <v>43404</v>
      </c>
      <c r="O40" s="13">
        <f t="shared" si="136"/>
        <v>43434</v>
      </c>
      <c r="P40" s="13">
        <f t="shared" si="136"/>
        <v>43465</v>
      </c>
      <c r="Q40" s="13">
        <f t="shared" si="136"/>
        <v>43496</v>
      </c>
      <c r="R40" s="13">
        <f t="shared" si="136"/>
        <v>43524</v>
      </c>
      <c r="S40" s="13">
        <f t="shared" si="136"/>
        <v>43555</v>
      </c>
      <c r="T40" s="13">
        <f t="shared" si="136"/>
        <v>43585</v>
      </c>
      <c r="U40" s="13">
        <f t="shared" si="136"/>
        <v>43616</v>
      </c>
      <c r="V40" s="13">
        <f t="shared" si="136"/>
        <v>43646</v>
      </c>
      <c r="W40" s="13">
        <f t="shared" si="136"/>
        <v>43677</v>
      </c>
      <c r="X40" s="13">
        <f t="shared" si="136"/>
        <v>43708</v>
      </c>
      <c r="Y40" s="13">
        <f t="shared" si="136"/>
        <v>43738</v>
      </c>
      <c r="Z40" s="13">
        <f t="shared" si="136"/>
        <v>43769</v>
      </c>
      <c r="AA40" s="13">
        <f t="shared" si="136"/>
        <v>43799</v>
      </c>
      <c r="AB40" s="13">
        <f t="shared" si="136"/>
        <v>43830</v>
      </c>
      <c r="AC40" s="13">
        <f t="shared" si="136"/>
        <v>43861</v>
      </c>
      <c r="AD40" s="13">
        <f t="shared" si="136"/>
        <v>43890</v>
      </c>
      <c r="AE40" s="13">
        <f t="shared" si="136"/>
        <v>43921</v>
      </c>
      <c r="AF40" s="13">
        <f t="shared" si="136"/>
        <v>43951</v>
      </c>
      <c r="AG40" s="13">
        <f t="shared" si="136"/>
        <v>43982</v>
      </c>
      <c r="AH40" s="13">
        <f t="shared" si="136"/>
        <v>44012</v>
      </c>
      <c r="AI40" s="13">
        <f t="shared" si="136"/>
        <v>44043</v>
      </c>
      <c r="AJ40" s="13">
        <f t="shared" si="136"/>
        <v>44074</v>
      </c>
      <c r="AK40" s="13">
        <f t="shared" si="136"/>
        <v>44104</v>
      </c>
      <c r="AL40" s="13">
        <f t="shared" si="136"/>
        <v>44135</v>
      </c>
      <c r="AM40" s="13">
        <f t="shared" si="136"/>
        <v>44165</v>
      </c>
      <c r="AN40" s="13">
        <f t="shared" si="136"/>
        <v>44196</v>
      </c>
      <c r="AO40" s="13">
        <f t="shared" si="136"/>
        <v>44227</v>
      </c>
      <c r="AP40" s="13">
        <f t="shared" si="136"/>
        <v>44255</v>
      </c>
      <c r="AQ40" s="13">
        <f t="shared" si="136"/>
        <v>44286</v>
      </c>
      <c r="AR40" s="13">
        <f t="shared" si="136"/>
        <v>44316</v>
      </c>
      <c r="AS40" s="13">
        <f t="shared" si="136"/>
        <v>44347</v>
      </c>
      <c r="AT40" s="13">
        <f t="shared" si="136"/>
        <v>44377</v>
      </c>
      <c r="AU40" s="13">
        <f t="shared" si="136"/>
        <v>44408</v>
      </c>
      <c r="AV40" s="13">
        <f t="shared" si="136"/>
        <v>44439</v>
      </c>
      <c r="AW40" s="13">
        <f t="shared" si="136"/>
        <v>44469</v>
      </c>
      <c r="AX40" s="13">
        <f t="shared" si="136"/>
        <v>44500</v>
      </c>
      <c r="AY40" s="13">
        <f t="shared" si="136"/>
        <v>44530</v>
      </c>
      <c r="AZ40" s="13">
        <f t="shared" si="136"/>
        <v>44561</v>
      </c>
      <c r="BA40" s="13">
        <f t="shared" si="136"/>
        <v>44592</v>
      </c>
      <c r="BB40" s="13">
        <f t="shared" si="136"/>
        <v>44620</v>
      </c>
      <c r="BC40" s="13">
        <f t="shared" si="136"/>
        <v>44651</v>
      </c>
      <c r="BD40" s="13">
        <f t="shared" si="136"/>
        <v>44681</v>
      </c>
      <c r="BE40" s="13">
        <f t="shared" si="136"/>
        <v>44712</v>
      </c>
      <c r="BF40" s="13">
        <f t="shared" si="136"/>
        <v>44742</v>
      </c>
      <c r="BG40" s="13">
        <f t="shared" si="136"/>
        <v>44773</v>
      </c>
      <c r="BH40" s="13">
        <f t="shared" si="136"/>
        <v>44804</v>
      </c>
      <c r="BI40" s="13">
        <f t="shared" si="136"/>
        <v>44834</v>
      </c>
      <c r="BJ40" s="13">
        <f t="shared" si="136"/>
        <v>44865</v>
      </c>
      <c r="BK40" s="13">
        <f t="shared" si="136"/>
        <v>44895</v>
      </c>
      <c r="BL40" s="13">
        <f t="shared" si="136"/>
        <v>44926</v>
      </c>
      <c r="BM40" s="13">
        <f t="shared" si="136"/>
        <v>44957</v>
      </c>
      <c r="BN40" s="13">
        <f t="shared" si="136"/>
        <v>44985</v>
      </c>
      <c r="BO40" s="13">
        <f t="shared" si="136"/>
        <v>45016</v>
      </c>
      <c r="BP40" s="13">
        <f t="shared" si="136"/>
        <v>45046</v>
      </c>
      <c r="BQ40" s="13">
        <f t="shared" si="136"/>
        <v>45077</v>
      </c>
      <c r="BR40" s="13">
        <f t="shared" si="136"/>
        <v>45107</v>
      </c>
      <c r="BS40" s="13">
        <f t="shared" si="136"/>
        <v>45138</v>
      </c>
      <c r="BT40" s="13">
        <f t="shared" si="136"/>
        <v>45169</v>
      </c>
      <c r="BU40" s="13">
        <f t="shared" si="136"/>
        <v>45199</v>
      </c>
      <c r="BV40" s="13">
        <f t="shared" si="136"/>
        <v>45230</v>
      </c>
      <c r="BW40" s="13">
        <f t="shared" ref="BW40:EH40" si="137">EOMONTH(BW7,$E$40)</f>
        <v>45260</v>
      </c>
      <c r="BX40" s="13">
        <f t="shared" si="137"/>
        <v>45291</v>
      </c>
      <c r="BY40" s="13">
        <f t="shared" si="137"/>
        <v>45322</v>
      </c>
      <c r="BZ40" s="13">
        <f t="shared" si="137"/>
        <v>45351</v>
      </c>
      <c r="CA40" s="13">
        <f t="shared" si="137"/>
        <v>45382</v>
      </c>
      <c r="CB40" s="13">
        <f t="shared" si="137"/>
        <v>45412</v>
      </c>
      <c r="CC40" s="13">
        <f t="shared" si="137"/>
        <v>45443</v>
      </c>
      <c r="CD40" s="13">
        <f t="shared" si="137"/>
        <v>45473</v>
      </c>
      <c r="CE40" s="13">
        <f t="shared" si="137"/>
        <v>45504</v>
      </c>
      <c r="CF40" s="13">
        <f t="shared" si="137"/>
        <v>45535</v>
      </c>
      <c r="CG40" s="13">
        <f t="shared" si="137"/>
        <v>45565</v>
      </c>
      <c r="CH40" s="13">
        <f t="shared" si="137"/>
        <v>45596</v>
      </c>
      <c r="CI40" s="13">
        <f t="shared" si="137"/>
        <v>45626</v>
      </c>
      <c r="CJ40" s="13">
        <f t="shared" si="137"/>
        <v>45657</v>
      </c>
      <c r="CK40" s="13">
        <f t="shared" si="137"/>
        <v>45688</v>
      </c>
      <c r="CL40" s="13">
        <f t="shared" si="137"/>
        <v>45716</v>
      </c>
      <c r="CM40" s="13">
        <f t="shared" si="137"/>
        <v>45747</v>
      </c>
      <c r="CN40" s="13">
        <f t="shared" si="137"/>
        <v>45777</v>
      </c>
      <c r="CO40" s="13">
        <f t="shared" si="137"/>
        <v>45808</v>
      </c>
      <c r="CP40" s="13">
        <f t="shared" si="137"/>
        <v>45838</v>
      </c>
      <c r="CQ40" s="13">
        <f t="shared" si="137"/>
        <v>45869</v>
      </c>
      <c r="CR40" s="13">
        <f t="shared" si="137"/>
        <v>45900</v>
      </c>
      <c r="CS40" s="13">
        <f t="shared" si="137"/>
        <v>45930</v>
      </c>
      <c r="CT40" s="13">
        <f t="shared" si="137"/>
        <v>45961</v>
      </c>
      <c r="CU40" s="13">
        <f t="shared" si="137"/>
        <v>45991</v>
      </c>
      <c r="CV40" s="13">
        <f t="shared" si="137"/>
        <v>46022</v>
      </c>
      <c r="CW40" s="13">
        <f t="shared" si="137"/>
        <v>46053</v>
      </c>
      <c r="CX40" s="13">
        <f t="shared" si="137"/>
        <v>46081</v>
      </c>
      <c r="CY40" s="13">
        <f t="shared" si="137"/>
        <v>46112</v>
      </c>
      <c r="CZ40" s="13">
        <f t="shared" si="137"/>
        <v>46142</v>
      </c>
      <c r="DA40" s="13">
        <f t="shared" si="137"/>
        <v>46173</v>
      </c>
      <c r="DB40" s="13">
        <f t="shared" si="137"/>
        <v>46203</v>
      </c>
      <c r="DC40" s="13">
        <f t="shared" si="137"/>
        <v>46234</v>
      </c>
      <c r="DD40" s="13">
        <f t="shared" si="137"/>
        <v>46265</v>
      </c>
      <c r="DE40" s="13">
        <f t="shared" si="137"/>
        <v>46295</v>
      </c>
      <c r="DF40" s="13">
        <f t="shared" si="137"/>
        <v>46326</v>
      </c>
      <c r="DG40" s="13">
        <f t="shared" si="137"/>
        <v>46356</v>
      </c>
      <c r="DH40" s="13">
        <f t="shared" si="137"/>
        <v>46387</v>
      </c>
      <c r="DI40" s="13">
        <f t="shared" si="137"/>
        <v>46418</v>
      </c>
      <c r="DJ40" s="13">
        <f t="shared" si="137"/>
        <v>46446</v>
      </c>
      <c r="DK40" s="13">
        <f t="shared" si="137"/>
        <v>46477</v>
      </c>
      <c r="DL40" s="13">
        <f t="shared" si="137"/>
        <v>46507</v>
      </c>
      <c r="DM40" s="13">
        <f t="shared" si="137"/>
        <v>46538</v>
      </c>
      <c r="DN40" s="13">
        <f t="shared" si="137"/>
        <v>46568</v>
      </c>
      <c r="DO40" s="13">
        <f t="shared" si="137"/>
        <v>46599</v>
      </c>
      <c r="DP40" s="13">
        <f t="shared" si="137"/>
        <v>46630</v>
      </c>
      <c r="DQ40" s="13">
        <f t="shared" si="137"/>
        <v>46660</v>
      </c>
      <c r="DR40" s="13">
        <f t="shared" si="137"/>
        <v>46691</v>
      </c>
      <c r="DS40" s="13">
        <f t="shared" si="137"/>
        <v>46721</v>
      </c>
      <c r="DT40" s="13">
        <f t="shared" si="137"/>
        <v>46752</v>
      </c>
      <c r="DU40" s="13">
        <f t="shared" si="137"/>
        <v>46783</v>
      </c>
      <c r="DV40" s="13">
        <f t="shared" si="137"/>
        <v>46812</v>
      </c>
      <c r="DW40" s="13">
        <f t="shared" si="137"/>
        <v>46843</v>
      </c>
      <c r="DX40" s="13">
        <f t="shared" si="137"/>
        <v>46873</v>
      </c>
      <c r="DY40" s="13">
        <f t="shared" si="137"/>
        <v>46904</v>
      </c>
      <c r="DZ40" s="13">
        <f t="shared" si="137"/>
        <v>46934</v>
      </c>
      <c r="EA40" s="13">
        <f t="shared" si="137"/>
        <v>46965</v>
      </c>
      <c r="EB40" s="13">
        <f t="shared" si="137"/>
        <v>46996</v>
      </c>
      <c r="EC40" s="13">
        <f t="shared" si="137"/>
        <v>47026</v>
      </c>
      <c r="ED40" s="13">
        <f t="shared" si="137"/>
        <v>47057</v>
      </c>
      <c r="EE40" s="13">
        <f t="shared" si="137"/>
        <v>47087</v>
      </c>
      <c r="EF40" s="13">
        <f t="shared" si="137"/>
        <v>47118</v>
      </c>
      <c r="EG40" s="13">
        <f t="shared" si="137"/>
        <v>47149</v>
      </c>
      <c r="EH40" s="13">
        <f t="shared" si="137"/>
        <v>47177</v>
      </c>
      <c r="EI40" s="13">
        <f t="shared" ref="EI40:GT40" si="138">EOMONTH(EI7,$E$40)</f>
        <v>47208</v>
      </c>
      <c r="EJ40" s="13">
        <f t="shared" si="138"/>
        <v>47238</v>
      </c>
      <c r="EK40" s="13">
        <f t="shared" si="138"/>
        <v>47269</v>
      </c>
      <c r="EL40" s="13">
        <f t="shared" si="138"/>
        <v>47299</v>
      </c>
      <c r="EM40" s="13">
        <f t="shared" si="138"/>
        <v>47330</v>
      </c>
      <c r="EN40" s="13">
        <f t="shared" si="138"/>
        <v>47361</v>
      </c>
      <c r="EO40" s="13">
        <f t="shared" si="138"/>
        <v>47391</v>
      </c>
      <c r="EP40" s="13">
        <f t="shared" si="138"/>
        <v>47422</v>
      </c>
      <c r="EQ40" s="13">
        <f t="shared" si="138"/>
        <v>47452</v>
      </c>
      <c r="ER40" s="13">
        <f t="shared" si="138"/>
        <v>47483</v>
      </c>
      <c r="ES40" s="13">
        <f t="shared" si="138"/>
        <v>47514</v>
      </c>
      <c r="ET40" s="13">
        <f t="shared" si="138"/>
        <v>47542</v>
      </c>
      <c r="EU40" s="13">
        <f t="shared" si="138"/>
        <v>47573</v>
      </c>
      <c r="EV40" s="13">
        <f t="shared" si="138"/>
        <v>47603</v>
      </c>
      <c r="EW40" s="13">
        <f t="shared" si="138"/>
        <v>47634</v>
      </c>
      <c r="EX40" s="13">
        <f t="shared" si="138"/>
        <v>47664</v>
      </c>
      <c r="EY40" s="13">
        <f t="shared" si="138"/>
        <v>47695</v>
      </c>
      <c r="EZ40" s="13">
        <f t="shared" si="138"/>
        <v>47726</v>
      </c>
      <c r="FA40" s="13">
        <f t="shared" si="138"/>
        <v>47756</v>
      </c>
      <c r="FB40" s="13">
        <f t="shared" si="138"/>
        <v>47787</v>
      </c>
      <c r="FC40" s="13">
        <f t="shared" si="138"/>
        <v>47817</v>
      </c>
      <c r="FD40" s="13">
        <f t="shared" si="138"/>
        <v>47848</v>
      </c>
      <c r="FE40" s="13">
        <f t="shared" si="138"/>
        <v>47879</v>
      </c>
      <c r="FF40" s="13">
        <f t="shared" si="138"/>
        <v>47907</v>
      </c>
      <c r="FG40" s="13">
        <f t="shared" si="138"/>
        <v>47938</v>
      </c>
      <c r="FH40" s="13">
        <f t="shared" si="138"/>
        <v>47968</v>
      </c>
      <c r="FI40" s="13">
        <f t="shared" si="138"/>
        <v>47999</v>
      </c>
      <c r="FJ40" s="13">
        <f t="shared" si="138"/>
        <v>48029</v>
      </c>
      <c r="FK40" s="13">
        <f t="shared" si="138"/>
        <v>48060</v>
      </c>
      <c r="FL40" s="13">
        <f t="shared" si="138"/>
        <v>48091</v>
      </c>
      <c r="FM40" s="13">
        <f t="shared" si="138"/>
        <v>48121</v>
      </c>
      <c r="FN40" s="13">
        <f t="shared" si="138"/>
        <v>48152</v>
      </c>
      <c r="FO40" s="13">
        <f t="shared" si="138"/>
        <v>48182</v>
      </c>
      <c r="FP40" s="13">
        <f t="shared" si="138"/>
        <v>48213</v>
      </c>
      <c r="FQ40" s="13">
        <f t="shared" si="138"/>
        <v>48244</v>
      </c>
      <c r="FR40" s="13">
        <f t="shared" si="138"/>
        <v>48273</v>
      </c>
      <c r="FS40" s="13">
        <f t="shared" si="138"/>
        <v>48304</v>
      </c>
      <c r="FT40" s="13">
        <f t="shared" si="138"/>
        <v>48334</v>
      </c>
      <c r="FU40" s="13">
        <f t="shared" si="138"/>
        <v>48365</v>
      </c>
      <c r="FV40" s="13">
        <f t="shared" si="138"/>
        <v>48395</v>
      </c>
      <c r="FW40" s="13">
        <f t="shared" si="138"/>
        <v>48426</v>
      </c>
      <c r="FX40" s="13">
        <f t="shared" si="138"/>
        <v>48457</v>
      </c>
      <c r="FY40" s="13">
        <f t="shared" si="138"/>
        <v>48487</v>
      </c>
      <c r="FZ40" s="13">
        <f t="shared" si="138"/>
        <v>48518</v>
      </c>
      <c r="GA40" s="13">
        <f t="shared" si="138"/>
        <v>48548</v>
      </c>
      <c r="GB40" s="13">
        <f t="shared" si="138"/>
        <v>48579</v>
      </c>
      <c r="GC40" s="13">
        <f t="shared" si="138"/>
        <v>48610</v>
      </c>
      <c r="GD40" s="13">
        <f t="shared" si="138"/>
        <v>48638</v>
      </c>
      <c r="GE40" s="13">
        <f t="shared" si="138"/>
        <v>48669</v>
      </c>
      <c r="GF40" s="13">
        <f t="shared" si="138"/>
        <v>48699</v>
      </c>
      <c r="GG40" s="13">
        <f t="shared" si="138"/>
        <v>48730</v>
      </c>
      <c r="GH40" s="13">
        <f t="shared" si="138"/>
        <v>48760</v>
      </c>
      <c r="GI40" s="13">
        <f t="shared" si="138"/>
        <v>48791</v>
      </c>
      <c r="GJ40" s="13">
        <f t="shared" si="138"/>
        <v>48822</v>
      </c>
      <c r="GK40" s="13">
        <f t="shared" si="138"/>
        <v>48852</v>
      </c>
      <c r="GL40" s="13">
        <f t="shared" si="138"/>
        <v>48883</v>
      </c>
      <c r="GM40" s="13">
        <f t="shared" si="138"/>
        <v>48913</v>
      </c>
      <c r="GN40" s="13">
        <f t="shared" si="138"/>
        <v>48944</v>
      </c>
      <c r="GO40" s="13">
        <f t="shared" si="138"/>
        <v>48975</v>
      </c>
      <c r="GP40" s="13">
        <f t="shared" si="138"/>
        <v>49003</v>
      </c>
      <c r="GQ40" s="13">
        <f t="shared" si="138"/>
        <v>49034</v>
      </c>
      <c r="GR40" s="13">
        <f t="shared" si="138"/>
        <v>49064</v>
      </c>
      <c r="GS40" s="13">
        <f t="shared" si="138"/>
        <v>49095</v>
      </c>
      <c r="GT40" s="13">
        <f t="shared" si="138"/>
        <v>49125</v>
      </c>
      <c r="GU40" s="13">
        <f t="shared" ref="GU40:JF40" si="139">EOMONTH(GU7,$E$40)</f>
        <v>49156</v>
      </c>
      <c r="GV40" s="13">
        <f t="shared" si="139"/>
        <v>49187</v>
      </c>
      <c r="GW40" s="13">
        <f t="shared" si="139"/>
        <v>49217</v>
      </c>
      <c r="GX40" s="13">
        <f t="shared" si="139"/>
        <v>49248</v>
      </c>
      <c r="GY40" s="13">
        <f t="shared" si="139"/>
        <v>49278</v>
      </c>
      <c r="GZ40" s="13">
        <f t="shared" si="139"/>
        <v>49309</v>
      </c>
      <c r="HA40" s="13">
        <f t="shared" si="139"/>
        <v>49340</v>
      </c>
      <c r="HB40" s="13">
        <f t="shared" si="139"/>
        <v>49368</v>
      </c>
      <c r="HC40" s="13">
        <f t="shared" si="139"/>
        <v>49399</v>
      </c>
      <c r="HD40" s="13">
        <f t="shared" si="139"/>
        <v>49429</v>
      </c>
      <c r="HE40" s="13">
        <f t="shared" si="139"/>
        <v>49460</v>
      </c>
      <c r="HF40" s="13">
        <f t="shared" si="139"/>
        <v>49490</v>
      </c>
      <c r="HG40" s="13">
        <f t="shared" si="139"/>
        <v>49521</v>
      </c>
      <c r="HH40" s="13">
        <f t="shared" si="139"/>
        <v>49552</v>
      </c>
      <c r="HI40" s="13">
        <f t="shared" si="139"/>
        <v>49582</v>
      </c>
      <c r="HJ40" s="13">
        <f t="shared" si="139"/>
        <v>49613</v>
      </c>
      <c r="HK40" s="13">
        <f t="shared" si="139"/>
        <v>49643</v>
      </c>
      <c r="HL40" s="13">
        <f t="shared" si="139"/>
        <v>49674</v>
      </c>
      <c r="HM40" s="13">
        <f t="shared" si="139"/>
        <v>49705</v>
      </c>
      <c r="HN40" s="13">
        <f t="shared" si="139"/>
        <v>49734</v>
      </c>
      <c r="HO40" s="13">
        <f t="shared" si="139"/>
        <v>49765</v>
      </c>
      <c r="HP40" s="13">
        <f t="shared" si="139"/>
        <v>49795</v>
      </c>
      <c r="HQ40" s="13">
        <f t="shared" si="139"/>
        <v>49826</v>
      </c>
      <c r="HR40" s="13">
        <f t="shared" si="139"/>
        <v>49856</v>
      </c>
      <c r="HS40" s="13">
        <f t="shared" si="139"/>
        <v>49887</v>
      </c>
      <c r="HT40" s="13">
        <f t="shared" si="139"/>
        <v>49918</v>
      </c>
      <c r="HU40" s="13">
        <f t="shared" si="139"/>
        <v>49948</v>
      </c>
      <c r="HV40" s="13">
        <f t="shared" si="139"/>
        <v>49979</v>
      </c>
      <c r="HW40" s="13">
        <f t="shared" si="139"/>
        <v>50009</v>
      </c>
      <c r="HX40" s="13">
        <f t="shared" si="139"/>
        <v>50040</v>
      </c>
      <c r="HY40" s="13">
        <f t="shared" si="139"/>
        <v>50071</v>
      </c>
      <c r="HZ40" s="13">
        <f t="shared" si="139"/>
        <v>50099</v>
      </c>
      <c r="IA40" s="13">
        <f t="shared" si="139"/>
        <v>50130</v>
      </c>
      <c r="IB40" s="13">
        <f t="shared" si="139"/>
        <v>50160</v>
      </c>
      <c r="IC40" s="13">
        <f t="shared" si="139"/>
        <v>50191</v>
      </c>
      <c r="ID40" s="13">
        <f t="shared" si="139"/>
        <v>50221</v>
      </c>
      <c r="IE40" s="13">
        <f t="shared" si="139"/>
        <v>50252</v>
      </c>
      <c r="IF40" s="13">
        <f t="shared" si="139"/>
        <v>50283</v>
      </c>
      <c r="IG40" s="13">
        <f t="shared" si="139"/>
        <v>50313</v>
      </c>
      <c r="IH40" s="13">
        <f t="shared" si="139"/>
        <v>50344</v>
      </c>
      <c r="II40" s="13">
        <f t="shared" si="139"/>
        <v>50374</v>
      </c>
      <c r="IJ40" s="13">
        <f t="shared" si="139"/>
        <v>50405</v>
      </c>
      <c r="IK40" s="13">
        <f t="shared" si="139"/>
        <v>50436</v>
      </c>
      <c r="IL40" s="13">
        <f t="shared" si="139"/>
        <v>50464</v>
      </c>
      <c r="IM40" s="13">
        <f t="shared" si="139"/>
        <v>50495</v>
      </c>
      <c r="IN40" s="13">
        <f t="shared" si="139"/>
        <v>50525</v>
      </c>
      <c r="IO40" s="13">
        <f t="shared" si="139"/>
        <v>50556</v>
      </c>
      <c r="IP40" s="13">
        <f t="shared" si="139"/>
        <v>50586</v>
      </c>
      <c r="IQ40" s="13">
        <f t="shared" si="139"/>
        <v>50617</v>
      </c>
      <c r="IR40" s="13">
        <f t="shared" si="139"/>
        <v>50648</v>
      </c>
      <c r="IS40" s="13">
        <f t="shared" si="139"/>
        <v>50678</v>
      </c>
      <c r="IT40" s="13">
        <f t="shared" si="139"/>
        <v>50709</v>
      </c>
      <c r="IU40" s="13">
        <f t="shared" si="139"/>
        <v>50739</v>
      </c>
      <c r="IV40" s="13">
        <f t="shared" si="139"/>
        <v>50770</v>
      </c>
      <c r="IW40" s="13">
        <f t="shared" si="139"/>
        <v>50801</v>
      </c>
      <c r="IX40" s="13">
        <f t="shared" si="139"/>
        <v>50829</v>
      </c>
      <c r="IY40" s="13">
        <f t="shared" si="139"/>
        <v>50860</v>
      </c>
      <c r="IZ40" s="13">
        <f t="shared" si="139"/>
        <v>50890</v>
      </c>
      <c r="JA40" s="13">
        <f t="shared" si="139"/>
        <v>50921</v>
      </c>
      <c r="JB40" s="13">
        <f t="shared" si="139"/>
        <v>50951</v>
      </c>
      <c r="JC40" s="13">
        <f t="shared" si="139"/>
        <v>50982</v>
      </c>
      <c r="JD40" s="13">
        <f t="shared" si="139"/>
        <v>51013</v>
      </c>
      <c r="JE40" s="13">
        <f t="shared" si="139"/>
        <v>51043</v>
      </c>
      <c r="JF40" s="13">
        <f t="shared" si="139"/>
        <v>51074</v>
      </c>
      <c r="JG40" s="13">
        <f t="shared" ref="JG40:LR40" si="140">EOMONTH(JG7,$E$40)</f>
        <v>51104</v>
      </c>
      <c r="JH40" s="13">
        <f t="shared" si="140"/>
        <v>51135</v>
      </c>
      <c r="JI40" s="13">
        <f t="shared" si="140"/>
        <v>51166</v>
      </c>
      <c r="JJ40" s="13">
        <f t="shared" si="140"/>
        <v>51195</v>
      </c>
      <c r="JK40" s="13">
        <f t="shared" si="140"/>
        <v>51226</v>
      </c>
      <c r="JL40" s="13">
        <f t="shared" si="140"/>
        <v>51256</v>
      </c>
      <c r="JM40" s="13">
        <f t="shared" si="140"/>
        <v>51287</v>
      </c>
      <c r="JN40" s="13">
        <f t="shared" si="140"/>
        <v>51317</v>
      </c>
      <c r="JO40" s="13">
        <f t="shared" si="140"/>
        <v>51348</v>
      </c>
      <c r="JP40" s="13">
        <f t="shared" si="140"/>
        <v>51379</v>
      </c>
      <c r="JQ40" s="13">
        <f t="shared" si="140"/>
        <v>51409</v>
      </c>
      <c r="JR40" s="13">
        <f t="shared" si="140"/>
        <v>51440</v>
      </c>
      <c r="JS40" s="13">
        <f t="shared" si="140"/>
        <v>51470</v>
      </c>
      <c r="JT40" s="13">
        <f t="shared" si="140"/>
        <v>51501</v>
      </c>
      <c r="JU40" s="13">
        <f t="shared" si="140"/>
        <v>51532</v>
      </c>
      <c r="JV40" s="13">
        <f t="shared" si="140"/>
        <v>51560</v>
      </c>
      <c r="JW40" s="13">
        <f t="shared" si="140"/>
        <v>51591</v>
      </c>
      <c r="JX40" s="13">
        <f t="shared" si="140"/>
        <v>51621</v>
      </c>
      <c r="JY40" s="13">
        <f t="shared" si="140"/>
        <v>51652</v>
      </c>
      <c r="JZ40" s="13">
        <f t="shared" si="140"/>
        <v>51682</v>
      </c>
      <c r="KA40" s="13">
        <f t="shared" si="140"/>
        <v>51713</v>
      </c>
      <c r="KB40" s="13">
        <f t="shared" si="140"/>
        <v>51744</v>
      </c>
      <c r="KC40" s="13">
        <f t="shared" si="140"/>
        <v>51774</v>
      </c>
      <c r="KD40" s="13">
        <f t="shared" si="140"/>
        <v>51805</v>
      </c>
      <c r="KE40" s="13">
        <f t="shared" si="140"/>
        <v>51835</v>
      </c>
      <c r="KF40" s="13">
        <f t="shared" si="140"/>
        <v>51866</v>
      </c>
      <c r="KG40" s="13">
        <f t="shared" si="140"/>
        <v>51897</v>
      </c>
      <c r="KH40" s="13">
        <f t="shared" si="140"/>
        <v>51925</v>
      </c>
      <c r="KI40" s="13">
        <f t="shared" si="140"/>
        <v>51956</v>
      </c>
      <c r="KJ40" s="13">
        <f t="shared" si="140"/>
        <v>51986</v>
      </c>
      <c r="KK40" s="13">
        <f t="shared" si="140"/>
        <v>52017</v>
      </c>
      <c r="KL40" s="13">
        <f t="shared" si="140"/>
        <v>52047</v>
      </c>
      <c r="KM40" s="13">
        <f t="shared" si="140"/>
        <v>52078</v>
      </c>
      <c r="KN40" s="13">
        <f t="shared" si="140"/>
        <v>52109</v>
      </c>
      <c r="KO40" s="13">
        <f t="shared" si="140"/>
        <v>52139</v>
      </c>
      <c r="KP40" s="13">
        <f t="shared" si="140"/>
        <v>52170</v>
      </c>
      <c r="KQ40" s="13">
        <f t="shared" si="140"/>
        <v>52200</v>
      </c>
      <c r="KR40" s="13">
        <f t="shared" si="140"/>
        <v>52231</v>
      </c>
      <c r="KS40" s="13">
        <f t="shared" si="140"/>
        <v>52262</v>
      </c>
      <c r="KT40" s="13">
        <f t="shared" si="140"/>
        <v>52290</v>
      </c>
      <c r="KU40" s="13">
        <f t="shared" si="140"/>
        <v>52321</v>
      </c>
      <c r="KV40" s="13">
        <f t="shared" si="140"/>
        <v>52351</v>
      </c>
      <c r="KW40" s="13">
        <f t="shared" si="140"/>
        <v>52382</v>
      </c>
      <c r="KX40" s="13">
        <f t="shared" si="140"/>
        <v>52412</v>
      </c>
      <c r="KY40" s="13">
        <f t="shared" si="140"/>
        <v>52443</v>
      </c>
      <c r="KZ40" s="13">
        <f t="shared" si="140"/>
        <v>52474</v>
      </c>
      <c r="LA40" s="13">
        <f t="shared" si="140"/>
        <v>52504</v>
      </c>
      <c r="LB40" s="13">
        <f t="shared" si="140"/>
        <v>52535</v>
      </c>
      <c r="LC40" s="13">
        <f t="shared" si="140"/>
        <v>52565</v>
      </c>
      <c r="LD40" s="13">
        <f t="shared" si="140"/>
        <v>52596</v>
      </c>
      <c r="LE40" s="13">
        <f t="shared" si="140"/>
        <v>52627</v>
      </c>
      <c r="LF40" s="13">
        <f t="shared" si="140"/>
        <v>52656</v>
      </c>
      <c r="LG40" s="13">
        <f t="shared" si="140"/>
        <v>52687</v>
      </c>
      <c r="LH40" s="13">
        <f t="shared" si="140"/>
        <v>52717</v>
      </c>
      <c r="LI40" s="13">
        <f t="shared" si="140"/>
        <v>52748</v>
      </c>
      <c r="LJ40" s="13">
        <f t="shared" si="140"/>
        <v>52778</v>
      </c>
      <c r="LK40" s="13">
        <f t="shared" si="140"/>
        <v>52809</v>
      </c>
      <c r="LL40" s="13">
        <f t="shared" si="140"/>
        <v>52840</v>
      </c>
      <c r="LM40" s="13">
        <f t="shared" si="140"/>
        <v>52870</v>
      </c>
      <c r="LN40" s="13">
        <f t="shared" si="140"/>
        <v>52901</v>
      </c>
      <c r="LO40" s="13">
        <f t="shared" si="140"/>
        <v>52931</v>
      </c>
      <c r="LP40" s="13">
        <f t="shared" si="140"/>
        <v>52962</v>
      </c>
      <c r="LQ40" s="13">
        <f t="shared" si="140"/>
        <v>52993</v>
      </c>
      <c r="LR40" s="13">
        <f t="shared" si="140"/>
        <v>53021</v>
      </c>
      <c r="LS40" s="13">
        <f t="shared" ref="LS40:OD40" si="141">EOMONTH(LS7,$E$40)</f>
        <v>53052</v>
      </c>
      <c r="LT40" s="13">
        <f t="shared" si="141"/>
        <v>53082</v>
      </c>
      <c r="LU40" s="13">
        <f t="shared" si="141"/>
        <v>53113</v>
      </c>
      <c r="LV40" s="13">
        <f t="shared" si="141"/>
        <v>53143</v>
      </c>
      <c r="LW40" s="13">
        <f t="shared" si="141"/>
        <v>53174</v>
      </c>
      <c r="LX40" s="13">
        <f t="shared" si="141"/>
        <v>53205</v>
      </c>
      <c r="LY40" s="13">
        <f t="shared" si="141"/>
        <v>53235</v>
      </c>
      <c r="LZ40" s="13">
        <f t="shared" si="141"/>
        <v>53266</v>
      </c>
      <c r="MA40" s="13">
        <f t="shared" si="141"/>
        <v>53296</v>
      </c>
      <c r="MB40" s="13">
        <f t="shared" si="141"/>
        <v>53327</v>
      </c>
      <c r="MC40" s="13">
        <f t="shared" si="141"/>
        <v>53358</v>
      </c>
      <c r="MD40" s="13">
        <f t="shared" si="141"/>
        <v>53386</v>
      </c>
      <c r="ME40" s="13">
        <f t="shared" si="141"/>
        <v>53417</v>
      </c>
      <c r="MF40" s="13">
        <f t="shared" si="141"/>
        <v>53447</v>
      </c>
      <c r="MG40" s="13">
        <f t="shared" si="141"/>
        <v>53478</v>
      </c>
      <c r="MH40" s="13">
        <f t="shared" si="141"/>
        <v>53508</v>
      </c>
      <c r="MI40" s="13">
        <f t="shared" si="141"/>
        <v>53539</v>
      </c>
      <c r="MJ40" s="13">
        <f t="shared" si="141"/>
        <v>53570</v>
      </c>
      <c r="MK40" s="13">
        <f t="shared" si="141"/>
        <v>53600</v>
      </c>
      <c r="ML40" s="13">
        <f t="shared" si="141"/>
        <v>53631</v>
      </c>
      <c r="MM40" s="13">
        <f t="shared" si="141"/>
        <v>53661</v>
      </c>
      <c r="MN40" s="13">
        <f t="shared" si="141"/>
        <v>53692</v>
      </c>
      <c r="MO40" s="13">
        <f t="shared" si="141"/>
        <v>53723</v>
      </c>
      <c r="MP40" s="13">
        <f t="shared" si="141"/>
        <v>53751</v>
      </c>
      <c r="MQ40" s="13">
        <f t="shared" si="141"/>
        <v>53782</v>
      </c>
      <c r="MR40" s="13">
        <f t="shared" si="141"/>
        <v>53812</v>
      </c>
      <c r="MS40" s="13">
        <f t="shared" si="141"/>
        <v>53843</v>
      </c>
      <c r="MT40" s="13">
        <f t="shared" si="141"/>
        <v>53873</v>
      </c>
      <c r="MU40" s="13">
        <f t="shared" si="141"/>
        <v>53904</v>
      </c>
      <c r="MV40" s="13">
        <f t="shared" si="141"/>
        <v>53935</v>
      </c>
      <c r="MW40" s="13">
        <f t="shared" si="141"/>
        <v>53965</v>
      </c>
      <c r="MX40" s="13">
        <f t="shared" si="141"/>
        <v>53996</v>
      </c>
      <c r="MY40" s="13">
        <f t="shared" si="141"/>
        <v>54026</v>
      </c>
      <c r="MZ40" s="13">
        <f t="shared" si="141"/>
        <v>54057</v>
      </c>
      <c r="NA40" s="13">
        <f t="shared" si="141"/>
        <v>54088</v>
      </c>
      <c r="NB40" s="13">
        <f t="shared" si="141"/>
        <v>54117</v>
      </c>
      <c r="NC40" s="13">
        <f t="shared" si="141"/>
        <v>54148</v>
      </c>
      <c r="ND40" s="13">
        <f t="shared" si="141"/>
        <v>54178</v>
      </c>
      <c r="NE40" s="13">
        <f t="shared" si="141"/>
        <v>54209</v>
      </c>
      <c r="NF40" s="13">
        <f t="shared" si="141"/>
        <v>54239</v>
      </c>
      <c r="NG40" s="13">
        <f t="shared" si="141"/>
        <v>54270</v>
      </c>
      <c r="NH40" s="13">
        <f t="shared" si="141"/>
        <v>54301</v>
      </c>
      <c r="NI40" s="13">
        <f t="shared" si="141"/>
        <v>54331</v>
      </c>
      <c r="NJ40" s="13">
        <f t="shared" si="141"/>
        <v>54362</v>
      </c>
      <c r="NK40" s="13">
        <f t="shared" si="141"/>
        <v>54392</v>
      </c>
      <c r="NL40" s="13">
        <f t="shared" si="141"/>
        <v>54423</v>
      </c>
      <c r="NM40" s="13">
        <f t="shared" si="141"/>
        <v>54454</v>
      </c>
      <c r="NN40" s="13">
        <f t="shared" si="141"/>
        <v>54482</v>
      </c>
      <c r="NO40" s="13">
        <f t="shared" si="141"/>
        <v>54513</v>
      </c>
      <c r="NP40" s="13">
        <f t="shared" si="141"/>
        <v>54543</v>
      </c>
      <c r="NQ40" s="13">
        <f t="shared" si="141"/>
        <v>54574</v>
      </c>
      <c r="NR40" s="13">
        <f t="shared" si="141"/>
        <v>54604</v>
      </c>
      <c r="NS40" s="13">
        <f t="shared" si="141"/>
        <v>54635</v>
      </c>
      <c r="NT40" s="13">
        <f t="shared" si="141"/>
        <v>54666</v>
      </c>
      <c r="NU40" s="13">
        <f t="shared" si="141"/>
        <v>54696</v>
      </c>
      <c r="NV40" s="13">
        <f t="shared" si="141"/>
        <v>54727</v>
      </c>
      <c r="NW40" s="13">
        <f t="shared" si="141"/>
        <v>54757</v>
      </c>
      <c r="NX40" s="13">
        <f t="shared" si="141"/>
        <v>54788</v>
      </c>
      <c r="NY40" s="13">
        <f t="shared" si="141"/>
        <v>54819</v>
      </c>
      <c r="NZ40" s="13">
        <f t="shared" si="141"/>
        <v>54847</v>
      </c>
      <c r="OA40" s="13">
        <f t="shared" si="141"/>
        <v>54878</v>
      </c>
      <c r="OB40" s="13">
        <f t="shared" si="141"/>
        <v>54908</v>
      </c>
      <c r="OC40" s="13">
        <f t="shared" si="141"/>
        <v>54939</v>
      </c>
      <c r="OD40" s="13">
        <f t="shared" si="141"/>
        <v>54969</v>
      </c>
      <c r="OE40" s="13">
        <f t="shared" ref="OE40:PB40" si="142">EOMONTH(OE7,$E$40)</f>
        <v>55000</v>
      </c>
      <c r="OF40" s="13">
        <f t="shared" si="142"/>
        <v>55031</v>
      </c>
      <c r="OG40" s="13">
        <f t="shared" si="142"/>
        <v>55061</v>
      </c>
      <c r="OH40" s="13">
        <f t="shared" si="142"/>
        <v>55092</v>
      </c>
      <c r="OI40" s="13">
        <f t="shared" si="142"/>
        <v>55122</v>
      </c>
      <c r="OJ40" s="13">
        <f t="shared" si="142"/>
        <v>55153</v>
      </c>
      <c r="OK40" s="13">
        <f t="shared" si="142"/>
        <v>55184</v>
      </c>
      <c r="OL40" s="13">
        <f t="shared" si="142"/>
        <v>55212</v>
      </c>
      <c r="OM40" s="13">
        <f t="shared" si="142"/>
        <v>55243</v>
      </c>
      <c r="ON40" s="13">
        <f t="shared" si="142"/>
        <v>55273</v>
      </c>
      <c r="OO40" s="13">
        <f t="shared" si="142"/>
        <v>55304</v>
      </c>
      <c r="OP40" s="13">
        <f t="shared" si="142"/>
        <v>55334</v>
      </c>
      <c r="OQ40" s="13">
        <f t="shared" si="142"/>
        <v>55365</v>
      </c>
      <c r="OR40" s="13">
        <f t="shared" si="142"/>
        <v>55396</v>
      </c>
      <c r="OS40" s="13">
        <f t="shared" si="142"/>
        <v>55426</v>
      </c>
      <c r="OT40" s="13">
        <f t="shared" si="142"/>
        <v>55457</v>
      </c>
      <c r="OU40" s="13">
        <f t="shared" si="142"/>
        <v>55487</v>
      </c>
      <c r="OV40" s="13">
        <f t="shared" si="142"/>
        <v>55518</v>
      </c>
      <c r="OW40" s="13">
        <f t="shared" si="142"/>
        <v>55549</v>
      </c>
      <c r="OX40" s="13">
        <f t="shared" si="142"/>
        <v>55578</v>
      </c>
      <c r="OY40" s="13">
        <f t="shared" si="142"/>
        <v>55609</v>
      </c>
      <c r="OZ40" s="13">
        <f t="shared" si="142"/>
        <v>55639</v>
      </c>
      <c r="PA40" s="13">
        <f t="shared" si="142"/>
        <v>55670</v>
      </c>
      <c r="PB40" s="13">
        <f t="shared" si="142"/>
        <v>55700</v>
      </c>
    </row>
    <row r="41" spans="1:418">
      <c r="D41" s="14"/>
      <c r="G41" s="108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</row>
    <row r="42" spans="1:418">
      <c r="C42" t="s">
        <v>322</v>
      </c>
      <c r="D42" s="14" t="s">
        <v>54</v>
      </c>
      <c r="E42" s="4">
        <f>StatInp!G35</f>
        <v>44865</v>
      </c>
      <c r="F42" s="4">
        <f>StatInp!H35</f>
        <v>45230</v>
      </c>
      <c r="G42" s="4">
        <f>StatInp!I35</f>
        <v>45596</v>
      </c>
      <c r="H42" s="4">
        <f>StatInp!J35</f>
        <v>51805</v>
      </c>
      <c r="J42" s="224"/>
      <c r="K42" s="224">
        <f>IFERROR(INDEX($E$43:$H$43,MATCH(K$40,$E$42:$H$42,0)),0)</f>
        <v>0</v>
      </c>
      <c r="L42" s="224">
        <f t="shared" ref="L42:BW42" si="143">IFERROR(INDEX($E$43:$H$43,MATCH(L$40,$E$42:$H$42,0)),0)</f>
        <v>0</v>
      </c>
      <c r="M42" s="224">
        <f t="shared" si="143"/>
        <v>0</v>
      </c>
      <c r="N42" s="224">
        <f t="shared" si="143"/>
        <v>0</v>
      </c>
      <c r="O42" s="224">
        <f t="shared" si="143"/>
        <v>0</v>
      </c>
      <c r="P42" s="224">
        <f t="shared" si="143"/>
        <v>0</v>
      </c>
      <c r="Q42" s="224">
        <f t="shared" si="143"/>
        <v>0</v>
      </c>
      <c r="R42" s="224">
        <f t="shared" si="143"/>
        <v>0</v>
      </c>
      <c r="S42" s="224">
        <f t="shared" si="143"/>
        <v>0</v>
      </c>
      <c r="T42" s="224">
        <f t="shared" si="143"/>
        <v>0</v>
      </c>
      <c r="U42" s="224">
        <f t="shared" si="143"/>
        <v>0</v>
      </c>
      <c r="V42" s="224">
        <f t="shared" si="143"/>
        <v>0</v>
      </c>
      <c r="W42" s="224">
        <f t="shared" si="143"/>
        <v>0</v>
      </c>
      <c r="X42" s="224">
        <f t="shared" si="143"/>
        <v>0</v>
      </c>
      <c r="Y42" s="224">
        <f t="shared" si="143"/>
        <v>0</v>
      </c>
      <c r="Z42" s="224">
        <f t="shared" si="143"/>
        <v>0</v>
      </c>
      <c r="AA42" s="224">
        <f t="shared" si="143"/>
        <v>0</v>
      </c>
      <c r="AB42" s="224">
        <f t="shared" si="143"/>
        <v>0</v>
      </c>
      <c r="AC42" s="224">
        <f t="shared" si="143"/>
        <v>0</v>
      </c>
      <c r="AD42" s="224">
        <f t="shared" si="143"/>
        <v>0</v>
      </c>
      <c r="AE42" s="224">
        <f t="shared" si="143"/>
        <v>0</v>
      </c>
      <c r="AF42" s="224">
        <f t="shared" si="143"/>
        <v>0</v>
      </c>
      <c r="AG42" s="224">
        <f t="shared" si="143"/>
        <v>0</v>
      </c>
      <c r="AH42" s="224">
        <f t="shared" si="143"/>
        <v>0</v>
      </c>
      <c r="AI42" s="224">
        <f t="shared" si="143"/>
        <v>0</v>
      </c>
      <c r="AJ42" s="224">
        <f t="shared" si="143"/>
        <v>0</v>
      </c>
      <c r="AK42" s="224">
        <f t="shared" si="143"/>
        <v>0</v>
      </c>
      <c r="AL42" s="224">
        <f t="shared" si="143"/>
        <v>0</v>
      </c>
      <c r="AM42" s="224">
        <f t="shared" si="143"/>
        <v>0</v>
      </c>
      <c r="AN42" s="224">
        <f t="shared" si="143"/>
        <v>0</v>
      </c>
      <c r="AO42" s="224">
        <f t="shared" si="143"/>
        <v>0</v>
      </c>
      <c r="AP42" s="224">
        <f t="shared" si="143"/>
        <v>0</v>
      </c>
      <c r="AQ42" s="224">
        <f t="shared" si="143"/>
        <v>0</v>
      </c>
      <c r="AR42" s="224">
        <f t="shared" si="143"/>
        <v>0</v>
      </c>
      <c r="AS42" s="224">
        <f t="shared" si="143"/>
        <v>0</v>
      </c>
      <c r="AT42" s="224">
        <f t="shared" si="143"/>
        <v>0</v>
      </c>
      <c r="AU42" s="224">
        <f t="shared" si="143"/>
        <v>0</v>
      </c>
      <c r="AV42" s="224">
        <f t="shared" si="143"/>
        <v>0</v>
      </c>
      <c r="AW42" s="224">
        <f t="shared" si="143"/>
        <v>0</v>
      </c>
      <c r="AX42" s="224">
        <f t="shared" si="143"/>
        <v>0</v>
      </c>
      <c r="AY42" s="224">
        <f t="shared" si="143"/>
        <v>0</v>
      </c>
      <c r="AZ42" s="224">
        <f t="shared" si="143"/>
        <v>0</v>
      </c>
      <c r="BA42" s="224">
        <f t="shared" si="143"/>
        <v>0</v>
      </c>
      <c r="BB42" s="224">
        <f t="shared" si="143"/>
        <v>0</v>
      </c>
      <c r="BC42" s="224">
        <f t="shared" si="143"/>
        <v>0</v>
      </c>
      <c r="BD42" s="224">
        <f t="shared" si="143"/>
        <v>0</v>
      </c>
      <c r="BE42" s="224">
        <f t="shared" si="143"/>
        <v>0</v>
      </c>
      <c r="BF42" s="224">
        <f t="shared" si="143"/>
        <v>0</v>
      </c>
      <c r="BG42" s="224">
        <f t="shared" si="143"/>
        <v>0</v>
      </c>
      <c r="BH42" s="224">
        <f t="shared" si="143"/>
        <v>0</v>
      </c>
      <c r="BI42" s="224">
        <f t="shared" si="143"/>
        <v>0</v>
      </c>
      <c r="BJ42" s="224">
        <f t="shared" si="143"/>
        <v>1</v>
      </c>
      <c r="BK42" s="224">
        <f t="shared" si="143"/>
        <v>0</v>
      </c>
      <c r="BL42" s="224">
        <f t="shared" si="143"/>
        <v>0</v>
      </c>
      <c r="BM42" s="224">
        <f t="shared" si="143"/>
        <v>0</v>
      </c>
      <c r="BN42" s="224">
        <f t="shared" si="143"/>
        <v>0</v>
      </c>
      <c r="BO42" s="224">
        <f t="shared" si="143"/>
        <v>0</v>
      </c>
      <c r="BP42" s="224">
        <f t="shared" si="143"/>
        <v>0</v>
      </c>
      <c r="BQ42" s="224">
        <f t="shared" si="143"/>
        <v>0</v>
      </c>
      <c r="BR42" s="224">
        <f t="shared" si="143"/>
        <v>0</v>
      </c>
      <c r="BS42" s="224">
        <f t="shared" si="143"/>
        <v>0</v>
      </c>
      <c r="BT42" s="224">
        <f t="shared" si="143"/>
        <v>0</v>
      </c>
      <c r="BU42" s="224">
        <f t="shared" si="143"/>
        <v>0</v>
      </c>
      <c r="BV42" s="224">
        <f t="shared" si="143"/>
        <v>1</v>
      </c>
      <c r="BW42" s="224">
        <f t="shared" si="143"/>
        <v>0</v>
      </c>
      <c r="BX42" s="224">
        <f t="shared" ref="BX42:EI42" si="144">IFERROR(INDEX($E$43:$H$43,MATCH(BX$40,$E$42:$H$42,0)),0)</f>
        <v>0</v>
      </c>
      <c r="BY42" s="224">
        <f t="shared" si="144"/>
        <v>0</v>
      </c>
      <c r="BZ42" s="224">
        <f t="shared" si="144"/>
        <v>0</v>
      </c>
      <c r="CA42" s="224">
        <f t="shared" si="144"/>
        <v>0</v>
      </c>
      <c r="CB42" s="224">
        <f t="shared" si="144"/>
        <v>0</v>
      </c>
      <c r="CC42" s="224">
        <f t="shared" si="144"/>
        <v>0</v>
      </c>
      <c r="CD42" s="224">
        <f t="shared" si="144"/>
        <v>0</v>
      </c>
      <c r="CE42" s="224">
        <f t="shared" si="144"/>
        <v>0</v>
      </c>
      <c r="CF42" s="224">
        <f t="shared" si="144"/>
        <v>0</v>
      </c>
      <c r="CG42" s="224">
        <f t="shared" si="144"/>
        <v>0</v>
      </c>
      <c r="CH42" s="224">
        <f t="shared" si="144"/>
        <v>0.5</v>
      </c>
      <c r="CI42" s="224">
        <f t="shared" si="144"/>
        <v>0</v>
      </c>
      <c r="CJ42" s="224">
        <f t="shared" si="144"/>
        <v>0</v>
      </c>
      <c r="CK42" s="224">
        <f t="shared" si="144"/>
        <v>0</v>
      </c>
      <c r="CL42" s="224">
        <f t="shared" si="144"/>
        <v>0</v>
      </c>
      <c r="CM42" s="224">
        <f t="shared" si="144"/>
        <v>0</v>
      </c>
      <c r="CN42" s="224">
        <f t="shared" si="144"/>
        <v>0</v>
      </c>
      <c r="CO42" s="224">
        <f t="shared" si="144"/>
        <v>0</v>
      </c>
      <c r="CP42" s="224">
        <f t="shared" si="144"/>
        <v>0</v>
      </c>
      <c r="CQ42" s="224">
        <f t="shared" si="144"/>
        <v>0</v>
      </c>
      <c r="CR42" s="224">
        <f t="shared" si="144"/>
        <v>0</v>
      </c>
      <c r="CS42" s="224">
        <f t="shared" si="144"/>
        <v>0</v>
      </c>
      <c r="CT42" s="224">
        <f t="shared" si="144"/>
        <v>0</v>
      </c>
      <c r="CU42" s="224">
        <f t="shared" si="144"/>
        <v>0</v>
      </c>
      <c r="CV42" s="224">
        <f t="shared" si="144"/>
        <v>0</v>
      </c>
      <c r="CW42" s="224">
        <f t="shared" si="144"/>
        <v>0</v>
      </c>
      <c r="CX42" s="224">
        <f t="shared" si="144"/>
        <v>0</v>
      </c>
      <c r="CY42" s="224">
        <f t="shared" si="144"/>
        <v>0</v>
      </c>
      <c r="CZ42" s="224">
        <f t="shared" si="144"/>
        <v>0</v>
      </c>
      <c r="DA42" s="224">
        <f t="shared" si="144"/>
        <v>0</v>
      </c>
      <c r="DB42" s="224">
        <f t="shared" si="144"/>
        <v>0</v>
      </c>
      <c r="DC42" s="224">
        <f t="shared" si="144"/>
        <v>0</v>
      </c>
      <c r="DD42" s="224">
        <f t="shared" si="144"/>
        <v>0</v>
      </c>
      <c r="DE42" s="224">
        <f t="shared" si="144"/>
        <v>0</v>
      </c>
      <c r="DF42" s="224">
        <f t="shared" si="144"/>
        <v>0</v>
      </c>
      <c r="DG42" s="224">
        <f t="shared" si="144"/>
        <v>0</v>
      </c>
      <c r="DH42" s="224">
        <f t="shared" si="144"/>
        <v>0</v>
      </c>
      <c r="DI42" s="224">
        <f t="shared" si="144"/>
        <v>0</v>
      </c>
      <c r="DJ42" s="224">
        <f t="shared" si="144"/>
        <v>0</v>
      </c>
      <c r="DK42" s="224">
        <f t="shared" si="144"/>
        <v>0</v>
      </c>
      <c r="DL42" s="224">
        <f t="shared" si="144"/>
        <v>0</v>
      </c>
      <c r="DM42" s="224">
        <f t="shared" si="144"/>
        <v>0</v>
      </c>
      <c r="DN42" s="224">
        <f t="shared" si="144"/>
        <v>0</v>
      </c>
      <c r="DO42" s="224">
        <f t="shared" si="144"/>
        <v>0</v>
      </c>
      <c r="DP42" s="224">
        <f t="shared" si="144"/>
        <v>0</v>
      </c>
      <c r="DQ42" s="224">
        <f t="shared" si="144"/>
        <v>0</v>
      </c>
      <c r="DR42" s="224">
        <f t="shared" si="144"/>
        <v>0</v>
      </c>
      <c r="DS42" s="224">
        <f t="shared" si="144"/>
        <v>0</v>
      </c>
      <c r="DT42" s="224">
        <f t="shared" si="144"/>
        <v>0</v>
      </c>
      <c r="DU42" s="224">
        <f t="shared" si="144"/>
        <v>0</v>
      </c>
      <c r="DV42" s="224">
        <f t="shared" si="144"/>
        <v>0</v>
      </c>
      <c r="DW42" s="224">
        <f t="shared" si="144"/>
        <v>0</v>
      </c>
      <c r="DX42" s="224">
        <f t="shared" si="144"/>
        <v>0</v>
      </c>
      <c r="DY42" s="224">
        <f t="shared" si="144"/>
        <v>0</v>
      </c>
      <c r="DZ42" s="224">
        <f t="shared" si="144"/>
        <v>0</v>
      </c>
      <c r="EA42" s="224">
        <f t="shared" si="144"/>
        <v>0</v>
      </c>
      <c r="EB42" s="224">
        <f t="shared" si="144"/>
        <v>0</v>
      </c>
      <c r="EC42" s="224">
        <f t="shared" si="144"/>
        <v>0</v>
      </c>
      <c r="ED42" s="224">
        <f t="shared" si="144"/>
        <v>0</v>
      </c>
      <c r="EE42" s="224">
        <f t="shared" si="144"/>
        <v>0</v>
      </c>
      <c r="EF42" s="224">
        <f t="shared" si="144"/>
        <v>0</v>
      </c>
      <c r="EG42" s="224">
        <f t="shared" si="144"/>
        <v>0</v>
      </c>
      <c r="EH42" s="224">
        <f t="shared" si="144"/>
        <v>0</v>
      </c>
      <c r="EI42" s="224">
        <f t="shared" si="144"/>
        <v>0</v>
      </c>
      <c r="EJ42" s="224">
        <f t="shared" ref="EJ42:GU42" si="145">IFERROR(INDEX($E$43:$H$43,MATCH(EJ$40,$E$42:$H$42,0)),0)</f>
        <v>0</v>
      </c>
      <c r="EK42" s="224">
        <f t="shared" si="145"/>
        <v>0</v>
      </c>
      <c r="EL42" s="224">
        <f t="shared" si="145"/>
        <v>0</v>
      </c>
      <c r="EM42" s="224">
        <f t="shared" si="145"/>
        <v>0</v>
      </c>
      <c r="EN42" s="224">
        <f t="shared" si="145"/>
        <v>0</v>
      </c>
      <c r="EO42" s="224">
        <f t="shared" si="145"/>
        <v>0</v>
      </c>
      <c r="EP42" s="224">
        <f t="shared" si="145"/>
        <v>0</v>
      </c>
      <c r="EQ42" s="224">
        <f t="shared" si="145"/>
        <v>0</v>
      </c>
      <c r="ER42" s="224">
        <f t="shared" si="145"/>
        <v>0</v>
      </c>
      <c r="ES42" s="224">
        <f t="shared" si="145"/>
        <v>0</v>
      </c>
      <c r="ET42" s="224">
        <f t="shared" si="145"/>
        <v>0</v>
      </c>
      <c r="EU42" s="224">
        <f t="shared" si="145"/>
        <v>0</v>
      </c>
      <c r="EV42" s="224">
        <f t="shared" si="145"/>
        <v>0</v>
      </c>
      <c r="EW42" s="224">
        <f t="shared" si="145"/>
        <v>0</v>
      </c>
      <c r="EX42" s="224">
        <f t="shared" si="145"/>
        <v>0</v>
      </c>
      <c r="EY42" s="224">
        <f t="shared" si="145"/>
        <v>0</v>
      </c>
      <c r="EZ42" s="224">
        <f t="shared" si="145"/>
        <v>0</v>
      </c>
      <c r="FA42" s="224">
        <f t="shared" si="145"/>
        <v>0</v>
      </c>
      <c r="FB42" s="224">
        <f t="shared" si="145"/>
        <v>0</v>
      </c>
      <c r="FC42" s="224">
        <f t="shared" si="145"/>
        <v>0</v>
      </c>
      <c r="FD42" s="224">
        <f t="shared" si="145"/>
        <v>0</v>
      </c>
      <c r="FE42" s="224">
        <f t="shared" si="145"/>
        <v>0</v>
      </c>
      <c r="FF42" s="224">
        <f t="shared" si="145"/>
        <v>0</v>
      </c>
      <c r="FG42" s="224">
        <f t="shared" si="145"/>
        <v>0</v>
      </c>
      <c r="FH42" s="224">
        <f t="shared" si="145"/>
        <v>0</v>
      </c>
      <c r="FI42" s="224">
        <f t="shared" si="145"/>
        <v>0</v>
      </c>
      <c r="FJ42" s="224">
        <f t="shared" si="145"/>
        <v>0</v>
      </c>
      <c r="FK42" s="224">
        <f t="shared" si="145"/>
        <v>0</v>
      </c>
      <c r="FL42" s="224">
        <f t="shared" si="145"/>
        <v>0</v>
      </c>
      <c r="FM42" s="224">
        <f t="shared" si="145"/>
        <v>0</v>
      </c>
      <c r="FN42" s="224">
        <f t="shared" si="145"/>
        <v>0</v>
      </c>
      <c r="FO42" s="224">
        <f t="shared" si="145"/>
        <v>0</v>
      </c>
      <c r="FP42" s="224">
        <f t="shared" si="145"/>
        <v>0</v>
      </c>
      <c r="FQ42" s="224">
        <f t="shared" si="145"/>
        <v>0</v>
      </c>
      <c r="FR42" s="224">
        <f t="shared" si="145"/>
        <v>0</v>
      </c>
      <c r="FS42" s="224">
        <f t="shared" si="145"/>
        <v>0</v>
      </c>
      <c r="FT42" s="224">
        <f t="shared" si="145"/>
        <v>0</v>
      </c>
      <c r="FU42" s="224">
        <f t="shared" si="145"/>
        <v>0</v>
      </c>
      <c r="FV42" s="224">
        <f t="shared" si="145"/>
        <v>0</v>
      </c>
      <c r="FW42" s="224">
        <f t="shared" si="145"/>
        <v>0</v>
      </c>
      <c r="FX42" s="224">
        <f t="shared" si="145"/>
        <v>0</v>
      </c>
      <c r="FY42" s="224">
        <f t="shared" si="145"/>
        <v>0</v>
      </c>
      <c r="FZ42" s="224">
        <f t="shared" si="145"/>
        <v>0</v>
      </c>
      <c r="GA42" s="224">
        <f t="shared" si="145"/>
        <v>0</v>
      </c>
      <c r="GB42" s="224">
        <f t="shared" si="145"/>
        <v>0</v>
      </c>
      <c r="GC42" s="224">
        <f t="shared" si="145"/>
        <v>0</v>
      </c>
      <c r="GD42" s="224">
        <f t="shared" si="145"/>
        <v>0</v>
      </c>
      <c r="GE42" s="224">
        <f t="shared" si="145"/>
        <v>0</v>
      </c>
      <c r="GF42" s="224">
        <f t="shared" si="145"/>
        <v>0</v>
      </c>
      <c r="GG42" s="224">
        <f t="shared" si="145"/>
        <v>0</v>
      </c>
      <c r="GH42" s="224">
        <f t="shared" si="145"/>
        <v>0</v>
      </c>
      <c r="GI42" s="224">
        <f t="shared" si="145"/>
        <v>0</v>
      </c>
      <c r="GJ42" s="224">
        <f t="shared" si="145"/>
        <v>0</v>
      </c>
      <c r="GK42" s="224">
        <f t="shared" si="145"/>
        <v>0</v>
      </c>
      <c r="GL42" s="224">
        <f t="shared" si="145"/>
        <v>0</v>
      </c>
      <c r="GM42" s="224">
        <f t="shared" si="145"/>
        <v>0</v>
      </c>
      <c r="GN42" s="224">
        <f t="shared" si="145"/>
        <v>0</v>
      </c>
      <c r="GO42" s="224">
        <f t="shared" si="145"/>
        <v>0</v>
      </c>
      <c r="GP42" s="224">
        <f t="shared" si="145"/>
        <v>0</v>
      </c>
      <c r="GQ42" s="224">
        <f t="shared" si="145"/>
        <v>0</v>
      </c>
      <c r="GR42" s="224">
        <f t="shared" si="145"/>
        <v>0</v>
      </c>
      <c r="GS42" s="224">
        <f t="shared" si="145"/>
        <v>0</v>
      </c>
      <c r="GT42" s="224">
        <f t="shared" si="145"/>
        <v>0</v>
      </c>
      <c r="GU42" s="224">
        <f t="shared" si="145"/>
        <v>0</v>
      </c>
      <c r="GV42" s="224">
        <f t="shared" ref="GV42:JG42" si="146">IFERROR(INDEX($E$43:$H$43,MATCH(GV$40,$E$42:$H$42,0)),0)</f>
        <v>0</v>
      </c>
      <c r="GW42" s="224">
        <f t="shared" si="146"/>
        <v>0</v>
      </c>
      <c r="GX42" s="224">
        <f t="shared" si="146"/>
        <v>0</v>
      </c>
      <c r="GY42" s="224">
        <f t="shared" si="146"/>
        <v>0</v>
      </c>
      <c r="GZ42" s="224">
        <f t="shared" si="146"/>
        <v>0</v>
      </c>
      <c r="HA42" s="224">
        <f t="shared" si="146"/>
        <v>0</v>
      </c>
      <c r="HB42" s="224">
        <f t="shared" si="146"/>
        <v>0</v>
      </c>
      <c r="HC42" s="224">
        <f t="shared" si="146"/>
        <v>0</v>
      </c>
      <c r="HD42" s="224">
        <f t="shared" si="146"/>
        <v>0</v>
      </c>
      <c r="HE42" s="224">
        <f t="shared" si="146"/>
        <v>0</v>
      </c>
      <c r="HF42" s="224">
        <f t="shared" si="146"/>
        <v>0</v>
      </c>
      <c r="HG42" s="224">
        <f t="shared" si="146"/>
        <v>0</v>
      </c>
      <c r="HH42" s="224">
        <f t="shared" si="146"/>
        <v>0</v>
      </c>
      <c r="HI42" s="224">
        <f t="shared" si="146"/>
        <v>0</v>
      </c>
      <c r="HJ42" s="224">
        <f t="shared" si="146"/>
        <v>0</v>
      </c>
      <c r="HK42" s="224">
        <f t="shared" si="146"/>
        <v>0</v>
      </c>
      <c r="HL42" s="224">
        <f t="shared" si="146"/>
        <v>0</v>
      </c>
      <c r="HM42" s="224">
        <f t="shared" si="146"/>
        <v>0</v>
      </c>
      <c r="HN42" s="224">
        <f t="shared" si="146"/>
        <v>0</v>
      </c>
      <c r="HO42" s="224">
        <f t="shared" si="146"/>
        <v>0</v>
      </c>
      <c r="HP42" s="224">
        <f t="shared" si="146"/>
        <v>0</v>
      </c>
      <c r="HQ42" s="224">
        <f t="shared" si="146"/>
        <v>0</v>
      </c>
      <c r="HR42" s="224">
        <f t="shared" si="146"/>
        <v>0</v>
      </c>
      <c r="HS42" s="224">
        <f t="shared" si="146"/>
        <v>0</v>
      </c>
      <c r="HT42" s="224">
        <f t="shared" si="146"/>
        <v>0</v>
      </c>
      <c r="HU42" s="224">
        <f t="shared" si="146"/>
        <v>0</v>
      </c>
      <c r="HV42" s="224">
        <f t="shared" si="146"/>
        <v>0</v>
      </c>
      <c r="HW42" s="224">
        <f t="shared" si="146"/>
        <v>0</v>
      </c>
      <c r="HX42" s="224">
        <f t="shared" si="146"/>
        <v>0</v>
      </c>
      <c r="HY42" s="224">
        <f t="shared" si="146"/>
        <v>0</v>
      </c>
      <c r="HZ42" s="224">
        <f t="shared" si="146"/>
        <v>0</v>
      </c>
      <c r="IA42" s="224">
        <f t="shared" si="146"/>
        <v>0</v>
      </c>
      <c r="IB42" s="224">
        <f t="shared" si="146"/>
        <v>0</v>
      </c>
      <c r="IC42" s="224">
        <f t="shared" si="146"/>
        <v>0</v>
      </c>
      <c r="ID42" s="224">
        <f t="shared" si="146"/>
        <v>0</v>
      </c>
      <c r="IE42" s="224">
        <f t="shared" si="146"/>
        <v>0</v>
      </c>
      <c r="IF42" s="224">
        <f t="shared" si="146"/>
        <v>0</v>
      </c>
      <c r="IG42" s="224">
        <f t="shared" si="146"/>
        <v>0</v>
      </c>
      <c r="IH42" s="224">
        <f t="shared" si="146"/>
        <v>0</v>
      </c>
      <c r="II42" s="224">
        <f t="shared" si="146"/>
        <v>0</v>
      </c>
      <c r="IJ42" s="224">
        <f t="shared" si="146"/>
        <v>0</v>
      </c>
      <c r="IK42" s="224">
        <f t="shared" si="146"/>
        <v>0</v>
      </c>
      <c r="IL42" s="224">
        <f t="shared" si="146"/>
        <v>0</v>
      </c>
      <c r="IM42" s="224">
        <f t="shared" si="146"/>
        <v>0</v>
      </c>
      <c r="IN42" s="224">
        <f t="shared" si="146"/>
        <v>0</v>
      </c>
      <c r="IO42" s="224">
        <f t="shared" si="146"/>
        <v>0</v>
      </c>
      <c r="IP42" s="224">
        <f t="shared" si="146"/>
        <v>0</v>
      </c>
      <c r="IQ42" s="224">
        <f t="shared" si="146"/>
        <v>0</v>
      </c>
      <c r="IR42" s="224">
        <f t="shared" si="146"/>
        <v>0</v>
      </c>
      <c r="IS42" s="224">
        <f t="shared" si="146"/>
        <v>0</v>
      </c>
      <c r="IT42" s="224">
        <f t="shared" si="146"/>
        <v>0</v>
      </c>
      <c r="IU42" s="224">
        <f t="shared" si="146"/>
        <v>0</v>
      </c>
      <c r="IV42" s="224">
        <f t="shared" si="146"/>
        <v>0</v>
      </c>
      <c r="IW42" s="224">
        <f t="shared" si="146"/>
        <v>0</v>
      </c>
      <c r="IX42" s="224">
        <f t="shared" si="146"/>
        <v>0</v>
      </c>
      <c r="IY42" s="224">
        <f t="shared" si="146"/>
        <v>0</v>
      </c>
      <c r="IZ42" s="224">
        <f t="shared" si="146"/>
        <v>0</v>
      </c>
      <c r="JA42" s="224">
        <f t="shared" si="146"/>
        <v>0</v>
      </c>
      <c r="JB42" s="224">
        <f t="shared" si="146"/>
        <v>0</v>
      </c>
      <c r="JC42" s="224">
        <f t="shared" si="146"/>
        <v>0</v>
      </c>
      <c r="JD42" s="224">
        <f t="shared" si="146"/>
        <v>0</v>
      </c>
      <c r="JE42" s="224">
        <f t="shared" si="146"/>
        <v>0</v>
      </c>
      <c r="JF42" s="224">
        <f t="shared" si="146"/>
        <v>0</v>
      </c>
      <c r="JG42" s="224">
        <f t="shared" si="146"/>
        <v>0</v>
      </c>
      <c r="JH42" s="224">
        <f t="shared" ref="JH42:LS42" si="147">IFERROR(INDEX($E$43:$H$43,MATCH(JH$40,$E$42:$H$42,0)),0)</f>
        <v>0</v>
      </c>
      <c r="JI42" s="224">
        <f t="shared" si="147"/>
        <v>0</v>
      </c>
      <c r="JJ42" s="224">
        <f t="shared" si="147"/>
        <v>0</v>
      </c>
      <c r="JK42" s="224">
        <f t="shared" si="147"/>
        <v>0</v>
      </c>
      <c r="JL42" s="224">
        <f t="shared" si="147"/>
        <v>0</v>
      </c>
      <c r="JM42" s="224">
        <f t="shared" si="147"/>
        <v>0</v>
      </c>
      <c r="JN42" s="224">
        <f t="shared" si="147"/>
        <v>0</v>
      </c>
      <c r="JO42" s="224">
        <f t="shared" si="147"/>
        <v>0</v>
      </c>
      <c r="JP42" s="224">
        <f t="shared" si="147"/>
        <v>0</v>
      </c>
      <c r="JQ42" s="224">
        <f t="shared" si="147"/>
        <v>0</v>
      </c>
      <c r="JR42" s="224">
        <f t="shared" si="147"/>
        <v>0</v>
      </c>
      <c r="JS42" s="224">
        <f t="shared" si="147"/>
        <v>0</v>
      </c>
      <c r="JT42" s="224">
        <f t="shared" si="147"/>
        <v>0</v>
      </c>
      <c r="JU42" s="224">
        <f t="shared" si="147"/>
        <v>0</v>
      </c>
      <c r="JV42" s="224">
        <f t="shared" si="147"/>
        <v>0</v>
      </c>
      <c r="JW42" s="224">
        <f t="shared" si="147"/>
        <v>0</v>
      </c>
      <c r="JX42" s="224">
        <f t="shared" si="147"/>
        <v>0</v>
      </c>
      <c r="JY42" s="224">
        <f t="shared" si="147"/>
        <v>0</v>
      </c>
      <c r="JZ42" s="224">
        <f t="shared" si="147"/>
        <v>0</v>
      </c>
      <c r="KA42" s="224">
        <f t="shared" si="147"/>
        <v>0</v>
      </c>
      <c r="KB42" s="224">
        <f t="shared" si="147"/>
        <v>0</v>
      </c>
      <c r="KC42" s="224">
        <f t="shared" si="147"/>
        <v>0</v>
      </c>
      <c r="KD42" s="224">
        <f t="shared" si="147"/>
        <v>1</v>
      </c>
      <c r="KE42" s="224">
        <f t="shared" si="147"/>
        <v>0</v>
      </c>
      <c r="KF42" s="224">
        <f t="shared" si="147"/>
        <v>0</v>
      </c>
      <c r="KG42" s="224">
        <f t="shared" si="147"/>
        <v>0</v>
      </c>
      <c r="KH42" s="224">
        <f t="shared" si="147"/>
        <v>0</v>
      </c>
      <c r="KI42" s="224">
        <f t="shared" si="147"/>
        <v>0</v>
      </c>
      <c r="KJ42" s="224">
        <f t="shared" si="147"/>
        <v>0</v>
      </c>
      <c r="KK42" s="224">
        <f t="shared" si="147"/>
        <v>0</v>
      </c>
      <c r="KL42" s="224">
        <f t="shared" si="147"/>
        <v>0</v>
      </c>
      <c r="KM42" s="224">
        <f t="shared" si="147"/>
        <v>0</v>
      </c>
      <c r="KN42" s="224">
        <f t="shared" si="147"/>
        <v>0</v>
      </c>
      <c r="KO42" s="224">
        <f t="shared" si="147"/>
        <v>0</v>
      </c>
      <c r="KP42" s="224">
        <f t="shared" si="147"/>
        <v>0</v>
      </c>
      <c r="KQ42" s="224">
        <f t="shared" si="147"/>
        <v>0</v>
      </c>
      <c r="KR42" s="224">
        <f t="shared" si="147"/>
        <v>0</v>
      </c>
      <c r="KS42" s="224">
        <f t="shared" si="147"/>
        <v>0</v>
      </c>
      <c r="KT42" s="224">
        <f t="shared" si="147"/>
        <v>0</v>
      </c>
      <c r="KU42" s="224">
        <f t="shared" si="147"/>
        <v>0</v>
      </c>
      <c r="KV42" s="224">
        <f t="shared" si="147"/>
        <v>0</v>
      </c>
      <c r="KW42" s="224">
        <f t="shared" si="147"/>
        <v>0</v>
      </c>
      <c r="KX42" s="224">
        <f t="shared" si="147"/>
        <v>0</v>
      </c>
      <c r="KY42" s="224">
        <f t="shared" si="147"/>
        <v>0</v>
      </c>
      <c r="KZ42" s="224">
        <f t="shared" si="147"/>
        <v>0</v>
      </c>
      <c r="LA42" s="224">
        <f t="shared" si="147"/>
        <v>0</v>
      </c>
      <c r="LB42" s="224">
        <f t="shared" si="147"/>
        <v>0</v>
      </c>
      <c r="LC42" s="224">
        <f t="shared" si="147"/>
        <v>0</v>
      </c>
      <c r="LD42" s="224">
        <f t="shared" si="147"/>
        <v>0</v>
      </c>
      <c r="LE42" s="224">
        <f t="shared" si="147"/>
        <v>0</v>
      </c>
      <c r="LF42" s="224">
        <f t="shared" si="147"/>
        <v>0</v>
      </c>
      <c r="LG42" s="224">
        <f t="shared" si="147"/>
        <v>0</v>
      </c>
      <c r="LH42" s="224">
        <f t="shared" si="147"/>
        <v>0</v>
      </c>
      <c r="LI42" s="224">
        <f t="shared" si="147"/>
        <v>0</v>
      </c>
      <c r="LJ42" s="224">
        <f t="shared" si="147"/>
        <v>0</v>
      </c>
      <c r="LK42" s="224">
        <f t="shared" si="147"/>
        <v>0</v>
      </c>
      <c r="LL42" s="224">
        <f t="shared" si="147"/>
        <v>0</v>
      </c>
      <c r="LM42" s="224">
        <f t="shared" si="147"/>
        <v>0</v>
      </c>
      <c r="LN42" s="224">
        <f t="shared" si="147"/>
        <v>0</v>
      </c>
      <c r="LO42" s="224">
        <f t="shared" si="147"/>
        <v>0</v>
      </c>
      <c r="LP42" s="224">
        <f t="shared" si="147"/>
        <v>0</v>
      </c>
      <c r="LQ42" s="224">
        <f t="shared" si="147"/>
        <v>0</v>
      </c>
      <c r="LR42" s="224">
        <f t="shared" si="147"/>
        <v>0</v>
      </c>
      <c r="LS42" s="224">
        <f t="shared" si="147"/>
        <v>0</v>
      </c>
      <c r="LT42" s="224">
        <f t="shared" ref="LT42:OE42" si="148">IFERROR(INDEX($E$43:$H$43,MATCH(LT$40,$E$42:$H$42,0)),0)</f>
        <v>0</v>
      </c>
      <c r="LU42" s="224">
        <f t="shared" si="148"/>
        <v>0</v>
      </c>
      <c r="LV42" s="224">
        <f t="shared" si="148"/>
        <v>0</v>
      </c>
      <c r="LW42" s="224">
        <f t="shared" si="148"/>
        <v>0</v>
      </c>
      <c r="LX42" s="224">
        <f t="shared" si="148"/>
        <v>0</v>
      </c>
      <c r="LY42" s="224">
        <f t="shared" si="148"/>
        <v>0</v>
      </c>
      <c r="LZ42" s="224">
        <f t="shared" si="148"/>
        <v>0</v>
      </c>
      <c r="MA42" s="224">
        <f t="shared" si="148"/>
        <v>0</v>
      </c>
      <c r="MB42" s="224">
        <f t="shared" si="148"/>
        <v>0</v>
      </c>
      <c r="MC42" s="224">
        <f t="shared" si="148"/>
        <v>0</v>
      </c>
      <c r="MD42" s="224">
        <f t="shared" si="148"/>
        <v>0</v>
      </c>
      <c r="ME42" s="224">
        <f t="shared" si="148"/>
        <v>0</v>
      </c>
      <c r="MF42" s="224">
        <f t="shared" si="148"/>
        <v>0</v>
      </c>
      <c r="MG42" s="224">
        <f t="shared" si="148"/>
        <v>0</v>
      </c>
      <c r="MH42" s="224">
        <f t="shared" si="148"/>
        <v>0</v>
      </c>
      <c r="MI42" s="224">
        <f t="shared" si="148"/>
        <v>0</v>
      </c>
      <c r="MJ42" s="224">
        <f t="shared" si="148"/>
        <v>0</v>
      </c>
      <c r="MK42" s="224">
        <f t="shared" si="148"/>
        <v>0</v>
      </c>
      <c r="ML42" s="224">
        <f t="shared" si="148"/>
        <v>0</v>
      </c>
      <c r="MM42" s="224">
        <f t="shared" si="148"/>
        <v>0</v>
      </c>
      <c r="MN42" s="224">
        <f t="shared" si="148"/>
        <v>0</v>
      </c>
      <c r="MO42" s="224">
        <f t="shared" si="148"/>
        <v>0</v>
      </c>
      <c r="MP42" s="224">
        <f t="shared" si="148"/>
        <v>0</v>
      </c>
      <c r="MQ42" s="224">
        <f t="shared" si="148"/>
        <v>0</v>
      </c>
      <c r="MR42" s="224">
        <f t="shared" si="148"/>
        <v>0</v>
      </c>
      <c r="MS42" s="224">
        <f t="shared" si="148"/>
        <v>0</v>
      </c>
      <c r="MT42" s="224">
        <f t="shared" si="148"/>
        <v>0</v>
      </c>
      <c r="MU42" s="224">
        <f t="shared" si="148"/>
        <v>0</v>
      </c>
      <c r="MV42" s="224">
        <f t="shared" si="148"/>
        <v>0</v>
      </c>
      <c r="MW42" s="224">
        <f t="shared" si="148"/>
        <v>0</v>
      </c>
      <c r="MX42" s="224">
        <f t="shared" si="148"/>
        <v>0</v>
      </c>
      <c r="MY42" s="224">
        <f t="shared" si="148"/>
        <v>0</v>
      </c>
      <c r="MZ42" s="224">
        <f t="shared" si="148"/>
        <v>0</v>
      </c>
      <c r="NA42" s="224">
        <f t="shared" si="148"/>
        <v>0</v>
      </c>
      <c r="NB42" s="224">
        <f t="shared" si="148"/>
        <v>0</v>
      </c>
      <c r="NC42" s="224">
        <f t="shared" si="148"/>
        <v>0</v>
      </c>
      <c r="ND42" s="224">
        <f t="shared" si="148"/>
        <v>0</v>
      </c>
      <c r="NE42" s="224">
        <f t="shared" si="148"/>
        <v>0</v>
      </c>
      <c r="NF42" s="224">
        <f t="shared" si="148"/>
        <v>0</v>
      </c>
      <c r="NG42" s="224">
        <f t="shared" si="148"/>
        <v>0</v>
      </c>
      <c r="NH42" s="224">
        <f t="shared" si="148"/>
        <v>0</v>
      </c>
      <c r="NI42" s="224">
        <f t="shared" si="148"/>
        <v>0</v>
      </c>
      <c r="NJ42" s="224">
        <f t="shared" si="148"/>
        <v>0</v>
      </c>
      <c r="NK42" s="224">
        <f t="shared" si="148"/>
        <v>0</v>
      </c>
      <c r="NL42" s="224">
        <f t="shared" si="148"/>
        <v>0</v>
      </c>
      <c r="NM42" s="224">
        <f t="shared" si="148"/>
        <v>0</v>
      </c>
      <c r="NN42" s="224">
        <f t="shared" si="148"/>
        <v>0</v>
      </c>
      <c r="NO42" s="224">
        <f t="shared" si="148"/>
        <v>0</v>
      </c>
      <c r="NP42" s="224">
        <f t="shared" si="148"/>
        <v>0</v>
      </c>
      <c r="NQ42" s="224">
        <f t="shared" si="148"/>
        <v>0</v>
      </c>
      <c r="NR42" s="224">
        <f t="shared" si="148"/>
        <v>0</v>
      </c>
      <c r="NS42" s="224">
        <f t="shared" si="148"/>
        <v>0</v>
      </c>
      <c r="NT42" s="224">
        <f t="shared" si="148"/>
        <v>0</v>
      </c>
      <c r="NU42" s="224">
        <f t="shared" si="148"/>
        <v>0</v>
      </c>
      <c r="NV42" s="224">
        <f t="shared" si="148"/>
        <v>0</v>
      </c>
      <c r="NW42" s="224">
        <f t="shared" si="148"/>
        <v>0</v>
      </c>
      <c r="NX42" s="224">
        <f t="shared" si="148"/>
        <v>0</v>
      </c>
      <c r="NY42" s="224">
        <f t="shared" si="148"/>
        <v>0</v>
      </c>
      <c r="NZ42" s="224">
        <f t="shared" si="148"/>
        <v>0</v>
      </c>
      <c r="OA42" s="224">
        <f t="shared" si="148"/>
        <v>0</v>
      </c>
      <c r="OB42" s="224">
        <f t="shared" si="148"/>
        <v>0</v>
      </c>
      <c r="OC42" s="224">
        <f t="shared" si="148"/>
        <v>0</v>
      </c>
      <c r="OD42" s="224">
        <f t="shared" si="148"/>
        <v>0</v>
      </c>
      <c r="OE42" s="224">
        <f t="shared" si="148"/>
        <v>0</v>
      </c>
      <c r="OF42" s="224">
        <f t="shared" ref="OF42:PB42" si="149">IFERROR(INDEX($E$43:$H$43,MATCH(OF$40,$E$42:$H$42,0)),0)</f>
        <v>0</v>
      </c>
      <c r="OG42" s="224">
        <f t="shared" si="149"/>
        <v>0</v>
      </c>
      <c r="OH42" s="224">
        <f t="shared" si="149"/>
        <v>0</v>
      </c>
      <c r="OI42" s="224">
        <f t="shared" si="149"/>
        <v>0</v>
      </c>
      <c r="OJ42" s="224">
        <f t="shared" si="149"/>
        <v>0</v>
      </c>
      <c r="OK42" s="224">
        <f t="shared" si="149"/>
        <v>0</v>
      </c>
      <c r="OL42" s="224">
        <f t="shared" si="149"/>
        <v>0</v>
      </c>
      <c r="OM42" s="224">
        <f t="shared" si="149"/>
        <v>0</v>
      </c>
      <c r="ON42" s="224">
        <f t="shared" si="149"/>
        <v>0</v>
      </c>
      <c r="OO42" s="224">
        <f t="shared" si="149"/>
        <v>0</v>
      </c>
      <c r="OP42" s="224">
        <f t="shared" si="149"/>
        <v>0</v>
      </c>
      <c r="OQ42" s="224">
        <f t="shared" si="149"/>
        <v>0</v>
      </c>
      <c r="OR42" s="224">
        <f t="shared" si="149"/>
        <v>0</v>
      </c>
      <c r="OS42" s="224">
        <f t="shared" si="149"/>
        <v>0</v>
      </c>
      <c r="OT42" s="224">
        <f t="shared" si="149"/>
        <v>0</v>
      </c>
      <c r="OU42" s="224">
        <f t="shared" si="149"/>
        <v>0</v>
      </c>
      <c r="OV42" s="224">
        <f t="shared" si="149"/>
        <v>0</v>
      </c>
      <c r="OW42" s="224">
        <f t="shared" si="149"/>
        <v>0</v>
      </c>
      <c r="OX42" s="224">
        <f t="shared" si="149"/>
        <v>0</v>
      </c>
      <c r="OY42" s="224">
        <f t="shared" si="149"/>
        <v>0</v>
      </c>
      <c r="OZ42" s="224">
        <f t="shared" si="149"/>
        <v>0</v>
      </c>
      <c r="PA42" s="224">
        <f t="shared" si="149"/>
        <v>0</v>
      </c>
      <c r="PB42" s="224">
        <f t="shared" si="149"/>
        <v>0</v>
      </c>
    </row>
    <row r="43" spans="1:418">
      <c r="D43" s="14" t="s">
        <v>16</v>
      </c>
      <c r="E43" s="220">
        <f>StatInp!G36</f>
        <v>1</v>
      </c>
      <c r="F43" s="220">
        <f>StatInp!H36</f>
        <v>1</v>
      </c>
      <c r="G43" s="220">
        <f>StatInp!I36</f>
        <v>0.5</v>
      </c>
      <c r="H43" s="220">
        <f>StatInp!J36</f>
        <v>1</v>
      </c>
    </row>
    <row r="44" spans="1:418">
      <c r="D44" s="14"/>
    </row>
    <row r="45" spans="1:418">
      <c r="C45" s="18" t="s">
        <v>202</v>
      </c>
      <c r="D45" s="8" t="s">
        <v>237</v>
      </c>
      <c r="E45" s="50"/>
      <c r="F45" s="50"/>
      <c r="G45" s="159"/>
      <c r="H45" s="50"/>
      <c r="I45" s="50"/>
      <c r="J45" s="50"/>
      <c r="K45" s="84">
        <v>-1.6723481899999992</v>
      </c>
      <c r="L45" s="84">
        <v>0</v>
      </c>
      <c r="M45" s="84">
        <v>-1.12375</v>
      </c>
      <c r="N45" s="84">
        <v>0</v>
      </c>
      <c r="O45" s="84">
        <v>0</v>
      </c>
      <c r="P45" s="84">
        <v>0</v>
      </c>
      <c r="Q45" s="84">
        <v>0</v>
      </c>
      <c r="R45" s="84">
        <v>0</v>
      </c>
      <c r="S45" s="84">
        <v>-1.0249999999999999</v>
      </c>
      <c r="T45" s="84">
        <v>0</v>
      </c>
      <c r="U45" s="84">
        <v>0</v>
      </c>
      <c r="V45" s="84">
        <v>0</v>
      </c>
      <c r="W45" s="84">
        <v>0</v>
      </c>
      <c r="X45" s="84">
        <v>0</v>
      </c>
      <c r="Y45" s="84">
        <v>-1.2884463482600002</v>
      </c>
      <c r="Z45" s="84">
        <v>0</v>
      </c>
      <c r="AA45" s="84">
        <v>0</v>
      </c>
      <c r="AB45" s="84">
        <v>-1.30184257473</v>
      </c>
      <c r="AC45" s="84">
        <v>0</v>
      </c>
      <c r="AD45" s="84">
        <v>0</v>
      </c>
      <c r="AE45" s="84">
        <v>-1.31523880119</v>
      </c>
      <c r="AF45" s="84">
        <v>0</v>
      </c>
      <c r="AG45" s="84">
        <v>0</v>
      </c>
      <c r="AH45" s="84">
        <v>-1.31523880119</v>
      </c>
      <c r="AI45" s="84">
        <v>0</v>
      </c>
      <c r="AJ45" s="84">
        <v>0</v>
      </c>
      <c r="AK45" s="84">
        <v>-1.3343886390899999</v>
      </c>
      <c r="AL45" s="84">
        <v>0</v>
      </c>
      <c r="AM45" s="84">
        <v>0</v>
      </c>
      <c r="AN45" s="84">
        <v>-1.3343886390899999</v>
      </c>
      <c r="AO45" s="84">
        <v>0</v>
      </c>
      <c r="AP45" s="84">
        <v>0</v>
      </c>
      <c r="AQ45" s="84">
        <v>-1.3481197712199999</v>
      </c>
      <c r="AR45" s="84">
        <v>0</v>
      </c>
      <c r="AS45" s="84">
        <v>0</v>
      </c>
      <c r="AT45" s="84">
        <v>-1.3481197712199999</v>
      </c>
      <c r="AU45" s="84">
        <v>0</v>
      </c>
      <c r="AV45" s="84">
        <v>0</v>
      </c>
      <c r="AW45" s="84">
        <v>-1.3536739446499999</v>
      </c>
      <c r="AX45" s="84">
        <v>0</v>
      </c>
      <c r="AY45" s="84">
        <v>0</v>
      </c>
      <c r="AZ45" s="84">
        <v>-1.36774835507</v>
      </c>
      <c r="BA45" s="84">
        <v>0</v>
      </c>
      <c r="BB45" s="84">
        <v>0</v>
      </c>
      <c r="BC45" s="84">
        <v>-1.3818227654999999</v>
      </c>
      <c r="BD45" s="84">
        <v>0</v>
      </c>
      <c r="BE45" s="84">
        <v>0</v>
      </c>
      <c r="BF45" s="84">
        <v>-1.3818227654999999</v>
      </c>
      <c r="BG45" s="84">
        <v>0</v>
      </c>
      <c r="BH45" s="84">
        <v>0</v>
      </c>
      <c r="BI45" s="84">
        <v>-1.3672106840964999</v>
      </c>
      <c r="BJ45" s="84">
        <v>0</v>
      </c>
      <c r="BK45" s="84">
        <v>0</v>
      </c>
      <c r="BL45" s="84">
        <v>-1.3814258386207001</v>
      </c>
      <c r="BM45" s="84">
        <v>0</v>
      </c>
      <c r="BN45" s="84">
        <v>0</v>
      </c>
      <c r="BO45" s="84">
        <v>-1.395640993155</v>
      </c>
      <c r="BP45" s="84">
        <v>0</v>
      </c>
      <c r="BQ45" s="84">
        <v>0</v>
      </c>
      <c r="BR45" s="84">
        <v>-1.395640993155</v>
      </c>
      <c r="BS45" s="203">
        <f t="shared" ref="BS45:ED45" si="150">IFERROR(BG45*(BS$21/BG$21),0)</f>
        <v>0</v>
      </c>
      <c r="BT45" s="203">
        <f t="shared" si="150"/>
        <v>0</v>
      </c>
      <c r="BU45" s="203">
        <f t="shared" si="150"/>
        <v>-1.3972893191466245</v>
      </c>
      <c r="BV45" s="203">
        <f t="shared" si="150"/>
        <v>0</v>
      </c>
      <c r="BW45" s="203">
        <f t="shared" si="150"/>
        <v>0</v>
      </c>
      <c r="BX45" s="203">
        <f t="shared" si="150"/>
        <v>-1.4118172070703567</v>
      </c>
      <c r="BY45" s="203">
        <f t="shared" si="150"/>
        <v>0</v>
      </c>
      <c r="BZ45" s="203">
        <f t="shared" si="150"/>
        <v>0</v>
      </c>
      <c r="CA45" s="203">
        <f t="shared" si="150"/>
        <v>-1.4263450950044112</v>
      </c>
      <c r="CB45" s="203">
        <f t="shared" si="150"/>
        <v>0</v>
      </c>
      <c r="CC45" s="203">
        <f t="shared" si="150"/>
        <v>0</v>
      </c>
      <c r="CD45" s="203">
        <f t="shared" si="150"/>
        <v>-1.4263450950044112</v>
      </c>
      <c r="CE45" s="203">
        <f t="shared" si="150"/>
        <v>0</v>
      </c>
      <c r="CF45" s="203">
        <f t="shared" si="150"/>
        <v>0</v>
      </c>
      <c r="CG45" s="203">
        <f t="shared" si="150"/>
        <v>-1.4280296841678513</v>
      </c>
      <c r="CH45" s="203">
        <f t="shared" si="150"/>
        <v>0</v>
      </c>
      <c r="CI45" s="203">
        <f t="shared" si="150"/>
        <v>0</v>
      </c>
      <c r="CJ45" s="203">
        <f t="shared" si="150"/>
        <v>-1.4428771856259059</v>
      </c>
      <c r="CK45" s="203">
        <f t="shared" si="150"/>
        <v>0</v>
      </c>
      <c r="CL45" s="203">
        <f t="shared" si="150"/>
        <v>0</v>
      </c>
      <c r="CM45" s="203">
        <f t="shared" si="150"/>
        <v>-1.4577246870945095</v>
      </c>
      <c r="CN45" s="203">
        <f t="shared" si="150"/>
        <v>0</v>
      </c>
      <c r="CO45" s="203">
        <f t="shared" si="150"/>
        <v>0</v>
      </c>
      <c r="CP45" s="203">
        <f t="shared" si="150"/>
        <v>-1.4577246870945095</v>
      </c>
      <c r="CQ45" s="203">
        <f t="shared" si="150"/>
        <v>0</v>
      </c>
      <c r="CR45" s="203">
        <f t="shared" si="150"/>
        <v>0</v>
      </c>
      <c r="CS45" s="203">
        <f t="shared" si="150"/>
        <v>-1.4594463372195456</v>
      </c>
      <c r="CT45" s="203">
        <f t="shared" si="150"/>
        <v>0</v>
      </c>
      <c r="CU45" s="203">
        <f t="shared" si="150"/>
        <v>0</v>
      </c>
      <c r="CV45" s="203">
        <f t="shared" si="150"/>
        <v>-1.4746204837096779</v>
      </c>
      <c r="CW45" s="203">
        <f t="shared" si="150"/>
        <v>0</v>
      </c>
      <c r="CX45" s="203">
        <f t="shared" si="150"/>
        <v>0</v>
      </c>
      <c r="CY45" s="203">
        <f t="shared" si="150"/>
        <v>-1.4897946302105907</v>
      </c>
      <c r="CZ45" s="203">
        <f t="shared" si="150"/>
        <v>0</v>
      </c>
      <c r="DA45" s="203">
        <f t="shared" si="150"/>
        <v>0</v>
      </c>
      <c r="DB45" s="203">
        <f t="shared" si="150"/>
        <v>-1.4897946302105904</v>
      </c>
      <c r="DC45" s="203">
        <f t="shared" si="150"/>
        <v>0</v>
      </c>
      <c r="DD45" s="203">
        <f t="shared" si="150"/>
        <v>0</v>
      </c>
      <c r="DE45" s="203">
        <f t="shared" si="150"/>
        <v>-1.4915541566383772</v>
      </c>
      <c r="DF45" s="203">
        <f t="shared" si="150"/>
        <v>0</v>
      </c>
      <c r="DG45" s="203">
        <f t="shared" si="150"/>
        <v>0</v>
      </c>
      <c r="DH45" s="203">
        <f t="shared" si="150"/>
        <v>-1.5070621343512922</v>
      </c>
      <c r="DI45" s="203">
        <f t="shared" si="150"/>
        <v>0</v>
      </c>
      <c r="DJ45" s="203">
        <f t="shared" si="150"/>
        <v>0</v>
      </c>
      <c r="DK45" s="203">
        <f t="shared" si="150"/>
        <v>-1.5225701120752246</v>
      </c>
      <c r="DL45" s="203">
        <f t="shared" si="150"/>
        <v>0</v>
      </c>
      <c r="DM45" s="203">
        <f t="shared" si="150"/>
        <v>0</v>
      </c>
      <c r="DN45" s="203">
        <f t="shared" si="150"/>
        <v>-1.5225701120752249</v>
      </c>
      <c r="DO45" s="203">
        <f t="shared" si="150"/>
        <v>0</v>
      </c>
      <c r="DP45" s="203">
        <f t="shared" si="150"/>
        <v>0</v>
      </c>
      <c r="DQ45" s="203">
        <f t="shared" si="150"/>
        <v>-1.5243683480844226</v>
      </c>
      <c r="DR45" s="203">
        <f t="shared" si="150"/>
        <v>0</v>
      </c>
      <c r="DS45" s="203">
        <f t="shared" si="150"/>
        <v>0</v>
      </c>
      <c r="DT45" s="203">
        <f t="shared" si="150"/>
        <v>-1.5402175013070223</v>
      </c>
      <c r="DU45" s="203">
        <f t="shared" si="150"/>
        <v>0</v>
      </c>
      <c r="DV45" s="203">
        <f t="shared" si="150"/>
        <v>0</v>
      </c>
      <c r="DW45" s="203">
        <f t="shared" si="150"/>
        <v>-1.5560666545408812</v>
      </c>
      <c r="DX45" s="203">
        <f t="shared" si="150"/>
        <v>0</v>
      </c>
      <c r="DY45" s="203">
        <f t="shared" si="150"/>
        <v>0</v>
      </c>
      <c r="DZ45" s="203">
        <f t="shared" si="150"/>
        <v>-1.5560666545408819</v>
      </c>
      <c r="EA45" s="203">
        <f t="shared" si="150"/>
        <v>0</v>
      </c>
      <c r="EB45" s="203">
        <f t="shared" si="150"/>
        <v>0</v>
      </c>
      <c r="EC45" s="203">
        <f t="shared" si="150"/>
        <v>-1.557904451742282</v>
      </c>
      <c r="ED45" s="203">
        <f t="shared" si="150"/>
        <v>0</v>
      </c>
      <c r="EE45" s="203">
        <f t="shared" ref="EE45:GP45" si="151">IFERROR(DS45*(EE$21/DS$21),0)</f>
        <v>0</v>
      </c>
      <c r="EF45" s="203">
        <f t="shared" si="151"/>
        <v>-1.5741022863357785</v>
      </c>
      <c r="EG45" s="203">
        <f t="shared" si="151"/>
        <v>0</v>
      </c>
      <c r="EH45" s="203">
        <f t="shared" si="151"/>
        <v>0</v>
      </c>
      <c r="EI45" s="203">
        <f t="shared" si="151"/>
        <v>-1.5903001209407823</v>
      </c>
      <c r="EJ45" s="203">
        <f t="shared" si="151"/>
        <v>0</v>
      </c>
      <c r="EK45" s="203">
        <f t="shared" si="151"/>
        <v>0</v>
      </c>
      <c r="EL45" s="203">
        <f t="shared" si="151"/>
        <v>-1.590300120940783</v>
      </c>
      <c r="EM45" s="203">
        <f t="shared" si="151"/>
        <v>0</v>
      </c>
      <c r="EN45" s="203">
        <f t="shared" si="151"/>
        <v>0</v>
      </c>
      <c r="EO45" s="203">
        <f t="shared" si="151"/>
        <v>-1.5921783496806139</v>
      </c>
      <c r="EP45" s="203">
        <f t="shared" si="151"/>
        <v>0</v>
      </c>
      <c r="EQ45" s="203">
        <f t="shared" si="151"/>
        <v>0</v>
      </c>
      <c r="ER45" s="203">
        <f t="shared" si="151"/>
        <v>-1.6087325366351675</v>
      </c>
      <c r="ES45" s="203">
        <f t="shared" si="151"/>
        <v>0</v>
      </c>
      <c r="ET45" s="203">
        <f t="shared" si="151"/>
        <v>0</v>
      </c>
      <c r="EU45" s="203">
        <f t="shared" si="151"/>
        <v>-1.6252867236014816</v>
      </c>
      <c r="EV45" s="203">
        <f t="shared" si="151"/>
        <v>0</v>
      </c>
      <c r="EW45" s="203">
        <f t="shared" si="151"/>
        <v>0</v>
      </c>
      <c r="EX45" s="203">
        <f t="shared" si="151"/>
        <v>-1.6252867236014823</v>
      </c>
      <c r="EY45" s="203">
        <f t="shared" si="151"/>
        <v>0</v>
      </c>
      <c r="EZ45" s="203">
        <f t="shared" si="151"/>
        <v>0</v>
      </c>
      <c r="FA45" s="203">
        <f t="shared" si="151"/>
        <v>-1.6272062733735893</v>
      </c>
      <c r="FB45" s="203">
        <f t="shared" si="151"/>
        <v>0</v>
      </c>
      <c r="FC45" s="203">
        <f t="shared" si="151"/>
        <v>0</v>
      </c>
      <c r="FD45" s="203">
        <f t="shared" si="151"/>
        <v>-1.6441246524411433</v>
      </c>
      <c r="FE45" s="203">
        <f t="shared" si="151"/>
        <v>0</v>
      </c>
      <c r="FF45" s="203">
        <f t="shared" si="151"/>
        <v>0</v>
      </c>
      <c r="FG45" s="203">
        <f t="shared" si="151"/>
        <v>-1.6610430315207161</v>
      </c>
      <c r="FH45" s="203">
        <f t="shared" si="151"/>
        <v>0</v>
      </c>
      <c r="FI45" s="203">
        <f t="shared" si="151"/>
        <v>0</v>
      </c>
      <c r="FJ45" s="203">
        <f t="shared" si="151"/>
        <v>-1.6610430315207168</v>
      </c>
      <c r="FK45" s="203">
        <f t="shared" si="151"/>
        <v>0</v>
      </c>
      <c r="FL45" s="203">
        <f t="shared" si="151"/>
        <v>0</v>
      </c>
      <c r="FM45" s="203">
        <f t="shared" si="151"/>
        <v>-1.66300481138781</v>
      </c>
      <c r="FN45" s="203">
        <f t="shared" si="151"/>
        <v>0</v>
      </c>
      <c r="FO45" s="203">
        <f t="shared" si="151"/>
        <v>0</v>
      </c>
      <c r="FP45" s="203">
        <f t="shared" si="151"/>
        <v>-1.6802953947948507</v>
      </c>
      <c r="FQ45" s="203">
        <f t="shared" si="151"/>
        <v>0</v>
      </c>
      <c r="FR45" s="203">
        <f t="shared" si="151"/>
        <v>0</v>
      </c>
      <c r="FS45" s="203">
        <f t="shared" si="151"/>
        <v>-1.697585978214174</v>
      </c>
      <c r="FT45" s="203">
        <f t="shared" si="151"/>
        <v>0</v>
      </c>
      <c r="FU45" s="203">
        <f t="shared" si="151"/>
        <v>0</v>
      </c>
      <c r="FV45" s="203">
        <f t="shared" si="151"/>
        <v>-1.6975859782141745</v>
      </c>
      <c r="FW45" s="203">
        <f t="shared" si="151"/>
        <v>0</v>
      </c>
      <c r="FX45" s="203">
        <f t="shared" si="151"/>
        <v>0</v>
      </c>
      <c r="FY45" s="203">
        <f t="shared" si="151"/>
        <v>-1.6995909172383437</v>
      </c>
      <c r="FZ45" s="203">
        <f t="shared" si="151"/>
        <v>0</v>
      </c>
      <c r="GA45" s="203">
        <f t="shared" si="151"/>
        <v>0</v>
      </c>
      <c r="GB45" s="203">
        <f t="shared" si="151"/>
        <v>-1.7172618934803392</v>
      </c>
      <c r="GC45" s="203">
        <f t="shared" si="151"/>
        <v>0</v>
      </c>
      <c r="GD45" s="203">
        <f t="shared" si="151"/>
        <v>0</v>
      </c>
      <c r="GE45" s="203">
        <f t="shared" si="151"/>
        <v>-1.7349328697348878</v>
      </c>
      <c r="GF45" s="203">
        <f t="shared" si="151"/>
        <v>0</v>
      </c>
      <c r="GG45" s="203">
        <f t="shared" si="151"/>
        <v>0</v>
      </c>
      <c r="GH45" s="203">
        <f t="shared" si="151"/>
        <v>-1.7349328697348882</v>
      </c>
      <c r="GI45" s="203">
        <f t="shared" si="151"/>
        <v>0</v>
      </c>
      <c r="GJ45" s="203">
        <f t="shared" si="151"/>
        <v>0</v>
      </c>
      <c r="GK45" s="203">
        <f t="shared" si="151"/>
        <v>-1.7369819174175896</v>
      </c>
      <c r="GL45" s="203">
        <f t="shared" si="151"/>
        <v>0</v>
      </c>
      <c r="GM45" s="203">
        <f t="shared" si="151"/>
        <v>0</v>
      </c>
      <c r="GN45" s="203">
        <f t="shared" si="151"/>
        <v>-1.755041655136909</v>
      </c>
      <c r="GO45" s="203">
        <f t="shared" si="151"/>
        <v>0</v>
      </c>
      <c r="GP45" s="203">
        <f t="shared" si="151"/>
        <v>0</v>
      </c>
      <c r="GQ45" s="203">
        <f t="shared" ref="GQ45:JB45" si="152">IFERROR(GE45*(GQ$21/GE$21),0)</f>
        <v>-1.7731013928690578</v>
      </c>
      <c r="GR45" s="203">
        <f t="shared" si="152"/>
        <v>0</v>
      </c>
      <c r="GS45" s="203">
        <f t="shared" si="152"/>
        <v>0</v>
      </c>
      <c r="GT45" s="203">
        <f t="shared" si="152"/>
        <v>-1.7731013928690582</v>
      </c>
      <c r="GU45" s="203">
        <f t="shared" si="152"/>
        <v>0</v>
      </c>
      <c r="GV45" s="203">
        <f t="shared" si="152"/>
        <v>0</v>
      </c>
      <c r="GW45" s="203">
        <f t="shared" si="152"/>
        <v>-1.7751955196007789</v>
      </c>
      <c r="GX45" s="203">
        <f t="shared" si="152"/>
        <v>0</v>
      </c>
      <c r="GY45" s="203">
        <f t="shared" si="152"/>
        <v>0</v>
      </c>
      <c r="GZ45" s="203">
        <f t="shared" si="152"/>
        <v>-1.793652571549923</v>
      </c>
      <c r="HA45" s="203">
        <f t="shared" si="152"/>
        <v>0</v>
      </c>
      <c r="HB45" s="203">
        <f t="shared" si="152"/>
        <v>0</v>
      </c>
      <c r="HC45" s="203">
        <f t="shared" si="152"/>
        <v>-1.8121096235121794</v>
      </c>
      <c r="HD45" s="203">
        <f t="shared" si="152"/>
        <v>0</v>
      </c>
      <c r="HE45" s="203">
        <f t="shared" si="152"/>
        <v>0</v>
      </c>
      <c r="HF45" s="203">
        <f t="shared" si="152"/>
        <v>-1.8121096235121799</v>
      </c>
      <c r="HG45" s="203">
        <f t="shared" si="152"/>
        <v>0</v>
      </c>
      <c r="HH45" s="203">
        <f t="shared" si="152"/>
        <v>0</v>
      </c>
      <c r="HI45" s="203">
        <f t="shared" si="152"/>
        <v>-1.8142498210319984</v>
      </c>
      <c r="HJ45" s="203">
        <f t="shared" si="152"/>
        <v>0</v>
      </c>
      <c r="HK45" s="203">
        <f t="shared" si="152"/>
        <v>0</v>
      </c>
      <c r="HL45" s="203">
        <f t="shared" si="152"/>
        <v>-1.8331129281240237</v>
      </c>
      <c r="HM45" s="203">
        <f t="shared" si="152"/>
        <v>0</v>
      </c>
      <c r="HN45" s="203">
        <f t="shared" si="152"/>
        <v>0</v>
      </c>
      <c r="HO45" s="203">
        <f t="shared" si="152"/>
        <v>-1.8519760352294494</v>
      </c>
      <c r="HP45" s="203">
        <f t="shared" si="152"/>
        <v>0</v>
      </c>
      <c r="HQ45" s="203">
        <f t="shared" si="152"/>
        <v>0</v>
      </c>
      <c r="HR45" s="203">
        <f t="shared" si="152"/>
        <v>-1.8519760352294499</v>
      </c>
      <c r="HS45" s="203">
        <f t="shared" si="152"/>
        <v>0</v>
      </c>
      <c r="HT45" s="203">
        <f t="shared" si="152"/>
        <v>0</v>
      </c>
      <c r="HU45" s="203">
        <f t="shared" si="152"/>
        <v>-1.8541633170947045</v>
      </c>
      <c r="HV45" s="203">
        <f t="shared" si="152"/>
        <v>0</v>
      </c>
      <c r="HW45" s="203">
        <f t="shared" si="152"/>
        <v>0</v>
      </c>
      <c r="HX45" s="203">
        <f t="shared" si="152"/>
        <v>-1.8734414125427543</v>
      </c>
      <c r="HY45" s="203">
        <f t="shared" si="152"/>
        <v>0</v>
      </c>
      <c r="HZ45" s="203">
        <f t="shared" si="152"/>
        <v>0</v>
      </c>
      <c r="IA45" s="203">
        <f t="shared" si="152"/>
        <v>-1.8927195080044994</v>
      </c>
      <c r="IB45" s="203">
        <f t="shared" si="152"/>
        <v>0</v>
      </c>
      <c r="IC45" s="203">
        <f t="shared" si="152"/>
        <v>0</v>
      </c>
      <c r="ID45" s="203">
        <f t="shared" si="152"/>
        <v>-1.8927195080044998</v>
      </c>
      <c r="IE45" s="203">
        <f t="shared" si="152"/>
        <v>0</v>
      </c>
      <c r="IF45" s="203">
        <f t="shared" si="152"/>
        <v>0</v>
      </c>
      <c r="IG45" s="203">
        <f t="shared" si="152"/>
        <v>-1.8949549100707901</v>
      </c>
      <c r="IH45" s="203">
        <f t="shared" si="152"/>
        <v>0</v>
      </c>
      <c r="II45" s="203">
        <f t="shared" si="152"/>
        <v>0</v>
      </c>
      <c r="IJ45" s="203">
        <f t="shared" si="152"/>
        <v>-1.9146571236186971</v>
      </c>
      <c r="IK45" s="203">
        <f t="shared" si="152"/>
        <v>0</v>
      </c>
      <c r="IL45" s="203">
        <f t="shared" si="152"/>
        <v>0</v>
      </c>
      <c r="IM45" s="203">
        <f t="shared" si="152"/>
        <v>-1.9343593371806005</v>
      </c>
      <c r="IN45" s="203">
        <f t="shared" si="152"/>
        <v>0</v>
      </c>
      <c r="IO45" s="203">
        <f t="shared" si="152"/>
        <v>0</v>
      </c>
      <c r="IP45" s="203">
        <f t="shared" si="152"/>
        <v>-1.9343593371806009</v>
      </c>
      <c r="IQ45" s="203">
        <f t="shared" si="152"/>
        <v>0</v>
      </c>
      <c r="IR45" s="203">
        <f t="shared" si="152"/>
        <v>0</v>
      </c>
      <c r="IS45" s="203">
        <f t="shared" si="152"/>
        <v>-1.93664391809235</v>
      </c>
      <c r="IT45" s="203">
        <f t="shared" si="152"/>
        <v>0</v>
      </c>
      <c r="IU45" s="203">
        <f t="shared" si="152"/>
        <v>0</v>
      </c>
      <c r="IV45" s="203">
        <f t="shared" si="152"/>
        <v>-1.956779580338311</v>
      </c>
      <c r="IW45" s="203">
        <f t="shared" si="152"/>
        <v>0</v>
      </c>
      <c r="IX45" s="203">
        <f t="shared" si="152"/>
        <v>0</v>
      </c>
      <c r="IY45" s="203">
        <f t="shared" si="152"/>
        <v>-1.9769152425985763</v>
      </c>
      <c r="IZ45" s="203">
        <f t="shared" si="152"/>
        <v>0</v>
      </c>
      <c r="JA45" s="203">
        <f t="shared" si="152"/>
        <v>0</v>
      </c>
      <c r="JB45" s="203">
        <f t="shared" si="152"/>
        <v>-1.9769152425985763</v>
      </c>
      <c r="JC45" s="203">
        <f t="shared" ref="JC45:LN45" si="153">IFERROR(IQ45*(JC$21/IQ$21),0)</f>
        <v>0</v>
      </c>
      <c r="JD45" s="203">
        <f t="shared" si="153"/>
        <v>0</v>
      </c>
      <c r="JE45" s="203">
        <f t="shared" si="153"/>
        <v>-1.979250084290384</v>
      </c>
      <c r="JF45" s="203">
        <f t="shared" si="153"/>
        <v>0</v>
      </c>
      <c r="JG45" s="203">
        <f t="shared" si="153"/>
        <v>0</v>
      </c>
      <c r="JH45" s="203">
        <f t="shared" si="153"/>
        <v>-1.9998287311057557</v>
      </c>
      <c r="JI45" s="203">
        <f t="shared" si="153"/>
        <v>0</v>
      </c>
      <c r="JJ45" s="203">
        <f t="shared" si="153"/>
        <v>0</v>
      </c>
      <c r="JK45" s="203">
        <f t="shared" si="153"/>
        <v>-2.0204073779357468</v>
      </c>
      <c r="JL45" s="203">
        <f t="shared" si="153"/>
        <v>0</v>
      </c>
      <c r="JM45" s="203">
        <f t="shared" si="153"/>
        <v>0</v>
      </c>
      <c r="JN45" s="203">
        <f t="shared" si="153"/>
        <v>-2.0204073779357472</v>
      </c>
      <c r="JO45" s="203">
        <f t="shared" si="153"/>
        <v>0</v>
      </c>
      <c r="JP45" s="203">
        <f t="shared" si="153"/>
        <v>0</v>
      </c>
      <c r="JQ45" s="203">
        <f t="shared" si="153"/>
        <v>-2.0227935861447746</v>
      </c>
      <c r="JR45" s="203">
        <f t="shared" si="153"/>
        <v>0</v>
      </c>
      <c r="JS45" s="203">
        <f t="shared" si="153"/>
        <v>0</v>
      </c>
      <c r="JT45" s="203">
        <f t="shared" si="153"/>
        <v>-2.0438249631900849</v>
      </c>
      <c r="JU45" s="203">
        <f t="shared" si="153"/>
        <v>0</v>
      </c>
      <c r="JV45" s="203">
        <f t="shared" si="153"/>
        <v>0</v>
      </c>
      <c r="JW45" s="203">
        <f t="shared" si="153"/>
        <v>-2.0648563402503357</v>
      </c>
      <c r="JX45" s="203">
        <f t="shared" si="153"/>
        <v>0</v>
      </c>
      <c r="JY45" s="203">
        <f t="shared" si="153"/>
        <v>0</v>
      </c>
      <c r="JZ45" s="203">
        <f t="shared" si="153"/>
        <v>-2.0648563402503357</v>
      </c>
      <c r="KA45" s="203">
        <f t="shared" si="153"/>
        <v>0</v>
      </c>
      <c r="KB45" s="203">
        <f t="shared" si="153"/>
        <v>0</v>
      </c>
      <c r="KC45" s="203">
        <f t="shared" si="153"/>
        <v>-2.0672950450399616</v>
      </c>
      <c r="KD45" s="203">
        <f t="shared" si="153"/>
        <v>0</v>
      </c>
      <c r="KE45" s="203">
        <f t="shared" si="153"/>
        <v>0</v>
      </c>
      <c r="KF45" s="203">
        <f t="shared" si="153"/>
        <v>-2.0887891123802684</v>
      </c>
      <c r="KG45" s="203">
        <f t="shared" si="153"/>
        <v>0</v>
      </c>
      <c r="KH45" s="203">
        <f t="shared" si="153"/>
        <v>0</v>
      </c>
      <c r="KI45" s="203">
        <f t="shared" si="153"/>
        <v>-2.1102831797358452</v>
      </c>
      <c r="KJ45" s="203">
        <f t="shared" si="153"/>
        <v>0</v>
      </c>
      <c r="KK45" s="203">
        <f t="shared" si="153"/>
        <v>0</v>
      </c>
      <c r="KL45" s="203">
        <f t="shared" si="153"/>
        <v>-2.1102831797358452</v>
      </c>
      <c r="KM45" s="203">
        <f t="shared" si="153"/>
        <v>0</v>
      </c>
      <c r="KN45" s="203">
        <f t="shared" si="153"/>
        <v>0</v>
      </c>
      <c r="KO45" s="203">
        <f t="shared" si="153"/>
        <v>-2.1127755360308433</v>
      </c>
      <c r="KP45" s="203">
        <f t="shared" si="153"/>
        <v>0</v>
      </c>
      <c r="KQ45" s="203">
        <f t="shared" si="153"/>
        <v>0</v>
      </c>
      <c r="KR45" s="203">
        <f t="shared" si="153"/>
        <v>-2.1347424728526367</v>
      </c>
      <c r="KS45" s="203">
        <f t="shared" si="153"/>
        <v>0</v>
      </c>
      <c r="KT45" s="203">
        <f t="shared" si="153"/>
        <v>0</v>
      </c>
      <c r="KU45" s="203">
        <f t="shared" si="153"/>
        <v>-2.1567094096900359</v>
      </c>
      <c r="KV45" s="203">
        <f t="shared" si="153"/>
        <v>0</v>
      </c>
      <c r="KW45" s="203">
        <f t="shared" si="153"/>
        <v>0</v>
      </c>
      <c r="KX45" s="203">
        <f t="shared" si="153"/>
        <v>-2.1567094096900359</v>
      </c>
      <c r="KY45" s="203">
        <f t="shared" si="153"/>
        <v>0</v>
      </c>
      <c r="KZ45" s="203">
        <f t="shared" si="153"/>
        <v>0</v>
      </c>
      <c r="LA45" s="203">
        <f t="shared" si="153"/>
        <v>-2.1592565978235236</v>
      </c>
      <c r="LB45" s="203">
        <f t="shared" si="153"/>
        <v>0</v>
      </c>
      <c r="LC45" s="203">
        <f t="shared" si="153"/>
        <v>0</v>
      </c>
      <c r="LD45" s="203">
        <f t="shared" si="153"/>
        <v>-2.1817068072553969</v>
      </c>
      <c r="LE45" s="203">
        <f t="shared" si="153"/>
        <v>0</v>
      </c>
      <c r="LF45" s="203">
        <f t="shared" si="153"/>
        <v>0</v>
      </c>
      <c r="LG45" s="203">
        <f t="shared" si="153"/>
        <v>-2.2041570167032187</v>
      </c>
      <c r="LH45" s="203">
        <f t="shared" si="153"/>
        <v>0</v>
      </c>
      <c r="LI45" s="203">
        <f t="shared" si="153"/>
        <v>0</v>
      </c>
      <c r="LJ45" s="203">
        <f t="shared" si="153"/>
        <v>-2.2041570167032192</v>
      </c>
      <c r="LK45" s="203">
        <f t="shared" si="153"/>
        <v>0</v>
      </c>
      <c r="LL45" s="203">
        <f t="shared" si="153"/>
        <v>0</v>
      </c>
      <c r="LM45" s="203">
        <f t="shared" si="153"/>
        <v>-2.2067602429756437</v>
      </c>
      <c r="LN45" s="203">
        <f t="shared" si="153"/>
        <v>0</v>
      </c>
      <c r="LO45" s="203">
        <f t="shared" ref="LO45:NZ45" si="154">IFERROR(LC45*(LO$21/LC$21),0)</f>
        <v>0</v>
      </c>
      <c r="LP45" s="203">
        <f t="shared" si="154"/>
        <v>-2.2297043570150179</v>
      </c>
      <c r="LQ45" s="203">
        <f t="shared" si="154"/>
        <v>0</v>
      </c>
      <c r="LR45" s="203">
        <f t="shared" si="154"/>
        <v>0</v>
      </c>
      <c r="LS45" s="203">
        <f t="shared" si="154"/>
        <v>-2.252648471070692</v>
      </c>
      <c r="LT45" s="203">
        <f t="shared" si="154"/>
        <v>0</v>
      </c>
      <c r="LU45" s="203">
        <f t="shared" si="154"/>
        <v>0</v>
      </c>
      <c r="LV45" s="203">
        <f t="shared" si="154"/>
        <v>-2.252648471070692</v>
      </c>
      <c r="LW45" s="203">
        <f t="shared" si="154"/>
        <v>0</v>
      </c>
      <c r="LX45" s="203">
        <f t="shared" si="154"/>
        <v>0</v>
      </c>
      <c r="LY45" s="203">
        <f t="shared" si="154"/>
        <v>-2.2553089683211103</v>
      </c>
      <c r="LZ45" s="203">
        <f t="shared" si="154"/>
        <v>0</v>
      </c>
      <c r="MA45" s="203">
        <f t="shared" si="154"/>
        <v>0</v>
      </c>
      <c r="MB45" s="203">
        <f t="shared" si="154"/>
        <v>-2.2787578528693508</v>
      </c>
      <c r="MC45" s="203">
        <f t="shared" si="154"/>
        <v>0</v>
      </c>
      <c r="MD45" s="203">
        <f t="shared" si="154"/>
        <v>0</v>
      </c>
      <c r="ME45" s="203">
        <f t="shared" si="154"/>
        <v>-2.3022067374342496</v>
      </c>
      <c r="MF45" s="203">
        <f t="shared" si="154"/>
        <v>0</v>
      </c>
      <c r="MG45" s="203">
        <f t="shared" si="154"/>
        <v>0</v>
      </c>
      <c r="MH45" s="203">
        <f t="shared" si="154"/>
        <v>-2.3022067374342496</v>
      </c>
      <c r="MI45" s="203">
        <f t="shared" si="154"/>
        <v>0</v>
      </c>
      <c r="MJ45" s="203">
        <f t="shared" si="154"/>
        <v>0</v>
      </c>
      <c r="MK45" s="203">
        <f t="shared" si="154"/>
        <v>-2.3049257656241773</v>
      </c>
      <c r="ML45" s="203">
        <f t="shared" si="154"/>
        <v>0</v>
      </c>
      <c r="MM45" s="203">
        <f t="shared" si="154"/>
        <v>0</v>
      </c>
      <c r="MN45" s="203">
        <f t="shared" si="154"/>
        <v>-2.3288905256324792</v>
      </c>
      <c r="MO45" s="203">
        <f t="shared" si="154"/>
        <v>0</v>
      </c>
      <c r="MP45" s="203">
        <f t="shared" si="154"/>
        <v>0</v>
      </c>
      <c r="MQ45" s="203">
        <f t="shared" si="154"/>
        <v>-2.3528552856578058</v>
      </c>
      <c r="MR45" s="203">
        <f t="shared" si="154"/>
        <v>0</v>
      </c>
      <c r="MS45" s="203">
        <f t="shared" si="154"/>
        <v>0</v>
      </c>
      <c r="MT45" s="203">
        <f t="shared" si="154"/>
        <v>-2.3528552856578058</v>
      </c>
      <c r="MU45" s="203">
        <f t="shared" si="154"/>
        <v>0</v>
      </c>
      <c r="MV45" s="203">
        <f t="shared" si="154"/>
        <v>0</v>
      </c>
      <c r="MW45" s="203">
        <f t="shared" si="154"/>
        <v>-2.355634132467912</v>
      </c>
      <c r="MX45" s="203">
        <f t="shared" si="154"/>
        <v>0</v>
      </c>
      <c r="MY45" s="203">
        <f t="shared" si="154"/>
        <v>0</v>
      </c>
      <c r="MZ45" s="203">
        <f t="shared" si="154"/>
        <v>-2.3801261171963963</v>
      </c>
      <c r="NA45" s="203">
        <f t="shared" si="154"/>
        <v>0</v>
      </c>
      <c r="NB45" s="203">
        <f t="shared" si="154"/>
        <v>0</v>
      </c>
      <c r="NC45" s="203">
        <f t="shared" si="154"/>
        <v>-2.4046181019422801</v>
      </c>
      <c r="ND45" s="203">
        <f t="shared" si="154"/>
        <v>0</v>
      </c>
      <c r="NE45" s="203">
        <f t="shared" si="154"/>
        <v>0</v>
      </c>
      <c r="NF45" s="203">
        <f t="shared" si="154"/>
        <v>-2.4046181019422801</v>
      </c>
      <c r="NG45" s="203">
        <f t="shared" si="154"/>
        <v>0</v>
      </c>
      <c r="NH45" s="203">
        <f t="shared" si="154"/>
        <v>0</v>
      </c>
      <c r="NI45" s="203">
        <f t="shared" si="154"/>
        <v>-2.4074580833822083</v>
      </c>
      <c r="NJ45" s="203">
        <f t="shared" si="154"/>
        <v>0</v>
      </c>
      <c r="NK45" s="203">
        <f t="shared" si="154"/>
        <v>0</v>
      </c>
      <c r="NL45" s="203">
        <f t="shared" si="154"/>
        <v>-2.4324888917747192</v>
      </c>
      <c r="NM45" s="203">
        <f t="shared" si="154"/>
        <v>0</v>
      </c>
      <c r="NN45" s="203">
        <f t="shared" si="154"/>
        <v>0</v>
      </c>
      <c r="NO45" s="203">
        <f t="shared" si="154"/>
        <v>-2.4575197001850131</v>
      </c>
      <c r="NP45" s="203">
        <f t="shared" si="154"/>
        <v>0</v>
      </c>
      <c r="NQ45" s="203">
        <f t="shared" si="154"/>
        <v>0</v>
      </c>
      <c r="NR45" s="203">
        <f t="shared" si="154"/>
        <v>-2.4575197001850126</v>
      </c>
      <c r="NS45" s="203">
        <f t="shared" si="154"/>
        <v>0</v>
      </c>
      <c r="NT45" s="203">
        <f t="shared" si="154"/>
        <v>0</v>
      </c>
      <c r="NU45" s="203">
        <f t="shared" si="154"/>
        <v>-2.4604221612166195</v>
      </c>
      <c r="NV45" s="203">
        <f t="shared" si="154"/>
        <v>0</v>
      </c>
      <c r="NW45" s="203">
        <f t="shared" si="154"/>
        <v>0</v>
      </c>
      <c r="NX45" s="203">
        <f t="shared" si="154"/>
        <v>-2.4860036473937659</v>
      </c>
      <c r="NY45" s="203">
        <f t="shared" si="154"/>
        <v>0</v>
      </c>
      <c r="NZ45" s="203">
        <f t="shared" si="154"/>
        <v>0</v>
      </c>
      <c r="OA45" s="203">
        <f t="shared" ref="OA45:PB45" si="155">IFERROR(NO45*(OA$21/NO$21),0)</f>
        <v>-2.5115851335890857</v>
      </c>
      <c r="OB45" s="203">
        <f t="shared" si="155"/>
        <v>0</v>
      </c>
      <c r="OC45" s="203">
        <f t="shared" si="155"/>
        <v>0</v>
      </c>
      <c r="OD45" s="203">
        <f t="shared" si="155"/>
        <v>-2.5115851335890853</v>
      </c>
      <c r="OE45" s="203">
        <f t="shared" si="155"/>
        <v>0</v>
      </c>
      <c r="OF45" s="203">
        <f t="shared" si="155"/>
        <v>0</v>
      </c>
      <c r="OG45" s="203">
        <f t="shared" si="155"/>
        <v>-2.5145514487633878</v>
      </c>
      <c r="OH45" s="203">
        <f t="shared" si="155"/>
        <v>0</v>
      </c>
      <c r="OI45" s="203">
        <f t="shared" si="155"/>
        <v>0</v>
      </c>
      <c r="OJ45" s="203">
        <f t="shared" si="155"/>
        <v>-2.5406957276364315</v>
      </c>
      <c r="OK45" s="203">
        <f t="shared" si="155"/>
        <v>0</v>
      </c>
      <c r="OL45" s="203">
        <f t="shared" si="155"/>
        <v>0</v>
      </c>
      <c r="OM45" s="203">
        <f t="shared" si="155"/>
        <v>-2.5668400065280483</v>
      </c>
      <c r="ON45" s="203">
        <f t="shared" si="155"/>
        <v>0</v>
      </c>
      <c r="OO45" s="203">
        <f t="shared" si="155"/>
        <v>0</v>
      </c>
      <c r="OP45" s="203">
        <f t="shared" si="155"/>
        <v>-2.5668400065280479</v>
      </c>
      <c r="OQ45" s="203">
        <f t="shared" si="155"/>
        <v>0</v>
      </c>
      <c r="OR45" s="203">
        <f t="shared" si="155"/>
        <v>0</v>
      </c>
      <c r="OS45" s="203">
        <f t="shared" si="155"/>
        <v>-2.5698715806361845</v>
      </c>
      <c r="OT45" s="203">
        <f t="shared" si="155"/>
        <v>0</v>
      </c>
      <c r="OU45" s="203">
        <f t="shared" si="155"/>
        <v>0</v>
      </c>
      <c r="OV45" s="203">
        <f t="shared" si="155"/>
        <v>-2.5965910336444353</v>
      </c>
      <c r="OW45" s="203">
        <f t="shared" si="155"/>
        <v>0</v>
      </c>
      <c r="OX45" s="203">
        <f t="shared" si="155"/>
        <v>0</v>
      </c>
      <c r="OY45" s="203">
        <f t="shared" si="155"/>
        <v>-2.6233104866716679</v>
      </c>
      <c r="OZ45" s="203">
        <f t="shared" si="155"/>
        <v>0</v>
      </c>
      <c r="PA45" s="203">
        <f t="shared" si="155"/>
        <v>0</v>
      </c>
      <c r="PB45" s="203">
        <f t="shared" si="155"/>
        <v>-2.6233104866716674</v>
      </c>
    </row>
    <row r="46" spans="1:418">
      <c r="D46" s="8"/>
      <c r="G46" s="108"/>
      <c r="K46" s="56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  <c r="AD46" s="60"/>
      <c r="AE46" s="60"/>
      <c r="AF46" s="60"/>
      <c r="AG46" s="60"/>
      <c r="AH46" s="60"/>
      <c r="AI46" s="60"/>
      <c r="AJ46" s="60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  <c r="BK46" s="60"/>
      <c r="BL46" s="60"/>
      <c r="BM46" s="60"/>
      <c r="BN46" s="60"/>
      <c r="BO46" s="60"/>
      <c r="BP46" s="60"/>
      <c r="BQ46" s="60"/>
      <c r="BR46" s="60"/>
      <c r="BS46" s="60"/>
      <c r="BT46" s="60"/>
      <c r="BU46" s="60"/>
      <c r="BV46" s="60"/>
      <c r="BW46" s="60"/>
      <c r="BX46" s="60"/>
      <c r="BY46" s="60"/>
      <c r="BZ46" s="60"/>
      <c r="CA46" s="60"/>
      <c r="CB46" s="60"/>
      <c r="CC46" s="60"/>
      <c r="CD46" s="60"/>
      <c r="CE46" s="60"/>
      <c r="CF46" s="60"/>
      <c r="CG46" s="60"/>
      <c r="CH46" s="60"/>
      <c r="CI46" s="60"/>
      <c r="CJ46" s="60"/>
      <c r="CK46" s="60"/>
      <c r="CL46" s="60"/>
      <c r="CM46" s="60"/>
      <c r="CN46" s="60"/>
      <c r="CO46" s="60"/>
      <c r="CP46" s="60"/>
      <c r="CQ46" s="60"/>
      <c r="CR46" s="60"/>
      <c r="CS46" s="60"/>
      <c r="CT46" s="60"/>
      <c r="CU46" s="60"/>
      <c r="CV46" s="60"/>
      <c r="CW46" s="60"/>
      <c r="CX46" s="60"/>
      <c r="CY46" s="60"/>
      <c r="CZ46" s="60"/>
      <c r="DA46" s="60"/>
      <c r="DB46" s="60"/>
      <c r="DC46" s="60"/>
      <c r="DD46" s="60"/>
      <c r="DE46" s="60"/>
      <c r="DF46" s="60"/>
      <c r="DG46" s="60"/>
      <c r="DH46" s="60"/>
      <c r="DI46" s="60"/>
      <c r="DJ46" s="60"/>
      <c r="DK46" s="60"/>
      <c r="DL46" s="60"/>
      <c r="DM46" s="60"/>
      <c r="DN46" s="60"/>
      <c r="DO46" s="60"/>
      <c r="DP46" s="60"/>
      <c r="DQ46" s="60"/>
      <c r="DR46" s="60"/>
      <c r="DS46" s="60"/>
      <c r="DT46" s="60"/>
      <c r="DU46" s="60"/>
      <c r="DV46" s="60"/>
      <c r="DW46" s="60"/>
      <c r="DX46" s="60"/>
      <c r="DY46" s="60"/>
      <c r="DZ46" s="60"/>
      <c r="EA46" s="60"/>
      <c r="EB46" s="60"/>
      <c r="EC46" s="60"/>
      <c r="ED46" s="60"/>
      <c r="EE46" s="60"/>
      <c r="EF46" s="60"/>
      <c r="EG46" s="60"/>
      <c r="EH46" s="60"/>
      <c r="EI46" s="60"/>
      <c r="EJ46" s="60"/>
      <c r="EK46" s="60"/>
      <c r="EL46" s="60"/>
      <c r="EM46" s="60"/>
      <c r="EN46" s="60"/>
      <c r="EO46" s="60"/>
      <c r="EP46" s="60"/>
      <c r="EQ46" s="60"/>
      <c r="ER46" s="60"/>
      <c r="ES46" s="60"/>
      <c r="ET46" s="60"/>
      <c r="EU46" s="60"/>
      <c r="EV46" s="60"/>
      <c r="EW46" s="60"/>
      <c r="EX46" s="60"/>
      <c r="EY46" s="60"/>
      <c r="EZ46" s="60"/>
      <c r="FA46" s="60"/>
      <c r="FB46" s="60"/>
      <c r="FC46" s="60"/>
      <c r="FD46" s="60"/>
      <c r="FE46" s="60"/>
      <c r="FF46" s="60"/>
      <c r="FG46" s="60"/>
      <c r="FH46" s="60"/>
      <c r="FI46" s="60"/>
      <c r="FJ46" s="60"/>
      <c r="FK46" s="60"/>
      <c r="FL46" s="60"/>
      <c r="FM46" s="60"/>
      <c r="FN46" s="60"/>
      <c r="FO46" s="60"/>
      <c r="FP46" s="60"/>
      <c r="FQ46" s="60"/>
      <c r="FR46" s="60"/>
      <c r="FS46" s="60"/>
      <c r="FT46" s="60"/>
      <c r="FU46" s="60"/>
      <c r="FV46" s="60"/>
      <c r="FW46" s="60"/>
      <c r="FX46" s="60"/>
      <c r="FY46" s="60"/>
      <c r="FZ46" s="60"/>
      <c r="GA46" s="60"/>
      <c r="GB46" s="60"/>
      <c r="GC46" s="60"/>
      <c r="GD46" s="60"/>
      <c r="GE46" s="60"/>
      <c r="GF46" s="60"/>
      <c r="GG46" s="60"/>
      <c r="GH46" s="60"/>
      <c r="GI46" s="60"/>
      <c r="GJ46" s="60"/>
      <c r="GK46" s="60"/>
      <c r="GL46" s="60"/>
      <c r="GM46" s="60"/>
      <c r="GN46" s="60"/>
      <c r="GO46" s="60"/>
      <c r="GP46" s="60"/>
      <c r="GQ46" s="60"/>
      <c r="GR46" s="60"/>
      <c r="GS46" s="60"/>
      <c r="GT46" s="60"/>
      <c r="GU46" s="60"/>
      <c r="GV46" s="60"/>
      <c r="GW46" s="60"/>
      <c r="GX46" s="60"/>
      <c r="GY46" s="60"/>
      <c r="GZ46" s="60"/>
      <c r="HA46" s="60"/>
      <c r="HB46" s="60"/>
      <c r="HC46" s="60"/>
      <c r="HD46" s="60"/>
      <c r="HE46" s="60"/>
      <c r="HF46" s="60"/>
      <c r="HG46" s="60"/>
      <c r="HH46" s="60"/>
      <c r="HI46" s="60"/>
      <c r="HJ46" s="60"/>
      <c r="HK46" s="60"/>
      <c r="HL46" s="60"/>
      <c r="HM46" s="60"/>
      <c r="HN46" s="60"/>
      <c r="HO46" s="60"/>
      <c r="HP46" s="60"/>
      <c r="HQ46" s="60"/>
      <c r="HR46" s="60"/>
      <c r="HS46" s="60"/>
      <c r="HT46" s="60"/>
      <c r="HU46" s="60"/>
      <c r="HV46" s="60"/>
      <c r="HW46" s="60"/>
      <c r="HX46" s="60"/>
      <c r="HY46" s="60"/>
      <c r="HZ46" s="60"/>
      <c r="IA46" s="60"/>
      <c r="IB46" s="60"/>
      <c r="IC46" s="60"/>
      <c r="ID46" s="60"/>
      <c r="IE46" s="60"/>
      <c r="IF46" s="60"/>
      <c r="IG46" s="60"/>
      <c r="IH46" s="60"/>
      <c r="II46" s="60"/>
      <c r="IJ46" s="60"/>
      <c r="IK46" s="60"/>
      <c r="IL46" s="60"/>
      <c r="IM46" s="60"/>
      <c r="IN46" s="60"/>
      <c r="IO46" s="60"/>
      <c r="IP46" s="60"/>
      <c r="IQ46" s="60"/>
      <c r="IR46" s="60"/>
      <c r="IS46" s="60"/>
      <c r="IT46" s="60"/>
      <c r="IU46" s="60"/>
      <c r="IV46" s="60"/>
      <c r="IW46" s="60"/>
      <c r="IX46" s="60"/>
      <c r="IY46" s="60"/>
      <c r="IZ46" s="60"/>
      <c r="JA46" s="60"/>
      <c r="JB46" s="60"/>
      <c r="JC46" s="60"/>
      <c r="JD46" s="60"/>
      <c r="JE46" s="60"/>
      <c r="JF46" s="60"/>
      <c r="JG46" s="60"/>
      <c r="JH46" s="60"/>
      <c r="JI46" s="60"/>
      <c r="JJ46" s="60"/>
      <c r="JK46" s="60"/>
      <c r="JL46" s="60"/>
      <c r="JM46" s="60"/>
      <c r="JN46" s="60"/>
      <c r="JO46" s="60"/>
      <c r="JP46" s="60"/>
      <c r="JQ46" s="60"/>
      <c r="JR46" s="60"/>
      <c r="JS46" s="60"/>
      <c r="JT46" s="60"/>
      <c r="JU46" s="60"/>
      <c r="JV46" s="60"/>
      <c r="JW46" s="60"/>
      <c r="JX46" s="60"/>
      <c r="JY46" s="60"/>
      <c r="JZ46" s="60"/>
      <c r="KA46" s="60"/>
      <c r="KB46" s="60"/>
      <c r="KC46" s="60"/>
      <c r="KD46" s="60"/>
      <c r="KE46" s="60"/>
      <c r="KF46" s="60"/>
      <c r="KG46" s="60"/>
      <c r="KH46" s="60"/>
      <c r="KI46" s="60"/>
      <c r="KJ46" s="60"/>
      <c r="KK46" s="60"/>
      <c r="KL46" s="60"/>
      <c r="KM46" s="60"/>
      <c r="KN46" s="60"/>
      <c r="KO46" s="60"/>
      <c r="KP46" s="60"/>
      <c r="KQ46" s="60"/>
      <c r="KR46" s="60"/>
      <c r="KS46" s="60"/>
      <c r="KT46" s="60"/>
      <c r="KU46" s="60"/>
      <c r="KV46" s="60"/>
      <c r="KW46" s="60"/>
      <c r="KX46" s="60"/>
      <c r="KY46" s="60"/>
      <c r="KZ46" s="60"/>
      <c r="LA46" s="60"/>
      <c r="LB46" s="60"/>
      <c r="LC46" s="60"/>
      <c r="LD46" s="60"/>
      <c r="LE46" s="60"/>
      <c r="LF46" s="60"/>
      <c r="LG46" s="60"/>
      <c r="LH46" s="60"/>
      <c r="LI46" s="60"/>
      <c r="LJ46" s="60"/>
      <c r="LK46" s="60"/>
      <c r="LL46" s="60"/>
      <c r="LM46" s="60"/>
      <c r="LN46" s="60"/>
      <c r="LO46" s="60"/>
      <c r="LP46" s="60"/>
      <c r="LQ46" s="60"/>
      <c r="LR46" s="60"/>
      <c r="LS46" s="60"/>
      <c r="LT46" s="60"/>
      <c r="LU46" s="60"/>
      <c r="LV46" s="60"/>
      <c r="LW46" s="60"/>
      <c r="LX46" s="60"/>
      <c r="LY46" s="60"/>
      <c r="LZ46" s="60"/>
      <c r="MA46" s="60"/>
      <c r="MB46" s="60"/>
      <c r="MC46" s="60"/>
      <c r="MD46" s="60"/>
      <c r="ME46" s="60"/>
      <c r="MF46" s="60"/>
      <c r="MG46" s="60"/>
      <c r="MH46" s="60"/>
      <c r="MI46" s="60"/>
      <c r="MJ46" s="60"/>
      <c r="MK46" s="60"/>
      <c r="ML46" s="60"/>
      <c r="MM46" s="60"/>
      <c r="MN46" s="60"/>
      <c r="MO46" s="60"/>
      <c r="MP46" s="60"/>
      <c r="MQ46" s="60"/>
      <c r="MR46" s="60"/>
      <c r="MS46" s="60"/>
      <c r="MT46" s="60"/>
      <c r="MU46" s="60"/>
      <c r="MV46" s="60"/>
      <c r="MW46" s="60"/>
      <c r="MX46" s="60"/>
      <c r="MY46" s="60"/>
      <c r="MZ46" s="60"/>
      <c r="NA46" s="60"/>
      <c r="NB46" s="60"/>
      <c r="NC46" s="60"/>
      <c r="ND46" s="60"/>
      <c r="NE46" s="60"/>
      <c r="NF46" s="60"/>
      <c r="NG46" s="60"/>
      <c r="NH46" s="60"/>
      <c r="NI46" s="60"/>
      <c r="NJ46" s="60"/>
      <c r="NK46" s="60"/>
      <c r="NL46" s="60"/>
      <c r="NM46" s="60"/>
      <c r="NN46" s="60"/>
      <c r="NO46" s="60"/>
      <c r="NP46" s="60"/>
      <c r="NQ46" s="60"/>
      <c r="NR46" s="60"/>
      <c r="NS46" s="60"/>
      <c r="NT46" s="60"/>
      <c r="NU46" s="60"/>
      <c r="NV46" s="60"/>
      <c r="NW46" s="60"/>
      <c r="NX46" s="60"/>
      <c r="NY46" s="60"/>
      <c r="NZ46" s="60"/>
      <c r="OA46" s="60"/>
      <c r="OB46" s="60"/>
      <c r="OC46" s="60"/>
      <c r="OD46" s="60"/>
      <c r="OE46" s="60"/>
      <c r="OF46" s="60"/>
      <c r="OG46" s="60"/>
      <c r="OH46" s="60"/>
      <c r="OI46" s="60"/>
      <c r="OJ46" s="60"/>
      <c r="OK46" s="60"/>
      <c r="OL46" s="60"/>
      <c r="OM46" s="60"/>
      <c r="ON46" s="60"/>
      <c r="OO46" s="60"/>
      <c r="OP46" s="60"/>
      <c r="OQ46" s="60"/>
      <c r="OR46" s="60"/>
      <c r="OS46" s="60"/>
      <c r="OT46" s="60"/>
      <c r="OU46" s="60"/>
      <c r="OV46" s="60"/>
      <c r="OW46" s="60"/>
      <c r="OX46" s="60"/>
      <c r="OY46" s="60"/>
      <c r="OZ46" s="60"/>
      <c r="PA46" s="60"/>
      <c r="PB46" s="60"/>
    </row>
    <row r="47" spans="1:418">
      <c r="C47" s="25" t="s">
        <v>102</v>
      </c>
      <c r="D47" s="8"/>
      <c r="G47" s="108"/>
      <c r="K47" s="226">
        <f t="shared" ref="K47:BV47" si="156">YEAR(K40)</f>
        <v>2018</v>
      </c>
      <c r="L47" s="226">
        <f t="shared" si="156"/>
        <v>2018</v>
      </c>
      <c r="M47" s="226">
        <f t="shared" si="156"/>
        <v>2018</v>
      </c>
      <c r="N47" s="226">
        <f t="shared" si="156"/>
        <v>2018</v>
      </c>
      <c r="O47" s="226">
        <f t="shared" si="156"/>
        <v>2018</v>
      </c>
      <c r="P47" s="226">
        <f t="shared" si="156"/>
        <v>2018</v>
      </c>
      <c r="Q47" s="226">
        <f t="shared" si="156"/>
        <v>2019</v>
      </c>
      <c r="R47" s="226">
        <f t="shared" si="156"/>
        <v>2019</v>
      </c>
      <c r="S47" s="226">
        <f t="shared" si="156"/>
        <v>2019</v>
      </c>
      <c r="T47" s="226">
        <f t="shared" si="156"/>
        <v>2019</v>
      </c>
      <c r="U47" s="226">
        <f t="shared" si="156"/>
        <v>2019</v>
      </c>
      <c r="V47" s="226">
        <f t="shared" si="156"/>
        <v>2019</v>
      </c>
      <c r="W47" s="226">
        <f t="shared" si="156"/>
        <v>2019</v>
      </c>
      <c r="X47" s="226">
        <f t="shared" si="156"/>
        <v>2019</v>
      </c>
      <c r="Y47" s="226">
        <f t="shared" si="156"/>
        <v>2019</v>
      </c>
      <c r="Z47" s="226">
        <f t="shared" si="156"/>
        <v>2019</v>
      </c>
      <c r="AA47" s="226">
        <f t="shared" si="156"/>
        <v>2019</v>
      </c>
      <c r="AB47" s="226">
        <f t="shared" si="156"/>
        <v>2019</v>
      </c>
      <c r="AC47" s="226">
        <f t="shared" si="156"/>
        <v>2020</v>
      </c>
      <c r="AD47" s="226">
        <f t="shared" si="156"/>
        <v>2020</v>
      </c>
      <c r="AE47" s="226">
        <f t="shared" si="156"/>
        <v>2020</v>
      </c>
      <c r="AF47" s="226">
        <f t="shared" si="156"/>
        <v>2020</v>
      </c>
      <c r="AG47" s="226">
        <f t="shared" si="156"/>
        <v>2020</v>
      </c>
      <c r="AH47" s="226">
        <f t="shared" si="156"/>
        <v>2020</v>
      </c>
      <c r="AI47" s="226">
        <f t="shared" si="156"/>
        <v>2020</v>
      </c>
      <c r="AJ47" s="226">
        <f t="shared" si="156"/>
        <v>2020</v>
      </c>
      <c r="AK47" s="226">
        <f t="shared" si="156"/>
        <v>2020</v>
      </c>
      <c r="AL47" s="226">
        <f t="shared" si="156"/>
        <v>2020</v>
      </c>
      <c r="AM47" s="226">
        <f t="shared" si="156"/>
        <v>2020</v>
      </c>
      <c r="AN47" s="226">
        <f t="shared" si="156"/>
        <v>2020</v>
      </c>
      <c r="AO47" s="226">
        <f t="shared" si="156"/>
        <v>2021</v>
      </c>
      <c r="AP47" s="226">
        <f t="shared" si="156"/>
        <v>2021</v>
      </c>
      <c r="AQ47" s="226">
        <f t="shared" si="156"/>
        <v>2021</v>
      </c>
      <c r="AR47" s="226">
        <f t="shared" si="156"/>
        <v>2021</v>
      </c>
      <c r="AS47" s="226">
        <f t="shared" si="156"/>
        <v>2021</v>
      </c>
      <c r="AT47" s="226">
        <f t="shared" si="156"/>
        <v>2021</v>
      </c>
      <c r="AU47" s="226">
        <f t="shared" si="156"/>
        <v>2021</v>
      </c>
      <c r="AV47" s="226">
        <f t="shared" si="156"/>
        <v>2021</v>
      </c>
      <c r="AW47" s="226">
        <f t="shared" si="156"/>
        <v>2021</v>
      </c>
      <c r="AX47" s="226">
        <f t="shared" si="156"/>
        <v>2021</v>
      </c>
      <c r="AY47" s="226">
        <f t="shared" si="156"/>
        <v>2021</v>
      </c>
      <c r="AZ47" s="226">
        <f t="shared" si="156"/>
        <v>2021</v>
      </c>
      <c r="BA47" s="226">
        <f t="shared" si="156"/>
        <v>2022</v>
      </c>
      <c r="BB47" s="226">
        <f t="shared" si="156"/>
        <v>2022</v>
      </c>
      <c r="BC47" s="226">
        <f t="shared" si="156"/>
        <v>2022</v>
      </c>
      <c r="BD47" s="226">
        <f t="shared" si="156"/>
        <v>2022</v>
      </c>
      <c r="BE47" s="226">
        <f t="shared" si="156"/>
        <v>2022</v>
      </c>
      <c r="BF47" s="226">
        <f t="shared" si="156"/>
        <v>2022</v>
      </c>
      <c r="BG47" s="226">
        <f t="shared" si="156"/>
        <v>2022</v>
      </c>
      <c r="BH47" s="226">
        <f t="shared" si="156"/>
        <v>2022</v>
      </c>
      <c r="BI47" s="226">
        <f t="shared" si="156"/>
        <v>2022</v>
      </c>
      <c r="BJ47" s="226">
        <f t="shared" si="156"/>
        <v>2022</v>
      </c>
      <c r="BK47" s="226">
        <f t="shared" si="156"/>
        <v>2022</v>
      </c>
      <c r="BL47" s="226">
        <f t="shared" si="156"/>
        <v>2022</v>
      </c>
      <c r="BM47" s="226">
        <f t="shared" si="156"/>
        <v>2023</v>
      </c>
      <c r="BN47" s="226">
        <f t="shared" si="156"/>
        <v>2023</v>
      </c>
      <c r="BO47" s="226">
        <f t="shared" si="156"/>
        <v>2023</v>
      </c>
      <c r="BP47" s="226">
        <f t="shared" si="156"/>
        <v>2023</v>
      </c>
      <c r="BQ47" s="226">
        <f t="shared" si="156"/>
        <v>2023</v>
      </c>
      <c r="BR47" s="226">
        <f t="shared" si="156"/>
        <v>2023</v>
      </c>
      <c r="BS47" s="226">
        <f t="shared" si="156"/>
        <v>2023</v>
      </c>
      <c r="BT47" s="226">
        <f t="shared" si="156"/>
        <v>2023</v>
      </c>
      <c r="BU47" s="226">
        <f t="shared" si="156"/>
        <v>2023</v>
      </c>
      <c r="BV47" s="226">
        <f t="shared" si="156"/>
        <v>2023</v>
      </c>
      <c r="BW47" s="226">
        <f t="shared" ref="BW47:EH47" si="157">YEAR(BW40)</f>
        <v>2023</v>
      </c>
      <c r="BX47" s="226">
        <f t="shared" si="157"/>
        <v>2023</v>
      </c>
      <c r="BY47" s="226">
        <f t="shared" si="157"/>
        <v>2024</v>
      </c>
      <c r="BZ47" s="226">
        <f t="shared" si="157"/>
        <v>2024</v>
      </c>
      <c r="CA47" s="226">
        <f t="shared" si="157"/>
        <v>2024</v>
      </c>
      <c r="CB47" s="226">
        <f t="shared" si="157"/>
        <v>2024</v>
      </c>
      <c r="CC47" s="226">
        <f t="shared" si="157"/>
        <v>2024</v>
      </c>
      <c r="CD47" s="226">
        <f t="shared" si="157"/>
        <v>2024</v>
      </c>
      <c r="CE47" s="226">
        <f t="shared" si="157"/>
        <v>2024</v>
      </c>
      <c r="CF47" s="226">
        <f t="shared" si="157"/>
        <v>2024</v>
      </c>
      <c r="CG47" s="226">
        <f t="shared" si="157"/>
        <v>2024</v>
      </c>
      <c r="CH47" s="226">
        <f t="shared" si="157"/>
        <v>2024</v>
      </c>
      <c r="CI47" s="226">
        <f t="shared" si="157"/>
        <v>2024</v>
      </c>
      <c r="CJ47" s="226">
        <f t="shared" si="157"/>
        <v>2024</v>
      </c>
      <c r="CK47" s="226">
        <f t="shared" si="157"/>
        <v>2025</v>
      </c>
      <c r="CL47" s="226">
        <f t="shared" si="157"/>
        <v>2025</v>
      </c>
      <c r="CM47" s="226">
        <f t="shared" si="157"/>
        <v>2025</v>
      </c>
      <c r="CN47" s="226">
        <f t="shared" si="157"/>
        <v>2025</v>
      </c>
      <c r="CO47" s="226">
        <f t="shared" si="157"/>
        <v>2025</v>
      </c>
      <c r="CP47" s="226">
        <f t="shared" si="157"/>
        <v>2025</v>
      </c>
      <c r="CQ47" s="226">
        <f t="shared" si="157"/>
        <v>2025</v>
      </c>
      <c r="CR47" s="226">
        <f t="shared" si="157"/>
        <v>2025</v>
      </c>
      <c r="CS47" s="226">
        <f t="shared" si="157"/>
        <v>2025</v>
      </c>
      <c r="CT47" s="226">
        <f t="shared" si="157"/>
        <v>2025</v>
      </c>
      <c r="CU47" s="226">
        <f t="shared" si="157"/>
        <v>2025</v>
      </c>
      <c r="CV47" s="226">
        <f t="shared" si="157"/>
        <v>2025</v>
      </c>
      <c r="CW47" s="226">
        <f t="shared" si="157"/>
        <v>2026</v>
      </c>
      <c r="CX47" s="226">
        <f t="shared" si="157"/>
        <v>2026</v>
      </c>
      <c r="CY47" s="226">
        <f t="shared" si="157"/>
        <v>2026</v>
      </c>
      <c r="CZ47" s="226">
        <f t="shared" si="157"/>
        <v>2026</v>
      </c>
      <c r="DA47" s="226">
        <f t="shared" si="157"/>
        <v>2026</v>
      </c>
      <c r="DB47" s="226">
        <f t="shared" si="157"/>
        <v>2026</v>
      </c>
      <c r="DC47" s="226">
        <f t="shared" si="157"/>
        <v>2026</v>
      </c>
      <c r="DD47" s="226">
        <f t="shared" si="157"/>
        <v>2026</v>
      </c>
      <c r="DE47" s="226">
        <f t="shared" si="157"/>
        <v>2026</v>
      </c>
      <c r="DF47" s="226">
        <f t="shared" si="157"/>
        <v>2026</v>
      </c>
      <c r="DG47" s="226">
        <f t="shared" si="157"/>
        <v>2026</v>
      </c>
      <c r="DH47" s="226">
        <f t="shared" si="157"/>
        <v>2026</v>
      </c>
      <c r="DI47" s="226">
        <f t="shared" si="157"/>
        <v>2027</v>
      </c>
      <c r="DJ47" s="226">
        <f t="shared" si="157"/>
        <v>2027</v>
      </c>
      <c r="DK47" s="226">
        <f t="shared" si="157"/>
        <v>2027</v>
      </c>
      <c r="DL47" s="226">
        <f t="shared" si="157"/>
        <v>2027</v>
      </c>
      <c r="DM47" s="226">
        <f t="shared" si="157"/>
        <v>2027</v>
      </c>
      <c r="DN47" s="226">
        <f t="shared" si="157"/>
        <v>2027</v>
      </c>
      <c r="DO47" s="226">
        <f t="shared" si="157"/>
        <v>2027</v>
      </c>
      <c r="DP47" s="226">
        <f t="shared" si="157"/>
        <v>2027</v>
      </c>
      <c r="DQ47" s="226">
        <f t="shared" si="157"/>
        <v>2027</v>
      </c>
      <c r="DR47" s="226">
        <f t="shared" si="157"/>
        <v>2027</v>
      </c>
      <c r="DS47" s="226">
        <f t="shared" si="157"/>
        <v>2027</v>
      </c>
      <c r="DT47" s="226">
        <f t="shared" si="157"/>
        <v>2027</v>
      </c>
      <c r="DU47" s="226">
        <f t="shared" si="157"/>
        <v>2028</v>
      </c>
      <c r="DV47" s="226">
        <f t="shared" si="157"/>
        <v>2028</v>
      </c>
      <c r="DW47" s="226">
        <f t="shared" si="157"/>
        <v>2028</v>
      </c>
      <c r="DX47" s="226">
        <f t="shared" si="157"/>
        <v>2028</v>
      </c>
      <c r="DY47" s="226">
        <f t="shared" si="157"/>
        <v>2028</v>
      </c>
      <c r="DZ47" s="226">
        <f t="shared" si="157"/>
        <v>2028</v>
      </c>
      <c r="EA47" s="226">
        <f t="shared" si="157"/>
        <v>2028</v>
      </c>
      <c r="EB47" s="226">
        <f t="shared" si="157"/>
        <v>2028</v>
      </c>
      <c r="EC47" s="226">
        <f t="shared" si="157"/>
        <v>2028</v>
      </c>
      <c r="ED47" s="226">
        <f t="shared" si="157"/>
        <v>2028</v>
      </c>
      <c r="EE47" s="226">
        <f t="shared" si="157"/>
        <v>2028</v>
      </c>
      <c r="EF47" s="226">
        <f t="shared" si="157"/>
        <v>2028</v>
      </c>
      <c r="EG47" s="226">
        <f t="shared" si="157"/>
        <v>2029</v>
      </c>
      <c r="EH47" s="226">
        <f t="shared" si="157"/>
        <v>2029</v>
      </c>
      <c r="EI47" s="226">
        <f t="shared" ref="EI47:GT47" si="158">YEAR(EI40)</f>
        <v>2029</v>
      </c>
      <c r="EJ47" s="226">
        <f t="shared" si="158"/>
        <v>2029</v>
      </c>
      <c r="EK47" s="226">
        <f t="shared" si="158"/>
        <v>2029</v>
      </c>
      <c r="EL47" s="226">
        <f t="shared" si="158"/>
        <v>2029</v>
      </c>
      <c r="EM47" s="226">
        <f t="shared" si="158"/>
        <v>2029</v>
      </c>
      <c r="EN47" s="226">
        <f t="shared" si="158"/>
        <v>2029</v>
      </c>
      <c r="EO47" s="226">
        <f t="shared" si="158"/>
        <v>2029</v>
      </c>
      <c r="EP47" s="226">
        <f t="shared" si="158"/>
        <v>2029</v>
      </c>
      <c r="EQ47" s="226">
        <f t="shared" si="158"/>
        <v>2029</v>
      </c>
      <c r="ER47" s="226">
        <f t="shared" si="158"/>
        <v>2029</v>
      </c>
      <c r="ES47" s="226">
        <f t="shared" si="158"/>
        <v>2030</v>
      </c>
      <c r="ET47" s="226">
        <f t="shared" si="158"/>
        <v>2030</v>
      </c>
      <c r="EU47" s="226">
        <f t="shared" si="158"/>
        <v>2030</v>
      </c>
      <c r="EV47" s="226">
        <f t="shared" si="158"/>
        <v>2030</v>
      </c>
      <c r="EW47" s="226">
        <f t="shared" si="158"/>
        <v>2030</v>
      </c>
      <c r="EX47" s="226">
        <f t="shared" si="158"/>
        <v>2030</v>
      </c>
      <c r="EY47" s="226">
        <f t="shared" si="158"/>
        <v>2030</v>
      </c>
      <c r="EZ47" s="226">
        <f t="shared" si="158"/>
        <v>2030</v>
      </c>
      <c r="FA47" s="226">
        <f t="shared" si="158"/>
        <v>2030</v>
      </c>
      <c r="FB47" s="226">
        <f t="shared" si="158"/>
        <v>2030</v>
      </c>
      <c r="FC47" s="226">
        <f t="shared" si="158"/>
        <v>2030</v>
      </c>
      <c r="FD47" s="226">
        <f t="shared" si="158"/>
        <v>2030</v>
      </c>
      <c r="FE47" s="226">
        <f t="shared" si="158"/>
        <v>2031</v>
      </c>
      <c r="FF47" s="226">
        <f t="shared" si="158"/>
        <v>2031</v>
      </c>
      <c r="FG47" s="226">
        <f t="shared" si="158"/>
        <v>2031</v>
      </c>
      <c r="FH47" s="226">
        <f t="shared" si="158"/>
        <v>2031</v>
      </c>
      <c r="FI47" s="226">
        <f t="shared" si="158"/>
        <v>2031</v>
      </c>
      <c r="FJ47" s="226">
        <f t="shared" si="158"/>
        <v>2031</v>
      </c>
      <c r="FK47" s="226">
        <f t="shared" si="158"/>
        <v>2031</v>
      </c>
      <c r="FL47" s="226">
        <f t="shared" si="158"/>
        <v>2031</v>
      </c>
      <c r="FM47" s="226">
        <f t="shared" si="158"/>
        <v>2031</v>
      </c>
      <c r="FN47" s="226">
        <f t="shared" si="158"/>
        <v>2031</v>
      </c>
      <c r="FO47" s="226">
        <f t="shared" si="158"/>
        <v>2031</v>
      </c>
      <c r="FP47" s="226">
        <f t="shared" si="158"/>
        <v>2031</v>
      </c>
      <c r="FQ47" s="226">
        <f t="shared" si="158"/>
        <v>2032</v>
      </c>
      <c r="FR47" s="226">
        <f t="shared" si="158"/>
        <v>2032</v>
      </c>
      <c r="FS47" s="226">
        <f t="shared" si="158"/>
        <v>2032</v>
      </c>
      <c r="FT47" s="226">
        <f t="shared" si="158"/>
        <v>2032</v>
      </c>
      <c r="FU47" s="226">
        <f t="shared" si="158"/>
        <v>2032</v>
      </c>
      <c r="FV47" s="226">
        <f t="shared" si="158"/>
        <v>2032</v>
      </c>
      <c r="FW47" s="226">
        <f t="shared" si="158"/>
        <v>2032</v>
      </c>
      <c r="FX47" s="226">
        <f t="shared" si="158"/>
        <v>2032</v>
      </c>
      <c r="FY47" s="226">
        <f t="shared" si="158"/>
        <v>2032</v>
      </c>
      <c r="FZ47" s="226">
        <f t="shared" si="158"/>
        <v>2032</v>
      </c>
      <c r="GA47" s="226">
        <f t="shared" si="158"/>
        <v>2032</v>
      </c>
      <c r="GB47" s="226">
        <f t="shared" si="158"/>
        <v>2032</v>
      </c>
      <c r="GC47" s="226">
        <f t="shared" si="158"/>
        <v>2033</v>
      </c>
      <c r="GD47" s="226">
        <f t="shared" si="158"/>
        <v>2033</v>
      </c>
      <c r="GE47" s="226">
        <f t="shared" si="158"/>
        <v>2033</v>
      </c>
      <c r="GF47" s="226">
        <f t="shared" si="158"/>
        <v>2033</v>
      </c>
      <c r="GG47" s="226">
        <f t="shared" si="158"/>
        <v>2033</v>
      </c>
      <c r="GH47" s="226">
        <f t="shared" si="158"/>
        <v>2033</v>
      </c>
      <c r="GI47" s="226">
        <f t="shared" si="158"/>
        <v>2033</v>
      </c>
      <c r="GJ47" s="226">
        <f t="shared" si="158"/>
        <v>2033</v>
      </c>
      <c r="GK47" s="226">
        <f t="shared" si="158"/>
        <v>2033</v>
      </c>
      <c r="GL47" s="226">
        <f t="shared" si="158"/>
        <v>2033</v>
      </c>
      <c r="GM47" s="226">
        <f t="shared" si="158"/>
        <v>2033</v>
      </c>
      <c r="GN47" s="226">
        <f t="shared" si="158"/>
        <v>2033</v>
      </c>
      <c r="GO47" s="226">
        <f t="shared" si="158"/>
        <v>2034</v>
      </c>
      <c r="GP47" s="226">
        <f t="shared" si="158"/>
        <v>2034</v>
      </c>
      <c r="GQ47" s="226">
        <f t="shared" si="158"/>
        <v>2034</v>
      </c>
      <c r="GR47" s="226">
        <f t="shared" si="158"/>
        <v>2034</v>
      </c>
      <c r="GS47" s="226">
        <f t="shared" si="158"/>
        <v>2034</v>
      </c>
      <c r="GT47" s="226">
        <f t="shared" si="158"/>
        <v>2034</v>
      </c>
      <c r="GU47" s="226">
        <f t="shared" ref="GU47:JF47" si="159">YEAR(GU40)</f>
        <v>2034</v>
      </c>
      <c r="GV47" s="226">
        <f t="shared" si="159"/>
        <v>2034</v>
      </c>
      <c r="GW47" s="226">
        <f t="shared" si="159"/>
        <v>2034</v>
      </c>
      <c r="GX47" s="226">
        <f t="shared" si="159"/>
        <v>2034</v>
      </c>
      <c r="GY47" s="226">
        <f t="shared" si="159"/>
        <v>2034</v>
      </c>
      <c r="GZ47" s="226">
        <f t="shared" si="159"/>
        <v>2034</v>
      </c>
      <c r="HA47" s="226">
        <f t="shared" si="159"/>
        <v>2035</v>
      </c>
      <c r="HB47" s="226">
        <f t="shared" si="159"/>
        <v>2035</v>
      </c>
      <c r="HC47" s="226">
        <f t="shared" si="159"/>
        <v>2035</v>
      </c>
      <c r="HD47" s="226">
        <f t="shared" si="159"/>
        <v>2035</v>
      </c>
      <c r="HE47" s="226">
        <f t="shared" si="159"/>
        <v>2035</v>
      </c>
      <c r="HF47" s="226">
        <f t="shared" si="159"/>
        <v>2035</v>
      </c>
      <c r="HG47" s="226">
        <f t="shared" si="159"/>
        <v>2035</v>
      </c>
      <c r="HH47" s="226">
        <f t="shared" si="159"/>
        <v>2035</v>
      </c>
      <c r="HI47" s="226">
        <f t="shared" si="159"/>
        <v>2035</v>
      </c>
      <c r="HJ47" s="226">
        <f t="shared" si="159"/>
        <v>2035</v>
      </c>
      <c r="HK47" s="226">
        <f t="shared" si="159"/>
        <v>2035</v>
      </c>
      <c r="HL47" s="226">
        <f t="shared" si="159"/>
        <v>2035</v>
      </c>
      <c r="HM47" s="226">
        <f t="shared" si="159"/>
        <v>2036</v>
      </c>
      <c r="HN47" s="226">
        <f t="shared" si="159"/>
        <v>2036</v>
      </c>
      <c r="HO47" s="226">
        <f t="shared" si="159"/>
        <v>2036</v>
      </c>
      <c r="HP47" s="226">
        <f t="shared" si="159"/>
        <v>2036</v>
      </c>
      <c r="HQ47" s="226">
        <f t="shared" si="159"/>
        <v>2036</v>
      </c>
      <c r="HR47" s="226">
        <f t="shared" si="159"/>
        <v>2036</v>
      </c>
      <c r="HS47" s="226">
        <f t="shared" si="159"/>
        <v>2036</v>
      </c>
      <c r="HT47" s="226">
        <f t="shared" si="159"/>
        <v>2036</v>
      </c>
      <c r="HU47" s="226">
        <f t="shared" si="159"/>
        <v>2036</v>
      </c>
      <c r="HV47" s="226">
        <f t="shared" si="159"/>
        <v>2036</v>
      </c>
      <c r="HW47" s="226">
        <f t="shared" si="159"/>
        <v>2036</v>
      </c>
      <c r="HX47" s="226">
        <f t="shared" si="159"/>
        <v>2036</v>
      </c>
      <c r="HY47" s="226">
        <f t="shared" si="159"/>
        <v>2037</v>
      </c>
      <c r="HZ47" s="226">
        <f t="shared" si="159"/>
        <v>2037</v>
      </c>
      <c r="IA47" s="226">
        <f t="shared" si="159"/>
        <v>2037</v>
      </c>
      <c r="IB47" s="226">
        <f t="shared" si="159"/>
        <v>2037</v>
      </c>
      <c r="IC47" s="226">
        <f t="shared" si="159"/>
        <v>2037</v>
      </c>
      <c r="ID47" s="226">
        <f t="shared" si="159"/>
        <v>2037</v>
      </c>
      <c r="IE47" s="226">
        <f t="shared" si="159"/>
        <v>2037</v>
      </c>
      <c r="IF47" s="226">
        <f t="shared" si="159"/>
        <v>2037</v>
      </c>
      <c r="IG47" s="226">
        <f t="shared" si="159"/>
        <v>2037</v>
      </c>
      <c r="IH47" s="226">
        <f t="shared" si="159"/>
        <v>2037</v>
      </c>
      <c r="II47" s="226">
        <f t="shared" si="159"/>
        <v>2037</v>
      </c>
      <c r="IJ47" s="226">
        <f t="shared" si="159"/>
        <v>2037</v>
      </c>
      <c r="IK47" s="226">
        <f t="shared" si="159"/>
        <v>2038</v>
      </c>
      <c r="IL47" s="226">
        <f t="shared" si="159"/>
        <v>2038</v>
      </c>
      <c r="IM47" s="226">
        <f t="shared" si="159"/>
        <v>2038</v>
      </c>
      <c r="IN47" s="226">
        <f t="shared" si="159"/>
        <v>2038</v>
      </c>
      <c r="IO47" s="226">
        <f t="shared" si="159"/>
        <v>2038</v>
      </c>
      <c r="IP47" s="226">
        <f t="shared" si="159"/>
        <v>2038</v>
      </c>
      <c r="IQ47" s="226">
        <f t="shared" si="159"/>
        <v>2038</v>
      </c>
      <c r="IR47" s="226">
        <f t="shared" si="159"/>
        <v>2038</v>
      </c>
      <c r="IS47" s="226">
        <f t="shared" si="159"/>
        <v>2038</v>
      </c>
      <c r="IT47" s="226">
        <f t="shared" si="159"/>
        <v>2038</v>
      </c>
      <c r="IU47" s="226">
        <f t="shared" si="159"/>
        <v>2038</v>
      </c>
      <c r="IV47" s="226">
        <f t="shared" si="159"/>
        <v>2038</v>
      </c>
      <c r="IW47" s="226">
        <f t="shared" si="159"/>
        <v>2039</v>
      </c>
      <c r="IX47" s="226">
        <f t="shared" si="159"/>
        <v>2039</v>
      </c>
      <c r="IY47" s="226">
        <f t="shared" si="159"/>
        <v>2039</v>
      </c>
      <c r="IZ47" s="226">
        <f t="shared" si="159"/>
        <v>2039</v>
      </c>
      <c r="JA47" s="226">
        <f t="shared" si="159"/>
        <v>2039</v>
      </c>
      <c r="JB47" s="226">
        <f t="shared" si="159"/>
        <v>2039</v>
      </c>
      <c r="JC47" s="226">
        <f t="shared" si="159"/>
        <v>2039</v>
      </c>
      <c r="JD47" s="226">
        <f t="shared" si="159"/>
        <v>2039</v>
      </c>
      <c r="JE47" s="226">
        <f t="shared" si="159"/>
        <v>2039</v>
      </c>
      <c r="JF47" s="226">
        <f t="shared" si="159"/>
        <v>2039</v>
      </c>
      <c r="JG47" s="226">
        <f t="shared" ref="JG47:LR47" si="160">YEAR(JG40)</f>
        <v>2039</v>
      </c>
      <c r="JH47" s="226">
        <f t="shared" si="160"/>
        <v>2039</v>
      </c>
      <c r="JI47" s="226">
        <f t="shared" si="160"/>
        <v>2040</v>
      </c>
      <c r="JJ47" s="226">
        <f t="shared" si="160"/>
        <v>2040</v>
      </c>
      <c r="JK47" s="226">
        <f t="shared" si="160"/>
        <v>2040</v>
      </c>
      <c r="JL47" s="226">
        <f t="shared" si="160"/>
        <v>2040</v>
      </c>
      <c r="JM47" s="226">
        <f t="shared" si="160"/>
        <v>2040</v>
      </c>
      <c r="JN47" s="226">
        <f t="shared" si="160"/>
        <v>2040</v>
      </c>
      <c r="JO47" s="226">
        <f t="shared" si="160"/>
        <v>2040</v>
      </c>
      <c r="JP47" s="226">
        <f t="shared" si="160"/>
        <v>2040</v>
      </c>
      <c r="JQ47" s="226">
        <f t="shared" si="160"/>
        <v>2040</v>
      </c>
      <c r="JR47" s="226">
        <f t="shared" si="160"/>
        <v>2040</v>
      </c>
      <c r="JS47" s="226">
        <f t="shared" si="160"/>
        <v>2040</v>
      </c>
      <c r="JT47" s="226">
        <f t="shared" si="160"/>
        <v>2040</v>
      </c>
      <c r="JU47" s="226">
        <f t="shared" si="160"/>
        <v>2041</v>
      </c>
      <c r="JV47" s="226">
        <f t="shared" si="160"/>
        <v>2041</v>
      </c>
      <c r="JW47" s="226">
        <f t="shared" si="160"/>
        <v>2041</v>
      </c>
      <c r="JX47" s="226">
        <f t="shared" si="160"/>
        <v>2041</v>
      </c>
      <c r="JY47" s="226">
        <f t="shared" si="160"/>
        <v>2041</v>
      </c>
      <c r="JZ47" s="226">
        <f t="shared" si="160"/>
        <v>2041</v>
      </c>
      <c r="KA47" s="226">
        <f t="shared" si="160"/>
        <v>2041</v>
      </c>
      <c r="KB47" s="226">
        <f t="shared" si="160"/>
        <v>2041</v>
      </c>
      <c r="KC47" s="226">
        <f t="shared" si="160"/>
        <v>2041</v>
      </c>
      <c r="KD47" s="226">
        <f t="shared" si="160"/>
        <v>2041</v>
      </c>
      <c r="KE47" s="226">
        <f t="shared" si="160"/>
        <v>2041</v>
      </c>
      <c r="KF47" s="226">
        <f t="shared" si="160"/>
        <v>2041</v>
      </c>
      <c r="KG47" s="226">
        <f t="shared" si="160"/>
        <v>2042</v>
      </c>
      <c r="KH47" s="226">
        <f t="shared" si="160"/>
        <v>2042</v>
      </c>
      <c r="KI47" s="226">
        <f t="shared" si="160"/>
        <v>2042</v>
      </c>
      <c r="KJ47" s="226">
        <f t="shared" si="160"/>
        <v>2042</v>
      </c>
      <c r="KK47" s="226">
        <f t="shared" si="160"/>
        <v>2042</v>
      </c>
      <c r="KL47" s="226">
        <f t="shared" si="160"/>
        <v>2042</v>
      </c>
      <c r="KM47" s="226">
        <f t="shared" si="160"/>
        <v>2042</v>
      </c>
      <c r="KN47" s="226">
        <f t="shared" si="160"/>
        <v>2042</v>
      </c>
      <c r="KO47" s="226">
        <f t="shared" si="160"/>
        <v>2042</v>
      </c>
      <c r="KP47" s="226">
        <f t="shared" si="160"/>
        <v>2042</v>
      </c>
      <c r="KQ47" s="226">
        <f t="shared" si="160"/>
        <v>2042</v>
      </c>
      <c r="KR47" s="226">
        <f t="shared" si="160"/>
        <v>2042</v>
      </c>
      <c r="KS47" s="226">
        <f t="shared" si="160"/>
        <v>2043</v>
      </c>
      <c r="KT47" s="226">
        <f t="shared" si="160"/>
        <v>2043</v>
      </c>
      <c r="KU47" s="226">
        <f t="shared" si="160"/>
        <v>2043</v>
      </c>
      <c r="KV47" s="226">
        <f t="shared" si="160"/>
        <v>2043</v>
      </c>
      <c r="KW47" s="226">
        <f t="shared" si="160"/>
        <v>2043</v>
      </c>
      <c r="KX47" s="226">
        <f t="shared" si="160"/>
        <v>2043</v>
      </c>
      <c r="KY47" s="226">
        <f t="shared" si="160"/>
        <v>2043</v>
      </c>
      <c r="KZ47" s="226">
        <f t="shared" si="160"/>
        <v>2043</v>
      </c>
      <c r="LA47" s="226">
        <f t="shared" si="160"/>
        <v>2043</v>
      </c>
      <c r="LB47" s="226">
        <f t="shared" si="160"/>
        <v>2043</v>
      </c>
      <c r="LC47" s="226">
        <f t="shared" si="160"/>
        <v>2043</v>
      </c>
      <c r="LD47" s="226">
        <f t="shared" si="160"/>
        <v>2043</v>
      </c>
      <c r="LE47" s="226">
        <f t="shared" si="160"/>
        <v>2044</v>
      </c>
      <c r="LF47" s="226">
        <f t="shared" si="160"/>
        <v>2044</v>
      </c>
      <c r="LG47" s="226">
        <f t="shared" si="160"/>
        <v>2044</v>
      </c>
      <c r="LH47" s="226">
        <f t="shared" si="160"/>
        <v>2044</v>
      </c>
      <c r="LI47" s="226">
        <f t="shared" si="160"/>
        <v>2044</v>
      </c>
      <c r="LJ47" s="226">
        <f t="shared" si="160"/>
        <v>2044</v>
      </c>
      <c r="LK47" s="226">
        <f t="shared" si="160"/>
        <v>2044</v>
      </c>
      <c r="LL47" s="226">
        <f t="shared" si="160"/>
        <v>2044</v>
      </c>
      <c r="LM47" s="226">
        <f t="shared" si="160"/>
        <v>2044</v>
      </c>
      <c r="LN47" s="226">
        <f t="shared" si="160"/>
        <v>2044</v>
      </c>
      <c r="LO47" s="226">
        <f t="shared" si="160"/>
        <v>2044</v>
      </c>
      <c r="LP47" s="226">
        <f t="shared" si="160"/>
        <v>2044</v>
      </c>
      <c r="LQ47" s="226">
        <f t="shared" si="160"/>
        <v>2045</v>
      </c>
      <c r="LR47" s="226">
        <f t="shared" si="160"/>
        <v>2045</v>
      </c>
      <c r="LS47" s="226">
        <f t="shared" ref="LS47:OD47" si="161">YEAR(LS40)</f>
        <v>2045</v>
      </c>
      <c r="LT47" s="226">
        <f t="shared" si="161"/>
        <v>2045</v>
      </c>
      <c r="LU47" s="226">
        <f t="shared" si="161"/>
        <v>2045</v>
      </c>
      <c r="LV47" s="226">
        <f t="shared" si="161"/>
        <v>2045</v>
      </c>
      <c r="LW47" s="226">
        <f t="shared" si="161"/>
        <v>2045</v>
      </c>
      <c r="LX47" s="226">
        <f t="shared" si="161"/>
        <v>2045</v>
      </c>
      <c r="LY47" s="226">
        <f t="shared" si="161"/>
        <v>2045</v>
      </c>
      <c r="LZ47" s="226">
        <f t="shared" si="161"/>
        <v>2045</v>
      </c>
      <c r="MA47" s="226">
        <f t="shared" si="161"/>
        <v>2045</v>
      </c>
      <c r="MB47" s="226">
        <f t="shared" si="161"/>
        <v>2045</v>
      </c>
      <c r="MC47" s="226">
        <f t="shared" si="161"/>
        <v>2046</v>
      </c>
      <c r="MD47" s="226">
        <f t="shared" si="161"/>
        <v>2046</v>
      </c>
      <c r="ME47" s="226">
        <f t="shared" si="161"/>
        <v>2046</v>
      </c>
      <c r="MF47" s="226">
        <f t="shared" si="161"/>
        <v>2046</v>
      </c>
      <c r="MG47" s="226">
        <f t="shared" si="161"/>
        <v>2046</v>
      </c>
      <c r="MH47" s="226">
        <f t="shared" si="161"/>
        <v>2046</v>
      </c>
      <c r="MI47" s="226">
        <f t="shared" si="161"/>
        <v>2046</v>
      </c>
      <c r="MJ47" s="226">
        <f t="shared" si="161"/>
        <v>2046</v>
      </c>
      <c r="MK47" s="226">
        <f t="shared" si="161"/>
        <v>2046</v>
      </c>
      <c r="ML47" s="226">
        <f t="shared" si="161"/>
        <v>2046</v>
      </c>
      <c r="MM47" s="226">
        <f t="shared" si="161"/>
        <v>2046</v>
      </c>
      <c r="MN47" s="226">
        <f t="shared" si="161"/>
        <v>2046</v>
      </c>
      <c r="MO47" s="226">
        <f t="shared" si="161"/>
        <v>2047</v>
      </c>
      <c r="MP47" s="226">
        <f t="shared" si="161"/>
        <v>2047</v>
      </c>
      <c r="MQ47" s="226">
        <f t="shared" si="161"/>
        <v>2047</v>
      </c>
      <c r="MR47" s="226">
        <f t="shared" si="161"/>
        <v>2047</v>
      </c>
      <c r="MS47" s="226">
        <f t="shared" si="161"/>
        <v>2047</v>
      </c>
      <c r="MT47" s="226">
        <f t="shared" si="161"/>
        <v>2047</v>
      </c>
      <c r="MU47" s="226">
        <f t="shared" si="161"/>
        <v>2047</v>
      </c>
      <c r="MV47" s="226">
        <f t="shared" si="161"/>
        <v>2047</v>
      </c>
      <c r="MW47" s="226">
        <f t="shared" si="161"/>
        <v>2047</v>
      </c>
      <c r="MX47" s="226">
        <f t="shared" si="161"/>
        <v>2047</v>
      </c>
      <c r="MY47" s="226">
        <f t="shared" si="161"/>
        <v>2047</v>
      </c>
      <c r="MZ47" s="226">
        <f t="shared" si="161"/>
        <v>2047</v>
      </c>
      <c r="NA47" s="226">
        <f t="shared" si="161"/>
        <v>2048</v>
      </c>
      <c r="NB47" s="226">
        <f t="shared" si="161"/>
        <v>2048</v>
      </c>
      <c r="NC47" s="226">
        <f t="shared" si="161"/>
        <v>2048</v>
      </c>
      <c r="ND47" s="226">
        <f t="shared" si="161"/>
        <v>2048</v>
      </c>
      <c r="NE47" s="226">
        <f t="shared" si="161"/>
        <v>2048</v>
      </c>
      <c r="NF47" s="226">
        <f t="shared" si="161"/>
        <v>2048</v>
      </c>
      <c r="NG47" s="226">
        <f t="shared" si="161"/>
        <v>2048</v>
      </c>
      <c r="NH47" s="226">
        <f t="shared" si="161"/>
        <v>2048</v>
      </c>
      <c r="NI47" s="226">
        <f t="shared" si="161"/>
        <v>2048</v>
      </c>
      <c r="NJ47" s="226">
        <f t="shared" si="161"/>
        <v>2048</v>
      </c>
      <c r="NK47" s="226">
        <f t="shared" si="161"/>
        <v>2048</v>
      </c>
      <c r="NL47" s="226">
        <f t="shared" si="161"/>
        <v>2048</v>
      </c>
      <c r="NM47" s="226">
        <f t="shared" si="161"/>
        <v>2049</v>
      </c>
      <c r="NN47" s="226">
        <f t="shared" si="161"/>
        <v>2049</v>
      </c>
      <c r="NO47" s="226">
        <f t="shared" si="161"/>
        <v>2049</v>
      </c>
      <c r="NP47" s="226">
        <f t="shared" si="161"/>
        <v>2049</v>
      </c>
      <c r="NQ47" s="226">
        <f t="shared" si="161"/>
        <v>2049</v>
      </c>
      <c r="NR47" s="226">
        <f t="shared" si="161"/>
        <v>2049</v>
      </c>
      <c r="NS47" s="226">
        <f t="shared" si="161"/>
        <v>2049</v>
      </c>
      <c r="NT47" s="226">
        <f t="shared" si="161"/>
        <v>2049</v>
      </c>
      <c r="NU47" s="226">
        <f t="shared" si="161"/>
        <v>2049</v>
      </c>
      <c r="NV47" s="226">
        <f t="shared" si="161"/>
        <v>2049</v>
      </c>
      <c r="NW47" s="226">
        <f t="shared" si="161"/>
        <v>2049</v>
      </c>
      <c r="NX47" s="226">
        <f t="shared" si="161"/>
        <v>2049</v>
      </c>
      <c r="NY47" s="226">
        <f t="shared" si="161"/>
        <v>2050</v>
      </c>
      <c r="NZ47" s="226">
        <f t="shared" si="161"/>
        <v>2050</v>
      </c>
      <c r="OA47" s="226">
        <f t="shared" si="161"/>
        <v>2050</v>
      </c>
      <c r="OB47" s="226">
        <f t="shared" si="161"/>
        <v>2050</v>
      </c>
      <c r="OC47" s="226">
        <f t="shared" si="161"/>
        <v>2050</v>
      </c>
      <c r="OD47" s="226">
        <f t="shared" si="161"/>
        <v>2050</v>
      </c>
      <c r="OE47" s="226">
        <f t="shared" ref="OE47:PB47" si="162">YEAR(OE40)</f>
        <v>2050</v>
      </c>
      <c r="OF47" s="226">
        <f t="shared" si="162"/>
        <v>2050</v>
      </c>
      <c r="OG47" s="226">
        <f t="shared" si="162"/>
        <v>2050</v>
      </c>
      <c r="OH47" s="226">
        <f t="shared" si="162"/>
        <v>2050</v>
      </c>
      <c r="OI47" s="226">
        <f t="shared" si="162"/>
        <v>2050</v>
      </c>
      <c r="OJ47" s="226">
        <f t="shared" si="162"/>
        <v>2050</v>
      </c>
      <c r="OK47" s="226">
        <f t="shared" si="162"/>
        <v>2051</v>
      </c>
      <c r="OL47" s="226">
        <f t="shared" si="162"/>
        <v>2051</v>
      </c>
      <c r="OM47" s="226">
        <f t="shared" si="162"/>
        <v>2051</v>
      </c>
      <c r="ON47" s="226">
        <f t="shared" si="162"/>
        <v>2051</v>
      </c>
      <c r="OO47" s="226">
        <f t="shared" si="162"/>
        <v>2051</v>
      </c>
      <c r="OP47" s="226">
        <f t="shared" si="162"/>
        <v>2051</v>
      </c>
      <c r="OQ47" s="226">
        <f t="shared" si="162"/>
        <v>2051</v>
      </c>
      <c r="OR47" s="226">
        <f t="shared" si="162"/>
        <v>2051</v>
      </c>
      <c r="OS47" s="226">
        <f t="shared" si="162"/>
        <v>2051</v>
      </c>
      <c r="OT47" s="226">
        <f t="shared" si="162"/>
        <v>2051</v>
      </c>
      <c r="OU47" s="226">
        <f t="shared" si="162"/>
        <v>2051</v>
      </c>
      <c r="OV47" s="226">
        <f t="shared" si="162"/>
        <v>2051</v>
      </c>
      <c r="OW47" s="226">
        <f t="shared" si="162"/>
        <v>2052</v>
      </c>
      <c r="OX47" s="226">
        <f t="shared" si="162"/>
        <v>2052</v>
      </c>
      <c r="OY47" s="226">
        <f t="shared" si="162"/>
        <v>2052</v>
      </c>
      <c r="OZ47" s="226">
        <f t="shared" si="162"/>
        <v>2052</v>
      </c>
      <c r="PA47" s="226">
        <f t="shared" si="162"/>
        <v>2052</v>
      </c>
      <c r="PB47" s="226">
        <f t="shared" si="162"/>
        <v>2052</v>
      </c>
    </row>
    <row r="48" spans="1:418">
      <c r="C48" s="26" t="s">
        <v>156</v>
      </c>
      <c r="D48" s="8" t="s">
        <v>237</v>
      </c>
      <c r="G48" s="108"/>
      <c r="K48" s="84">
        <v>0</v>
      </c>
      <c r="L48" s="84">
        <v>0</v>
      </c>
      <c r="M48" s="84">
        <v>-0.12</v>
      </c>
      <c r="N48" s="84">
        <v>-0.46</v>
      </c>
      <c r="O48" s="84">
        <v>-1.741689</v>
      </c>
      <c r="P48" s="84">
        <v>0</v>
      </c>
      <c r="Q48" s="84">
        <v>-0.15</v>
      </c>
      <c r="R48" s="84">
        <v>0</v>
      </c>
      <c r="S48" s="84">
        <v>0</v>
      </c>
      <c r="T48" s="84">
        <v>0</v>
      </c>
      <c r="U48" s="84">
        <v>0</v>
      </c>
      <c r="V48" s="84">
        <v>-0.18</v>
      </c>
      <c r="W48" s="84">
        <v>0</v>
      </c>
      <c r="X48" s="84">
        <v>0</v>
      </c>
      <c r="Y48" s="84">
        <v>-0.22</v>
      </c>
      <c r="Z48" s="84">
        <v>0</v>
      </c>
      <c r="AA48" s="84">
        <v>-1.784475</v>
      </c>
      <c r="AB48" s="84">
        <v>0</v>
      </c>
      <c r="AC48" s="84">
        <v>0</v>
      </c>
      <c r="AD48" s="84">
        <v>0</v>
      </c>
      <c r="AE48" s="84">
        <v>0</v>
      </c>
      <c r="AF48" s="84">
        <v>-0.4</v>
      </c>
      <c r="AG48" s="84">
        <v>0</v>
      </c>
      <c r="AH48" s="84">
        <v>0</v>
      </c>
      <c r="AI48" s="84">
        <v>0</v>
      </c>
      <c r="AJ48" s="84">
        <v>0</v>
      </c>
      <c r="AK48" s="84">
        <v>-0.45</v>
      </c>
      <c r="AL48" s="84">
        <v>0</v>
      </c>
      <c r="AM48" s="84">
        <v>-3.5918999999999999</v>
      </c>
      <c r="AN48" s="84">
        <v>0</v>
      </c>
      <c r="AO48" s="84">
        <v>-2.665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-1.3</v>
      </c>
      <c r="AW48" s="84">
        <v>-2.36</v>
      </c>
      <c r="AX48" s="84">
        <v>0</v>
      </c>
      <c r="AY48" s="84">
        <v>-1.8290869999999999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  <c r="BH48" s="84">
        <v>-1.3130000000000002</v>
      </c>
      <c r="BI48" s="84">
        <v>-2.3835999999999999</v>
      </c>
      <c r="BJ48" s="84">
        <v>0</v>
      </c>
      <c r="BK48" s="84">
        <v>-1.8473778699999999</v>
      </c>
      <c r="BL48" s="84">
        <v>0</v>
      </c>
      <c r="BM48" s="84">
        <v>0</v>
      </c>
      <c r="BN48" s="84">
        <v>0</v>
      </c>
      <c r="BO48" s="84">
        <v>0</v>
      </c>
      <c r="BP48" s="84">
        <v>0</v>
      </c>
      <c r="BQ48" s="84">
        <v>0</v>
      </c>
      <c r="BR48" s="84">
        <v>0</v>
      </c>
      <c r="BS48" s="202">
        <f t="shared" ref="BS48:ED48" si="163">IFERROR(BG48*(BS$21/BG$21),0)</f>
        <v>0</v>
      </c>
      <c r="BT48" s="202">
        <f t="shared" si="163"/>
        <v>-1.3418860000000017</v>
      </c>
      <c r="BU48" s="202">
        <f t="shared" si="163"/>
        <v>-2.4360392000000028</v>
      </c>
      <c r="BV48" s="202">
        <f t="shared" si="163"/>
        <v>0</v>
      </c>
      <c r="BW48" s="202">
        <f t="shared" si="163"/>
        <v>-1.8880201831400016</v>
      </c>
      <c r="BX48" s="202">
        <f t="shared" si="163"/>
        <v>0</v>
      </c>
      <c r="BY48" s="202">
        <f t="shared" si="163"/>
        <v>0</v>
      </c>
      <c r="BZ48" s="202">
        <f t="shared" si="163"/>
        <v>0</v>
      </c>
      <c r="CA48" s="202">
        <f t="shared" si="163"/>
        <v>0</v>
      </c>
      <c r="CB48" s="202">
        <f t="shared" si="163"/>
        <v>0</v>
      </c>
      <c r="CC48" s="202">
        <f t="shared" si="163"/>
        <v>0</v>
      </c>
      <c r="CD48" s="202">
        <f t="shared" si="163"/>
        <v>0</v>
      </c>
      <c r="CE48" s="202">
        <f t="shared" si="163"/>
        <v>0</v>
      </c>
      <c r="CF48" s="202">
        <f t="shared" si="163"/>
        <v>-1.3714074920000026</v>
      </c>
      <c r="CG48" s="202">
        <f t="shared" si="163"/>
        <v>-2.4896320624000046</v>
      </c>
      <c r="CH48" s="202">
        <f t="shared" si="163"/>
        <v>0</v>
      </c>
      <c r="CI48" s="202">
        <f t="shared" si="163"/>
        <v>-1.9295566271690829</v>
      </c>
      <c r="CJ48" s="202">
        <f t="shared" si="163"/>
        <v>0</v>
      </c>
      <c r="CK48" s="202">
        <f t="shared" si="163"/>
        <v>0</v>
      </c>
      <c r="CL48" s="202">
        <f t="shared" si="163"/>
        <v>0</v>
      </c>
      <c r="CM48" s="202">
        <f t="shared" si="163"/>
        <v>0</v>
      </c>
      <c r="CN48" s="202">
        <f t="shared" si="163"/>
        <v>0</v>
      </c>
      <c r="CO48" s="202">
        <f t="shared" si="163"/>
        <v>0</v>
      </c>
      <c r="CP48" s="202">
        <f t="shared" si="163"/>
        <v>0</v>
      </c>
      <c r="CQ48" s="202">
        <f t="shared" si="163"/>
        <v>0</v>
      </c>
      <c r="CR48" s="202">
        <f t="shared" si="163"/>
        <v>-1.4015784568240042</v>
      </c>
      <c r="CS48" s="202">
        <f t="shared" si="163"/>
        <v>-2.5444039677728076</v>
      </c>
      <c r="CT48" s="202">
        <f t="shared" si="163"/>
        <v>0</v>
      </c>
      <c r="CU48" s="202">
        <f t="shared" si="163"/>
        <v>-1.972006872966805</v>
      </c>
      <c r="CV48" s="202">
        <f t="shared" si="163"/>
        <v>0</v>
      </c>
      <c r="CW48" s="202">
        <f t="shared" si="163"/>
        <v>0</v>
      </c>
      <c r="CX48" s="202">
        <f t="shared" si="163"/>
        <v>0</v>
      </c>
      <c r="CY48" s="202">
        <f t="shared" si="163"/>
        <v>0</v>
      </c>
      <c r="CZ48" s="202">
        <f t="shared" si="163"/>
        <v>0</v>
      </c>
      <c r="DA48" s="202">
        <f t="shared" si="163"/>
        <v>0</v>
      </c>
      <c r="DB48" s="202">
        <f t="shared" si="163"/>
        <v>0</v>
      </c>
      <c r="DC48" s="202">
        <f t="shared" si="163"/>
        <v>0</v>
      </c>
      <c r="DD48" s="202">
        <f t="shared" si="163"/>
        <v>-1.4324131828741338</v>
      </c>
      <c r="DE48" s="202">
        <f t="shared" si="163"/>
        <v>-2.6003808550638121</v>
      </c>
      <c r="DF48" s="202">
        <f t="shared" si="163"/>
        <v>0</v>
      </c>
      <c r="DG48" s="202">
        <f t="shared" si="163"/>
        <v>-2.0153910241720765</v>
      </c>
      <c r="DH48" s="202">
        <f t="shared" si="163"/>
        <v>0</v>
      </c>
      <c r="DI48" s="202">
        <f t="shared" si="163"/>
        <v>0</v>
      </c>
      <c r="DJ48" s="202">
        <f t="shared" si="163"/>
        <v>0</v>
      </c>
      <c r="DK48" s="202">
        <f t="shared" si="163"/>
        <v>0</v>
      </c>
      <c r="DL48" s="202">
        <f t="shared" si="163"/>
        <v>0</v>
      </c>
      <c r="DM48" s="202">
        <f t="shared" si="163"/>
        <v>0</v>
      </c>
      <c r="DN48" s="202">
        <f t="shared" si="163"/>
        <v>0</v>
      </c>
      <c r="DO48" s="202">
        <f t="shared" si="163"/>
        <v>0</v>
      </c>
      <c r="DP48" s="202">
        <f t="shared" si="163"/>
        <v>-1.4639262728973657</v>
      </c>
      <c r="DQ48" s="202">
        <f t="shared" si="163"/>
        <v>-2.6575892338752176</v>
      </c>
      <c r="DR48" s="202">
        <f t="shared" si="163"/>
        <v>0</v>
      </c>
      <c r="DS48" s="202">
        <f t="shared" si="163"/>
        <v>-2.0597296267038638</v>
      </c>
      <c r="DT48" s="202">
        <f t="shared" si="163"/>
        <v>0</v>
      </c>
      <c r="DU48" s="202">
        <f t="shared" si="163"/>
        <v>0</v>
      </c>
      <c r="DV48" s="202">
        <f t="shared" si="163"/>
        <v>0</v>
      </c>
      <c r="DW48" s="202">
        <f t="shared" si="163"/>
        <v>0</v>
      </c>
      <c r="DX48" s="202">
        <f t="shared" si="163"/>
        <v>0</v>
      </c>
      <c r="DY48" s="202">
        <f t="shared" si="163"/>
        <v>0</v>
      </c>
      <c r="DZ48" s="202">
        <f t="shared" si="163"/>
        <v>0</v>
      </c>
      <c r="EA48" s="202">
        <f t="shared" si="163"/>
        <v>0</v>
      </c>
      <c r="EB48" s="202">
        <f t="shared" si="163"/>
        <v>-1.4961326509011097</v>
      </c>
      <c r="EC48" s="202">
        <f t="shared" si="163"/>
        <v>-2.716056197020476</v>
      </c>
      <c r="ED48" s="202">
        <f t="shared" si="163"/>
        <v>0</v>
      </c>
      <c r="EE48" s="202">
        <f t="shared" ref="EE48:GP48" si="164">IFERROR(DS48*(EE$21/DS$21),0)</f>
        <v>-2.1050436784913518</v>
      </c>
      <c r="EF48" s="202">
        <f t="shared" si="164"/>
        <v>0</v>
      </c>
      <c r="EG48" s="202">
        <f t="shared" si="164"/>
        <v>0</v>
      </c>
      <c r="EH48" s="202">
        <f t="shared" si="164"/>
        <v>0</v>
      </c>
      <c r="EI48" s="202">
        <f t="shared" si="164"/>
        <v>0</v>
      </c>
      <c r="EJ48" s="202">
        <f t="shared" si="164"/>
        <v>0</v>
      </c>
      <c r="EK48" s="202">
        <f t="shared" si="164"/>
        <v>0</v>
      </c>
      <c r="EL48" s="202">
        <f t="shared" si="164"/>
        <v>0</v>
      </c>
      <c r="EM48" s="202">
        <f t="shared" si="164"/>
        <v>0</v>
      </c>
      <c r="EN48" s="202">
        <f t="shared" si="164"/>
        <v>-1.5290475692209358</v>
      </c>
      <c r="EO48" s="202">
        <f t="shared" si="164"/>
        <v>-2.7758094333549295</v>
      </c>
      <c r="EP48" s="202">
        <f t="shared" si="164"/>
        <v>0</v>
      </c>
      <c r="EQ48" s="202">
        <f t="shared" si="164"/>
        <v>-2.1513546394181637</v>
      </c>
      <c r="ER48" s="202">
        <f t="shared" si="164"/>
        <v>0</v>
      </c>
      <c r="ES48" s="202">
        <f t="shared" si="164"/>
        <v>0</v>
      </c>
      <c r="ET48" s="202">
        <f t="shared" si="164"/>
        <v>0</v>
      </c>
      <c r="EU48" s="202">
        <f t="shared" si="164"/>
        <v>0</v>
      </c>
      <c r="EV48" s="202">
        <f t="shared" si="164"/>
        <v>0</v>
      </c>
      <c r="EW48" s="202">
        <f t="shared" si="164"/>
        <v>0</v>
      </c>
      <c r="EX48" s="202">
        <f t="shared" si="164"/>
        <v>0</v>
      </c>
      <c r="EY48" s="202">
        <f t="shared" si="164"/>
        <v>0</v>
      </c>
      <c r="EZ48" s="202">
        <f t="shared" si="164"/>
        <v>-1.562686615743798</v>
      </c>
      <c r="FA48" s="202">
        <f t="shared" si="164"/>
        <v>-2.8368772408887413</v>
      </c>
      <c r="FB48" s="202">
        <f t="shared" si="164"/>
        <v>0</v>
      </c>
      <c r="FC48" s="202">
        <f t="shared" si="164"/>
        <v>-2.1986844414853661</v>
      </c>
      <c r="FD48" s="202">
        <f t="shared" si="164"/>
        <v>0</v>
      </c>
      <c r="FE48" s="202">
        <f t="shared" si="164"/>
        <v>0</v>
      </c>
      <c r="FF48" s="202">
        <f t="shared" si="164"/>
        <v>0</v>
      </c>
      <c r="FG48" s="202">
        <f t="shared" si="164"/>
        <v>0</v>
      </c>
      <c r="FH48" s="202">
        <f t="shared" si="164"/>
        <v>0</v>
      </c>
      <c r="FI48" s="202">
        <f t="shared" si="164"/>
        <v>0</v>
      </c>
      <c r="FJ48" s="202">
        <f t="shared" si="164"/>
        <v>0</v>
      </c>
      <c r="FK48" s="202">
        <f t="shared" si="164"/>
        <v>0</v>
      </c>
      <c r="FL48" s="202">
        <f t="shared" si="164"/>
        <v>-1.5970657212901633</v>
      </c>
      <c r="FM48" s="202">
        <f t="shared" si="164"/>
        <v>-2.8992885401882966</v>
      </c>
      <c r="FN48" s="202">
        <f t="shared" si="164"/>
        <v>0</v>
      </c>
      <c r="FO48" s="202">
        <f t="shared" si="164"/>
        <v>-2.2470554991980474</v>
      </c>
      <c r="FP48" s="202">
        <f t="shared" si="164"/>
        <v>0</v>
      </c>
      <c r="FQ48" s="202">
        <f t="shared" si="164"/>
        <v>0</v>
      </c>
      <c r="FR48" s="202">
        <f t="shared" si="164"/>
        <v>0</v>
      </c>
      <c r="FS48" s="202">
        <f t="shared" si="164"/>
        <v>0</v>
      </c>
      <c r="FT48" s="202">
        <f t="shared" si="164"/>
        <v>0</v>
      </c>
      <c r="FU48" s="202">
        <f t="shared" si="164"/>
        <v>0</v>
      </c>
      <c r="FV48" s="202">
        <f t="shared" si="164"/>
        <v>0</v>
      </c>
      <c r="FW48" s="202">
        <f t="shared" si="164"/>
        <v>0</v>
      </c>
      <c r="FX48" s="202">
        <f t="shared" si="164"/>
        <v>-1.6322011671585488</v>
      </c>
      <c r="FY48" s="202">
        <f t="shared" si="164"/>
        <v>-2.9630728880724426</v>
      </c>
      <c r="FZ48" s="202">
        <f t="shared" si="164"/>
        <v>0</v>
      </c>
      <c r="GA48" s="202">
        <f t="shared" si="164"/>
        <v>-2.2964907201804068</v>
      </c>
      <c r="GB48" s="202">
        <f t="shared" si="164"/>
        <v>0</v>
      </c>
      <c r="GC48" s="202">
        <f t="shared" si="164"/>
        <v>0</v>
      </c>
      <c r="GD48" s="202">
        <f t="shared" si="164"/>
        <v>0</v>
      </c>
      <c r="GE48" s="202">
        <f t="shared" si="164"/>
        <v>0</v>
      </c>
      <c r="GF48" s="202">
        <f t="shared" si="164"/>
        <v>0</v>
      </c>
      <c r="GG48" s="202">
        <f t="shared" si="164"/>
        <v>0</v>
      </c>
      <c r="GH48" s="202">
        <f t="shared" si="164"/>
        <v>0</v>
      </c>
      <c r="GI48" s="202">
        <f t="shared" si="164"/>
        <v>0</v>
      </c>
      <c r="GJ48" s="202">
        <f t="shared" si="164"/>
        <v>-1.6681095928360388</v>
      </c>
      <c r="GK48" s="202">
        <f t="shared" si="164"/>
        <v>-3.0282604916100402</v>
      </c>
      <c r="GL48" s="202">
        <f t="shared" si="164"/>
        <v>0</v>
      </c>
      <c r="GM48" s="202">
        <f t="shared" si="164"/>
        <v>-2.3470135160243788</v>
      </c>
      <c r="GN48" s="202">
        <f t="shared" si="164"/>
        <v>0</v>
      </c>
      <c r="GO48" s="202">
        <f t="shared" si="164"/>
        <v>0</v>
      </c>
      <c r="GP48" s="202">
        <f t="shared" si="164"/>
        <v>0</v>
      </c>
      <c r="GQ48" s="202">
        <f t="shared" ref="GQ48:JB48" si="165">IFERROR(GE48*(GQ$21/GE$21),0)</f>
        <v>0</v>
      </c>
      <c r="GR48" s="202">
        <f t="shared" si="165"/>
        <v>0</v>
      </c>
      <c r="GS48" s="202">
        <f t="shared" si="165"/>
        <v>0</v>
      </c>
      <c r="GT48" s="202">
        <f t="shared" si="165"/>
        <v>0</v>
      </c>
      <c r="GU48" s="202">
        <f t="shared" si="165"/>
        <v>0</v>
      </c>
      <c r="GV48" s="202">
        <f t="shared" si="165"/>
        <v>-1.7048080038784339</v>
      </c>
      <c r="GW48" s="202">
        <f t="shared" si="165"/>
        <v>-3.0948822224254653</v>
      </c>
      <c r="GX48" s="202">
        <f t="shared" si="165"/>
        <v>0</v>
      </c>
      <c r="GY48" s="202">
        <f t="shared" si="165"/>
        <v>-2.3986478133769178</v>
      </c>
      <c r="GZ48" s="202">
        <f t="shared" si="165"/>
        <v>0</v>
      </c>
      <c r="HA48" s="202">
        <f t="shared" si="165"/>
        <v>0</v>
      </c>
      <c r="HB48" s="202">
        <f t="shared" si="165"/>
        <v>0</v>
      </c>
      <c r="HC48" s="202">
        <f t="shared" si="165"/>
        <v>0</v>
      </c>
      <c r="HD48" s="202">
        <f t="shared" si="165"/>
        <v>0</v>
      </c>
      <c r="HE48" s="202">
        <f t="shared" si="165"/>
        <v>0</v>
      </c>
      <c r="HF48" s="202">
        <f t="shared" si="165"/>
        <v>0</v>
      </c>
      <c r="HG48" s="202">
        <f t="shared" si="165"/>
        <v>0</v>
      </c>
      <c r="HH48" s="202">
        <f t="shared" si="165"/>
        <v>-1.7423137799637618</v>
      </c>
      <c r="HI48" s="202">
        <f t="shared" si="165"/>
        <v>-3.1629696313188296</v>
      </c>
      <c r="HJ48" s="202">
        <f t="shared" si="165"/>
        <v>0</v>
      </c>
      <c r="HK48" s="202">
        <f t="shared" si="165"/>
        <v>-2.4514180652712128</v>
      </c>
      <c r="HL48" s="202">
        <f t="shared" si="165"/>
        <v>0</v>
      </c>
      <c r="HM48" s="202">
        <f t="shared" si="165"/>
        <v>0</v>
      </c>
      <c r="HN48" s="202">
        <f t="shared" si="165"/>
        <v>0</v>
      </c>
      <c r="HO48" s="202">
        <f t="shared" si="165"/>
        <v>0</v>
      </c>
      <c r="HP48" s="202">
        <f t="shared" si="165"/>
        <v>0</v>
      </c>
      <c r="HQ48" s="202">
        <f t="shared" si="165"/>
        <v>0</v>
      </c>
      <c r="HR48" s="202">
        <f t="shared" si="165"/>
        <v>0</v>
      </c>
      <c r="HS48" s="202">
        <f t="shared" si="165"/>
        <v>0</v>
      </c>
      <c r="HT48" s="202">
        <f t="shared" si="165"/>
        <v>-1.7806446831229665</v>
      </c>
      <c r="HU48" s="202">
        <f t="shared" si="165"/>
        <v>-3.2325549632078472</v>
      </c>
      <c r="HV48" s="202">
        <f t="shared" si="165"/>
        <v>0</v>
      </c>
      <c r="HW48" s="202">
        <f t="shared" si="165"/>
        <v>-2.5053492627071821</v>
      </c>
      <c r="HX48" s="202">
        <f t="shared" si="165"/>
        <v>0</v>
      </c>
      <c r="HY48" s="202">
        <f t="shared" si="165"/>
        <v>0</v>
      </c>
      <c r="HZ48" s="202">
        <f t="shared" si="165"/>
        <v>0</v>
      </c>
      <c r="IA48" s="202">
        <f t="shared" si="165"/>
        <v>0</v>
      </c>
      <c r="IB48" s="202">
        <f t="shared" si="165"/>
        <v>0</v>
      </c>
      <c r="IC48" s="202">
        <f t="shared" si="165"/>
        <v>0</v>
      </c>
      <c r="ID48" s="202">
        <f t="shared" si="165"/>
        <v>0</v>
      </c>
      <c r="IE48" s="202">
        <f t="shared" si="165"/>
        <v>0</v>
      </c>
      <c r="IF48" s="202">
        <f t="shared" si="165"/>
        <v>-1.8198188661516734</v>
      </c>
      <c r="IG48" s="202">
        <f t="shared" si="165"/>
        <v>-3.3036711723984236</v>
      </c>
      <c r="IH48" s="202">
        <f t="shared" si="165"/>
        <v>0</v>
      </c>
      <c r="II48" s="202">
        <f t="shared" si="165"/>
        <v>-2.5604669464867422</v>
      </c>
      <c r="IJ48" s="202">
        <f t="shared" si="165"/>
        <v>0</v>
      </c>
      <c r="IK48" s="202">
        <f t="shared" si="165"/>
        <v>0</v>
      </c>
      <c r="IL48" s="202">
        <f t="shared" si="165"/>
        <v>0</v>
      </c>
      <c r="IM48" s="202">
        <f t="shared" si="165"/>
        <v>0</v>
      </c>
      <c r="IN48" s="202">
        <f t="shared" si="165"/>
        <v>0</v>
      </c>
      <c r="IO48" s="202">
        <f t="shared" si="165"/>
        <v>0</v>
      </c>
      <c r="IP48" s="202">
        <f t="shared" si="165"/>
        <v>0</v>
      </c>
      <c r="IQ48" s="202">
        <f t="shared" si="165"/>
        <v>0</v>
      </c>
      <c r="IR48" s="202">
        <f t="shared" si="165"/>
        <v>-1.8598548812070128</v>
      </c>
      <c r="IS48" s="202">
        <f t="shared" si="165"/>
        <v>-3.3763519381911933</v>
      </c>
      <c r="IT48" s="202">
        <f t="shared" si="165"/>
        <v>0</v>
      </c>
      <c r="IU48" s="202">
        <f t="shared" si="165"/>
        <v>-2.6167972193094546</v>
      </c>
      <c r="IV48" s="202">
        <f t="shared" si="165"/>
        <v>0</v>
      </c>
      <c r="IW48" s="202">
        <f t="shared" si="165"/>
        <v>0</v>
      </c>
      <c r="IX48" s="202">
        <f t="shared" si="165"/>
        <v>0</v>
      </c>
      <c r="IY48" s="202">
        <f t="shared" si="165"/>
        <v>0</v>
      </c>
      <c r="IZ48" s="202">
        <f t="shared" si="165"/>
        <v>0</v>
      </c>
      <c r="JA48" s="202">
        <f t="shared" si="165"/>
        <v>0</v>
      </c>
      <c r="JB48" s="202">
        <f t="shared" si="165"/>
        <v>0</v>
      </c>
      <c r="JC48" s="202">
        <f t="shared" ref="JC48:LN48" si="166">IFERROR(IQ48*(JC$21/IQ$21),0)</f>
        <v>0</v>
      </c>
      <c r="JD48" s="202">
        <f t="shared" si="166"/>
        <v>-1.9007716885935693</v>
      </c>
      <c r="JE48" s="202">
        <f t="shared" si="166"/>
        <v>-3.4506316808314033</v>
      </c>
      <c r="JF48" s="202">
        <f t="shared" si="166"/>
        <v>0</v>
      </c>
      <c r="JG48" s="202">
        <f t="shared" si="166"/>
        <v>-2.6743667581342656</v>
      </c>
      <c r="JH48" s="202">
        <f t="shared" si="166"/>
        <v>0</v>
      </c>
      <c r="JI48" s="202">
        <f t="shared" si="166"/>
        <v>0</v>
      </c>
      <c r="JJ48" s="202">
        <f t="shared" si="166"/>
        <v>0</v>
      </c>
      <c r="JK48" s="202">
        <f t="shared" si="166"/>
        <v>0</v>
      </c>
      <c r="JL48" s="202">
        <f t="shared" si="166"/>
        <v>0</v>
      </c>
      <c r="JM48" s="202">
        <f t="shared" si="166"/>
        <v>0</v>
      </c>
      <c r="JN48" s="202">
        <f t="shared" si="166"/>
        <v>0</v>
      </c>
      <c r="JO48" s="202">
        <f t="shared" si="166"/>
        <v>0</v>
      </c>
      <c r="JP48" s="202">
        <f t="shared" si="166"/>
        <v>-1.9425886657426299</v>
      </c>
      <c r="JQ48" s="202">
        <f t="shared" si="166"/>
        <v>-3.5265455778096979</v>
      </c>
      <c r="JR48" s="202">
        <f t="shared" si="166"/>
        <v>0</v>
      </c>
      <c r="JS48" s="202">
        <f t="shared" si="166"/>
        <v>-2.7332028268132227</v>
      </c>
      <c r="JT48" s="202">
        <f t="shared" si="166"/>
        <v>0</v>
      </c>
      <c r="JU48" s="202">
        <f t="shared" si="166"/>
        <v>0</v>
      </c>
      <c r="JV48" s="202">
        <f t="shared" si="166"/>
        <v>0</v>
      </c>
      <c r="JW48" s="202">
        <f t="shared" si="166"/>
        <v>0</v>
      </c>
      <c r="JX48" s="202">
        <f t="shared" si="166"/>
        <v>0</v>
      </c>
      <c r="JY48" s="202">
        <f t="shared" si="166"/>
        <v>0</v>
      </c>
      <c r="JZ48" s="202">
        <f t="shared" si="166"/>
        <v>0</v>
      </c>
      <c r="KA48" s="202">
        <f t="shared" si="166"/>
        <v>0</v>
      </c>
      <c r="KB48" s="202">
        <f t="shared" si="166"/>
        <v>-1.9853256163889694</v>
      </c>
      <c r="KC48" s="202">
        <f t="shared" si="166"/>
        <v>-3.6041295805215143</v>
      </c>
      <c r="KD48" s="202">
        <f t="shared" si="166"/>
        <v>0</v>
      </c>
      <c r="KE48" s="202">
        <f t="shared" si="166"/>
        <v>-2.7933332890031162</v>
      </c>
      <c r="KF48" s="202">
        <f t="shared" si="166"/>
        <v>0</v>
      </c>
      <c r="KG48" s="202">
        <f t="shared" si="166"/>
        <v>0</v>
      </c>
      <c r="KH48" s="202">
        <f t="shared" si="166"/>
        <v>0</v>
      </c>
      <c r="KI48" s="202">
        <f t="shared" si="166"/>
        <v>0</v>
      </c>
      <c r="KJ48" s="202">
        <f t="shared" si="166"/>
        <v>0</v>
      </c>
      <c r="KK48" s="202">
        <f t="shared" si="166"/>
        <v>0</v>
      </c>
      <c r="KL48" s="202">
        <f t="shared" si="166"/>
        <v>0</v>
      </c>
      <c r="KM48" s="202">
        <f t="shared" si="166"/>
        <v>0</v>
      </c>
      <c r="KN48" s="202">
        <f t="shared" si="166"/>
        <v>-2.0290027799495292</v>
      </c>
      <c r="KO48" s="202">
        <f t="shared" si="166"/>
        <v>-3.6834204312929919</v>
      </c>
      <c r="KP48" s="202">
        <f t="shared" si="166"/>
        <v>0</v>
      </c>
      <c r="KQ48" s="202">
        <f t="shared" si="166"/>
        <v>-2.8547866213611881</v>
      </c>
      <c r="KR48" s="202">
        <f t="shared" si="166"/>
        <v>0</v>
      </c>
      <c r="KS48" s="202">
        <f t="shared" si="166"/>
        <v>0</v>
      </c>
      <c r="KT48" s="202">
        <f t="shared" si="166"/>
        <v>0</v>
      </c>
      <c r="KU48" s="202">
        <f t="shared" si="166"/>
        <v>0</v>
      </c>
      <c r="KV48" s="202">
        <f t="shared" si="166"/>
        <v>0</v>
      </c>
      <c r="KW48" s="202">
        <f t="shared" si="166"/>
        <v>0</v>
      </c>
      <c r="KX48" s="202">
        <f t="shared" si="166"/>
        <v>0</v>
      </c>
      <c r="KY48" s="202">
        <f t="shared" si="166"/>
        <v>0</v>
      </c>
      <c r="KZ48" s="202">
        <f t="shared" si="166"/>
        <v>-2.0736408411084208</v>
      </c>
      <c r="LA48" s="202">
        <f t="shared" si="166"/>
        <v>-3.7644556807814409</v>
      </c>
      <c r="LB48" s="202">
        <f t="shared" si="166"/>
        <v>0</v>
      </c>
      <c r="LC48" s="202">
        <f t="shared" si="166"/>
        <v>-2.917591927031137</v>
      </c>
      <c r="LD48" s="202">
        <f t="shared" si="166"/>
        <v>0</v>
      </c>
      <c r="LE48" s="202">
        <f t="shared" si="166"/>
        <v>0</v>
      </c>
      <c r="LF48" s="202">
        <f t="shared" si="166"/>
        <v>0</v>
      </c>
      <c r="LG48" s="202">
        <f t="shared" si="166"/>
        <v>0</v>
      </c>
      <c r="LH48" s="202">
        <f t="shared" si="166"/>
        <v>0</v>
      </c>
      <c r="LI48" s="202">
        <f t="shared" si="166"/>
        <v>0</v>
      </c>
      <c r="LJ48" s="202">
        <f t="shared" si="166"/>
        <v>0</v>
      </c>
      <c r="LK48" s="202">
        <f t="shared" si="166"/>
        <v>0</v>
      </c>
      <c r="LL48" s="202">
        <f t="shared" si="166"/>
        <v>-2.1192609396128081</v>
      </c>
      <c r="LM48" s="202">
        <f t="shared" si="166"/>
        <v>-3.8472737057586368</v>
      </c>
      <c r="LN48" s="202">
        <f t="shared" si="166"/>
        <v>0</v>
      </c>
      <c r="LO48" s="202">
        <f t="shared" ref="LO48:NZ48" si="167">IFERROR(LC48*(LO$21/LC$21),0)</f>
        <v>-2.9817789494258253</v>
      </c>
      <c r="LP48" s="202">
        <f t="shared" si="167"/>
        <v>0</v>
      </c>
      <c r="LQ48" s="202">
        <f t="shared" si="167"/>
        <v>0</v>
      </c>
      <c r="LR48" s="202">
        <f t="shared" si="167"/>
        <v>0</v>
      </c>
      <c r="LS48" s="202">
        <f t="shared" si="167"/>
        <v>0</v>
      </c>
      <c r="LT48" s="202">
        <f t="shared" si="167"/>
        <v>0</v>
      </c>
      <c r="LU48" s="202">
        <f t="shared" si="167"/>
        <v>0</v>
      </c>
      <c r="LV48" s="202">
        <f t="shared" si="167"/>
        <v>0</v>
      </c>
      <c r="LW48" s="202">
        <f t="shared" si="167"/>
        <v>0</v>
      </c>
      <c r="LX48" s="202">
        <f t="shared" si="167"/>
        <v>-2.1658846802842922</v>
      </c>
      <c r="LY48" s="202">
        <f t="shared" si="167"/>
        <v>-3.9319137272853313</v>
      </c>
      <c r="LZ48" s="202">
        <f t="shared" si="167"/>
        <v>0</v>
      </c>
      <c r="MA48" s="202">
        <f t="shared" si="167"/>
        <v>-3.0473780863131963</v>
      </c>
      <c r="MB48" s="202">
        <f t="shared" si="167"/>
        <v>0</v>
      </c>
      <c r="MC48" s="202">
        <f t="shared" si="167"/>
        <v>0</v>
      </c>
      <c r="MD48" s="202">
        <f t="shared" si="167"/>
        <v>0</v>
      </c>
      <c r="ME48" s="202">
        <f t="shared" si="167"/>
        <v>0</v>
      </c>
      <c r="MF48" s="202">
        <f t="shared" si="167"/>
        <v>0</v>
      </c>
      <c r="MG48" s="202">
        <f t="shared" si="167"/>
        <v>0</v>
      </c>
      <c r="MH48" s="202">
        <f t="shared" si="167"/>
        <v>0</v>
      </c>
      <c r="MI48" s="202">
        <f t="shared" si="167"/>
        <v>0</v>
      </c>
      <c r="MJ48" s="202">
        <f t="shared" si="167"/>
        <v>-2.2135341432505489</v>
      </c>
      <c r="MK48" s="202">
        <f t="shared" si="167"/>
        <v>-4.0184158292856127</v>
      </c>
      <c r="ML48" s="202">
        <f t="shared" si="167"/>
        <v>0</v>
      </c>
      <c r="MM48" s="202">
        <f t="shared" si="167"/>
        <v>-3.11442040421209</v>
      </c>
      <c r="MN48" s="202">
        <f t="shared" si="167"/>
        <v>0</v>
      </c>
      <c r="MO48" s="202">
        <f t="shared" si="167"/>
        <v>0</v>
      </c>
      <c r="MP48" s="202">
        <f t="shared" si="167"/>
        <v>0</v>
      </c>
      <c r="MQ48" s="202">
        <f t="shared" si="167"/>
        <v>0</v>
      </c>
      <c r="MR48" s="202">
        <f t="shared" si="167"/>
        <v>0</v>
      </c>
      <c r="MS48" s="202">
        <f t="shared" si="167"/>
        <v>0</v>
      </c>
      <c r="MT48" s="202">
        <f t="shared" si="167"/>
        <v>0</v>
      </c>
      <c r="MU48" s="202">
        <f t="shared" si="167"/>
        <v>0</v>
      </c>
      <c r="MV48" s="202">
        <f t="shared" si="167"/>
        <v>-2.2622318944020634</v>
      </c>
      <c r="MW48" s="202">
        <f t="shared" si="167"/>
        <v>-4.1068209775299005</v>
      </c>
      <c r="MX48" s="202">
        <f t="shared" si="167"/>
        <v>0</v>
      </c>
      <c r="MY48" s="202">
        <f t="shared" si="167"/>
        <v>-3.1829376531047595</v>
      </c>
      <c r="MZ48" s="202">
        <f t="shared" si="167"/>
        <v>0</v>
      </c>
      <c r="NA48" s="202">
        <f t="shared" si="167"/>
        <v>0</v>
      </c>
      <c r="NB48" s="202">
        <f t="shared" si="167"/>
        <v>0</v>
      </c>
      <c r="NC48" s="202">
        <f t="shared" si="167"/>
        <v>0</v>
      </c>
      <c r="ND48" s="202">
        <f t="shared" si="167"/>
        <v>0</v>
      </c>
      <c r="NE48" s="202">
        <f t="shared" si="167"/>
        <v>0</v>
      </c>
      <c r="NF48" s="202">
        <f t="shared" si="167"/>
        <v>0</v>
      </c>
      <c r="NG48" s="202">
        <f t="shared" si="167"/>
        <v>0</v>
      </c>
      <c r="NH48" s="202">
        <f t="shared" si="167"/>
        <v>-2.3120009960789112</v>
      </c>
      <c r="NI48" s="202">
        <f t="shared" si="167"/>
        <v>-4.1971710390355623</v>
      </c>
      <c r="NJ48" s="202">
        <f t="shared" si="167"/>
        <v>0</v>
      </c>
      <c r="NK48" s="202">
        <f t="shared" si="167"/>
        <v>-3.2529622814730672</v>
      </c>
      <c r="NL48" s="202">
        <f t="shared" si="167"/>
        <v>0</v>
      </c>
      <c r="NM48" s="202">
        <f t="shared" si="167"/>
        <v>0</v>
      </c>
      <c r="NN48" s="202">
        <f t="shared" si="167"/>
        <v>0</v>
      </c>
      <c r="NO48" s="202">
        <f t="shared" si="167"/>
        <v>0</v>
      </c>
      <c r="NP48" s="202">
        <f t="shared" si="167"/>
        <v>0</v>
      </c>
      <c r="NQ48" s="202">
        <f t="shared" si="167"/>
        <v>0</v>
      </c>
      <c r="NR48" s="202">
        <f t="shared" si="167"/>
        <v>0</v>
      </c>
      <c r="NS48" s="202">
        <f t="shared" si="167"/>
        <v>0</v>
      </c>
      <c r="NT48" s="202">
        <f t="shared" si="167"/>
        <v>-2.3628650179926498</v>
      </c>
      <c r="NU48" s="202">
        <f t="shared" si="167"/>
        <v>-4.2895088018943497</v>
      </c>
      <c r="NV48" s="202">
        <f t="shared" si="167"/>
        <v>0</v>
      </c>
      <c r="NW48" s="202">
        <f t="shared" si="167"/>
        <v>-3.3245274516654781</v>
      </c>
      <c r="NX48" s="202">
        <f t="shared" si="167"/>
        <v>0</v>
      </c>
      <c r="NY48" s="202">
        <f t="shared" si="167"/>
        <v>0</v>
      </c>
      <c r="NZ48" s="202">
        <f t="shared" si="167"/>
        <v>0</v>
      </c>
      <c r="OA48" s="202">
        <f t="shared" ref="OA48:PB48" si="168">IFERROR(NO48*(OA$21/NO$21),0)</f>
        <v>0</v>
      </c>
      <c r="OB48" s="202">
        <f t="shared" si="168"/>
        <v>0</v>
      </c>
      <c r="OC48" s="202">
        <f t="shared" si="168"/>
        <v>0</v>
      </c>
      <c r="OD48" s="202">
        <f t="shared" si="168"/>
        <v>0</v>
      </c>
      <c r="OE48" s="202">
        <f t="shared" si="168"/>
        <v>0</v>
      </c>
      <c r="OF48" s="202">
        <f t="shared" si="168"/>
        <v>-2.4148480483884907</v>
      </c>
      <c r="OG48" s="202">
        <f t="shared" si="168"/>
        <v>-4.3838779955360305</v>
      </c>
      <c r="OH48" s="202">
        <f t="shared" si="168"/>
        <v>0</v>
      </c>
      <c r="OI48" s="202">
        <f t="shared" si="168"/>
        <v>-3.3976670556021218</v>
      </c>
      <c r="OJ48" s="202">
        <f t="shared" si="168"/>
        <v>0</v>
      </c>
      <c r="OK48" s="202">
        <f t="shared" si="168"/>
        <v>0</v>
      </c>
      <c r="OL48" s="202">
        <f t="shared" si="168"/>
        <v>0</v>
      </c>
      <c r="OM48" s="202">
        <f t="shared" si="168"/>
        <v>0</v>
      </c>
      <c r="ON48" s="202">
        <f t="shared" si="168"/>
        <v>0</v>
      </c>
      <c r="OO48" s="202">
        <f t="shared" si="168"/>
        <v>0</v>
      </c>
      <c r="OP48" s="202">
        <f t="shared" si="168"/>
        <v>0</v>
      </c>
      <c r="OQ48" s="202">
        <f t="shared" si="168"/>
        <v>0</v>
      </c>
      <c r="OR48" s="202">
        <f t="shared" si="168"/>
        <v>-2.4679747054530394</v>
      </c>
      <c r="OS48" s="202">
        <f t="shared" si="168"/>
        <v>-4.4803233114378269</v>
      </c>
      <c r="OT48" s="202">
        <f t="shared" si="168"/>
        <v>0</v>
      </c>
      <c r="OU48" s="202">
        <f t="shared" si="168"/>
        <v>-3.4724157308253716</v>
      </c>
      <c r="OV48" s="202">
        <f t="shared" si="168"/>
        <v>0</v>
      </c>
      <c r="OW48" s="202">
        <f t="shared" si="168"/>
        <v>0</v>
      </c>
      <c r="OX48" s="202">
        <f t="shared" si="168"/>
        <v>0</v>
      </c>
      <c r="OY48" s="202">
        <f t="shared" si="168"/>
        <v>0</v>
      </c>
      <c r="OZ48" s="202">
        <f t="shared" si="168"/>
        <v>0</v>
      </c>
      <c r="PA48" s="202">
        <f t="shared" si="168"/>
        <v>0</v>
      </c>
      <c r="PB48" s="202">
        <f t="shared" si="168"/>
        <v>0</v>
      </c>
    </row>
    <row r="49" spans="1:418">
      <c r="C49" s="26" t="s">
        <v>320</v>
      </c>
      <c r="D49" s="8" t="s">
        <v>237</v>
      </c>
      <c r="E49" s="70">
        <f>StatInp!G31</f>
        <v>-9.4</v>
      </c>
      <c r="G49" s="108"/>
      <c r="K49" s="233">
        <f t="shared" ref="K49:BV49" si="169">K42*$E49*K24</f>
        <v>0</v>
      </c>
      <c r="L49" s="233">
        <f t="shared" si="169"/>
        <v>0</v>
      </c>
      <c r="M49" s="233">
        <f t="shared" si="169"/>
        <v>0</v>
      </c>
      <c r="N49" s="233">
        <f t="shared" si="169"/>
        <v>0</v>
      </c>
      <c r="O49" s="233">
        <f t="shared" si="169"/>
        <v>0</v>
      </c>
      <c r="P49" s="233">
        <f t="shared" si="169"/>
        <v>0</v>
      </c>
      <c r="Q49" s="233">
        <f t="shared" si="169"/>
        <v>0</v>
      </c>
      <c r="R49" s="233">
        <f t="shared" si="169"/>
        <v>0</v>
      </c>
      <c r="S49" s="233">
        <f t="shared" si="169"/>
        <v>0</v>
      </c>
      <c r="T49" s="233">
        <f t="shared" si="169"/>
        <v>0</v>
      </c>
      <c r="U49" s="233">
        <f t="shared" si="169"/>
        <v>0</v>
      </c>
      <c r="V49" s="233">
        <f t="shared" si="169"/>
        <v>0</v>
      </c>
      <c r="W49" s="233">
        <f t="shared" si="169"/>
        <v>0</v>
      </c>
      <c r="X49" s="233">
        <f t="shared" si="169"/>
        <v>0</v>
      </c>
      <c r="Y49" s="233">
        <f t="shared" si="169"/>
        <v>0</v>
      </c>
      <c r="Z49" s="233">
        <f t="shared" si="169"/>
        <v>0</v>
      </c>
      <c r="AA49" s="233">
        <f t="shared" si="169"/>
        <v>0</v>
      </c>
      <c r="AB49" s="233">
        <f t="shared" si="169"/>
        <v>0</v>
      </c>
      <c r="AC49" s="233">
        <f t="shared" si="169"/>
        <v>0</v>
      </c>
      <c r="AD49" s="233">
        <f t="shared" si="169"/>
        <v>0</v>
      </c>
      <c r="AE49" s="233">
        <f t="shared" si="169"/>
        <v>0</v>
      </c>
      <c r="AF49" s="233">
        <f t="shared" si="169"/>
        <v>0</v>
      </c>
      <c r="AG49" s="233">
        <f t="shared" si="169"/>
        <v>0</v>
      </c>
      <c r="AH49" s="233">
        <f t="shared" si="169"/>
        <v>0</v>
      </c>
      <c r="AI49" s="233">
        <f t="shared" si="169"/>
        <v>0</v>
      </c>
      <c r="AJ49" s="233">
        <f t="shared" si="169"/>
        <v>0</v>
      </c>
      <c r="AK49" s="233">
        <f t="shared" si="169"/>
        <v>0</v>
      </c>
      <c r="AL49" s="233">
        <f t="shared" si="169"/>
        <v>0</v>
      </c>
      <c r="AM49" s="233">
        <f t="shared" si="169"/>
        <v>0</v>
      </c>
      <c r="AN49" s="233">
        <f t="shared" si="169"/>
        <v>0</v>
      </c>
      <c r="AO49" s="233">
        <f t="shared" si="169"/>
        <v>0</v>
      </c>
      <c r="AP49" s="233">
        <f t="shared" si="169"/>
        <v>0</v>
      </c>
      <c r="AQ49" s="233">
        <f t="shared" si="169"/>
        <v>0</v>
      </c>
      <c r="AR49" s="233">
        <f t="shared" si="169"/>
        <v>0</v>
      </c>
      <c r="AS49" s="233">
        <f t="shared" si="169"/>
        <v>0</v>
      </c>
      <c r="AT49" s="233">
        <f t="shared" si="169"/>
        <v>0</v>
      </c>
      <c r="AU49" s="233">
        <f t="shared" si="169"/>
        <v>0</v>
      </c>
      <c r="AV49" s="233">
        <f t="shared" si="169"/>
        <v>0</v>
      </c>
      <c r="AW49" s="233">
        <f t="shared" si="169"/>
        <v>0</v>
      </c>
      <c r="AX49" s="233">
        <f t="shared" si="169"/>
        <v>0</v>
      </c>
      <c r="AY49" s="233">
        <f t="shared" si="169"/>
        <v>0</v>
      </c>
      <c r="AZ49" s="233">
        <f t="shared" si="169"/>
        <v>0</v>
      </c>
      <c r="BA49" s="233">
        <f t="shared" si="169"/>
        <v>0</v>
      </c>
      <c r="BB49" s="233">
        <f t="shared" si="169"/>
        <v>0</v>
      </c>
      <c r="BC49" s="233">
        <f t="shared" si="169"/>
        <v>0</v>
      </c>
      <c r="BD49" s="233">
        <f t="shared" si="169"/>
        <v>0</v>
      </c>
      <c r="BE49" s="233">
        <f t="shared" si="169"/>
        <v>0</v>
      </c>
      <c r="BF49" s="233">
        <f t="shared" si="169"/>
        <v>0</v>
      </c>
      <c r="BG49" s="233">
        <f t="shared" si="169"/>
        <v>0</v>
      </c>
      <c r="BH49" s="233">
        <f t="shared" si="169"/>
        <v>0</v>
      </c>
      <c r="BI49" s="233">
        <f t="shared" si="169"/>
        <v>0</v>
      </c>
      <c r="BJ49" s="233">
        <f t="shared" si="169"/>
        <v>-11.173646084481199</v>
      </c>
      <c r="BK49" s="233">
        <f t="shared" si="169"/>
        <v>0</v>
      </c>
      <c r="BL49" s="233">
        <f t="shared" si="169"/>
        <v>0</v>
      </c>
      <c r="BM49" s="233">
        <f t="shared" si="169"/>
        <v>0</v>
      </c>
      <c r="BN49" s="233">
        <f t="shared" si="169"/>
        <v>0</v>
      </c>
      <c r="BO49" s="233">
        <f t="shared" si="169"/>
        <v>0</v>
      </c>
      <c r="BP49" s="233">
        <f t="shared" si="169"/>
        <v>0</v>
      </c>
      <c r="BQ49" s="233">
        <f t="shared" si="169"/>
        <v>0</v>
      </c>
      <c r="BR49" s="233">
        <f t="shared" si="169"/>
        <v>0</v>
      </c>
      <c r="BS49" s="233">
        <f t="shared" si="169"/>
        <v>0</v>
      </c>
      <c r="BT49" s="233">
        <f t="shared" si="169"/>
        <v>0</v>
      </c>
      <c r="BU49" s="233">
        <f t="shared" si="169"/>
        <v>0</v>
      </c>
      <c r="BV49" s="233">
        <f t="shared" si="169"/>
        <v>-11.452987236593227</v>
      </c>
      <c r="BW49" s="233">
        <f t="shared" ref="BW49:EH49" si="170">BW42*$E49*BW24</f>
        <v>0</v>
      </c>
      <c r="BX49" s="233">
        <f t="shared" si="170"/>
        <v>0</v>
      </c>
      <c r="BY49" s="233">
        <f t="shared" si="170"/>
        <v>0</v>
      </c>
      <c r="BZ49" s="233">
        <f t="shared" si="170"/>
        <v>0</v>
      </c>
      <c r="CA49" s="233">
        <f t="shared" si="170"/>
        <v>0</v>
      </c>
      <c r="CB49" s="233">
        <f t="shared" si="170"/>
        <v>0</v>
      </c>
      <c r="CC49" s="233">
        <f t="shared" si="170"/>
        <v>0</v>
      </c>
      <c r="CD49" s="233">
        <f t="shared" si="170"/>
        <v>0</v>
      </c>
      <c r="CE49" s="233">
        <f t="shared" si="170"/>
        <v>0</v>
      </c>
      <c r="CF49" s="233">
        <f t="shared" si="170"/>
        <v>0</v>
      </c>
      <c r="CG49" s="233">
        <f t="shared" si="170"/>
        <v>0</v>
      </c>
      <c r="CH49" s="233">
        <f t="shared" si="170"/>
        <v>-5.869655958754028</v>
      </c>
      <c r="CI49" s="233">
        <f t="shared" si="170"/>
        <v>0</v>
      </c>
      <c r="CJ49" s="233">
        <f t="shared" si="170"/>
        <v>0</v>
      </c>
      <c r="CK49" s="233">
        <f t="shared" si="170"/>
        <v>0</v>
      </c>
      <c r="CL49" s="233">
        <f t="shared" si="170"/>
        <v>0</v>
      </c>
      <c r="CM49" s="233">
        <f t="shared" si="170"/>
        <v>0</v>
      </c>
      <c r="CN49" s="233">
        <f t="shared" si="170"/>
        <v>0</v>
      </c>
      <c r="CO49" s="233">
        <f t="shared" si="170"/>
        <v>0</v>
      </c>
      <c r="CP49" s="233">
        <f t="shared" si="170"/>
        <v>0</v>
      </c>
      <c r="CQ49" s="233">
        <f t="shared" si="170"/>
        <v>0</v>
      </c>
      <c r="CR49" s="233">
        <f t="shared" si="170"/>
        <v>0</v>
      </c>
      <c r="CS49" s="233">
        <f t="shared" si="170"/>
        <v>0</v>
      </c>
      <c r="CT49" s="233">
        <f t="shared" si="170"/>
        <v>0</v>
      </c>
      <c r="CU49" s="233">
        <f t="shared" si="170"/>
        <v>0</v>
      </c>
      <c r="CV49" s="233">
        <f t="shared" si="170"/>
        <v>0</v>
      </c>
      <c r="CW49" s="233">
        <f t="shared" si="170"/>
        <v>0</v>
      </c>
      <c r="CX49" s="233">
        <f t="shared" si="170"/>
        <v>0</v>
      </c>
      <c r="CY49" s="233">
        <f t="shared" si="170"/>
        <v>0</v>
      </c>
      <c r="CZ49" s="233">
        <f t="shared" si="170"/>
        <v>0</v>
      </c>
      <c r="DA49" s="233">
        <f t="shared" si="170"/>
        <v>0</v>
      </c>
      <c r="DB49" s="233">
        <f t="shared" si="170"/>
        <v>0</v>
      </c>
      <c r="DC49" s="233">
        <f t="shared" si="170"/>
        <v>0</v>
      </c>
      <c r="DD49" s="233">
        <f t="shared" si="170"/>
        <v>0</v>
      </c>
      <c r="DE49" s="233">
        <f t="shared" si="170"/>
        <v>0</v>
      </c>
      <c r="DF49" s="233">
        <f t="shared" si="170"/>
        <v>0</v>
      </c>
      <c r="DG49" s="233">
        <f t="shared" si="170"/>
        <v>0</v>
      </c>
      <c r="DH49" s="233">
        <f t="shared" si="170"/>
        <v>0</v>
      </c>
      <c r="DI49" s="233">
        <f t="shared" si="170"/>
        <v>0</v>
      </c>
      <c r="DJ49" s="233">
        <f t="shared" si="170"/>
        <v>0</v>
      </c>
      <c r="DK49" s="233">
        <f t="shared" si="170"/>
        <v>0</v>
      </c>
      <c r="DL49" s="233">
        <f t="shared" si="170"/>
        <v>0</v>
      </c>
      <c r="DM49" s="233">
        <f t="shared" si="170"/>
        <v>0</v>
      </c>
      <c r="DN49" s="233">
        <f t="shared" si="170"/>
        <v>0</v>
      </c>
      <c r="DO49" s="233">
        <f t="shared" si="170"/>
        <v>0</v>
      </c>
      <c r="DP49" s="233">
        <f t="shared" si="170"/>
        <v>0</v>
      </c>
      <c r="DQ49" s="233">
        <f t="shared" si="170"/>
        <v>0</v>
      </c>
      <c r="DR49" s="233">
        <f t="shared" si="170"/>
        <v>0</v>
      </c>
      <c r="DS49" s="233">
        <f t="shared" si="170"/>
        <v>0</v>
      </c>
      <c r="DT49" s="233">
        <f t="shared" si="170"/>
        <v>0</v>
      </c>
      <c r="DU49" s="233">
        <f t="shared" si="170"/>
        <v>0</v>
      </c>
      <c r="DV49" s="233">
        <f t="shared" si="170"/>
        <v>0</v>
      </c>
      <c r="DW49" s="233">
        <f t="shared" si="170"/>
        <v>0</v>
      </c>
      <c r="DX49" s="233">
        <f t="shared" si="170"/>
        <v>0</v>
      </c>
      <c r="DY49" s="233">
        <f t="shared" si="170"/>
        <v>0</v>
      </c>
      <c r="DZ49" s="233">
        <f t="shared" si="170"/>
        <v>0</v>
      </c>
      <c r="EA49" s="233">
        <f t="shared" si="170"/>
        <v>0</v>
      </c>
      <c r="EB49" s="233">
        <f t="shared" si="170"/>
        <v>0</v>
      </c>
      <c r="EC49" s="233">
        <f t="shared" si="170"/>
        <v>0</v>
      </c>
      <c r="ED49" s="233">
        <f t="shared" si="170"/>
        <v>0</v>
      </c>
      <c r="EE49" s="233">
        <f t="shared" si="170"/>
        <v>0</v>
      </c>
      <c r="EF49" s="233">
        <f t="shared" si="170"/>
        <v>0</v>
      </c>
      <c r="EG49" s="233">
        <f t="shared" si="170"/>
        <v>0</v>
      </c>
      <c r="EH49" s="233">
        <f t="shared" si="170"/>
        <v>0</v>
      </c>
      <c r="EI49" s="233">
        <f t="shared" ref="EI49:GT49" si="171">EI42*$E49*EI24</f>
        <v>0</v>
      </c>
      <c r="EJ49" s="233">
        <f t="shared" si="171"/>
        <v>0</v>
      </c>
      <c r="EK49" s="233">
        <f t="shared" si="171"/>
        <v>0</v>
      </c>
      <c r="EL49" s="233">
        <f t="shared" si="171"/>
        <v>0</v>
      </c>
      <c r="EM49" s="233">
        <f t="shared" si="171"/>
        <v>0</v>
      </c>
      <c r="EN49" s="233">
        <f t="shared" si="171"/>
        <v>0</v>
      </c>
      <c r="EO49" s="233">
        <f t="shared" si="171"/>
        <v>0</v>
      </c>
      <c r="EP49" s="233">
        <f t="shared" si="171"/>
        <v>0</v>
      </c>
      <c r="EQ49" s="233">
        <f t="shared" si="171"/>
        <v>0</v>
      </c>
      <c r="ER49" s="233">
        <f t="shared" si="171"/>
        <v>0</v>
      </c>
      <c r="ES49" s="233">
        <f t="shared" si="171"/>
        <v>0</v>
      </c>
      <c r="ET49" s="233">
        <f t="shared" si="171"/>
        <v>0</v>
      </c>
      <c r="EU49" s="233">
        <f t="shared" si="171"/>
        <v>0</v>
      </c>
      <c r="EV49" s="233">
        <f t="shared" si="171"/>
        <v>0</v>
      </c>
      <c r="EW49" s="233">
        <f t="shared" si="171"/>
        <v>0</v>
      </c>
      <c r="EX49" s="233">
        <f t="shared" si="171"/>
        <v>0</v>
      </c>
      <c r="EY49" s="233">
        <f t="shared" si="171"/>
        <v>0</v>
      </c>
      <c r="EZ49" s="233">
        <f t="shared" si="171"/>
        <v>0</v>
      </c>
      <c r="FA49" s="233">
        <f t="shared" si="171"/>
        <v>0</v>
      </c>
      <c r="FB49" s="233">
        <f t="shared" si="171"/>
        <v>0</v>
      </c>
      <c r="FC49" s="233">
        <f t="shared" si="171"/>
        <v>0</v>
      </c>
      <c r="FD49" s="233">
        <f t="shared" si="171"/>
        <v>0</v>
      </c>
      <c r="FE49" s="233">
        <f t="shared" si="171"/>
        <v>0</v>
      </c>
      <c r="FF49" s="233">
        <f t="shared" si="171"/>
        <v>0</v>
      </c>
      <c r="FG49" s="233">
        <f t="shared" si="171"/>
        <v>0</v>
      </c>
      <c r="FH49" s="233">
        <f t="shared" si="171"/>
        <v>0</v>
      </c>
      <c r="FI49" s="233">
        <f t="shared" si="171"/>
        <v>0</v>
      </c>
      <c r="FJ49" s="233">
        <f t="shared" si="171"/>
        <v>0</v>
      </c>
      <c r="FK49" s="233">
        <f t="shared" si="171"/>
        <v>0</v>
      </c>
      <c r="FL49" s="233">
        <f t="shared" si="171"/>
        <v>0</v>
      </c>
      <c r="FM49" s="233">
        <f t="shared" si="171"/>
        <v>0</v>
      </c>
      <c r="FN49" s="233">
        <f t="shared" si="171"/>
        <v>0</v>
      </c>
      <c r="FO49" s="233">
        <f t="shared" si="171"/>
        <v>0</v>
      </c>
      <c r="FP49" s="233">
        <f t="shared" si="171"/>
        <v>0</v>
      </c>
      <c r="FQ49" s="233">
        <f t="shared" si="171"/>
        <v>0</v>
      </c>
      <c r="FR49" s="233">
        <f t="shared" si="171"/>
        <v>0</v>
      </c>
      <c r="FS49" s="233">
        <f t="shared" si="171"/>
        <v>0</v>
      </c>
      <c r="FT49" s="233">
        <f t="shared" si="171"/>
        <v>0</v>
      </c>
      <c r="FU49" s="233">
        <f t="shared" si="171"/>
        <v>0</v>
      </c>
      <c r="FV49" s="233">
        <f t="shared" si="171"/>
        <v>0</v>
      </c>
      <c r="FW49" s="233">
        <f t="shared" si="171"/>
        <v>0</v>
      </c>
      <c r="FX49" s="233">
        <f t="shared" si="171"/>
        <v>0</v>
      </c>
      <c r="FY49" s="233">
        <f t="shared" si="171"/>
        <v>0</v>
      </c>
      <c r="FZ49" s="233">
        <f t="shared" si="171"/>
        <v>0</v>
      </c>
      <c r="GA49" s="233">
        <f t="shared" si="171"/>
        <v>0</v>
      </c>
      <c r="GB49" s="233">
        <f t="shared" si="171"/>
        <v>0</v>
      </c>
      <c r="GC49" s="233">
        <f t="shared" si="171"/>
        <v>0</v>
      </c>
      <c r="GD49" s="233">
        <f t="shared" si="171"/>
        <v>0</v>
      </c>
      <c r="GE49" s="233">
        <f t="shared" si="171"/>
        <v>0</v>
      </c>
      <c r="GF49" s="233">
        <f t="shared" si="171"/>
        <v>0</v>
      </c>
      <c r="GG49" s="233">
        <f t="shared" si="171"/>
        <v>0</v>
      </c>
      <c r="GH49" s="233">
        <f t="shared" si="171"/>
        <v>0</v>
      </c>
      <c r="GI49" s="233">
        <f t="shared" si="171"/>
        <v>0</v>
      </c>
      <c r="GJ49" s="233">
        <f t="shared" si="171"/>
        <v>0</v>
      </c>
      <c r="GK49" s="233">
        <f t="shared" si="171"/>
        <v>0</v>
      </c>
      <c r="GL49" s="233">
        <f t="shared" si="171"/>
        <v>0</v>
      </c>
      <c r="GM49" s="233">
        <f t="shared" si="171"/>
        <v>0</v>
      </c>
      <c r="GN49" s="233">
        <f t="shared" si="171"/>
        <v>0</v>
      </c>
      <c r="GO49" s="233">
        <f t="shared" si="171"/>
        <v>0</v>
      </c>
      <c r="GP49" s="233">
        <f t="shared" si="171"/>
        <v>0</v>
      </c>
      <c r="GQ49" s="233">
        <f t="shared" si="171"/>
        <v>0</v>
      </c>
      <c r="GR49" s="233">
        <f t="shared" si="171"/>
        <v>0</v>
      </c>
      <c r="GS49" s="233">
        <f t="shared" si="171"/>
        <v>0</v>
      </c>
      <c r="GT49" s="233">
        <f t="shared" si="171"/>
        <v>0</v>
      </c>
      <c r="GU49" s="233">
        <f t="shared" ref="GU49:JF49" si="172">GU42*$E49*GU24</f>
        <v>0</v>
      </c>
      <c r="GV49" s="233">
        <f t="shared" si="172"/>
        <v>0</v>
      </c>
      <c r="GW49" s="233">
        <f t="shared" si="172"/>
        <v>0</v>
      </c>
      <c r="GX49" s="233">
        <f t="shared" si="172"/>
        <v>0</v>
      </c>
      <c r="GY49" s="233">
        <f t="shared" si="172"/>
        <v>0</v>
      </c>
      <c r="GZ49" s="233">
        <f t="shared" si="172"/>
        <v>0</v>
      </c>
      <c r="HA49" s="233">
        <f t="shared" si="172"/>
        <v>0</v>
      </c>
      <c r="HB49" s="233">
        <f t="shared" si="172"/>
        <v>0</v>
      </c>
      <c r="HC49" s="233">
        <f t="shared" si="172"/>
        <v>0</v>
      </c>
      <c r="HD49" s="233">
        <f t="shared" si="172"/>
        <v>0</v>
      </c>
      <c r="HE49" s="233">
        <f t="shared" si="172"/>
        <v>0</v>
      </c>
      <c r="HF49" s="233">
        <f t="shared" si="172"/>
        <v>0</v>
      </c>
      <c r="HG49" s="233">
        <f t="shared" si="172"/>
        <v>0</v>
      </c>
      <c r="HH49" s="233">
        <f t="shared" si="172"/>
        <v>0</v>
      </c>
      <c r="HI49" s="233">
        <f t="shared" si="172"/>
        <v>0</v>
      </c>
      <c r="HJ49" s="233">
        <f t="shared" si="172"/>
        <v>0</v>
      </c>
      <c r="HK49" s="233">
        <f t="shared" si="172"/>
        <v>0</v>
      </c>
      <c r="HL49" s="233">
        <f t="shared" si="172"/>
        <v>0</v>
      </c>
      <c r="HM49" s="233">
        <f t="shared" si="172"/>
        <v>0</v>
      </c>
      <c r="HN49" s="233">
        <f t="shared" si="172"/>
        <v>0</v>
      </c>
      <c r="HO49" s="233">
        <f t="shared" si="172"/>
        <v>0</v>
      </c>
      <c r="HP49" s="233">
        <f t="shared" si="172"/>
        <v>0</v>
      </c>
      <c r="HQ49" s="233">
        <f t="shared" si="172"/>
        <v>0</v>
      </c>
      <c r="HR49" s="233">
        <f t="shared" si="172"/>
        <v>0</v>
      </c>
      <c r="HS49" s="233">
        <f t="shared" si="172"/>
        <v>0</v>
      </c>
      <c r="HT49" s="233">
        <f t="shared" si="172"/>
        <v>0</v>
      </c>
      <c r="HU49" s="233">
        <f t="shared" si="172"/>
        <v>0</v>
      </c>
      <c r="HV49" s="233">
        <f t="shared" si="172"/>
        <v>0</v>
      </c>
      <c r="HW49" s="233">
        <f t="shared" si="172"/>
        <v>0</v>
      </c>
      <c r="HX49" s="233">
        <f t="shared" si="172"/>
        <v>0</v>
      </c>
      <c r="HY49" s="233">
        <f t="shared" si="172"/>
        <v>0</v>
      </c>
      <c r="HZ49" s="233">
        <f t="shared" si="172"/>
        <v>0</v>
      </c>
      <c r="IA49" s="233">
        <f t="shared" si="172"/>
        <v>0</v>
      </c>
      <c r="IB49" s="233">
        <f t="shared" si="172"/>
        <v>0</v>
      </c>
      <c r="IC49" s="233">
        <f t="shared" si="172"/>
        <v>0</v>
      </c>
      <c r="ID49" s="233">
        <f t="shared" si="172"/>
        <v>0</v>
      </c>
      <c r="IE49" s="233">
        <f t="shared" si="172"/>
        <v>0</v>
      </c>
      <c r="IF49" s="233">
        <f t="shared" si="172"/>
        <v>0</v>
      </c>
      <c r="IG49" s="233">
        <f t="shared" si="172"/>
        <v>0</v>
      </c>
      <c r="IH49" s="233">
        <f t="shared" si="172"/>
        <v>0</v>
      </c>
      <c r="II49" s="233">
        <f t="shared" si="172"/>
        <v>0</v>
      </c>
      <c r="IJ49" s="233">
        <f t="shared" si="172"/>
        <v>0</v>
      </c>
      <c r="IK49" s="233">
        <f t="shared" si="172"/>
        <v>0</v>
      </c>
      <c r="IL49" s="233">
        <f t="shared" si="172"/>
        <v>0</v>
      </c>
      <c r="IM49" s="233">
        <f t="shared" si="172"/>
        <v>0</v>
      </c>
      <c r="IN49" s="233">
        <f t="shared" si="172"/>
        <v>0</v>
      </c>
      <c r="IO49" s="233">
        <f t="shared" si="172"/>
        <v>0</v>
      </c>
      <c r="IP49" s="233">
        <f t="shared" si="172"/>
        <v>0</v>
      </c>
      <c r="IQ49" s="233">
        <f t="shared" si="172"/>
        <v>0</v>
      </c>
      <c r="IR49" s="233">
        <f t="shared" si="172"/>
        <v>0</v>
      </c>
      <c r="IS49" s="233">
        <f t="shared" si="172"/>
        <v>0</v>
      </c>
      <c r="IT49" s="233">
        <f t="shared" si="172"/>
        <v>0</v>
      </c>
      <c r="IU49" s="233">
        <f t="shared" si="172"/>
        <v>0</v>
      </c>
      <c r="IV49" s="233">
        <f t="shared" si="172"/>
        <v>0</v>
      </c>
      <c r="IW49" s="233">
        <f t="shared" si="172"/>
        <v>0</v>
      </c>
      <c r="IX49" s="233">
        <f t="shared" si="172"/>
        <v>0</v>
      </c>
      <c r="IY49" s="233">
        <f t="shared" si="172"/>
        <v>0</v>
      </c>
      <c r="IZ49" s="233">
        <f t="shared" si="172"/>
        <v>0</v>
      </c>
      <c r="JA49" s="233">
        <f t="shared" si="172"/>
        <v>0</v>
      </c>
      <c r="JB49" s="233">
        <f t="shared" si="172"/>
        <v>0</v>
      </c>
      <c r="JC49" s="233">
        <f t="shared" si="172"/>
        <v>0</v>
      </c>
      <c r="JD49" s="233">
        <f t="shared" si="172"/>
        <v>0</v>
      </c>
      <c r="JE49" s="233">
        <f t="shared" si="172"/>
        <v>0</v>
      </c>
      <c r="JF49" s="233">
        <f t="shared" si="172"/>
        <v>0</v>
      </c>
      <c r="JG49" s="233">
        <f t="shared" ref="JG49:LR49" si="173">JG42*$E49*JG24</f>
        <v>0</v>
      </c>
      <c r="JH49" s="233">
        <f t="shared" si="173"/>
        <v>0</v>
      </c>
      <c r="JI49" s="233">
        <f t="shared" si="173"/>
        <v>0</v>
      </c>
      <c r="JJ49" s="233">
        <f t="shared" si="173"/>
        <v>0</v>
      </c>
      <c r="JK49" s="233">
        <f t="shared" si="173"/>
        <v>0</v>
      </c>
      <c r="JL49" s="233">
        <f t="shared" si="173"/>
        <v>0</v>
      </c>
      <c r="JM49" s="233">
        <f t="shared" si="173"/>
        <v>0</v>
      </c>
      <c r="JN49" s="233">
        <f t="shared" si="173"/>
        <v>0</v>
      </c>
      <c r="JO49" s="233">
        <f t="shared" si="173"/>
        <v>0</v>
      </c>
      <c r="JP49" s="233">
        <f t="shared" si="173"/>
        <v>0</v>
      </c>
      <c r="JQ49" s="233">
        <f t="shared" si="173"/>
        <v>0</v>
      </c>
      <c r="JR49" s="233">
        <f t="shared" si="173"/>
        <v>0</v>
      </c>
      <c r="JS49" s="233">
        <f t="shared" si="173"/>
        <v>0</v>
      </c>
      <c r="JT49" s="233">
        <f t="shared" si="173"/>
        <v>0</v>
      </c>
      <c r="JU49" s="233">
        <f t="shared" si="173"/>
        <v>0</v>
      </c>
      <c r="JV49" s="233">
        <f t="shared" si="173"/>
        <v>0</v>
      </c>
      <c r="JW49" s="233">
        <f t="shared" si="173"/>
        <v>0</v>
      </c>
      <c r="JX49" s="233">
        <f t="shared" si="173"/>
        <v>0</v>
      </c>
      <c r="JY49" s="233">
        <f t="shared" si="173"/>
        <v>0</v>
      </c>
      <c r="JZ49" s="233">
        <f t="shared" si="173"/>
        <v>0</v>
      </c>
      <c r="KA49" s="233">
        <f t="shared" si="173"/>
        <v>0</v>
      </c>
      <c r="KB49" s="233">
        <f t="shared" si="173"/>
        <v>0</v>
      </c>
      <c r="KC49" s="233">
        <f t="shared" si="173"/>
        <v>0</v>
      </c>
      <c r="KD49" s="233">
        <f t="shared" si="173"/>
        <v>-17.862751387333947</v>
      </c>
      <c r="KE49" s="233">
        <f t="shared" si="173"/>
        <v>0</v>
      </c>
      <c r="KF49" s="233">
        <f t="shared" si="173"/>
        <v>0</v>
      </c>
      <c r="KG49" s="233">
        <f t="shared" si="173"/>
        <v>0</v>
      </c>
      <c r="KH49" s="233">
        <f t="shared" si="173"/>
        <v>0</v>
      </c>
      <c r="KI49" s="233">
        <f t="shared" si="173"/>
        <v>0</v>
      </c>
      <c r="KJ49" s="233">
        <f t="shared" si="173"/>
        <v>0</v>
      </c>
      <c r="KK49" s="233">
        <f t="shared" si="173"/>
        <v>0</v>
      </c>
      <c r="KL49" s="233">
        <f t="shared" si="173"/>
        <v>0</v>
      </c>
      <c r="KM49" s="233">
        <f t="shared" si="173"/>
        <v>0</v>
      </c>
      <c r="KN49" s="233">
        <f t="shared" si="173"/>
        <v>0</v>
      </c>
      <c r="KO49" s="233">
        <f t="shared" si="173"/>
        <v>0</v>
      </c>
      <c r="KP49" s="233">
        <f t="shared" si="173"/>
        <v>0</v>
      </c>
      <c r="KQ49" s="233">
        <f t="shared" si="173"/>
        <v>0</v>
      </c>
      <c r="KR49" s="233">
        <f t="shared" si="173"/>
        <v>0</v>
      </c>
      <c r="KS49" s="233">
        <f t="shared" si="173"/>
        <v>0</v>
      </c>
      <c r="KT49" s="233">
        <f t="shared" si="173"/>
        <v>0</v>
      </c>
      <c r="KU49" s="233">
        <f t="shared" si="173"/>
        <v>0</v>
      </c>
      <c r="KV49" s="233">
        <f t="shared" si="173"/>
        <v>0</v>
      </c>
      <c r="KW49" s="233">
        <f t="shared" si="173"/>
        <v>0</v>
      </c>
      <c r="KX49" s="233">
        <f t="shared" si="173"/>
        <v>0</v>
      </c>
      <c r="KY49" s="233">
        <f t="shared" si="173"/>
        <v>0</v>
      </c>
      <c r="KZ49" s="233">
        <f t="shared" si="173"/>
        <v>0</v>
      </c>
      <c r="LA49" s="233">
        <f t="shared" si="173"/>
        <v>0</v>
      </c>
      <c r="LB49" s="233">
        <f t="shared" si="173"/>
        <v>0</v>
      </c>
      <c r="LC49" s="233">
        <f t="shared" si="173"/>
        <v>0</v>
      </c>
      <c r="LD49" s="233">
        <f t="shared" si="173"/>
        <v>0</v>
      </c>
      <c r="LE49" s="233">
        <f t="shared" si="173"/>
        <v>0</v>
      </c>
      <c r="LF49" s="233">
        <f t="shared" si="173"/>
        <v>0</v>
      </c>
      <c r="LG49" s="233">
        <f t="shared" si="173"/>
        <v>0</v>
      </c>
      <c r="LH49" s="233">
        <f t="shared" si="173"/>
        <v>0</v>
      </c>
      <c r="LI49" s="233">
        <f t="shared" si="173"/>
        <v>0</v>
      </c>
      <c r="LJ49" s="233">
        <f t="shared" si="173"/>
        <v>0</v>
      </c>
      <c r="LK49" s="233">
        <f t="shared" si="173"/>
        <v>0</v>
      </c>
      <c r="LL49" s="233">
        <f t="shared" si="173"/>
        <v>0</v>
      </c>
      <c r="LM49" s="233">
        <f t="shared" si="173"/>
        <v>0</v>
      </c>
      <c r="LN49" s="233">
        <f t="shared" si="173"/>
        <v>0</v>
      </c>
      <c r="LO49" s="233">
        <f t="shared" si="173"/>
        <v>0</v>
      </c>
      <c r="LP49" s="233">
        <f t="shared" si="173"/>
        <v>0</v>
      </c>
      <c r="LQ49" s="233">
        <f t="shared" si="173"/>
        <v>0</v>
      </c>
      <c r="LR49" s="233">
        <f t="shared" si="173"/>
        <v>0</v>
      </c>
      <c r="LS49" s="233">
        <f t="shared" ref="LS49:OD49" si="174">LS42*$E49*LS24</f>
        <v>0</v>
      </c>
      <c r="LT49" s="233">
        <f t="shared" si="174"/>
        <v>0</v>
      </c>
      <c r="LU49" s="233">
        <f t="shared" si="174"/>
        <v>0</v>
      </c>
      <c r="LV49" s="233">
        <f t="shared" si="174"/>
        <v>0</v>
      </c>
      <c r="LW49" s="233">
        <f t="shared" si="174"/>
        <v>0</v>
      </c>
      <c r="LX49" s="233">
        <f t="shared" si="174"/>
        <v>0</v>
      </c>
      <c r="LY49" s="233">
        <f t="shared" si="174"/>
        <v>0</v>
      </c>
      <c r="LZ49" s="233">
        <f t="shared" si="174"/>
        <v>0</v>
      </c>
      <c r="MA49" s="233">
        <f t="shared" si="174"/>
        <v>0</v>
      </c>
      <c r="MB49" s="233">
        <f t="shared" si="174"/>
        <v>0</v>
      </c>
      <c r="MC49" s="233">
        <f t="shared" si="174"/>
        <v>0</v>
      </c>
      <c r="MD49" s="233">
        <f t="shared" si="174"/>
        <v>0</v>
      </c>
      <c r="ME49" s="233">
        <f t="shared" si="174"/>
        <v>0</v>
      </c>
      <c r="MF49" s="233">
        <f t="shared" si="174"/>
        <v>0</v>
      </c>
      <c r="MG49" s="233">
        <f t="shared" si="174"/>
        <v>0</v>
      </c>
      <c r="MH49" s="233">
        <f t="shared" si="174"/>
        <v>0</v>
      </c>
      <c r="MI49" s="233">
        <f t="shared" si="174"/>
        <v>0</v>
      </c>
      <c r="MJ49" s="233">
        <f t="shared" si="174"/>
        <v>0</v>
      </c>
      <c r="MK49" s="233">
        <f t="shared" si="174"/>
        <v>0</v>
      </c>
      <c r="ML49" s="233">
        <f t="shared" si="174"/>
        <v>0</v>
      </c>
      <c r="MM49" s="233">
        <f t="shared" si="174"/>
        <v>0</v>
      </c>
      <c r="MN49" s="233">
        <f t="shared" si="174"/>
        <v>0</v>
      </c>
      <c r="MO49" s="233">
        <f t="shared" si="174"/>
        <v>0</v>
      </c>
      <c r="MP49" s="233">
        <f t="shared" si="174"/>
        <v>0</v>
      </c>
      <c r="MQ49" s="233">
        <f t="shared" si="174"/>
        <v>0</v>
      </c>
      <c r="MR49" s="233">
        <f t="shared" si="174"/>
        <v>0</v>
      </c>
      <c r="MS49" s="233">
        <f t="shared" si="174"/>
        <v>0</v>
      </c>
      <c r="MT49" s="233">
        <f t="shared" si="174"/>
        <v>0</v>
      </c>
      <c r="MU49" s="233">
        <f t="shared" si="174"/>
        <v>0</v>
      </c>
      <c r="MV49" s="233">
        <f t="shared" si="174"/>
        <v>0</v>
      </c>
      <c r="MW49" s="233">
        <f t="shared" si="174"/>
        <v>0</v>
      </c>
      <c r="MX49" s="233">
        <f t="shared" si="174"/>
        <v>0</v>
      </c>
      <c r="MY49" s="233">
        <f t="shared" si="174"/>
        <v>0</v>
      </c>
      <c r="MZ49" s="233">
        <f t="shared" si="174"/>
        <v>0</v>
      </c>
      <c r="NA49" s="233">
        <f t="shared" si="174"/>
        <v>0</v>
      </c>
      <c r="NB49" s="233">
        <f t="shared" si="174"/>
        <v>0</v>
      </c>
      <c r="NC49" s="233">
        <f t="shared" si="174"/>
        <v>0</v>
      </c>
      <c r="ND49" s="233">
        <f t="shared" si="174"/>
        <v>0</v>
      </c>
      <c r="NE49" s="233">
        <f t="shared" si="174"/>
        <v>0</v>
      </c>
      <c r="NF49" s="233">
        <f t="shared" si="174"/>
        <v>0</v>
      </c>
      <c r="NG49" s="233">
        <f t="shared" si="174"/>
        <v>0</v>
      </c>
      <c r="NH49" s="233">
        <f t="shared" si="174"/>
        <v>0</v>
      </c>
      <c r="NI49" s="233">
        <f t="shared" si="174"/>
        <v>0</v>
      </c>
      <c r="NJ49" s="233">
        <f t="shared" si="174"/>
        <v>0</v>
      </c>
      <c r="NK49" s="233">
        <f t="shared" si="174"/>
        <v>0</v>
      </c>
      <c r="NL49" s="233">
        <f t="shared" si="174"/>
        <v>0</v>
      </c>
      <c r="NM49" s="233">
        <f t="shared" si="174"/>
        <v>0</v>
      </c>
      <c r="NN49" s="233">
        <f t="shared" si="174"/>
        <v>0</v>
      </c>
      <c r="NO49" s="233">
        <f t="shared" si="174"/>
        <v>0</v>
      </c>
      <c r="NP49" s="233">
        <f t="shared" si="174"/>
        <v>0</v>
      </c>
      <c r="NQ49" s="233">
        <f t="shared" si="174"/>
        <v>0</v>
      </c>
      <c r="NR49" s="233">
        <f t="shared" si="174"/>
        <v>0</v>
      </c>
      <c r="NS49" s="233">
        <f t="shared" si="174"/>
        <v>0</v>
      </c>
      <c r="NT49" s="233">
        <f t="shared" si="174"/>
        <v>0</v>
      </c>
      <c r="NU49" s="233">
        <f t="shared" si="174"/>
        <v>0</v>
      </c>
      <c r="NV49" s="233">
        <f t="shared" si="174"/>
        <v>0</v>
      </c>
      <c r="NW49" s="233">
        <f t="shared" si="174"/>
        <v>0</v>
      </c>
      <c r="NX49" s="233">
        <f t="shared" si="174"/>
        <v>0</v>
      </c>
      <c r="NY49" s="233">
        <f t="shared" si="174"/>
        <v>0</v>
      </c>
      <c r="NZ49" s="233">
        <f t="shared" si="174"/>
        <v>0</v>
      </c>
      <c r="OA49" s="233">
        <f t="shared" si="174"/>
        <v>0</v>
      </c>
      <c r="OB49" s="233">
        <f t="shared" si="174"/>
        <v>0</v>
      </c>
      <c r="OC49" s="233">
        <f t="shared" si="174"/>
        <v>0</v>
      </c>
      <c r="OD49" s="233">
        <f t="shared" si="174"/>
        <v>0</v>
      </c>
      <c r="OE49" s="233">
        <f t="shared" ref="OE49:PB49" si="175">OE42*$E49*OE24</f>
        <v>0</v>
      </c>
      <c r="OF49" s="233">
        <f t="shared" si="175"/>
        <v>0</v>
      </c>
      <c r="OG49" s="233">
        <f t="shared" si="175"/>
        <v>0</v>
      </c>
      <c r="OH49" s="233">
        <f t="shared" si="175"/>
        <v>0</v>
      </c>
      <c r="OI49" s="233">
        <f t="shared" si="175"/>
        <v>0</v>
      </c>
      <c r="OJ49" s="233">
        <f t="shared" si="175"/>
        <v>0</v>
      </c>
      <c r="OK49" s="233">
        <f t="shared" si="175"/>
        <v>0</v>
      </c>
      <c r="OL49" s="233">
        <f t="shared" si="175"/>
        <v>0</v>
      </c>
      <c r="OM49" s="233">
        <f t="shared" si="175"/>
        <v>0</v>
      </c>
      <c r="ON49" s="233">
        <f t="shared" si="175"/>
        <v>0</v>
      </c>
      <c r="OO49" s="233">
        <f t="shared" si="175"/>
        <v>0</v>
      </c>
      <c r="OP49" s="233">
        <f t="shared" si="175"/>
        <v>0</v>
      </c>
      <c r="OQ49" s="233">
        <f t="shared" si="175"/>
        <v>0</v>
      </c>
      <c r="OR49" s="233">
        <f t="shared" si="175"/>
        <v>0</v>
      </c>
      <c r="OS49" s="233">
        <f t="shared" si="175"/>
        <v>0</v>
      </c>
      <c r="OT49" s="233">
        <f t="shared" si="175"/>
        <v>0</v>
      </c>
      <c r="OU49" s="233">
        <f t="shared" si="175"/>
        <v>0</v>
      </c>
      <c r="OV49" s="233">
        <f t="shared" si="175"/>
        <v>0</v>
      </c>
      <c r="OW49" s="233">
        <f t="shared" si="175"/>
        <v>0</v>
      </c>
      <c r="OX49" s="233">
        <f t="shared" si="175"/>
        <v>0</v>
      </c>
      <c r="OY49" s="233">
        <f t="shared" si="175"/>
        <v>0</v>
      </c>
      <c r="OZ49" s="233">
        <f t="shared" si="175"/>
        <v>0</v>
      </c>
      <c r="PA49" s="233">
        <f t="shared" si="175"/>
        <v>0</v>
      </c>
      <c r="PB49" s="233">
        <f t="shared" si="175"/>
        <v>0</v>
      </c>
    </row>
    <row r="50" spans="1:418">
      <c r="C50" s="26" t="s">
        <v>351</v>
      </c>
      <c r="D50" s="8" t="s">
        <v>237</v>
      </c>
      <c r="E50" s="70">
        <f>StatInp!$G$94</f>
        <v>15</v>
      </c>
      <c r="F50" s="4">
        <f>StatInp!G93</f>
        <v>43831</v>
      </c>
      <c r="G50" s="159"/>
      <c r="K50" s="233">
        <f t="shared" ref="K50:BV50" si="176">-IF($F50=L$6,$E$50,0)</f>
        <v>0</v>
      </c>
      <c r="L50" s="233">
        <f t="shared" si="176"/>
        <v>0</v>
      </c>
      <c r="M50" s="233">
        <f t="shared" si="176"/>
        <v>0</v>
      </c>
      <c r="N50" s="233">
        <f t="shared" si="176"/>
        <v>0</v>
      </c>
      <c r="O50" s="233">
        <f t="shared" si="176"/>
        <v>0</v>
      </c>
      <c r="P50" s="233">
        <f t="shared" si="176"/>
        <v>0</v>
      </c>
      <c r="Q50" s="233">
        <f t="shared" si="176"/>
        <v>0</v>
      </c>
      <c r="R50" s="233">
        <f t="shared" si="176"/>
        <v>0</v>
      </c>
      <c r="S50" s="233">
        <f t="shared" si="176"/>
        <v>0</v>
      </c>
      <c r="T50" s="233">
        <f t="shared" si="176"/>
        <v>0</v>
      </c>
      <c r="U50" s="233">
        <f t="shared" si="176"/>
        <v>0</v>
      </c>
      <c r="V50" s="233">
        <f t="shared" si="176"/>
        <v>0</v>
      </c>
      <c r="W50" s="233">
        <f t="shared" si="176"/>
        <v>0</v>
      </c>
      <c r="X50" s="233">
        <f t="shared" si="176"/>
        <v>0</v>
      </c>
      <c r="Y50" s="233">
        <f t="shared" si="176"/>
        <v>0</v>
      </c>
      <c r="Z50" s="233">
        <f t="shared" si="176"/>
        <v>0</v>
      </c>
      <c r="AA50" s="233">
        <f t="shared" si="176"/>
        <v>0</v>
      </c>
      <c r="AB50" s="233">
        <f t="shared" si="176"/>
        <v>0</v>
      </c>
      <c r="AC50" s="233">
        <f t="shared" si="176"/>
        <v>0</v>
      </c>
      <c r="AD50" s="233">
        <f t="shared" si="176"/>
        <v>0</v>
      </c>
      <c r="AE50" s="233">
        <f t="shared" si="176"/>
        <v>0</v>
      </c>
      <c r="AF50" s="233">
        <f t="shared" si="176"/>
        <v>0</v>
      </c>
      <c r="AG50" s="233">
        <f t="shared" si="176"/>
        <v>0</v>
      </c>
      <c r="AH50" s="233">
        <f t="shared" si="176"/>
        <v>-15</v>
      </c>
      <c r="AI50" s="233">
        <f t="shared" si="176"/>
        <v>0</v>
      </c>
      <c r="AJ50" s="233">
        <f t="shared" si="176"/>
        <v>0</v>
      </c>
      <c r="AK50" s="233">
        <f t="shared" si="176"/>
        <v>0</v>
      </c>
      <c r="AL50" s="233">
        <f t="shared" si="176"/>
        <v>0</v>
      </c>
      <c r="AM50" s="233">
        <f t="shared" si="176"/>
        <v>0</v>
      </c>
      <c r="AN50" s="233">
        <f t="shared" si="176"/>
        <v>0</v>
      </c>
      <c r="AO50" s="233">
        <f t="shared" si="176"/>
        <v>0</v>
      </c>
      <c r="AP50" s="233">
        <f t="shared" si="176"/>
        <v>0</v>
      </c>
      <c r="AQ50" s="233">
        <f t="shared" si="176"/>
        <v>0</v>
      </c>
      <c r="AR50" s="233">
        <f t="shared" si="176"/>
        <v>0</v>
      </c>
      <c r="AS50" s="233">
        <f t="shared" si="176"/>
        <v>0</v>
      </c>
      <c r="AT50" s="233">
        <f t="shared" si="176"/>
        <v>0</v>
      </c>
      <c r="AU50" s="233">
        <f t="shared" si="176"/>
        <v>0</v>
      </c>
      <c r="AV50" s="233">
        <f t="shared" si="176"/>
        <v>0</v>
      </c>
      <c r="AW50" s="233">
        <f t="shared" si="176"/>
        <v>0</v>
      </c>
      <c r="AX50" s="233">
        <f t="shared" si="176"/>
        <v>0</v>
      </c>
      <c r="AY50" s="233">
        <f t="shared" si="176"/>
        <v>0</v>
      </c>
      <c r="AZ50" s="233">
        <f t="shared" si="176"/>
        <v>0</v>
      </c>
      <c r="BA50" s="233">
        <f t="shared" si="176"/>
        <v>0</v>
      </c>
      <c r="BB50" s="233">
        <f t="shared" si="176"/>
        <v>0</v>
      </c>
      <c r="BC50" s="233">
        <f t="shared" si="176"/>
        <v>0</v>
      </c>
      <c r="BD50" s="233">
        <f t="shared" si="176"/>
        <v>0</v>
      </c>
      <c r="BE50" s="233">
        <f t="shared" si="176"/>
        <v>0</v>
      </c>
      <c r="BF50" s="233">
        <f t="shared" si="176"/>
        <v>0</v>
      </c>
      <c r="BG50" s="233">
        <f t="shared" si="176"/>
        <v>0</v>
      </c>
      <c r="BH50" s="233">
        <f t="shared" si="176"/>
        <v>0</v>
      </c>
      <c r="BI50" s="233">
        <f t="shared" si="176"/>
        <v>0</v>
      </c>
      <c r="BJ50" s="233">
        <f t="shared" si="176"/>
        <v>0</v>
      </c>
      <c r="BK50" s="233">
        <f t="shared" si="176"/>
        <v>0</v>
      </c>
      <c r="BL50" s="233">
        <f t="shared" si="176"/>
        <v>0</v>
      </c>
      <c r="BM50" s="233">
        <f t="shared" si="176"/>
        <v>0</v>
      </c>
      <c r="BN50" s="233">
        <f t="shared" si="176"/>
        <v>0</v>
      </c>
      <c r="BO50" s="233">
        <f t="shared" si="176"/>
        <v>0</v>
      </c>
      <c r="BP50" s="233">
        <f t="shared" si="176"/>
        <v>0</v>
      </c>
      <c r="BQ50" s="233">
        <f t="shared" si="176"/>
        <v>0</v>
      </c>
      <c r="BR50" s="233">
        <f t="shared" si="176"/>
        <v>0</v>
      </c>
      <c r="BS50" s="233">
        <f t="shared" si="176"/>
        <v>0</v>
      </c>
      <c r="BT50" s="233">
        <f t="shared" si="176"/>
        <v>0</v>
      </c>
      <c r="BU50" s="233">
        <f t="shared" si="176"/>
        <v>0</v>
      </c>
      <c r="BV50" s="233">
        <f t="shared" si="176"/>
        <v>0</v>
      </c>
      <c r="BW50" s="233">
        <f t="shared" ref="BW50:EH50" si="177">-IF($F50=BX$6,$E$50,0)</f>
        <v>0</v>
      </c>
      <c r="BX50" s="233">
        <f t="shared" si="177"/>
        <v>0</v>
      </c>
      <c r="BY50" s="233">
        <f t="shared" si="177"/>
        <v>0</v>
      </c>
      <c r="BZ50" s="233">
        <f t="shared" si="177"/>
        <v>0</v>
      </c>
      <c r="CA50" s="233">
        <f t="shared" si="177"/>
        <v>0</v>
      </c>
      <c r="CB50" s="233">
        <f t="shared" si="177"/>
        <v>0</v>
      </c>
      <c r="CC50" s="233">
        <f t="shared" si="177"/>
        <v>0</v>
      </c>
      <c r="CD50" s="233">
        <f t="shared" si="177"/>
        <v>0</v>
      </c>
      <c r="CE50" s="233">
        <f t="shared" si="177"/>
        <v>0</v>
      </c>
      <c r="CF50" s="233">
        <f t="shared" si="177"/>
        <v>0</v>
      </c>
      <c r="CG50" s="233">
        <f t="shared" si="177"/>
        <v>0</v>
      </c>
      <c r="CH50" s="233">
        <f t="shared" si="177"/>
        <v>0</v>
      </c>
      <c r="CI50" s="233">
        <f t="shared" si="177"/>
        <v>0</v>
      </c>
      <c r="CJ50" s="233">
        <f t="shared" si="177"/>
        <v>0</v>
      </c>
      <c r="CK50" s="233">
        <f t="shared" si="177"/>
        <v>0</v>
      </c>
      <c r="CL50" s="233">
        <f t="shared" si="177"/>
        <v>0</v>
      </c>
      <c r="CM50" s="233">
        <f t="shared" si="177"/>
        <v>0</v>
      </c>
      <c r="CN50" s="233">
        <f t="shared" si="177"/>
        <v>0</v>
      </c>
      <c r="CO50" s="233">
        <f t="shared" si="177"/>
        <v>0</v>
      </c>
      <c r="CP50" s="233">
        <f t="shared" si="177"/>
        <v>0</v>
      </c>
      <c r="CQ50" s="233">
        <f t="shared" si="177"/>
        <v>0</v>
      </c>
      <c r="CR50" s="233">
        <f t="shared" si="177"/>
        <v>0</v>
      </c>
      <c r="CS50" s="233">
        <f t="shared" si="177"/>
        <v>0</v>
      </c>
      <c r="CT50" s="233">
        <f t="shared" si="177"/>
        <v>0</v>
      </c>
      <c r="CU50" s="233">
        <f t="shared" si="177"/>
        <v>0</v>
      </c>
      <c r="CV50" s="233">
        <f t="shared" si="177"/>
        <v>0</v>
      </c>
      <c r="CW50" s="233">
        <f t="shared" si="177"/>
        <v>0</v>
      </c>
      <c r="CX50" s="233">
        <f t="shared" si="177"/>
        <v>0</v>
      </c>
      <c r="CY50" s="233">
        <f t="shared" si="177"/>
        <v>0</v>
      </c>
      <c r="CZ50" s="233">
        <f t="shared" si="177"/>
        <v>0</v>
      </c>
      <c r="DA50" s="233">
        <f t="shared" si="177"/>
        <v>0</v>
      </c>
      <c r="DB50" s="233">
        <f t="shared" si="177"/>
        <v>0</v>
      </c>
      <c r="DC50" s="233">
        <f t="shared" si="177"/>
        <v>0</v>
      </c>
      <c r="DD50" s="233">
        <f t="shared" si="177"/>
        <v>0</v>
      </c>
      <c r="DE50" s="233">
        <f t="shared" si="177"/>
        <v>0</v>
      </c>
      <c r="DF50" s="233">
        <f t="shared" si="177"/>
        <v>0</v>
      </c>
      <c r="DG50" s="233">
        <f t="shared" si="177"/>
        <v>0</v>
      </c>
      <c r="DH50" s="233">
        <f t="shared" si="177"/>
        <v>0</v>
      </c>
      <c r="DI50" s="233">
        <f t="shared" si="177"/>
        <v>0</v>
      </c>
      <c r="DJ50" s="233">
        <f t="shared" si="177"/>
        <v>0</v>
      </c>
      <c r="DK50" s="233">
        <f t="shared" si="177"/>
        <v>0</v>
      </c>
      <c r="DL50" s="233">
        <f t="shared" si="177"/>
        <v>0</v>
      </c>
      <c r="DM50" s="233">
        <f t="shared" si="177"/>
        <v>0</v>
      </c>
      <c r="DN50" s="233">
        <f t="shared" si="177"/>
        <v>0</v>
      </c>
      <c r="DO50" s="233">
        <f t="shared" si="177"/>
        <v>0</v>
      </c>
      <c r="DP50" s="233">
        <f t="shared" si="177"/>
        <v>0</v>
      </c>
      <c r="DQ50" s="233">
        <f t="shared" si="177"/>
        <v>0</v>
      </c>
      <c r="DR50" s="233">
        <f t="shared" si="177"/>
        <v>0</v>
      </c>
      <c r="DS50" s="233">
        <f t="shared" si="177"/>
        <v>0</v>
      </c>
      <c r="DT50" s="233">
        <f t="shared" si="177"/>
        <v>0</v>
      </c>
      <c r="DU50" s="233">
        <f t="shared" si="177"/>
        <v>0</v>
      </c>
      <c r="DV50" s="233">
        <f t="shared" si="177"/>
        <v>0</v>
      </c>
      <c r="DW50" s="233">
        <f t="shared" si="177"/>
        <v>0</v>
      </c>
      <c r="DX50" s="233">
        <f t="shared" si="177"/>
        <v>0</v>
      </c>
      <c r="DY50" s="233">
        <f t="shared" si="177"/>
        <v>0</v>
      </c>
      <c r="DZ50" s="233">
        <f t="shared" si="177"/>
        <v>0</v>
      </c>
      <c r="EA50" s="233">
        <f t="shared" si="177"/>
        <v>0</v>
      </c>
      <c r="EB50" s="233">
        <f t="shared" si="177"/>
        <v>0</v>
      </c>
      <c r="EC50" s="233">
        <f t="shared" si="177"/>
        <v>0</v>
      </c>
      <c r="ED50" s="233">
        <f t="shared" si="177"/>
        <v>0</v>
      </c>
      <c r="EE50" s="233">
        <f t="shared" si="177"/>
        <v>0</v>
      </c>
      <c r="EF50" s="233">
        <f t="shared" si="177"/>
        <v>0</v>
      </c>
      <c r="EG50" s="233">
        <f t="shared" si="177"/>
        <v>0</v>
      </c>
      <c r="EH50" s="233">
        <f t="shared" si="177"/>
        <v>0</v>
      </c>
      <c r="EI50" s="233">
        <f t="shared" ref="EI50:GT50" si="178">-IF($F50=EJ$6,$E$50,0)</f>
        <v>0</v>
      </c>
      <c r="EJ50" s="233">
        <f t="shared" si="178"/>
        <v>0</v>
      </c>
      <c r="EK50" s="233">
        <f t="shared" si="178"/>
        <v>0</v>
      </c>
      <c r="EL50" s="233">
        <f t="shared" si="178"/>
        <v>0</v>
      </c>
      <c r="EM50" s="233">
        <f t="shared" si="178"/>
        <v>0</v>
      </c>
      <c r="EN50" s="233">
        <f t="shared" si="178"/>
        <v>0</v>
      </c>
      <c r="EO50" s="233">
        <f t="shared" si="178"/>
        <v>0</v>
      </c>
      <c r="EP50" s="233">
        <f t="shared" si="178"/>
        <v>0</v>
      </c>
      <c r="EQ50" s="233">
        <f t="shared" si="178"/>
        <v>0</v>
      </c>
      <c r="ER50" s="233">
        <f t="shared" si="178"/>
        <v>0</v>
      </c>
      <c r="ES50" s="233">
        <f t="shared" si="178"/>
        <v>0</v>
      </c>
      <c r="ET50" s="233">
        <f t="shared" si="178"/>
        <v>0</v>
      </c>
      <c r="EU50" s="233">
        <f t="shared" si="178"/>
        <v>0</v>
      </c>
      <c r="EV50" s="233">
        <f t="shared" si="178"/>
        <v>0</v>
      </c>
      <c r="EW50" s="233">
        <f t="shared" si="178"/>
        <v>0</v>
      </c>
      <c r="EX50" s="233">
        <f t="shared" si="178"/>
        <v>0</v>
      </c>
      <c r="EY50" s="233">
        <f t="shared" si="178"/>
        <v>0</v>
      </c>
      <c r="EZ50" s="233">
        <f t="shared" si="178"/>
        <v>0</v>
      </c>
      <c r="FA50" s="233">
        <f t="shared" si="178"/>
        <v>0</v>
      </c>
      <c r="FB50" s="233">
        <f t="shared" si="178"/>
        <v>0</v>
      </c>
      <c r="FC50" s="233">
        <f t="shared" si="178"/>
        <v>0</v>
      </c>
      <c r="FD50" s="233">
        <f t="shared" si="178"/>
        <v>0</v>
      </c>
      <c r="FE50" s="233">
        <f t="shared" si="178"/>
        <v>0</v>
      </c>
      <c r="FF50" s="233">
        <f t="shared" si="178"/>
        <v>0</v>
      </c>
      <c r="FG50" s="233">
        <f t="shared" si="178"/>
        <v>0</v>
      </c>
      <c r="FH50" s="233">
        <f t="shared" si="178"/>
        <v>0</v>
      </c>
      <c r="FI50" s="233">
        <f t="shared" si="178"/>
        <v>0</v>
      </c>
      <c r="FJ50" s="233">
        <f t="shared" si="178"/>
        <v>0</v>
      </c>
      <c r="FK50" s="233">
        <f t="shared" si="178"/>
        <v>0</v>
      </c>
      <c r="FL50" s="233">
        <f t="shared" si="178"/>
        <v>0</v>
      </c>
      <c r="FM50" s="233">
        <f t="shared" si="178"/>
        <v>0</v>
      </c>
      <c r="FN50" s="233">
        <f t="shared" si="178"/>
        <v>0</v>
      </c>
      <c r="FO50" s="233">
        <f t="shared" si="178"/>
        <v>0</v>
      </c>
      <c r="FP50" s="233">
        <f t="shared" si="178"/>
        <v>0</v>
      </c>
      <c r="FQ50" s="233">
        <f t="shared" si="178"/>
        <v>0</v>
      </c>
      <c r="FR50" s="233">
        <f t="shared" si="178"/>
        <v>0</v>
      </c>
      <c r="FS50" s="233">
        <f t="shared" si="178"/>
        <v>0</v>
      </c>
      <c r="FT50" s="233">
        <f t="shared" si="178"/>
        <v>0</v>
      </c>
      <c r="FU50" s="233">
        <f t="shared" si="178"/>
        <v>0</v>
      </c>
      <c r="FV50" s="233">
        <f t="shared" si="178"/>
        <v>0</v>
      </c>
      <c r="FW50" s="233">
        <f t="shared" si="178"/>
        <v>0</v>
      </c>
      <c r="FX50" s="233">
        <f t="shared" si="178"/>
        <v>0</v>
      </c>
      <c r="FY50" s="233">
        <f t="shared" si="178"/>
        <v>0</v>
      </c>
      <c r="FZ50" s="233">
        <f t="shared" si="178"/>
        <v>0</v>
      </c>
      <c r="GA50" s="233">
        <f t="shared" si="178"/>
        <v>0</v>
      </c>
      <c r="GB50" s="233">
        <f t="shared" si="178"/>
        <v>0</v>
      </c>
      <c r="GC50" s="233">
        <f t="shared" si="178"/>
        <v>0</v>
      </c>
      <c r="GD50" s="233">
        <f t="shared" si="178"/>
        <v>0</v>
      </c>
      <c r="GE50" s="233">
        <f t="shared" si="178"/>
        <v>0</v>
      </c>
      <c r="GF50" s="233">
        <f t="shared" si="178"/>
        <v>0</v>
      </c>
      <c r="GG50" s="233">
        <f t="shared" si="178"/>
        <v>0</v>
      </c>
      <c r="GH50" s="233">
        <f t="shared" si="178"/>
        <v>0</v>
      </c>
      <c r="GI50" s="233">
        <f t="shared" si="178"/>
        <v>0</v>
      </c>
      <c r="GJ50" s="233">
        <f t="shared" si="178"/>
        <v>0</v>
      </c>
      <c r="GK50" s="233">
        <f t="shared" si="178"/>
        <v>0</v>
      </c>
      <c r="GL50" s="233">
        <f t="shared" si="178"/>
        <v>0</v>
      </c>
      <c r="GM50" s="233">
        <f t="shared" si="178"/>
        <v>0</v>
      </c>
      <c r="GN50" s="233">
        <f t="shared" si="178"/>
        <v>0</v>
      </c>
      <c r="GO50" s="233">
        <f t="shared" si="178"/>
        <v>0</v>
      </c>
      <c r="GP50" s="233">
        <f t="shared" si="178"/>
        <v>0</v>
      </c>
      <c r="GQ50" s="233">
        <f t="shared" si="178"/>
        <v>0</v>
      </c>
      <c r="GR50" s="233">
        <f t="shared" si="178"/>
        <v>0</v>
      </c>
      <c r="GS50" s="233">
        <f t="shared" si="178"/>
        <v>0</v>
      </c>
      <c r="GT50" s="233">
        <f t="shared" si="178"/>
        <v>0</v>
      </c>
      <c r="GU50" s="233">
        <f t="shared" ref="GU50:JF50" si="179">-IF($F50=GV$6,$E$50,0)</f>
        <v>0</v>
      </c>
      <c r="GV50" s="233">
        <f t="shared" si="179"/>
        <v>0</v>
      </c>
      <c r="GW50" s="233">
        <f t="shared" si="179"/>
        <v>0</v>
      </c>
      <c r="GX50" s="233">
        <f t="shared" si="179"/>
        <v>0</v>
      </c>
      <c r="GY50" s="233">
        <f t="shared" si="179"/>
        <v>0</v>
      </c>
      <c r="GZ50" s="233">
        <f t="shared" si="179"/>
        <v>0</v>
      </c>
      <c r="HA50" s="233">
        <f t="shared" si="179"/>
        <v>0</v>
      </c>
      <c r="HB50" s="233">
        <f t="shared" si="179"/>
        <v>0</v>
      </c>
      <c r="HC50" s="233">
        <f t="shared" si="179"/>
        <v>0</v>
      </c>
      <c r="HD50" s="233">
        <f t="shared" si="179"/>
        <v>0</v>
      </c>
      <c r="HE50" s="233">
        <f t="shared" si="179"/>
        <v>0</v>
      </c>
      <c r="HF50" s="233">
        <f t="shared" si="179"/>
        <v>0</v>
      </c>
      <c r="HG50" s="233">
        <f t="shared" si="179"/>
        <v>0</v>
      </c>
      <c r="HH50" s="233">
        <f t="shared" si="179"/>
        <v>0</v>
      </c>
      <c r="HI50" s="233">
        <f t="shared" si="179"/>
        <v>0</v>
      </c>
      <c r="HJ50" s="233">
        <f t="shared" si="179"/>
        <v>0</v>
      </c>
      <c r="HK50" s="233">
        <f t="shared" si="179"/>
        <v>0</v>
      </c>
      <c r="HL50" s="233">
        <f t="shared" si="179"/>
        <v>0</v>
      </c>
      <c r="HM50" s="233">
        <f t="shared" si="179"/>
        <v>0</v>
      </c>
      <c r="HN50" s="233">
        <f t="shared" si="179"/>
        <v>0</v>
      </c>
      <c r="HO50" s="233">
        <f t="shared" si="179"/>
        <v>0</v>
      </c>
      <c r="HP50" s="233">
        <f t="shared" si="179"/>
        <v>0</v>
      </c>
      <c r="HQ50" s="233">
        <f t="shared" si="179"/>
        <v>0</v>
      </c>
      <c r="HR50" s="233">
        <f t="shared" si="179"/>
        <v>0</v>
      </c>
      <c r="HS50" s="233">
        <f t="shared" si="179"/>
        <v>0</v>
      </c>
      <c r="HT50" s="233">
        <f t="shared" si="179"/>
        <v>0</v>
      </c>
      <c r="HU50" s="233">
        <f t="shared" si="179"/>
        <v>0</v>
      </c>
      <c r="HV50" s="233">
        <f t="shared" si="179"/>
        <v>0</v>
      </c>
      <c r="HW50" s="233">
        <f t="shared" si="179"/>
        <v>0</v>
      </c>
      <c r="HX50" s="233">
        <f t="shared" si="179"/>
        <v>0</v>
      </c>
      <c r="HY50" s="233">
        <f t="shared" si="179"/>
        <v>0</v>
      </c>
      <c r="HZ50" s="233">
        <f t="shared" si="179"/>
        <v>0</v>
      </c>
      <c r="IA50" s="233">
        <f t="shared" si="179"/>
        <v>0</v>
      </c>
      <c r="IB50" s="233">
        <f t="shared" si="179"/>
        <v>0</v>
      </c>
      <c r="IC50" s="233">
        <f t="shared" si="179"/>
        <v>0</v>
      </c>
      <c r="ID50" s="233">
        <f t="shared" si="179"/>
        <v>0</v>
      </c>
      <c r="IE50" s="233">
        <f t="shared" si="179"/>
        <v>0</v>
      </c>
      <c r="IF50" s="233">
        <f t="shared" si="179"/>
        <v>0</v>
      </c>
      <c r="IG50" s="233">
        <f t="shared" si="179"/>
        <v>0</v>
      </c>
      <c r="IH50" s="233">
        <f t="shared" si="179"/>
        <v>0</v>
      </c>
      <c r="II50" s="233">
        <f t="shared" si="179"/>
        <v>0</v>
      </c>
      <c r="IJ50" s="233">
        <f t="shared" si="179"/>
        <v>0</v>
      </c>
      <c r="IK50" s="233">
        <f t="shared" si="179"/>
        <v>0</v>
      </c>
      <c r="IL50" s="233">
        <f t="shared" si="179"/>
        <v>0</v>
      </c>
      <c r="IM50" s="233">
        <f t="shared" si="179"/>
        <v>0</v>
      </c>
      <c r="IN50" s="233">
        <f t="shared" si="179"/>
        <v>0</v>
      </c>
      <c r="IO50" s="233">
        <f t="shared" si="179"/>
        <v>0</v>
      </c>
      <c r="IP50" s="233">
        <f t="shared" si="179"/>
        <v>0</v>
      </c>
      <c r="IQ50" s="233">
        <f t="shared" si="179"/>
        <v>0</v>
      </c>
      <c r="IR50" s="233">
        <f t="shared" si="179"/>
        <v>0</v>
      </c>
      <c r="IS50" s="233">
        <f t="shared" si="179"/>
        <v>0</v>
      </c>
      <c r="IT50" s="233">
        <f t="shared" si="179"/>
        <v>0</v>
      </c>
      <c r="IU50" s="233">
        <f t="shared" si="179"/>
        <v>0</v>
      </c>
      <c r="IV50" s="233">
        <f t="shared" si="179"/>
        <v>0</v>
      </c>
      <c r="IW50" s="233">
        <f t="shared" si="179"/>
        <v>0</v>
      </c>
      <c r="IX50" s="233">
        <f t="shared" si="179"/>
        <v>0</v>
      </c>
      <c r="IY50" s="233">
        <f t="shared" si="179"/>
        <v>0</v>
      </c>
      <c r="IZ50" s="233">
        <f t="shared" si="179"/>
        <v>0</v>
      </c>
      <c r="JA50" s="233">
        <f t="shared" si="179"/>
        <v>0</v>
      </c>
      <c r="JB50" s="233">
        <f t="shared" si="179"/>
        <v>0</v>
      </c>
      <c r="JC50" s="233">
        <f t="shared" si="179"/>
        <v>0</v>
      </c>
      <c r="JD50" s="233">
        <f t="shared" si="179"/>
        <v>0</v>
      </c>
      <c r="JE50" s="233">
        <f t="shared" si="179"/>
        <v>0</v>
      </c>
      <c r="JF50" s="233">
        <f t="shared" si="179"/>
        <v>0</v>
      </c>
      <c r="JG50" s="233">
        <f t="shared" ref="JG50:LR50" si="180">-IF($F50=JH$6,$E$50,0)</f>
        <v>0</v>
      </c>
      <c r="JH50" s="233">
        <f t="shared" si="180"/>
        <v>0</v>
      </c>
      <c r="JI50" s="233">
        <f t="shared" si="180"/>
        <v>0</v>
      </c>
      <c r="JJ50" s="233">
        <f t="shared" si="180"/>
        <v>0</v>
      </c>
      <c r="JK50" s="233">
        <f t="shared" si="180"/>
        <v>0</v>
      </c>
      <c r="JL50" s="233">
        <f t="shared" si="180"/>
        <v>0</v>
      </c>
      <c r="JM50" s="233">
        <f t="shared" si="180"/>
        <v>0</v>
      </c>
      <c r="JN50" s="233">
        <f t="shared" si="180"/>
        <v>0</v>
      </c>
      <c r="JO50" s="233">
        <f t="shared" si="180"/>
        <v>0</v>
      </c>
      <c r="JP50" s="233">
        <f t="shared" si="180"/>
        <v>0</v>
      </c>
      <c r="JQ50" s="233">
        <f t="shared" si="180"/>
        <v>0</v>
      </c>
      <c r="JR50" s="233">
        <f t="shared" si="180"/>
        <v>0</v>
      </c>
      <c r="JS50" s="233">
        <f t="shared" si="180"/>
        <v>0</v>
      </c>
      <c r="JT50" s="233">
        <f t="shared" si="180"/>
        <v>0</v>
      </c>
      <c r="JU50" s="233">
        <f t="shared" si="180"/>
        <v>0</v>
      </c>
      <c r="JV50" s="233">
        <f t="shared" si="180"/>
        <v>0</v>
      </c>
      <c r="JW50" s="233">
        <f t="shared" si="180"/>
        <v>0</v>
      </c>
      <c r="JX50" s="233">
        <f t="shared" si="180"/>
        <v>0</v>
      </c>
      <c r="JY50" s="233">
        <f t="shared" si="180"/>
        <v>0</v>
      </c>
      <c r="JZ50" s="233">
        <f t="shared" si="180"/>
        <v>0</v>
      </c>
      <c r="KA50" s="233">
        <f t="shared" si="180"/>
        <v>0</v>
      </c>
      <c r="KB50" s="233">
        <f t="shared" si="180"/>
        <v>0</v>
      </c>
      <c r="KC50" s="233">
        <f t="shared" si="180"/>
        <v>0</v>
      </c>
      <c r="KD50" s="233">
        <f t="shared" si="180"/>
        <v>0</v>
      </c>
      <c r="KE50" s="233">
        <f t="shared" si="180"/>
        <v>0</v>
      </c>
      <c r="KF50" s="233">
        <f t="shared" si="180"/>
        <v>0</v>
      </c>
      <c r="KG50" s="233">
        <f t="shared" si="180"/>
        <v>0</v>
      </c>
      <c r="KH50" s="233">
        <f t="shared" si="180"/>
        <v>0</v>
      </c>
      <c r="KI50" s="233">
        <f t="shared" si="180"/>
        <v>0</v>
      </c>
      <c r="KJ50" s="233">
        <f t="shared" si="180"/>
        <v>0</v>
      </c>
      <c r="KK50" s="233">
        <f t="shared" si="180"/>
        <v>0</v>
      </c>
      <c r="KL50" s="233">
        <f t="shared" si="180"/>
        <v>0</v>
      </c>
      <c r="KM50" s="233">
        <f t="shared" si="180"/>
        <v>0</v>
      </c>
      <c r="KN50" s="233">
        <f t="shared" si="180"/>
        <v>0</v>
      </c>
      <c r="KO50" s="233">
        <f t="shared" si="180"/>
        <v>0</v>
      </c>
      <c r="KP50" s="233">
        <f t="shared" si="180"/>
        <v>0</v>
      </c>
      <c r="KQ50" s="233">
        <f t="shared" si="180"/>
        <v>0</v>
      </c>
      <c r="KR50" s="233">
        <f t="shared" si="180"/>
        <v>0</v>
      </c>
      <c r="KS50" s="233">
        <f t="shared" si="180"/>
        <v>0</v>
      </c>
      <c r="KT50" s="233">
        <f t="shared" si="180"/>
        <v>0</v>
      </c>
      <c r="KU50" s="233">
        <f t="shared" si="180"/>
        <v>0</v>
      </c>
      <c r="KV50" s="233">
        <f t="shared" si="180"/>
        <v>0</v>
      </c>
      <c r="KW50" s="233">
        <f t="shared" si="180"/>
        <v>0</v>
      </c>
      <c r="KX50" s="233">
        <f t="shared" si="180"/>
        <v>0</v>
      </c>
      <c r="KY50" s="233">
        <f t="shared" si="180"/>
        <v>0</v>
      </c>
      <c r="KZ50" s="233">
        <f t="shared" si="180"/>
        <v>0</v>
      </c>
      <c r="LA50" s="233">
        <f t="shared" si="180"/>
        <v>0</v>
      </c>
      <c r="LB50" s="233">
        <f t="shared" si="180"/>
        <v>0</v>
      </c>
      <c r="LC50" s="233">
        <f t="shared" si="180"/>
        <v>0</v>
      </c>
      <c r="LD50" s="233">
        <f t="shared" si="180"/>
        <v>0</v>
      </c>
      <c r="LE50" s="233">
        <f t="shared" si="180"/>
        <v>0</v>
      </c>
      <c r="LF50" s="233">
        <f t="shared" si="180"/>
        <v>0</v>
      </c>
      <c r="LG50" s="233">
        <f t="shared" si="180"/>
        <v>0</v>
      </c>
      <c r="LH50" s="233">
        <f t="shared" si="180"/>
        <v>0</v>
      </c>
      <c r="LI50" s="233">
        <f t="shared" si="180"/>
        <v>0</v>
      </c>
      <c r="LJ50" s="233">
        <f t="shared" si="180"/>
        <v>0</v>
      </c>
      <c r="LK50" s="233">
        <f t="shared" si="180"/>
        <v>0</v>
      </c>
      <c r="LL50" s="233">
        <f t="shared" si="180"/>
        <v>0</v>
      </c>
      <c r="LM50" s="233">
        <f t="shared" si="180"/>
        <v>0</v>
      </c>
      <c r="LN50" s="233">
        <f t="shared" si="180"/>
        <v>0</v>
      </c>
      <c r="LO50" s="233">
        <f t="shared" si="180"/>
        <v>0</v>
      </c>
      <c r="LP50" s="233">
        <f t="shared" si="180"/>
        <v>0</v>
      </c>
      <c r="LQ50" s="233">
        <f t="shared" si="180"/>
        <v>0</v>
      </c>
      <c r="LR50" s="233">
        <f t="shared" si="180"/>
        <v>0</v>
      </c>
      <c r="LS50" s="233">
        <f t="shared" ref="LS50:OD50" si="181">-IF($F50=LT$6,$E$50,0)</f>
        <v>0</v>
      </c>
      <c r="LT50" s="233">
        <f t="shared" si="181"/>
        <v>0</v>
      </c>
      <c r="LU50" s="233">
        <f t="shared" si="181"/>
        <v>0</v>
      </c>
      <c r="LV50" s="233">
        <f t="shared" si="181"/>
        <v>0</v>
      </c>
      <c r="LW50" s="233">
        <f t="shared" si="181"/>
        <v>0</v>
      </c>
      <c r="LX50" s="233">
        <f t="shared" si="181"/>
        <v>0</v>
      </c>
      <c r="LY50" s="233">
        <f t="shared" si="181"/>
        <v>0</v>
      </c>
      <c r="LZ50" s="233">
        <f t="shared" si="181"/>
        <v>0</v>
      </c>
      <c r="MA50" s="233">
        <f t="shared" si="181"/>
        <v>0</v>
      </c>
      <c r="MB50" s="233">
        <f t="shared" si="181"/>
        <v>0</v>
      </c>
      <c r="MC50" s="233">
        <f t="shared" si="181"/>
        <v>0</v>
      </c>
      <c r="MD50" s="233">
        <f t="shared" si="181"/>
        <v>0</v>
      </c>
      <c r="ME50" s="233">
        <f t="shared" si="181"/>
        <v>0</v>
      </c>
      <c r="MF50" s="233">
        <f t="shared" si="181"/>
        <v>0</v>
      </c>
      <c r="MG50" s="233">
        <f t="shared" si="181"/>
        <v>0</v>
      </c>
      <c r="MH50" s="233">
        <f t="shared" si="181"/>
        <v>0</v>
      </c>
      <c r="MI50" s="233">
        <f t="shared" si="181"/>
        <v>0</v>
      </c>
      <c r="MJ50" s="233">
        <f t="shared" si="181"/>
        <v>0</v>
      </c>
      <c r="MK50" s="233">
        <f t="shared" si="181"/>
        <v>0</v>
      </c>
      <c r="ML50" s="233">
        <f t="shared" si="181"/>
        <v>0</v>
      </c>
      <c r="MM50" s="233">
        <f t="shared" si="181"/>
        <v>0</v>
      </c>
      <c r="MN50" s="233">
        <f t="shared" si="181"/>
        <v>0</v>
      </c>
      <c r="MO50" s="233">
        <f t="shared" si="181"/>
        <v>0</v>
      </c>
      <c r="MP50" s="233">
        <f t="shared" si="181"/>
        <v>0</v>
      </c>
      <c r="MQ50" s="233">
        <f t="shared" si="181"/>
        <v>0</v>
      </c>
      <c r="MR50" s="233">
        <f t="shared" si="181"/>
        <v>0</v>
      </c>
      <c r="MS50" s="233">
        <f t="shared" si="181"/>
        <v>0</v>
      </c>
      <c r="MT50" s="233">
        <f t="shared" si="181"/>
        <v>0</v>
      </c>
      <c r="MU50" s="233">
        <f t="shared" si="181"/>
        <v>0</v>
      </c>
      <c r="MV50" s="233">
        <f t="shared" si="181"/>
        <v>0</v>
      </c>
      <c r="MW50" s="233">
        <f t="shared" si="181"/>
        <v>0</v>
      </c>
      <c r="MX50" s="233">
        <f t="shared" si="181"/>
        <v>0</v>
      </c>
      <c r="MY50" s="233">
        <f t="shared" si="181"/>
        <v>0</v>
      </c>
      <c r="MZ50" s="233">
        <f t="shared" si="181"/>
        <v>0</v>
      </c>
      <c r="NA50" s="233">
        <f t="shared" si="181"/>
        <v>0</v>
      </c>
      <c r="NB50" s="233">
        <f t="shared" si="181"/>
        <v>0</v>
      </c>
      <c r="NC50" s="233">
        <f t="shared" si="181"/>
        <v>0</v>
      </c>
      <c r="ND50" s="233">
        <f t="shared" si="181"/>
        <v>0</v>
      </c>
      <c r="NE50" s="233">
        <f t="shared" si="181"/>
        <v>0</v>
      </c>
      <c r="NF50" s="233">
        <f t="shared" si="181"/>
        <v>0</v>
      </c>
      <c r="NG50" s="233">
        <f t="shared" si="181"/>
        <v>0</v>
      </c>
      <c r="NH50" s="233">
        <f t="shared" si="181"/>
        <v>0</v>
      </c>
      <c r="NI50" s="233">
        <f t="shared" si="181"/>
        <v>0</v>
      </c>
      <c r="NJ50" s="233">
        <f t="shared" si="181"/>
        <v>0</v>
      </c>
      <c r="NK50" s="233">
        <f t="shared" si="181"/>
        <v>0</v>
      </c>
      <c r="NL50" s="233">
        <f t="shared" si="181"/>
        <v>0</v>
      </c>
      <c r="NM50" s="233">
        <f t="shared" si="181"/>
        <v>0</v>
      </c>
      <c r="NN50" s="233">
        <f t="shared" si="181"/>
        <v>0</v>
      </c>
      <c r="NO50" s="233">
        <f t="shared" si="181"/>
        <v>0</v>
      </c>
      <c r="NP50" s="233">
        <f t="shared" si="181"/>
        <v>0</v>
      </c>
      <c r="NQ50" s="233">
        <f t="shared" si="181"/>
        <v>0</v>
      </c>
      <c r="NR50" s="233">
        <f t="shared" si="181"/>
        <v>0</v>
      </c>
      <c r="NS50" s="233">
        <f t="shared" si="181"/>
        <v>0</v>
      </c>
      <c r="NT50" s="233">
        <f t="shared" si="181"/>
        <v>0</v>
      </c>
      <c r="NU50" s="233">
        <f t="shared" si="181"/>
        <v>0</v>
      </c>
      <c r="NV50" s="233">
        <f t="shared" si="181"/>
        <v>0</v>
      </c>
      <c r="NW50" s="233">
        <f t="shared" si="181"/>
        <v>0</v>
      </c>
      <c r="NX50" s="233">
        <f t="shared" si="181"/>
        <v>0</v>
      </c>
      <c r="NY50" s="233">
        <f t="shared" si="181"/>
        <v>0</v>
      </c>
      <c r="NZ50" s="233">
        <f t="shared" si="181"/>
        <v>0</v>
      </c>
      <c r="OA50" s="233">
        <f t="shared" si="181"/>
        <v>0</v>
      </c>
      <c r="OB50" s="233">
        <f t="shared" si="181"/>
        <v>0</v>
      </c>
      <c r="OC50" s="233">
        <f t="shared" si="181"/>
        <v>0</v>
      </c>
      <c r="OD50" s="233">
        <f t="shared" si="181"/>
        <v>0</v>
      </c>
      <c r="OE50" s="233">
        <f t="shared" ref="OE50:PB50" si="182">-IF($F50=OF$6,$E$50,0)</f>
        <v>0</v>
      </c>
      <c r="OF50" s="233">
        <f t="shared" si="182"/>
        <v>0</v>
      </c>
      <c r="OG50" s="233">
        <f t="shared" si="182"/>
        <v>0</v>
      </c>
      <c r="OH50" s="233">
        <f t="shared" si="182"/>
        <v>0</v>
      </c>
      <c r="OI50" s="233">
        <f t="shared" si="182"/>
        <v>0</v>
      </c>
      <c r="OJ50" s="233">
        <f t="shared" si="182"/>
        <v>0</v>
      </c>
      <c r="OK50" s="233">
        <f t="shared" si="182"/>
        <v>0</v>
      </c>
      <c r="OL50" s="233">
        <f t="shared" si="182"/>
        <v>0</v>
      </c>
      <c r="OM50" s="233">
        <f t="shared" si="182"/>
        <v>0</v>
      </c>
      <c r="ON50" s="233">
        <f t="shared" si="182"/>
        <v>0</v>
      </c>
      <c r="OO50" s="233">
        <f t="shared" si="182"/>
        <v>0</v>
      </c>
      <c r="OP50" s="233">
        <f t="shared" si="182"/>
        <v>0</v>
      </c>
      <c r="OQ50" s="233">
        <f t="shared" si="182"/>
        <v>0</v>
      </c>
      <c r="OR50" s="233">
        <f t="shared" si="182"/>
        <v>0</v>
      </c>
      <c r="OS50" s="233">
        <f t="shared" si="182"/>
        <v>0</v>
      </c>
      <c r="OT50" s="233">
        <f t="shared" si="182"/>
        <v>0</v>
      </c>
      <c r="OU50" s="233">
        <f t="shared" si="182"/>
        <v>0</v>
      </c>
      <c r="OV50" s="233">
        <f t="shared" si="182"/>
        <v>0</v>
      </c>
      <c r="OW50" s="233">
        <f t="shared" si="182"/>
        <v>0</v>
      </c>
      <c r="OX50" s="233">
        <f t="shared" si="182"/>
        <v>0</v>
      </c>
      <c r="OY50" s="233">
        <f t="shared" si="182"/>
        <v>0</v>
      </c>
      <c r="OZ50" s="233">
        <f t="shared" si="182"/>
        <v>0</v>
      </c>
      <c r="PA50" s="233">
        <f t="shared" si="182"/>
        <v>0</v>
      </c>
      <c r="PB50" s="233">
        <f t="shared" si="182"/>
        <v>0</v>
      </c>
    </row>
    <row r="51" spans="1:418">
      <c r="A51" s="21"/>
      <c r="B51" s="21"/>
      <c r="C51" s="40" t="s">
        <v>158</v>
      </c>
      <c r="D51" s="41" t="s">
        <v>237</v>
      </c>
      <c r="E51" s="157"/>
      <c r="F51" s="42"/>
      <c r="G51" s="157"/>
      <c r="H51" s="42"/>
      <c r="I51" s="42"/>
      <c r="J51" s="42"/>
      <c r="K51" s="150">
        <f>SUM(K48:K50)</f>
        <v>0</v>
      </c>
      <c r="L51" s="150">
        <f t="shared" ref="L51:BW51" si="183">SUM(L48:L50)</f>
        <v>0</v>
      </c>
      <c r="M51" s="150">
        <f t="shared" si="183"/>
        <v>-0.12</v>
      </c>
      <c r="N51" s="150">
        <f t="shared" si="183"/>
        <v>-0.46</v>
      </c>
      <c r="O51" s="150">
        <f t="shared" si="183"/>
        <v>-1.741689</v>
      </c>
      <c r="P51" s="150">
        <f t="shared" si="183"/>
        <v>0</v>
      </c>
      <c r="Q51" s="150">
        <f t="shared" si="183"/>
        <v>-0.15</v>
      </c>
      <c r="R51" s="150">
        <f t="shared" si="183"/>
        <v>0</v>
      </c>
      <c r="S51" s="150">
        <f t="shared" si="183"/>
        <v>0</v>
      </c>
      <c r="T51" s="150">
        <f t="shared" si="183"/>
        <v>0</v>
      </c>
      <c r="U51" s="150">
        <f t="shared" si="183"/>
        <v>0</v>
      </c>
      <c r="V51" s="150">
        <f t="shared" si="183"/>
        <v>-0.18</v>
      </c>
      <c r="W51" s="150">
        <f t="shared" si="183"/>
        <v>0</v>
      </c>
      <c r="X51" s="150">
        <f t="shared" si="183"/>
        <v>0</v>
      </c>
      <c r="Y51" s="150">
        <f t="shared" si="183"/>
        <v>-0.22</v>
      </c>
      <c r="Z51" s="150">
        <f t="shared" si="183"/>
        <v>0</v>
      </c>
      <c r="AA51" s="150">
        <f t="shared" si="183"/>
        <v>-1.784475</v>
      </c>
      <c r="AB51" s="150">
        <f t="shared" si="183"/>
        <v>0</v>
      </c>
      <c r="AC51" s="150">
        <f t="shared" si="183"/>
        <v>0</v>
      </c>
      <c r="AD51" s="150">
        <f t="shared" si="183"/>
        <v>0</v>
      </c>
      <c r="AE51" s="150">
        <f t="shared" si="183"/>
        <v>0</v>
      </c>
      <c r="AF51" s="150">
        <f t="shared" si="183"/>
        <v>-0.4</v>
      </c>
      <c r="AG51" s="150">
        <f t="shared" si="183"/>
        <v>0</v>
      </c>
      <c r="AH51" s="150">
        <f t="shared" si="183"/>
        <v>-15</v>
      </c>
      <c r="AI51" s="150">
        <f t="shared" si="183"/>
        <v>0</v>
      </c>
      <c r="AJ51" s="150">
        <f t="shared" si="183"/>
        <v>0</v>
      </c>
      <c r="AK51" s="150">
        <f t="shared" si="183"/>
        <v>-0.45</v>
      </c>
      <c r="AL51" s="150">
        <f t="shared" si="183"/>
        <v>0</v>
      </c>
      <c r="AM51" s="150">
        <f t="shared" si="183"/>
        <v>-3.5918999999999999</v>
      </c>
      <c r="AN51" s="150">
        <f t="shared" si="183"/>
        <v>0</v>
      </c>
      <c r="AO51" s="150">
        <f t="shared" si="183"/>
        <v>-2.665</v>
      </c>
      <c r="AP51" s="150">
        <f t="shared" si="183"/>
        <v>0</v>
      </c>
      <c r="AQ51" s="150">
        <f t="shared" si="183"/>
        <v>0</v>
      </c>
      <c r="AR51" s="150">
        <f t="shared" si="183"/>
        <v>0</v>
      </c>
      <c r="AS51" s="150">
        <f t="shared" si="183"/>
        <v>0</v>
      </c>
      <c r="AT51" s="150">
        <f t="shared" si="183"/>
        <v>0</v>
      </c>
      <c r="AU51" s="150">
        <f t="shared" si="183"/>
        <v>0</v>
      </c>
      <c r="AV51" s="150">
        <f t="shared" si="183"/>
        <v>-1.3</v>
      </c>
      <c r="AW51" s="150">
        <f t="shared" si="183"/>
        <v>-2.36</v>
      </c>
      <c r="AX51" s="150">
        <f t="shared" si="183"/>
        <v>0</v>
      </c>
      <c r="AY51" s="150">
        <f t="shared" si="183"/>
        <v>-1.8290869999999999</v>
      </c>
      <c r="AZ51" s="150">
        <f t="shared" si="183"/>
        <v>0</v>
      </c>
      <c r="BA51" s="150">
        <f t="shared" si="183"/>
        <v>0</v>
      </c>
      <c r="BB51" s="150">
        <f t="shared" si="183"/>
        <v>0</v>
      </c>
      <c r="BC51" s="150">
        <f t="shared" si="183"/>
        <v>0</v>
      </c>
      <c r="BD51" s="150">
        <f t="shared" si="183"/>
        <v>0</v>
      </c>
      <c r="BE51" s="150">
        <f t="shared" si="183"/>
        <v>0</v>
      </c>
      <c r="BF51" s="150">
        <f t="shared" si="183"/>
        <v>0</v>
      </c>
      <c r="BG51" s="150">
        <f t="shared" si="183"/>
        <v>0</v>
      </c>
      <c r="BH51" s="150">
        <f t="shared" si="183"/>
        <v>-1.3130000000000002</v>
      </c>
      <c r="BI51" s="150">
        <f t="shared" si="183"/>
        <v>-2.3835999999999999</v>
      </c>
      <c r="BJ51" s="150">
        <f t="shared" si="183"/>
        <v>-11.173646084481199</v>
      </c>
      <c r="BK51" s="150">
        <f t="shared" si="183"/>
        <v>-1.8473778699999999</v>
      </c>
      <c r="BL51" s="150">
        <f t="shared" si="183"/>
        <v>0</v>
      </c>
      <c r="BM51" s="150">
        <f t="shared" si="183"/>
        <v>0</v>
      </c>
      <c r="BN51" s="150">
        <f t="shared" si="183"/>
        <v>0</v>
      </c>
      <c r="BO51" s="150">
        <f t="shared" si="183"/>
        <v>0</v>
      </c>
      <c r="BP51" s="150">
        <f t="shared" si="183"/>
        <v>0</v>
      </c>
      <c r="BQ51" s="150">
        <f t="shared" si="183"/>
        <v>0</v>
      </c>
      <c r="BR51" s="150">
        <f t="shared" si="183"/>
        <v>0</v>
      </c>
      <c r="BS51" s="150">
        <f t="shared" si="183"/>
        <v>0</v>
      </c>
      <c r="BT51" s="150">
        <f t="shared" si="183"/>
        <v>-1.3418860000000017</v>
      </c>
      <c r="BU51" s="150">
        <f t="shared" si="183"/>
        <v>-2.4360392000000028</v>
      </c>
      <c r="BV51" s="150">
        <f t="shared" si="183"/>
        <v>-11.452987236593227</v>
      </c>
      <c r="BW51" s="150">
        <f t="shared" si="183"/>
        <v>-1.8880201831400016</v>
      </c>
      <c r="BX51" s="150">
        <f t="shared" ref="BX51:EI51" si="184">SUM(BX48:BX50)</f>
        <v>0</v>
      </c>
      <c r="BY51" s="150">
        <f t="shared" si="184"/>
        <v>0</v>
      </c>
      <c r="BZ51" s="150">
        <f t="shared" si="184"/>
        <v>0</v>
      </c>
      <c r="CA51" s="150">
        <f t="shared" si="184"/>
        <v>0</v>
      </c>
      <c r="CB51" s="150">
        <f t="shared" si="184"/>
        <v>0</v>
      </c>
      <c r="CC51" s="150">
        <f t="shared" si="184"/>
        <v>0</v>
      </c>
      <c r="CD51" s="150">
        <f t="shared" si="184"/>
        <v>0</v>
      </c>
      <c r="CE51" s="150">
        <f t="shared" si="184"/>
        <v>0</v>
      </c>
      <c r="CF51" s="150">
        <f t="shared" si="184"/>
        <v>-1.3714074920000026</v>
      </c>
      <c r="CG51" s="150">
        <f t="shared" si="184"/>
        <v>-2.4896320624000046</v>
      </c>
      <c r="CH51" s="150">
        <f t="shared" si="184"/>
        <v>-5.869655958754028</v>
      </c>
      <c r="CI51" s="150">
        <f t="shared" si="184"/>
        <v>-1.9295566271690829</v>
      </c>
      <c r="CJ51" s="150">
        <f t="shared" si="184"/>
        <v>0</v>
      </c>
      <c r="CK51" s="150">
        <f t="shared" si="184"/>
        <v>0</v>
      </c>
      <c r="CL51" s="150">
        <f t="shared" si="184"/>
        <v>0</v>
      </c>
      <c r="CM51" s="150">
        <f t="shared" si="184"/>
        <v>0</v>
      </c>
      <c r="CN51" s="150">
        <f t="shared" si="184"/>
        <v>0</v>
      </c>
      <c r="CO51" s="150">
        <f t="shared" si="184"/>
        <v>0</v>
      </c>
      <c r="CP51" s="150">
        <f t="shared" si="184"/>
        <v>0</v>
      </c>
      <c r="CQ51" s="150">
        <f t="shared" si="184"/>
        <v>0</v>
      </c>
      <c r="CR51" s="150">
        <f t="shared" si="184"/>
        <v>-1.4015784568240042</v>
      </c>
      <c r="CS51" s="150">
        <f t="shared" si="184"/>
        <v>-2.5444039677728076</v>
      </c>
      <c r="CT51" s="150">
        <f t="shared" si="184"/>
        <v>0</v>
      </c>
      <c r="CU51" s="150">
        <f t="shared" si="184"/>
        <v>-1.972006872966805</v>
      </c>
      <c r="CV51" s="150">
        <f t="shared" si="184"/>
        <v>0</v>
      </c>
      <c r="CW51" s="150">
        <f t="shared" si="184"/>
        <v>0</v>
      </c>
      <c r="CX51" s="150">
        <f t="shared" si="184"/>
        <v>0</v>
      </c>
      <c r="CY51" s="150">
        <f t="shared" si="184"/>
        <v>0</v>
      </c>
      <c r="CZ51" s="150">
        <f t="shared" si="184"/>
        <v>0</v>
      </c>
      <c r="DA51" s="150">
        <f t="shared" si="184"/>
        <v>0</v>
      </c>
      <c r="DB51" s="150">
        <f t="shared" si="184"/>
        <v>0</v>
      </c>
      <c r="DC51" s="150">
        <f t="shared" si="184"/>
        <v>0</v>
      </c>
      <c r="DD51" s="150">
        <f t="shared" si="184"/>
        <v>-1.4324131828741338</v>
      </c>
      <c r="DE51" s="150">
        <f t="shared" si="184"/>
        <v>-2.6003808550638121</v>
      </c>
      <c r="DF51" s="150">
        <f t="shared" si="184"/>
        <v>0</v>
      </c>
      <c r="DG51" s="150">
        <f t="shared" si="184"/>
        <v>-2.0153910241720765</v>
      </c>
      <c r="DH51" s="150">
        <f t="shared" si="184"/>
        <v>0</v>
      </c>
      <c r="DI51" s="150">
        <f t="shared" si="184"/>
        <v>0</v>
      </c>
      <c r="DJ51" s="150">
        <f t="shared" si="184"/>
        <v>0</v>
      </c>
      <c r="DK51" s="150">
        <f t="shared" si="184"/>
        <v>0</v>
      </c>
      <c r="DL51" s="150">
        <f t="shared" si="184"/>
        <v>0</v>
      </c>
      <c r="DM51" s="150">
        <f t="shared" si="184"/>
        <v>0</v>
      </c>
      <c r="DN51" s="150">
        <f t="shared" si="184"/>
        <v>0</v>
      </c>
      <c r="DO51" s="150">
        <f t="shared" si="184"/>
        <v>0</v>
      </c>
      <c r="DP51" s="150">
        <f t="shared" si="184"/>
        <v>-1.4639262728973657</v>
      </c>
      <c r="DQ51" s="150">
        <f t="shared" si="184"/>
        <v>-2.6575892338752176</v>
      </c>
      <c r="DR51" s="150">
        <f t="shared" si="184"/>
        <v>0</v>
      </c>
      <c r="DS51" s="150">
        <f t="shared" si="184"/>
        <v>-2.0597296267038638</v>
      </c>
      <c r="DT51" s="150">
        <f t="shared" si="184"/>
        <v>0</v>
      </c>
      <c r="DU51" s="150">
        <f t="shared" si="184"/>
        <v>0</v>
      </c>
      <c r="DV51" s="150">
        <f t="shared" si="184"/>
        <v>0</v>
      </c>
      <c r="DW51" s="150">
        <f t="shared" si="184"/>
        <v>0</v>
      </c>
      <c r="DX51" s="150">
        <f t="shared" si="184"/>
        <v>0</v>
      </c>
      <c r="DY51" s="150">
        <f t="shared" si="184"/>
        <v>0</v>
      </c>
      <c r="DZ51" s="150">
        <f t="shared" si="184"/>
        <v>0</v>
      </c>
      <c r="EA51" s="150">
        <f t="shared" si="184"/>
        <v>0</v>
      </c>
      <c r="EB51" s="150">
        <f t="shared" si="184"/>
        <v>-1.4961326509011097</v>
      </c>
      <c r="EC51" s="150">
        <f t="shared" si="184"/>
        <v>-2.716056197020476</v>
      </c>
      <c r="ED51" s="150">
        <f t="shared" si="184"/>
        <v>0</v>
      </c>
      <c r="EE51" s="150">
        <f t="shared" si="184"/>
        <v>-2.1050436784913518</v>
      </c>
      <c r="EF51" s="150">
        <f t="shared" si="184"/>
        <v>0</v>
      </c>
      <c r="EG51" s="150">
        <f t="shared" si="184"/>
        <v>0</v>
      </c>
      <c r="EH51" s="150">
        <f t="shared" si="184"/>
        <v>0</v>
      </c>
      <c r="EI51" s="150">
        <f t="shared" si="184"/>
        <v>0</v>
      </c>
      <c r="EJ51" s="150">
        <f t="shared" ref="EJ51:GU51" si="185">SUM(EJ48:EJ50)</f>
        <v>0</v>
      </c>
      <c r="EK51" s="150">
        <f t="shared" si="185"/>
        <v>0</v>
      </c>
      <c r="EL51" s="150">
        <f t="shared" si="185"/>
        <v>0</v>
      </c>
      <c r="EM51" s="150">
        <f t="shared" si="185"/>
        <v>0</v>
      </c>
      <c r="EN51" s="150">
        <f t="shared" si="185"/>
        <v>-1.5290475692209358</v>
      </c>
      <c r="EO51" s="150">
        <f t="shared" si="185"/>
        <v>-2.7758094333549295</v>
      </c>
      <c r="EP51" s="150">
        <f t="shared" si="185"/>
        <v>0</v>
      </c>
      <c r="EQ51" s="150">
        <f t="shared" si="185"/>
        <v>-2.1513546394181637</v>
      </c>
      <c r="ER51" s="150">
        <f t="shared" si="185"/>
        <v>0</v>
      </c>
      <c r="ES51" s="150">
        <f t="shared" si="185"/>
        <v>0</v>
      </c>
      <c r="ET51" s="150">
        <f t="shared" si="185"/>
        <v>0</v>
      </c>
      <c r="EU51" s="150">
        <f t="shared" si="185"/>
        <v>0</v>
      </c>
      <c r="EV51" s="150">
        <f t="shared" si="185"/>
        <v>0</v>
      </c>
      <c r="EW51" s="150">
        <f t="shared" si="185"/>
        <v>0</v>
      </c>
      <c r="EX51" s="150">
        <f t="shared" si="185"/>
        <v>0</v>
      </c>
      <c r="EY51" s="150">
        <f t="shared" si="185"/>
        <v>0</v>
      </c>
      <c r="EZ51" s="150">
        <f t="shared" si="185"/>
        <v>-1.562686615743798</v>
      </c>
      <c r="FA51" s="150">
        <f t="shared" si="185"/>
        <v>-2.8368772408887413</v>
      </c>
      <c r="FB51" s="150">
        <f t="shared" si="185"/>
        <v>0</v>
      </c>
      <c r="FC51" s="150">
        <f t="shared" si="185"/>
        <v>-2.1986844414853661</v>
      </c>
      <c r="FD51" s="150">
        <f t="shared" si="185"/>
        <v>0</v>
      </c>
      <c r="FE51" s="150">
        <f t="shared" si="185"/>
        <v>0</v>
      </c>
      <c r="FF51" s="150">
        <f t="shared" si="185"/>
        <v>0</v>
      </c>
      <c r="FG51" s="150">
        <f t="shared" si="185"/>
        <v>0</v>
      </c>
      <c r="FH51" s="150">
        <f t="shared" si="185"/>
        <v>0</v>
      </c>
      <c r="FI51" s="150">
        <f t="shared" si="185"/>
        <v>0</v>
      </c>
      <c r="FJ51" s="150">
        <f t="shared" si="185"/>
        <v>0</v>
      </c>
      <c r="FK51" s="150">
        <f t="shared" si="185"/>
        <v>0</v>
      </c>
      <c r="FL51" s="150">
        <f t="shared" si="185"/>
        <v>-1.5970657212901633</v>
      </c>
      <c r="FM51" s="150">
        <f t="shared" si="185"/>
        <v>-2.8992885401882966</v>
      </c>
      <c r="FN51" s="150">
        <f t="shared" si="185"/>
        <v>0</v>
      </c>
      <c r="FO51" s="150">
        <f t="shared" si="185"/>
        <v>-2.2470554991980474</v>
      </c>
      <c r="FP51" s="150">
        <f t="shared" si="185"/>
        <v>0</v>
      </c>
      <c r="FQ51" s="150">
        <f t="shared" si="185"/>
        <v>0</v>
      </c>
      <c r="FR51" s="150">
        <f t="shared" si="185"/>
        <v>0</v>
      </c>
      <c r="FS51" s="150">
        <f t="shared" si="185"/>
        <v>0</v>
      </c>
      <c r="FT51" s="150">
        <f t="shared" si="185"/>
        <v>0</v>
      </c>
      <c r="FU51" s="150">
        <f t="shared" si="185"/>
        <v>0</v>
      </c>
      <c r="FV51" s="150">
        <f t="shared" si="185"/>
        <v>0</v>
      </c>
      <c r="FW51" s="150">
        <f t="shared" si="185"/>
        <v>0</v>
      </c>
      <c r="FX51" s="150">
        <f t="shared" si="185"/>
        <v>-1.6322011671585488</v>
      </c>
      <c r="FY51" s="150">
        <f t="shared" si="185"/>
        <v>-2.9630728880724426</v>
      </c>
      <c r="FZ51" s="150">
        <f t="shared" si="185"/>
        <v>0</v>
      </c>
      <c r="GA51" s="150">
        <f t="shared" si="185"/>
        <v>-2.2964907201804068</v>
      </c>
      <c r="GB51" s="150">
        <f t="shared" si="185"/>
        <v>0</v>
      </c>
      <c r="GC51" s="150">
        <f t="shared" si="185"/>
        <v>0</v>
      </c>
      <c r="GD51" s="150">
        <f t="shared" si="185"/>
        <v>0</v>
      </c>
      <c r="GE51" s="150">
        <f t="shared" si="185"/>
        <v>0</v>
      </c>
      <c r="GF51" s="150">
        <f t="shared" si="185"/>
        <v>0</v>
      </c>
      <c r="GG51" s="150">
        <f t="shared" si="185"/>
        <v>0</v>
      </c>
      <c r="GH51" s="150">
        <f t="shared" si="185"/>
        <v>0</v>
      </c>
      <c r="GI51" s="150">
        <f t="shared" si="185"/>
        <v>0</v>
      </c>
      <c r="GJ51" s="150">
        <f t="shared" si="185"/>
        <v>-1.6681095928360388</v>
      </c>
      <c r="GK51" s="150">
        <f t="shared" si="185"/>
        <v>-3.0282604916100402</v>
      </c>
      <c r="GL51" s="150">
        <f t="shared" si="185"/>
        <v>0</v>
      </c>
      <c r="GM51" s="150">
        <f t="shared" si="185"/>
        <v>-2.3470135160243788</v>
      </c>
      <c r="GN51" s="150">
        <f t="shared" si="185"/>
        <v>0</v>
      </c>
      <c r="GO51" s="150">
        <f t="shared" si="185"/>
        <v>0</v>
      </c>
      <c r="GP51" s="150">
        <f t="shared" si="185"/>
        <v>0</v>
      </c>
      <c r="GQ51" s="150">
        <f t="shared" si="185"/>
        <v>0</v>
      </c>
      <c r="GR51" s="150">
        <f t="shared" si="185"/>
        <v>0</v>
      </c>
      <c r="GS51" s="150">
        <f t="shared" si="185"/>
        <v>0</v>
      </c>
      <c r="GT51" s="150">
        <f t="shared" si="185"/>
        <v>0</v>
      </c>
      <c r="GU51" s="150">
        <f t="shared" si="185"/>
        <v>0</v>
      </c>
      <c r="GV51" s="150">
        <f t="shared" ref="GV51:JG51" si="186">SUM(GV48:GV50)</f>
        <v>-1.7048080038784339</v>
      </c>
      <c r="GW51" s="150">
        <f t="shared" si="186"/>
        <v>-3.0948822224254653</v>
      </c>
      <c r="GX51" s="150">
        <f t="shared" si="186"/>
        <v>0</v>
      </c>
      <c r="GY51" s="150">
        <f t="shared" si="186"/>
        <v>-2.3986478133769178</v>
      </c>
      <c r="GZ51" s="150">
        <f t="shared" si="186"/>
        <v>0</v>
      </c>
      <c r="HA51" s="150">
        <f t="shared" si="186"/>
        <v>0</v>
      </c>
      <c r="HB51" s="150">
        <f t="shared" si="186"/>
        <v>0</v>
      </c>
      <c r="HC51" s="150">
        <f t="shared" si="186"/>
        <v>0</v>
      </c>
      <c r="HD51" s="150">
        <f t="shared" si="186"/>
        <v>0</v>
      </c>
      <c r="HE51" s="150">
        <f t="shared" si="186"/>
        <v>0</v>
      </c>
      <c r="HF51" s="150">
        <f t="shared" si="186"/>
        <v>0</v>
      </c>
      <c r="HG51" s="150">
        <f t="shared" si="186"/>
        <v>0</v>
      </c>
      <c r="HH51" s="150">
        <f t="shared" si="186"/>
        <v>-1.7423137799637618</v>
      </c>
      <c r="HI51" s="150">
        <f t="shared" si="186"/>
        <v>-3.1629696313188296</v>
      </c>
      <c r="HJ51" s="150">
        <f t="shared" si="186"/>
        <v>0</v>
      </c>
      <c r="HK51" s="150">
        <f t="shared" si="186"/>
        <v>-2.4514180652712128</v>
      </c>
      <c r="HL51" s="150">
        <f t="shared" si="186"/>
        <v>0</v>
      </c>
      <c r="HM51" s="150">
        <f t="shared" si="186"/>
        <v>0</v>
      </c>
      <c r="HN51" s="150">
        <f t="shared" si="186"/>
        <v>0</v>
      </c>
      <c r="HO51" s="150">
        <f t="shared" si="186"/>
        <v>0</v>
      </c>
      <c r="HP51" s="150">
        <f t="shared" si="186"/>
        <v>0</v>
      </c>
      <c r="HQ51" s="150">
        <f t="shared" si="186"/>
        <v>0</v>
      </c>
      <c r="HR51" s="150">
        <f t="shared" si="186"/>
        <v>0</v>
      </c>
      <c r="HS51" s="150">
        <f t="shared" si="186"/>
        <v>0</v>
      </c>
      <c r="HT51" s="150">
        <f t="shared" si="186"/>
        <v>-1.7806446831229665</v>
      </c>
      <c r="HU51" s="150">
        <f t="shared" si="186"/>
        <v>-3.2325549632078472</v>
      </c>
      <c r="HV51" s="150">
        <f t="shared" si="186"/>
        <v>0</v>
      </c>
      <c r="HW51" s="150">
        <f t="shared" si="186"/>
        <v>-2.5053492627071821</v>
      </c>
      <c r="HX51" s="150">
        <f t="shared" si="186"/>
        <v>0</v>
      </c>
      <c r="HY51" s="150">
        <f t="shared" si="186"/>
        <v>0</v>
      </c>
      <c r="HZ51" s="150">
        <f t="shared" si="186"/>
        <v>0</v>
      </c>
      <c r="IA51" s="150">
        <f t="shared" si="186"/>
        <v>0</v>
      </c>
      <c r="IB51" s="150">
        <f t="shared" si="186"/>
        <v>0</v>
      </c>
      <c r="IC51" s="150">
        <f t="shared" si="186"/>
        <v>0</v>
      </c>
      <c r="ID51" s="150">
        <f t="shared" si="186"/>
        <v>0</v>
      </c>
      <c r="IE51" s="150">
        <f t="shared" si="186"/>
        <v>0</v>
      </c>
      <c r="IF51" s="150">
        <f t="shared" si="186"/>
        <v>-1.8198188661516734</v>
      </c>
      <c r="IG51" s="150">
        <f t="shared" si="186"/>
        <v>-3.3036711723984236</v>
      </c>
      <c r="IH51" s="150">
        <f t="shared" si="186"/>
        <v>0</v>
      </c>
      <c r="II51" s="150">
        <f t="shared" si="186"/>
        <v>-2.5604669464867422</v>
      </c>
      <c r="IJ51" s="150">
        <f t="shared" si="186"/>
        <v>0</v>
      </c>
      <c r="IK51" s="150">
        <f t="shared" si="186"/>
        <v>0</v>
      </c>
      <c r="IL51" s="150">
        <f t="shared" si="186"/>
        <v>0</v>
      </c>
      <c r="IM51" s="150">
        <f t="shared" si="186"/>
        <v>0</v>
      </c>
      <c r="IN51" s="150">
        <f t="shared" si="186"/>
        <v>0</v>
      </c>
      <c r="IO51" s="150">
        <f t="shared" si="186"/>
        <v>0</v>
      </c>
      <c r="IP51" s="150">
        <f t="shared" si="186"/>
        <v>0</v>
      </c>
      <c r="IQ51" s="150">
        <f t="shared" si="186"/>
        <v>0</v>
      </c>
      <c r="IR51" s="150">
        <f t="shared" si="186"/>
        <v>-1.8598548812070128</v>
      </c>
      <c r="IS51" s="150">
        <f t="shared" si="186"/>
        <v>-3.3763519381911933</v>
      </c>
      <c r="IT51" s="150">
        <f t="shared" si="186"/>
        <v>0</v>
      </c>
      <c r="IU51" s="150">
        <f t="shared" si="186"/>
        <v>-2.6167972193094546</v>
      </c>
      <c r="IV51" s="150">
        <f t="shared" si="186"/>
        <v>0</v>
      </c>
      <c r="IW51" s="150">
        <f t="shared" si="186"/>
        <v>0</v>
      </c>
      <c r="IX51" s="150">
        <f t="shared" si="186"/>
        <v>0</v>
      </c>
      <c r="IY51" s="150">
        <f t="shared" si="186"/>
        <v>0</v>
      </c>
      <c r="IZ51" s="150">
        <f t="shared" si="186"/>
        <v>0</v>
      </c>
      <c r="JA51" s="150">
        <f t="shared" si="186"/>
        <v>0</v>
      </c>
      <c r="JB51" s="150">
        <f t="shared" si="186"/>
        <v>0</v>
      </c>
      <c r="JC51" s="150">
        <f t="shared" si="186"/>
        <v>0</v>
      </c>
      <c r="JD51" s="150">
        <f t="shared" si="186"/>
        <v>-1.9007716885935693</v>
      </c>
      <c r="JE51" s="150">
        <f t="shared" si="186"/>
        <v>-3.4506316808314033</v>
      </c>
      <c r="JF51" s="150">
        <f t="shared" si="186"/>
        <v>0</v>
      </c>
      <c r="JG51" s="150">
        <f t="shared" si="186"/>
        <v>-2.6743667581342656</v>
      </c>
      <c r="JH51" s="150">
        <f t="shared" ref="JH51:LS51" si="187">SUM(JH48:JH50)</f>
        <v>0</v>
      </c>
      <c r="JI51" s="150">
        <f t="shared" si="187"/>
        <v>0</v>
      </c>
      <c r="JJ51" s="150">
        <f t="shared" si="187"/>
        <v>0</v>
      </c>
      <c r="JK51" s="150">
        <f t="shared" si="187"/>
        <v>0</v>
      </c>
      <c r="JL51" s="150">
        <f t="shared" si="187"/>
        <v>0</v>
      </c>
      <c r="JM51" s="150">
        <f t="shared" si="187"/>
        <v>0</v>
      </c>
      <c r="JN51" s="150">
        <f t="shared" si="187"/>
        <v>0</v>
      </c>
      <c r="JO51" s="150">
        <f t="shared" si="187"/>
        <v>0</v>
      </c>
      <c r="JP51" s="150">
        <f t="shared" si="187"/>
        <v>-1.9425886657426299</v>
      </c>
      <c r="JQ51" s="150">
        <f t="shared" si="187"/>
        <v>-3.5265455778096979</v>
      </c>
      <c r="JR51" s="150">
        <f t="shared" si="187"/>
        <v>0</v>
      </c>
      <c r="JS51" s="150">
        <f t="shared" si="187"/>
        <v>-2.7332028268132227</v>
      </c>
      <c r="JT51" s="150">
        <f t="shared" si="187"/>
        <v>0</v>
      </c>
      <c r="JU51" s="150">
        <f t="shared" si="187"/>
        <v>0</v>
      </c>
      <c r="JV51" s="150">
        <f t="shared" si="187"/>
        <v>0</v>
      </c>
      <c r="JW51" s="150">
        <f t="shared" si="187"/>
        <v>0</v>
      </c>
      <c r="JX51" s="150">
        <f t="shared" si="187"/>
        <v>0</v>
      </c>
      <c r="JY51" s="150">
        <f t="shared" si="187"/>
        <v>0</v>
      </c>
      <c r="JZ51" s="150">
        <f t="shared" si="187"/>
        <v>0</v>
      </c>
      <c r="KA51" s="150">
        <f t="shared" si="187"/>
        <v>0</v>
      </c>
      <c r="KB51" s="150">
        <f t="shared" si="187"/>
        <v>-1.9853256163889694</v>
      </c>
      <c r="KC51" s="150">
        <f t="shared" si="187"/>
        <v>-3.6041295805215143</v>
      </c>
      <c r="KD51" s="150">
        <f t="shared" si="187"/>
        <v>-17.862751387333947</v>
      </c>
      <c r="KE51" s="150">
        <f t="shared" si="187"/>
        <v>-2.7933332890031162</v>
      </c>
      <c r="KF51" s="150">
        <f t="shared" si="187"/>
        <v>0</v>
      </c>
      <c r="KG51" s="150">
        <f t="shared" si="187"/>
        <v>0</v>
      </c>
      <c r="KH51" s="150">
        <f t="shared" si="187"/>
        <v>0</v>
      </c>
      <c r="KI51" s="150">
        <f t="shared" si="187"/>
        <v>0</v>
      </c>
      <c r="KJ51" s="150">
        <f t="shared" si="187"/>
        <v>0</v>
      </c>
      <c r="KK51" s="150">
        <f t="shared" si="187"/>
        <v>0</v>
      </c>
      <c r="KL51" s="150">
        <f t="shared" si="187"/>
        <v>0</v>
      </c>
      <c r="KM51" s="150">
        <f t="shared" si="187"/>
        <v>0</v>
      </c>
      <c r="KN51" s="150">
        <f t="shared" si="187"/>
        <v>-2.0290027799495292</v>
      </c>
      <c r="KO51" s="150">
        <f t="shared" si="187"/>
        <v>-3.6834204312929919</v>
      </c>
      <c r="KP51" s="150">
        <f t="shared" si="187"/>
        <v>0</v>
      </c>
      <c r="KQ51" s="150">
        <f t="shared" si="187"/>
        <v>-2.8547866213611881</v>
      </c>
      <c r="KR51" s="150">
        <f t="shared" si="187"/>
        <v>0</v>
      </c>
      <c r="KS51" s="150">
        <f t="shared" si="187"/>
        <v>0</v>
      </c>
      <c r="KT51" s="150">
        <f t="shared" si="187"/>
        <v>0</v>
      </c>
      <c r="KU51" s="150">
        <f t="shared" si="187"/>
        <v>0</v>
      </c>
      <c r="KV51" s="150">
        <f t="shared" si="187"/>
        <v>0</v>
      </c>
      <c r="KW51" s="150">
        <f t="shared" si="187"/>
        <v>0</v>
      </c>
      <c r="KX51" s="150">
        <f t="shared" si="187"/>
        <v>0</v>
      </c>
      <c r="KY51" s="150">
        <f t="shared" si="187"/>
        <v>0</v>
      </c>
      <c r="KZ51" s="150">
        <f t="shared" si="187"/>
        <v>-2.0736408411084208</v>
      </c>
      <c r="LA51" s="150">
        <f t="shared" si="187"/>
        <v>-3.7644556807814409</v>
      </c>
      <c r="LB51" s="150">
        <f t="shared" si="187"/>
        <v>0</v>
      </c>
      <c r="LC51" s="150">
        <f t="shared" si="187"/>
        <v>-2.917591927031137</v>
      </c>
      <c r="LD51" s="150">
        <f t="shared" si="187"/>
        <v>0</v>
      </c>
      <c r="LE51" s="150">
        <f t="shared" si="187"/>
        <v>0</v>
      </c>
      <c r="LF51" s="150">
        <f t="shared" si="187"/>
        <v>0</v>
      </c>
      <c r="LG51" s="150">
        <f t="shared" si="187"/>
        <v>0</v>
      </c>
      <c r="LH51" s="150">
        <f t="shared" si="187"/>
        <v>0</v>
      </c>
      <c r="LI51" s="150">
        <f t="shared" si="187"/>
        <v>0</v>
      </c>
      <c r="LJ51" s="150">
        <f t="shared" si="187"/>
        <v>0</v>
      </c>
      <c r="LK51" s="150">
        <f t="shared" si="187"/>
        <v>0</v>
      </c>
      <c r="LL51" s="150">
        <f t="shared" si="187"/>
        <v>-2.1192609396128081</v>
      </c>
      <c r="LM51" s="150">
        <f t="shared" si="187"/>
        <v>-3.8472737057586368</v>
      </c>
      <c r="LN51" s="150">
        <f t="shared" si="187"/>
        <v>0</v>
      </c>
      <c r="LO51" s="150">
        <f t="shared" si="187"/>
        <v>-2.9817789494258253</v>
      </c>
      <c r="LP51" s="150">
        <f t="shared" si="187"/>
        <v>0</v>
      </c>
      <c r="LQ51" s="150">
        <f t="shared" si="187"/>
        <v>0</v>
      </c>
      <c r="LR51" s="150">
        <f t="shared" si="187"/>
        <v>0</v>
      </c>
      <c r="LS51" s="150">
        <f t="shared" si="187"/>
        <v>0</v>
      </c>
      <c r="LT51" s="150">
        <f t="shared" ref="LT51:OE51" si="188">SUM(LT48:LT50)</f>
        <v>0</v>
      </c>
      <c r="LU51" s="150">
        <f t="shared" si="188"/>
        <v>0</v>
      </c>
      <c r="LV51" s="150">
        <f t="shared" si="188"/>
        <v>0</v>
      </c>
      <c r="LW51" s="150">
        <f t="shared" si="188"/>
        <v>0</v>
      </c>
      <c r="LX51" s="150">
        <f t="shared" si="188"/>
        <v>-2.1658846802842922</v>
      </c>
      <c r="LY51" s="150">
        <f t="shared" si="188"/>
        <v>-3.9319137272853313</v>
      </c>
      <c r="LZ51" s="150">
        <f t="shared" si="188"/>
        <v>0</v>
      </c>
      <c r="MA51" s="150">
        <f t="shared" si="188"/>
        <v>-3.0473780863131963</v>
      </c>
      <c r="MB51" s="150">
        <f t="shared" si="188"/>
        <v>0</v>
      </c>
      <c r="MC51" s="150">
        <f t="shared" si="188"/>
        <v>0</v>
      </c>
      <c r="MD51" s="150">
        <f t="shared" si="188"/>
        <v>0</v>
      </c>
      <c r="ME51" s="150">
        <f t="shared" si="188"/>
        <v>0</v>
      </c>
      <c r="MF51" s="150">
        <f t="shared" si="188"/>
        <v>0</v>
      </c>
      <c r="MG51" s="150">
        <f t="shared" si="188"/>
        <v>0</v>
      </c>
      <c r="MH51" s="150">
        <f t="shared" si="188"/>
        <v>0</v>
      </c>
      <c r="MI51" s="150">
        <f t="shared" si="188"/>
        <v>0</v>
      </c>
      <c r="MJ51" s="150">
        <f t="shared" si="188"/>
        <v>-2.2135341432505489</v>
      </c>
      <c r="MK51" s="150">
        <f t="shared" si="188"/>
        <v>-4.0184158292856127</v>
      </c>
      <c r="ML51" s="150">
        <f t="shared" si="188"/>
        <v>0</v>
      </c>
      <c r="MM51" s="150">
        <f t="shared" si="188"/>
        <v>-3.11442040421209</v>
      </c>
      <c r="MN51" s="150">
        <f t="shared" si="188"/>
        <v>0</v>
      </c>
      <c r="MO51" s="150">
        <f t="shared" si="188"/>
        <v>0</v>
      </c>
      <c r="MP51" s="150">
        <f t="shared" si="188"/>
        <v>0</v>
      </c>
      <c r="MQ51" s="150">
        <f t="shared" si="188"/>
        <v>0</v>
      </c>
      <c r="MR51" s="150">
        <f t="shared" si="188"/>
        <v>0</v>
      </c>
      <c r="MS51" s="150">
        <f t="shared" si="188"/>
        <v>0</v>
      </c>
      <c r="MT51" s="150">
        <f t="shared" si="188"/>
        <v>0</v>
      </c>
      <c r="MU51" s="150">
        <f t="shared" si="188"/>
        <v>0</v>
      </c>
      <c r="MV51" s="150">
        <f t="shared" si="188"/>
        <v>-2.2622318944020634</v>
      </c>
      <c r="MW51" s="150">
        <f t="shared" si="188"/>
        <v>-4.1068209775299005</v>
      </c>
      <c r="MX51" s="150">
        <f t="shared" si="188"/>
        <v>0</v>
      </c>
      <c r="MY51" s="150">
        <f t="shared" si="188"/>
        <v>-3.1829376531047595</v>
      </c>
      <c r="MZ51" s="150">
        <f t="shared" si="188"/>
        <v>0</v>
      </c>
      <c r="NA51" s="150">
        <f t="shared" si="188"/>
        <v>0</v>
      </c>
      <c r="NB51" s="150">
        <f t="shared" si="188"/>
        <v>0</v>
      </c>
      <c r="NC51" s="150">
        <f t="shared" si="188"/>
        <v>0</v>
      </c>
      <c r="ND51" s="150">
        <f t="shared" si="188"/>
        <v>0</v>
      </c>
      <c r="NE51" s="150">
        <f t="shared" si="188"/>
        <v>0</v>
      </c>
      <c r="NF51" s="150">
        <f t="shared" si="188"/>
        <v>0</v>
      </c>
      <c r="NG51" s="150">
        <f t="shared" si="188"/>
        <v>0</v>
      </c>
      <c r="NH51" s="150">
        <f t="shared" si="188"/>
        <v>-2.3120009960789112</v>
      </c>
      <c r="NI51" s="150">
        <f t="shared" si="188"/>
        <v>-4.1971710390355623</v>
      </c>
      <c r="NJ51" s="150">
        <f t="shared" si="188"/>
        <v>0</v>
      </c>
      <c r="NK51" s="150">
        <f t="shared" si="188"/>
        <v>-3.2529622814730672</v>
      </c>
      <c r="NL51" s="150">
        <f t="shared" si="188"/>
        <v>0</v>
      </c>
      <c r="NM51" s="150">
        <f t="shared" si="188"/>
        <v>0</v>
      </c>
      <c r="NN51" s="150">
        <f t="shared" si="188"/>
        <v>0</v>
      </c>
      <c r="NO51" s="150">
        <f t="shared" si="188"/>
        <v>0</v>
      </c>
      <c r="NP51" s="150">
        <f t="shared" si="188"/>
        <v>0</v>
      </c>
      <c r="NQ51" s="150">
        <f t="shared" si="188"/>
        <v>0</v>
      </c>
      <c r="NR51" s="150">
        <f t="shared" si="188"/>
        <v>0</v>
      </c>
      <c r="NS51" s="150">
        <f t="shared" si="188"/>
        <v>0</v>
      </c>
      <c r="NT51" s="150">
        <f t="shared" si="188"/>
        <v>-2.3628650179926498</v>
      </c>
      <c r="NU51" s="150">
        <f t="shared" si="188"/>
        <v>-4.2895088018943497</v>
      </c>
      <c r="NV51" s="150">
        <f t="shared" si="188"/>
        <v>0</v>
      </c>
      <c r="NW51" s="150">
        <f t="shared" si="188"/>
        <v>-3.3245274516654781</v>
      </c>
      <c r="NX51" s="150">
        <f t="shared" si="188"/>
        <v>0</v>
      </c>
      <c r="NY51" s="150">
        <f t="shared" si="188"/>
        <v>0</v>
      </c>
      <c r="NZ51" s="150">
        <f t="shared" si="188"/>
        <v>0</v>
      </c>
      <c r="OA51" s="150">
        <f t="shared" si="188"/>
        <v>0</v>
      </c>
      <c r="OB51" s="150">
        <f t="shared" si="188"/>
        <v>0</v>
      </c>
      <c r="OC51" s="150">
        <f t="shared" si="188"/>
        <v>0</v>
      </c>
      <c r="OD51" s="150">
        <f t="shared" si="188"/>
        <v>0</v>
      </c>
      <c r="OE51" s="150">
        <f t="shared" si="188"/>
        <v>0</v>
      </c>
      <c r="OF51" s="150">
        <f t="shared" ref="OF51:PB51" si="189">SUM(OF48:OF50)</f>
        <v>-2.4148480483884907</v>
      </c>
      <c r="OG51" s="150">
        <f t="shared" si="189"/>
        <v>-4.3838779955360305</v>
      </c>
      <c r="OH51" s="150">
        <f t="shared" si="189"/>
        <v>0</v>
      </c>
      <c r="OI51" s="150">
        <f t="shared" si="189"/>
        <v>-3.3976670556021218</v>
      </c>
      <c r="OJ51" s="150">
        <f t="shared" si="189"/>
        <v>0</v>
      </c>
      <c r="OK51" s="150">
        <f t="shared" si="189"/>
        <v>0</v>
      </c>
      <c r="OL51" s="150">
        <f t="shared" si="189"/>
        <v>0</v>
      </c>
      <c r="OM51" s="150">
        <f t="shared" si="189"/>
        <v>0</v>
      </c>
      <c r="ON51" s="150">
        <f t="shared" si="189"/>
        <v>0</v>
      </c>
      <c r="OO51" s="150">
        <f t="shared" si="189"/>
        <v>0</v>
      </c>
      <c r="OP51" s="150">
        <f t="shared" si="189"/>
        <v>0</v>
      </c>
      <c r="OQ51" s="150">
        <f t="shared" si="189"/>
        <v>0</v>
      </c>
      <c r="OR51" s="150">
        <f t="shared" si="189"/>
        <v>-2.4679747054530394</v>
      </c>
      <c r="OS51" s="150">
        <f t="shared" si="189"/>
        <v>-4.4803233114378269</v>
      </c>
      <c r="OT51" s="150">
        <f t="shared" si="189"/>
        <v>0</v>
      </c>
      <c r="OU51" s="150">
        <f t="shared" si="189"/>
        <v>-3.4724157308253716</v>
      </c>
      <c r="OV51" s="150">
        <f t="shared" si="189"/>
        <v>0</v>
      </c>
      <c r="OW51" s="150">
        <f t="shared" si="189"/>
        <v>0</v>
      </c>
      <c r="OX51" s="150">
        <f t="shared" si="189"/>
        <v>0</v>
      </c>
      <c r="OY51" s="150">
        <f t="shared" si="189"/>
        <v>0</v>
      </c>
      <c r="OZ51" s="150">
        <f t="shared" si="189"/>
        <v>0</v>
      </c>
      <c r="PA51" s="150">
        <f t="shared" si="189"/>
        <v>0</v>
      </c>
      <c r="PB51" s="150">
        <f t="shared" si="189"/>
        <v>0</v>
      </c>
    </row>
    <row r="52" spans="1:418">
      <c r="D52" s="8"/>
      <c r="G52" s="108"/>
      <c r="K52" s="62"/>
      <c r="L52" s="132"/>
      <c r="M52" s="132"/>
      <c r="N52" s="132"/>
      <c r="O52" s="132"/>
      <c r="P52" s="132"/>
      <c r="Q52" s="132"/>
      <c r="R52" s="132"/>
      <c r="S52" s="132"/>
      <c r="T52" s="132"/>
      <c r="U52" s="132"/>
      <c r="V52" s="132"/>
      <c r="W52" s="132"/>
      <c r="X52" s="132"/>
      <c r="Y52" s="132"/>
      <c r="Z52" s="132"/>
      <c r="AA52" s="132"/>
      <c r="AB52" s="132"/>
      <c r="AC52" s="132"/>
      <c r="AD52" s="132"/>
      <c r="AE52" s="132"/>
      <c r="AF52" s="132"/>
      <c r="AG52" s="132"/>
      <c r="AH52" s="132"/>
      <c r="AI52" s="132"/>
      <c r="AJ52" s="132"/>
      <c r="AK52" s="132"/>
      <c r="AL52" s="132"/>
      <c r="AM52" s="132"/>
      <c r="AN52" s="132"/>
      <c r="AO52" s="132"/>
      <c r="AP52" s="132"/>
      <c r="AQ52" s="132"/>
      <c r="AR52" s="132"/>
      <c r="AS52" s="132"/>
      <c r="AT52" s="132"/>
      <c r="AU52" s="132"/>
      <c r="AV52" s="132"/>
      <c r="AW52" s="132"/>
      <c r="AX52" s="132"/>
      <c r="AY52" s="132"/>
      <c r="AZ52" s="132"/>
      <c r="BA52" s="132"/>
      <c r="BB52" s="132"/>
      <c r="BC52" s="132"/>
      <c r="BD52" s="132"/>
      <c r="BE52" s="132"/>
      <c r="BF52" s="132"/>
      <c r="BG52" s="132"/>
      <c r="BH52" s="132"/>
      <c r="BI52" s="132"/>
      <c r="BJ52" s="132"/>
      <c r="BK52" s="132"/>
      <c r="BL52" s="132"/>
      <c r="BM52" s="132"/>
      <c r="BN52" s="132"/>
      <c r="BO52" s="132"/>
      <c r="BP52" s="132"/>
      <c r="BQ52" s="132"/>
      <c r="BR52" s="132"/>
      <c r="BS52" s="132"/>
      <c r="BT52" s="132"/>
      <c r="BU52" s="132"/>
      <c r="BV52" s="132"/>
      <c r="BW52" s="132"/>
      <c r="BX52" s="132"/>
      <c r="BY52" s="132"/>
      <c r="BZ52" s="132"/>
      <c r="CA52" s="132"/>
      <c r="CB52" s="132"/>
      <c r="CC52" s="132"/>
      <c r="CD52" s="132"/>
      <c r="CE52" s="132"/>
      <c r="CF52" s="132"/>
      <c r="CG52" s="132"/>
      <c r="CH52" s="132"/>
      <c r="CI52" s="132"/>
      <c r="CJ52" s="132"/>
      <c r="CK52" s="132"/>
      <c r="CL52" s="132"/>
      <c r="CM52" s="132"/>
      <c r="CN52" s="132"/>
      <c r="CO52" s="132"/>
      <c r="CP52" s="132"/>
      <c r="CQ52" s="132"/>
      <c r="CR52" s="132"/>
      <c r="CS52" s="132"/>
      <c r="CT52" s="132"/>
      <c r="CU52" s="132"/>
      <c r="CV52" s="132"/>
      <c r="CW52" s="132"/>
      <c r="CX52" s="132"/>
      <c r="CY52" s="132"/>
      <c r="CZ52" s="132"/>
      <c r="DA52" s="132"/>
      <c r="DB52" s="132"/>
      <c r="DC52" s="132"/>
      <c r="DD52" s="132"/>
      <c r="DE52" s="132"/>
      <c r="DF52" s="132"/>
      <c r="DG52" s="132"/>
      <c r="DH52" s="132"/>
      <c r="DI52" s="132"/>
      <c r="DJ52" s="132"/>
      <c r="DK52" s="132"/>
      <c r="DL52" s="132"/>
      <c r="DM52" s="132"/>
      <c r="DN52" s="132"/>
      <c r="DO52" s="132"/>
      <c r="DP52" s="132"/>
      <c r="DQ52" s="132"/>
      <c r="DR52" s="132"/>
      <c r="DS52" s="132"/>
      <c r="DT52" s="132"/>
      <c r="DU52" s="132"/>
      <c r="DV52" s="132"/>
      <c r="DW52" s="132"/>
      <c r="DX52" s="132"/>
      <c r="DY52" s="132"/>
      <c r="DZ52" s="132"/>
      <c r="EA52" s="132"/>
      <c r="EB52" s="132"/>
      <c r="EC52" s="132"/>
      <c r="ED52" s="132"/>
      <c r="EE52" s="132"/>
      <c r="EF52" s="132"/>
      <c r="EG52" s="132"/>
      <c r="EH52" s="132"/>
      <c r="EI52" s="132"/>
      <c r="EJ52" s="132"/>
      <c r="EK52" s="132"/>
      <c r="EL52" s="132"/>
      <c r="EM52" s="132"/>
      <c r="EN52" s="132"/>
      <c r="EO52" s="132"/>
      <c r="EP52" s="132"/>
      <c r="EQ52" s="132"/>
      <c r="ER52" s="132"/>
      <c r="ES52" s="132"/>
      <c r="ET52" s="132"/>
      <c r="EU52" s="132"/>
      <c r="EV52" s="132"/>
      <c r="EW52" s="132"/>
      <c r="EX52" s="132"/>
      <c r="EY52" s="132"/>
      <c r="EZ52" s="132"/>
      <c r="FA52" s="132"/>
      <c r="FB52" s="132"/>
      <c r="FC52" s="132"/>
      <c r="FD52" s="132"/>
      <c r="FE52" s="132"/>
      <c r="FF52" s="132"/>
      <c r="FG52" s="132"/>
      <c r="FH52" s="132"/>
      <c r="FI52" s="132"/>
      <c r="FJ52" s="132"/>
      <c r="FK52" s="132"/>
      <c r="FL52" s="132"/>
      <c r="FM52" s="132"/>
      <c r="FN52" s="132"/>
      <c r="FO52" s="132"/>
      <c r="FP52" s="132"/>
      <c r="FQ52" s="132"/>
      <c r="FR52" s="132"/>
      <c r="FS52" s="132"/>
      <c r="FT52" s="132"/>
      <c r="FU52" s="132"/>
      <c r="FV52" s="132"/>
      <c r="FW52" s="132"/>
      <c r="FX52" s="132"/>
      <c r="FY52" s="132"/>
      <c r="FZ52" s="132"/>
      <c r="GA52" s="132"/>
      <c r="GB52" s="132"/>
      <c r="GC52" s="132"/>
      <c r="GD52" s="132"/>
      <c r="GE52" s="132"/>
      <c r="GF52" s="132"/>
      <c r="GG52" s="132"/>
      <c r="GH52" s="132"/>
      <c r="GI52" s="132"/>
      <c r="GJ52" s="132"/>
      <c r="GK52" s="132"/>
      <c r="GL52" s="132"/>
      <c r="GM52" s="132"/>
      <c r="GN52" s="132"/>
      <c r="GO52" s="132"/>
      <c r="GP52" s="132"/>
      <c r="GQ52" s="132"/>
      <c r="GR52" s="132"/>
      <c r="GS52" s="132"/>
      <c r="GT52" s="132"/>
      <c r="GU52" s="132"/>
      <c r="GV52" s="132"/>
      <c r="GW52" s="132"/>
      <c r="GX52" s="132"/>
      <c r="GY52" s="132"/>
      <c r="GZ52" s="132"/>
      <c r="HA52" s="132"/>
      <c r="HB52" s="132"/>
      <c r="HC52" s="132"/>
      <c r="HD52" s="132"/>
      <c r="HE52" s="132"/>
      <c r="HF52" s="132"/>
      <c r="HG52" s="132"/>
      <c r="HH52" s="132"/>
      <c r="HI52" s="132"/>
      <c r="HJ52" s="132"/>
      <c r="HK52" s="132"/>
      <c r="HL52" s="132"/>
      <c r="HM52" s="132"/>
      <c r="HN52" s="132"/>
      <c r="HO52" s="132"/>
      <c r="HP52" s="132"/>
      <c r="HQ52" s="132"/>
      <c r="HR52" s="132"/>
      <c r="HS52" s="132"/>
      <c r="HT52" s="132"/>
      <c r="HU52" s="132"/>
      <c r="HV52" s="132"/>
      <c r="HW52" s="132"/>
      <c r="HX52" s="132"/>
      <c r="HY52" s="132"/>
      <c r="HZ52" s="132"/>
      <c r="IA52" s="132"/>
      <c r="IB52" s="132"/>
      <c r="IC52" s="132"/>
      <c r="ID52" s="132"/>
      <c r="IE52" s="132"/>
      <c r="IF52" s="132"/>
      <c r="IG52" s="132"/>
      <c r="IH52" s="132"/>
      <c r="II52" s="132"/>
      <c r="IJ52" s="132"/>
      <c r="IK52" s="132"/>
      <c r="IL52" s="132"/>
      <c r="IM52" s="132"/>
      <c r="IN52" s="132"/>
      <c r="IO52" s="132"/>
      <c r="IP52" s="132"/>
      <c r="IQ52" s="132"/>
      <c r="IR52" s="132"/>
      <c r="IS52" s="132"/>
      <c r="IT52" s="132"/>
      <c r="IU52" s="132"/>
      <c r="IV52" s="132"/>
      <c r="IW52" s="132"/>
      <c r="IX52" s="132"/>
      <c r="IY52" s="132"/>
      <c r="IZ52" s="132"/>
      <c r="JA52" s="132"/>
      <c r="JB52" s="132"/>
      <c r="JC52" s="132"/>
      <c r="JD52" s="132"/>
      <c r="JE52" s="132"/>
      <c r="JF52" s="132"/>
      <c r="JG52" s="132"/>
      <c r="JH52" s="132"/>
      <c r="JI52" s="132"/>
      <c r="JJ52" s="132"/>
      <c r="JK52" s="132"/>
      <c r="JL52" s="132"/>
      <c r="JM52" s="132"/>
      <c r="JN52" s="132"/>
      <c r="JO52" s="132"/>
      <c r="JP52" s="132"/>
      <c r="JQ52" s="132"/>
      <c r="JR52" s="132"/>
      <c r="JS52" s="132"/>
      <c r="JT52" s="132"/>
      <c r="JU52" s="132"/>
      <c r="JV52" s="132"/>
      <c r="JW52" s="132"/>
      <c r="JX52" s="132"/>
      <c r="JY52" s="132"/>
      <c r="JZ52" s="132"/>
      <c r="KA52" s="132"/>
      <c r="KB52" s="132"/>
      <c r="KC52" s="132"/>
      <c r="KD52" s="132"/>
      <c r="KE52" s="132"/>
      <c r="KF52" s="132"/>
      <c r="KG52" s="132"/>
      <c r="KH52" s="132"/>
      <c r="KI52" s="132"/>
      <c r="KJ52" s="132"/>
      <c r="KK52" s="132"/>
      <c r="KL52" s="132"/>
      <c r="KM52" s="132"/>
      <c r="KN52" s="132"/>
      <c r="KO52" s="132"/>
      <c r="KP52" s="132"/>
      <c r="KQ52" s="132"/>
      <c r="KR52" s="132"/>
      <c r="KS52" s="132"/>
      <c r="KT52" s="132"/>
      <c r="KU52" s="132"/>
      <c r="KV52" s="132"/>
      <c r="KW52" s="132"/>
      <c r="KX52" s="132"/>
      <c r="KY52" s="132"/>
      <c r="KZ52" s="132"/>
      <c r="LA52" s="132"/>
      <c r="LB52" s="132"/>
      <c r="LC52" s="132"/>
      <c r="LD52" s="132"/>
      <c r="LE52" s="132"/>
      <c r="LF52" s="132"/>
      <c r="LG52" s="132"/>
      <c r="LH52" s="132"/>
      <c r="LI52" s="132"/>
      <c r="LJ52" s="132"/>
      <c r="LK52" s="132"/>
      <c r="LL52" s="132"/>
      <c r="LM52" s="132"/>
      <c r="LN52" s="132"/>
      <c r="LO52" s="132"/>
      <c r="LP52" s="132"/>
      <c r="LQ52" s="132"/>
      <c r="LR52" s="132"/>
      <c r="LS52" s="132"/>
      <c r="LT52" s="132"/>
      <c r="LU52" s="132"/>
      <c r="LV52" s="132"/>
      <c r="LW52" s="132"/>
      <c r="LX52" s="132"/>
      <c r="LY52" s="132"/>
      <c r="LZ52" s="132"/>
      <c r="MA52" s="132"/>
      <c r="MB52" s="132"/>
      <c r="MC52" s="132"/>
      <c r="MD52" s="132"/>
      <c r="ME52" s="132"/>
      <c r="MF52" s="132"/>
      <c r="MG52" s="132"/>
      <c r="MH52" s="132"/>
      <c r="MI52" s="132"/>
      <c r="MJ52" s="132"/>
      <c r="MK52" s="132"/>
      <c r="ML52" s="132"/>
      <c r="MM52" s="132"/>
      <c r="MN52" s="132"/>
      <c r="MO52" s="132"/>
      <c r="MP52" s="132"/>
      <c r="MQ52" s="132"/>
      <c r="MR52" s="132"/>
      <c r="MS52" s="132"/>
      <c r="MT52" s="132"/>
      <c r="MU52" s="132"/>
      <c r="MV52" s="132"/>
      <c r="MW52" s="132"/>
      <c r="MX52" s="132"/>
      <c r="MY52" s="132"/>
      <c r="MZ52" s="132"/>
      <c r="NA52" s="132"/>
      <c r="NB52" s="132"/>
      <c r="NC52" s="132"/>
      <c r="ND52" s="132"/>
      <c r="NE52" s="132"/>
      <c r="NF52" s="132"/>
      <c r="NG52" s="132"/>
      <c r="NH52" s="132"/>
      <c r="NI52" s="132"/>
      <c r="NJ52" s="132"/>
      <c r="NK52" s="132"/>
      <c r="NL52" s="132"/>
      <c r="NM52" s="132"/>
      <c r="NN52" s="132"/>
      <c r="NO52" s="132"/>
      <c r="NP52" s="132"/>
      <c r="NQ52" s="132"/>
      <c r="NR52" s="132"/>
      <c r="NS52" s="132"/>
      <c r="NT52" s="132"/>
      <c r="NU52" s="132"/>
      <c r="NV52" s="132"/>
      <c r="NW52" s="132"/>
      <c r="NX52" s="132"/>
      <c r="NY52" s="132"/>
      <c r="NZ52" s="132"/>
      <c r="OA52" s="132"/>
      <c r="OB52" s="132"/>
      <c r="OC52" s="132"/>
      <c r="OD52" s="132"/>
      <c r="OE52" s="132"/>
      <c r="OF52" s="132"/>
      <c r="OG52" s="132"/>
      <c r="OH52" s="132"/>
      <c r="OI52" s="132"/>
      <c r="OJ52" s="132"/>
      <c r="OK52" s="132"/>
      <c r="OL52" s="132"/>
      <c r="OM52" s="132"/>
      <c r="ON52" s="132"/>
      <c r="OO52" s="132"/>
      <c r="OP52" s="132"/>
      <c r="OQ52" s="132"/>
      <c r="OR52" s="132"/>
      <c r="OS52" s="132"/>
      <c r="OT52" s="132"/>
      <c r="OU52" s="132"/>
      <c r="OV52" s="132"/>
      <c r="OW52" s="132"/>
      <c r="OX52" s="132"/>
      <c r="OY52" s="132"/>
      <c r="OZ52" s="132"/>
      <c r="PA52" s="132"/>
      <c r="PB52" s="132"/>
    </row>
    <row r="53" spans="1:418" ht="15">
      <c r="B53" s="64" t="s">
        <v>19</v>
      </c>
      <c r="C53" s="10" t="s">
        <v>301</v>
      </c>
      <c r="D53" s="10"/>
      <c r="E53" s="10"/>
      <c r="F53" s="10"/>
      <c r="G53" s="158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  <c r="CX53" s="10"/>
      <c r="CY53" s="10"/>
      <c r="CZ53" s="10"/>
      <c r="DA53" s="10"/>
      <c r="DB53" s="10"/>
      <c r="DC53" s="10"/>
      <c r="DD53" s="10"/>
      <c r="DE53" s="10"/>
      <c r="DF53" s="10"/>
      <c r="DG53" s="10"/>
      <c r="DH53" s="10"/>
      <c r="DI53" s="10"/>
      <c r="DJ53" s="10"/>
      <c r="DK53" s="10"/>
      <c r="DL53" s="10"/>
      <c r="DM53" s="10"/>
      <c r="DN53" s="10"/>
      <c r="DO53" s="10"/>
      <c r="DP53" s="10"/>
      <c r="DQ53" s="10"/>
      <c r="DR53" s="10"/>
      <c r="DS53" s="10"/>
      <c r="DT53" s="10"/>
      <c r="DU53" s="10"/>
      <c r="DV53" s="10"/>
      <c r="DW53" s="10"/>
      <c r="DX53" s="10"/>
      <c r="DY53" s="10"/>
      <c r="DZ53" s="10"/>
      <c r="EA53" s="10"/>
      <c r="EB53" s="10"/>
      <c r="EC53" s="10"/>
      <c r="ED53" s="10"/>
      <c r="EE53" s="10"/>
      <c r="EF53" s="10"/>
      <c r="EG53" s="10"/>
      <c r="EH53" s="10"/>
      <c r="EI53" s="10"/>
      <c r="EJ53" s="10"/>
      <c r="EK53" s="10"/>
      <c r="EL53" s="10"/>
      <c r="EM53" s="10"/>
      <c r="EN53" s="10"/>
      <c r="EO53" s="10"/>
      <c r="EP53" s="10"/>
      <c r="EQ53" s="10"/>
      <c r="ER53" s="10"/>
      <c r="ES53" s="10"/>
      <c r="ET53" s="10"/>
      <c r="EU53" s="10"/>
      <c r="EV53" s="10"/>
      <c r="EW53" s="10"/>
      <c r="EX53" s="10"/>
      <c r="EY53" s="10"/>
      <c r="EZ53" s="10"/>
      <c r="FA53" s="10"/>
      <c r="FB53" s="10"/>
      <c r="FC53" s="10"/>
      <c r="FD53" s="10"/>
      <c r="FE53" s="10"/>
      <c r="FF53" s="10"/>
      <c r="FG53" s="10"/>
      <c r="FH53" s="10"/>
      <c r="FI53" s="10"/>
      <c r="FJ53" s="10"/>
      <c r="FK53" s="10"/>
      <c r="FL53" s="10"/>
      <c r="FM53" s="10"/>
      <c r="FN53" s="10"/>
      <c r="FO53" s="10"/>
      <c r="FP53" s="10"/>
      <c r="FQ53" s="10"/>
      <c r="FR53" s="10"/>
      <c r="FS53" s="10"/>
      <c r="FT53" s="10"/>
      <c r="FU53" s="10"/>
      <c r="FV53" s="10"/>
      <c r="FW53" s="10"/>
      <c r="FX53" s="10"/>
      <c r="FY53" s="10"/>
      <c r="FZ53" s="10"/>
      <c r="GA53" s="10"/>
      <c r="GB53" s="10"/>
      <c r="GC53" s="10"/>
      <c r="GD53" s="10"/>
      <c r="GE53" s="10"/>
      <c r="GF53" s="10"/>
      <c r="GG53" s="10"/>
      <c r="GH53" s="10"/>
      <c r="GI53" s="10"/>
      <c r="GJ53" s="10"/>
      <c r="GK53" s="10"/>
      <c r="GL53" s="10"/>
      <c r="GM53" s="10"/>
      <c r="GN53" s="10"/>
      <c r="GO53" s="10"/>
      <c r="GP53" s="10"/>
      <c r="GQ53" s="10"/>
      <c r="GR53" s="10"/>
      <c r="GS53" s="10"/>
      <c r="GT53" s="10"/>
      <c r="GU53" s="10"/>
      <c r="GV53" s="10"/>
      <c r="GW53" s="10"/>
      <c r="GX53" s="10"/>
      <c r="GY53" s="10"/>
      <c r="GZ53" s="10"/>
      <c r="HA53" s="10"/>
      <c r="HB53" s="10"/>
      <c r="HC53" s="10"/>
      <c r="HD53" s="10"/>
      <c r="HE53" s="10"/>
      <c r="HF53" s="10"/>
      <c r="HG53" s="10"/>
      <c r="HH53" s="10"/>
      <c r="HI53" s="10"/>
      <c r="HJ53" s="10"/>
      <c r="HK53" s="10"/>
      <c r="HL53" s="10"/>
      <c r="HM53" s="10"/>
      <c r="HN53" s="10"/>
      <c r="HO53" s="10"/>
      <c r="HP53" s="10"/>
      <c r="HQ53" s="10"/>
      <c r="HR53" s="10"/>
      <c r="HS53" s="10"/>
      <c r="HT53" s="10"/>
      <c r="HU53" s="10"/>
      <c r="HV53" s="10"/>
      <c r="HW53" s="10"/>
      <c r="HX53" s="10"/>
      <c r="HY53" s="10"/>
      <c r="HZ53" s="10"/>
      <c r="IA53" s="10"/>
      <c r="IB53" s="10"/>
      <c r="IC53" s="10"/>
      <c r="ID53" s="10"/>
      <c r="IE53" s="10"/>
      <c r="IF53" s="10"/>
      <c r="IG53" s="10"/>
      <c r="IH53" s="10"/>
      <c r="II53" s="10"/>
      <c r="IJ53" s="10"/>
      <c r="IK53" s="10"/>
      <c r="IL53" s="10"/>
      <c r="IM53" s="10"/>
      <c r="IN53" s="10"/>
      <c r="IO53" s="10"/>
      <c r="IP53" s="10"/>
      <c r="IQ53" s="10"/>
      <c r="IR53" s="10"/>
      <c r="IS53" s="10"/>
      <c r="IT53" s="10"/>
      <c r="IU53" s="10"/>
      <c r="IV53" s="10"/>
      <c r="IW53" s="10"/>
      <c r="IX53" s="10"/>
      <c r="IY53" s="10"/>
      <c r="IZ53" s="10"/>
      <c r="JA53" s="10"/>
      <c r="JB53" s="10"/>
      <c r="JC53" s="10"/>
      <c r="JD53" s="10"/>
      <c r="JE53" s="10"/>
      <c r="JF53" s="10"/>
      <c r="JG53" s="10"/>
      <c r="JH53" s="10"/>
      <c r="JI53" s="10"/>
      <c r="JJ53" s="10"/>
      <c r="JK53" s="10"/>
      <c r="JL53" s="10"/>
      <c r="JM53" s="10"/>
      <c r="JN53" s="10"/>
      <c r="JO53" s="10"/>
      <c r="JP53" s="10"/>
      <c r="JQ53" s="10"/>
      <c r="JR53" s="10"/>
      <c r="JS53" s="10"/>
      <c r="JT53" s="10"/>
      <c r="JU53" s="10"/>
      <c r="JV53" s="10"/>
      <c r="JW53" s="10"/>
      <c r="JX53" s="10"/>
      <c r="JY53" s="10"/>
      <c r="JZ53" s="10"/>
      <c r="KA53" s="10"/>
      <c r="KB53" s="10"/>
      <c r="KC53" s="10"/>
      <c r="KD53" s="10"/>
      <c r="KE53" s="10"/>
      <c r="KF53" s="10"/>
      <c r="KG53" s="10"/>
      <c r="KH53" s="10"/>
      <c r="KI53" s="10"/>
      <c r="KJ53" s="10"/>
      <c r="KK53" s="10"/>
      <c r="KL53" s="10"/>
      <c r="KM53" s="10"/>
      <c r="KN53" s="10"/>
      <c r="KO53" s="10"/>
      <c r="KP53" s="10"/>
      <c r="KQ53" s="10"/>
      <c r="KR53" s="10"/>
      <c r="KS53" s="10"/>
      <c r="KT53" s="10"/>
      <c r="KU53" s="10"/>
      <c r="KV53" s="10"/>
      <c r="KW53" s="10"/>
      <c r="KX53" s="10"/>
      <c r="KY53" s="10"/>
      <c r="KZ53" s="10"/>
      <c r="LA53" s="10"/>
      <c r="LB53" s="10"/>
      <c r="LC53" s="10"/>
      <c r="LD53" s="10"/>
      <c r="LE53" s="10"/>
      <c r="LF53" s="10"/>
      <c r="LG53" s="10"/>
      <c r="LH53" s="10"/>
      <c r="LI53" s="10"/>
      <c r="LJ53" s="10"/>
      <c r="LK53" s="10"/>
      <c r="LL53" s="10"/>
      <c r="LM53" s="10"/>
      <c r="LN53" s="10"/>
      <c r="LO53" s="10"/>
      <c r="LP53" s="10"/>
      <c r="LQ53" s="10"/>
      <c r="LR53" s="10"/>
      <c r="LS53" s="10"/>
      <c r="LT53" s="10"/>
      <c r="LU53" s="10"/>
      <c r="LV53" s="10"/>
      <c r="LW53" s="10"/>
      <c r="LX53" s="10"/>
      <c r="LY53" s="10"/>
      <c r="LZ53" s="10"/>
      <c r="MA53" s="10"/>
      <c r="MB53" s="10"/>
      <c r="MC53" s="10"/>
      <c r="MD53" s="10"/>
      <c r="ME53" s="10"/>
      <c r="MF53" s="10"/>
      <c r="MG53" s="10"/>
      <c r="MH53" s="10"/>
      <c r="MI53" s="10"/>
      <c r="MJ53" s="10"/>
      <c r="MK53" s="10"/>
      <c r="ML53" s="10"/>
      <c r="MM53" s="10"/>
      <c r="MN53" s="10"/>
      <c r="MO53" s="10"/>
      <c r="MP53" s="10"/>
      <c r="MQ53" s="10"/>
      <c r="MR53" s="10"/>
      <c r="MS53" s="10"/>
      <c r="MT53" s="10"/>
      <c r="MU53" s="10"/>
      <c r="MV53" s="10"/>
      <c r="MW53" s="10"/>
      <c r="MX53" s="10"/>
      <c r="MY53" s="10"/>
      <c r="MZ53" s="10"/>
      <c r="NA53" s="10"/>
      <c r="NB53" s="10"/>
      <c r="NC53" s="10"/>
      <c r="ND53" s="10"/>
      <c r="NE53" s="10"/>
      <c r="NF53" s="10"/>
      <c r="NG53" s="10"/>
      <c r="NH53" s="10"/>
      <c r="NI53" s="10"/>
      <c r="NJ53" s="10"/>
      <c r="NK53" s="10"/>
      <c r="NL53" s="10"/>
      <c r="NM53" s="10"/>
      <c r="NN53" s="10"/>
      <c r="NO53" s="10"/>
      <c r="NP53" s="10"/>
      <c r="NQ53" s="10"/>
      <c r="NR53" s="10"/>
      <c r="NS53" s="10"/>
      <c r="NT53" s="10"/>
      <c r="NU53" s="10"/>
      <c r="NV53" s="10"/>
      <c r="NW53" s="10"/>
      <c r="NX53" s="10"/>
      <c r="NY53" s="10"/>
      <c r="NZ53" s="10"/>
      <c r="OA53" s="10"/>
      <c r="OB53" s="10"/>
      <c r="OC53" s="10"/>
      <c r="OD53" s="10"/>
      <c r="OE53" s="10"/>
      <c r="OF53" s="10"/>
      <c r="OG53" s="10"/>
      <c r="OH53" s="10"/>
      <c r="OI53" s="10"/>
      <c r="OJ53" s="10"/>
      <c r="OK53" s="10"/>
      <c r="OL53" s="10"/>
      <c r="OM53" s="10"/>
      <c r="ON53" s="10"/>
      <c r="OO53" s="10"/>
      <c r="OP53" s="10"/>
      <c r="OQ53" s="10"/>
      <c r="OR53" s="10"/>
      <c r="OS53" s="10"/>
      <c r="OT53" s="10"/>
      <c r="OU53" s="10"/>
      <c r="OV53" s="10"/>
      <c r="OW53" s="10"/>
      <c r="OX53" s="10"/>
      <c r="OY53" s="10"/>
      <c r="OZ53" s="10"/>
      <c r="PA53" s="10"/>
      <c r="PB53" s="10"/>
    </row>
    <row r="54" spans="1:418">
      <c r="D54" s="8"/>
      <c r="G54" s="10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</row>
    <row r="55" spans="1:418">
      <c r="C55" s="66" t="s">
        <v>10</v>
      </c>
      <c r="D55" s="163" t="s">
        <v>10</v>
      </c>
      <c r="E55" s="66"/>
      <c r="F55" s="66"/>
      <c r="G55" s="161"/>
      <c r="H55" s="66"/>
      <c r="I55" s="66"/>
      <c r="J55" s="66"/>
      <c r="K55" s="109">
        <v>2018</v>
      </c>
      <c r="L55" s="110">
        <f t="shared" ref="L55:AQ55" si="190">K55+1</f>
        <v>2019</v>
      </c>
      <c r="M55" s="110">
        <f t="shared" si="190"/>
        <v>2020</v>
      </c>
      <c r="N55" s="110">
        <f t="shared" si="190"/>
        <v>2021</v>
      </c>
      <c r="O55" s="110">
        <f t="shared" si="190"/>
        <v>2022</v>
      </c>
      <c r="P55" s="110">
        <f t="shared" si="190"/>
        <v>2023</v>
      </c>
      <c r="Q55" s="110">
        <f t="shared" si="190"/>
        <v>2024</v>
      </c>
      <c r="R55" s="110">
        <f t="shared" si="190"/>
        <v>2025</v>
      </c>
      <c r="S55" s="110">
        <f t="shared" si="190"/>
        <v>2026</v>
      </c>
      <c r="T55" s="110">
        <f t="shared" si="190"/>
        <v>2027</v>
      </c>
      <c r="U55" s="110">
        <f t="shared" si="190"/>
        <v>2028</v>
      </c>
      <c r="V55" s="110">
        <f t="shared" si="190"/>
        <v>2029</v>
      </c>
      <c r="W55" s="110">
        <f t="shared" si="190"/>
        <v>2030</v>
      </c>
      <c r="X55" s="110">
        <f t="shared" si="190"/>
        <v>2031</v>
      </c>
      <c r="Y55" s="110">
        <f t="shared" si="190"/>
        <v>2032</v>
      </c>
      <c r="Z55" s="110">
        <f t="shared" si="190"/>
        <v>2033</v>
      </c>
      <c r="AA55" s="110">
        <f t="shared" si="190"/>
        <v>2034</v>
      </c>
      <c r="AB55" s="110">
        <f t="shared" si="190"/>
        <v>2035</v>
      </c>
      <c r="AC55" s="110">
        <f t="shared" si="190"/>
        <v>2036</v>
      </c>
      <c r="AD55" s="110">
        <f t="shared" si="190"/>
        <v>2037</v>
      </c>
      <c r="AE55" s="110">
        <f t="shared" si="190"/>
        <v>2038</v>
      </c>
      <c r="AF55" s="110">
        <f t="shared" si="190"/>
        <v>2039</v>
      </c>
      <c r="AG55" s="110">
        <f t="shared" si="190"/>
        <v>2040</v>
      </c>
      <c r="AH55" s="110">
        <f t="shared" si="190"/>
        <v>2041</v>
      </c>
      <c r="AI55" s="110">
        <f t="shared" si="190"/>
        <v>2042</v>
      </c>
      <c r="AJ55" s="110">
        <f t="shared" si="190"/>
        <v>2043</v>
      </c>
      <c r="AK55" s="110">
        <f t="shared" si="190"/>
        <v>2044</v>
      </c>
      <c r="AL55" s="110">
        <f t="shared" si="190"/>
        <v>2045</v>
      </c>
      <c r="AM55" s="110">
        <f t="shared" si="190"/>
        <v>2046</v>
      </c>
      <c r="AN55" s="110">
        <f t="shared" si="190"/>
        <v>2047</v>
      </c>
      <c r="AO55" s="110">
        <f t="shared" si="190"/>
        <v>2048</v>
      </c>
      <c r="AP55" s="110">
        <f t="shared" si="190"/>
        <v>2049</v>
      </c>
      <c r="AQ55" s="110">
        <f t="shared" si="190"/>
        <v>2050</v>
      </c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</row>
    <row r="56" spans="1:418">
      <c r="C56" t="s">
        <v>77</v>
      </c>
      <c r="D56" s="14" t="s">
        <v>16</v>
      </c>
      <c r="E56">
        <f>StatInp!$G$198</f>
        <v>2.1999999999999999E-2</v>
      </c>
      <c r="G56" s="108"/>
      <c r="J56" s="38"/>
      <c r="K56" s="224">
        <f>$E$56</f>
        <v>2.1999999999999999E-2</v>
      </c>
      <c r="L56" s="224">
        <f t="shared" ref="L56:AQ56" si="191">$E$56</f>
        <v>2.1999999999999999E-2</v>
      </c>
      <c r="M56" s="224">
        <f t="shared" si="191"/>
        <v>2.1999999999999999E-2</v>
      </c>
      <c r="N56" s="224">
        <f t="shared" si="191"/>
        <v>2.1999999999999999E-2</v>
      </c>
      <c r="O56" s="224">
        <f t="shared" si="191"/>
        <v>2.1999999999999999E-2</v>
      </c>
      <c r="P56" s="224">
        <f t="shared" si="191"/>
        <v>2.1999999999999999E-2</v>
      </c>
      <c r="Q56" s="224">
        <f t="shared" si="191"/>
        <v>2.1999999999999999E-2</v>
      </c>
      <c r="R56" s="224">
        <f t="shared" si="191"/>
        <v>2.1999999999999999E-2</v>
      </c>
      <c r="S56" s="224">
        <f t="shared" si="191"/>
        <v>2.1999999999999999E-2</v>
      </c>
      <c r="T56" s="224">
        <f t="shared" si="191"/>
        <v>2.1999999999999999E-2</v>
      </c>
      <c r="U56" s="224">
        <f t="shared" si="191"/>
        <v>2.1999999999999999E-2</v>
      </c>
      <c r="V56" s="224">
        <f t="shared" si="191"/>
        <v>2.1999999999999999E-2</v>
      </c>
      <c r="W56" s="224">
        <f t="shared" si="191"/>
        <v>2.1999999999999999E-2</v>
      </c>
      <c r="X56" s="224">
        <f t="shared" si="191"/>
        <v>2.1999999999999999E-2</v>
      </c>
      <c r="Y56" s="224">
        <f t="shared" si="191"/>
        <v>2.1999999999999999E-2</v>
      </c>
      <c r="Z56" s="224">
        <f t="shared" si="191"/>
        <v>2.1999999999999999E-2</v>
      </c>
      <c r="AA56" s="224">
        <f t="shared" si="191"/>
        <v>2.1999999999999999E-2</v>
      </c>
      <c r="AB56" s="224">
        <f t="shared" si="191"/>
        <v>2.1999999999999999E-2</v>
      </c>
      <c r="AC56" s="224">
        <f t="shared" si="191"/>
        <v>2.1999999999999999E-2</v>
      </c>
      <c r="AD56" s="224">
        <f t="shared" si="191"/>
        <v>2.1999999999999999E-2</v>
      </c>
      <c r="AE56" s="224">
        <f t="shared" si="191"/>
        <v>2.1999999999999999E-2</v>
      </c>
      <c r="AF56" s="224">
        <f t="shared" si="191"/>
        <v>2.1999999999999999E-2</v>
      </c>
      <c r="AG56" s="224">
        <f t="shared" si="191"/>
        <v>2.1999999999999999E-2</v>
      </c>
      <c r="AH56" s="224">
        <f t="shared" si="191"/>
        <v>2.1999999999999999E-2</v>
      </c>
      <c r="AI56" s="224">
        <f t="shared" si="191"/>
        <v>2.1999999999999999E-2</v>
      </c>
      <c r="AJ56" s="224">
        <f t="shared" si="191"/>
        <v>2.1999999999999999E-2</v>
      </c>
      <c r="AK56" s="224">
        <f t="shared" si="191"/>
        <v>2.1999999999999999E-2</v>
      </c>
      <c r="AL56" s="224">
        <f t="shared" si="191"/>
        <v>2.1999999999999999E-2</v>
      </c>
      <c r="AM56" s="224">
        <f t="shared" si="191"/>
        <v>2.1999999999999999E-2</v>
      </c>
      <c r="AN56" s="224">
        <f t="shared" si="191"/>
        <v>2.1999999999999999E-2</v>
      </c>
      <c r="AO56" s="224">
        <f t="shared" si="191"/>
        <v>2.1999999999999999E-2</v>
      </c>
      <c r="AP56" s="224">
        <f t="shared" si="191"/>
        <v>2.1999999999999999E-2</v>
      </c>
      <c r="AQ56" s="224">
        <f t="shared" si="191"/>
        <v>2.1999999999999999E-2</v>
      </c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</row>
    <row r="57" spans="1:418">
      <c r="C57" s="28" t="s">
        <v>183</v>
      </c>
      <c r="D57" s="8" t="s">
        <v>87</v>
      </c>
      <c r="G57" s="108"/>
      <c r="J57" s="38"/>
      <c r="K57" s="84">
        <v>2.9325000000000001</v>
      </c>
      <c r="L57" s="84">
        <v>3.1913387186068332</v>
      </c>
      <c r="M57" s="84">
        <v>3.4727657936605008</v>
      </c>
      <c r="N57" s="84">
        <v>3.7787468729569684</v>
      </c>
      <c r="O57" s="84">
        <v>4.1114185331347661</v>
      </c>
      <c r="P57" s="84">
        <v>4.4731031406139818</v>
      </c>
      <c r="Q57" s="84">
        <v>4.6516314097074893</v>
      </c>
      <c r="R57" s="84">
        <v>4.7901273007210552</v>
      </c>
      <c r="S57" s="84">
        <v>4.9285901013369173</v>
      </c>
      <c r="T57" s="84">
        <v>5.0670190835663291</v>
      </c>
      <c r="U57" s="84">
        <v>5.2754135034047884</v>
      </c>
      <c r="V57" s="84">
        <v>5.4637726004796949</v>
      </c>
      <c r="W57" s="84">
        <v>5.6520955976902485</v>
      </c>
      <c r="X57" s="84">
        <v>5.8303817008394336</v>
      </c>
      <c r="Y57" s="84">
        <v>6.0686300982579011</v>
      </c>
      <c r="Z57" s="84">
        <v>6.2668399604195741</v>
      </c>
      <c r="AA57" s="84">
        <v>6.4050104395488052</v>
      </c>
      <c r="AB57" s="84">
        <v>6.5231406692188791</v>
      </c>
      <c r="AC57" s="84">
        <v>6.6434485620926962</v>
      </c>
      <c r="AD57" s="84">
        <v>6.7896044304587351</v>
      </c>
      <c r="AE57" s="84">
        <v>6.9389757279288276</v>
      </c>
      <c r="AF57" s="84">
        <v>7.0916331939432622</v>
      </c>
      <c r="AG57" s="84">
        <v>7.2476491242100138</v>
      </c>
      <c r="AH57" s="84">
        <v>7.4070974049426344</v>
      </c>
      <c r="AI57" s="84">
        <v>7.5700535478513729</v>
      </c>
      <c r="AJ57" s="84">
        <v>7.7365947259041032</v>
      </c>
      <c r="AK57" s="84">
        <v>7.906799809873994</v>
      </c>
      <c r="AL57" s="84">
        <v>8.0807494056912219</v>
      </c>
      <c r="AM57" s="84">
        <v>8.2585258926164293</v>
      </c>
      <c r="AN57" s="227">
        <f>AM57*(1+AN56)</f>
        <v>8.4402134622539915</v>
      </c>
      <c r="AO57" s="227">
        <f>AN57*(1+AO56)</f>
        <v>8.6258981584235794</v>
      </c>
      <c r="AP57" s="227">
        <f>AO57*(1+AP56)</f>
        <v>8.8156679179088986</v>
      </c>
      <c r="AQ57" s="227">
        <f>AP57*(1+AQ56)</f>
        <v>9.0096126121028952</v>
      </c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</row>
    <row r="58" spans="1:418">
      <c r="D58" s="8"/>
      <c r="G58" s="10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</row>
    <row r="59" spans="1:418" ht="15">
      <c r="B59" s="64" t="s">
        <v>19</v>
      </c>
      <c r="C59" s="10" t="s">
        <v>452</v>
      </c>
      <c r="D59" s="10"/>
      <c r="E59" s="10"/>
      <c r="F59" s="10"/>
      <c r="G59" s="158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  <c r="CB59" s="10"/>
      <c r="CC59" s="10"/>
      <c r="CD59" s="10"/>
      <c r="CE59" s="10"/>
      <c r="CF59" s="10"/>
      <c r="CG59" s="10"/>
      <c r="CH59" s="10"/>
      <c r="CI59" s="10"/>
      <c r="CJ59" s="10"/>
      <c r="CK59" s="10"/>
      <c r="CL59" s="10"/>
      <c r="CM59" s="10"/>
      <c r="CN59" s="10"/>
      <c r="CO59" s="10"/>
      <c r="CP59" s="10"/>
      <c r="CQ59" s="10"/>
      <c r="CR59" s="10"/>
      <c r="CS59" s="10"/>
      <c r="CT59" s="10"/>
      <c r="CU59" s="10"/>
      <c r="CV59" s="10"/>
      <c r="CW59" s="10"/>
      <c r="CX59" s="10"/>
      <c r="CY59" s="10"/>
      <c r="CZ59" s="10"/>
      <c r="DA59" s="10"/>
      <c r="DB59" s="10"/>
      <c r="DC59" s="10"/>
      <c r="DD59" s="10"/>
      <c r="DE59" s="10"/>
      <c r="DF59" s="10"/>
      <c r="DG59" s="10"/>
      <c r="DH59" s="10"/>
      <c r="DI59" s="10"/>
      <c r="DJ59" s="10"/>
      <c r="DK59" s="10"/>
      <c r="DL59" s="10"/>
      <c r="DM59" s="10"/>
      <c r="DN59" s="10"/>
      <c r="DO59" s="10"/>
      <c r="DP59" s="10"/>
      <c r="DQ59" s="10"/>
      <c r="DR59" s="10"/>
      <c r="DS59" s="10"/>
      <c r="DT59" s="10"/>
      <c r="DU59" s="10"/>
      <c r="DV59" s="10"/>
      <c r="DW59" s="10"/>
      <c r="DX59" s="10"/>
      <c r="DY59" s="10"/>
      <c r="DZ59" s="10"/>
      <c r="EA59" s="10"/>
      <c r="EB59" s="10"/>
      <c r="EC59" s="10"/>
      <c r="ED59" s="10"/>
      <c r="EE59" s="10"/>
      <c r="EF59" s="10"/>
      <c r="EG59" s="10"/>
      <c r="EH59" s="10"/>
      <c r="EI59" s="10"/>
      <c r="EJ59" s="10"/>
      <c r="EK59" s="10"/>
      <c r="EL59" s="10"/>
      <c r="EM59" s="10"/>
      <c r="EN59" s="10"/>
      <c r="EO59" s="10"/>
      <c r="EP59" s="10"/>
      <c r="EQ59" s="10"/>
      <c r="ER59" s="10"/>
      <c r="ES59" s="10"/>
      <c r="ET59" s="10"/>
      <c r="EU59" s="10"/>
      <c r="EV59" s="10"/>
      <c r="EW59" s="10"/>
      <c r="EX59" s="10"/>
      <c r="EY59" s="10"/>
      <c r="EZ59" s="10"/>
      <c r="FA59" s="10"/>
      <c r="FB59" s="10"/>
      <c r="FC59" s="10"/>
      <c r="FD59" s="10"/>
      <c r="FE59" s="10"/>
      <c r="FF59" s="10"/>
      <c r="FG59" s="10"/>
      <c r="FH59" s="10"/>
      <c r="FI59" s="10"/>
      <c r="FJ59" s="10"/>
      <c r="FK59" s="10"/>
      <c r="FL59" s="10"/>
      <c r="FM59" s="10"/>
      <c r="FN59" s="10"/>
      <c r="FO59" s="10"/>
      <c r="FP59" s="10"/>
      <c r="FQ59" s="10"/>
      <c r="FR59" s="10"/>
      <c r="FS59" s="10"/>
      <c r="FT59" s="10"/>
      <c r="FU59" s="10"/>
      <c r="FV59" s="10"/>
      <c r="FW59" s="10"/>
      <c r="FX59" s="10"/>
      <c r="FY59" s="10"/>
      <c r="FZ59" s="10"/>
      <c r="GA59" s="10"/>
      <c r="GB59" s="10"/>
      <c r="GC59" s="10"/>
      <c r="GD59" s="10"/>
      <c r="GE59" s="10"/>
      <c r="GF59" s="10"/>
      <c r="GG59" s="10"/>
      <c r="GH59" s="10"/>
      <c r="GI59" s="10"/>
      <c r="GJ59" s="10"/>
      <c r="GK59" s="10"/>
      <c r="GL59" s="10"/>
      <c r="GM59" s="10"/>
      <c r="GN59" s="10"/>
      <c r="GO59" s="10"/>
      <c r="GP59" s="10"/>
      <c r="GQ59" s="10"/>
      <c r="GR59" s="10"/>
      <c r="GS59" s="10"/>
      <c r="GT59" s="10"/>
      <c r="GU59" s="10"/>
      <c r="GV59" s="10"/>
      <c r="GW59" s="10"/>
      <c r="GX59" s="10"/>
      <c r="GY59" s="10"/>
      <c r="GZ59" s="10"/>
      <c r="HA59" s="10"/>
      <c r="HB59" s="10"/>
      <c r="HC59" s="10"/>
      <c r="HD59" s="10"/>
      <c r="HE59" s="10"/>
      <c r="HF59" s="10"/>
      <c r="HG59" s="10"/>
      <c r="HH59" s="10"/>
      <c r="HI59" s="10"/>
      <c r="HJ59" s="10"/>
      <c r="HK59" s="10"/>
      <c r="HL59" s="10"/>
      <c r="HM59" s="10"/>
      <c r="HN59" s="10"/>
      <c r="HO59" s="10"/>
      <c r="HP59" s="10"/>
      <c r="HQ59" s="10"/>
      <c r="HR59" s="10"/>
      <c r="HS59" s="10"/>
      <c r="HT59" s="10"/>
      <c r="HU59" s="10"/>
      <c r="HV59" s="10"/>
      <c r="HW59" s="10"/>
      <c r="HX59" s="10"/>
      <c r="HY59" s="10"/>
      <c r="HZ59" s="10"/>
      <c r="IA59" s="10"/>
      <c r="IB59" s="10"/>
      <c r="IC59" s="10"/>
      <c r="ID59" s="10"/>
      <c r="IE59" s="10"/>
      <c r="IF59" s="10"/>
      <c r="IG59" s="10"/>
      <c r="IH59" s="10"/>
      <c r="II59" s="10"/>
      <c r="IJ59" s="10"/>
      <c r="IK59" s="10"/>
      <c r="IL59" s="10"/>
      <c r="IM59" s="10"/>
      <c r="IN59" s="10"/>
      <c r="IO59" s="10"/>
      <c r="IP59" s="10"/>
      <c r="IQ59" s="10"/>
      <c r="IR59" s="10"/>
      <c r="IS59" s="10"/>
      <c r="IT59" s="10"/>
      <c r="IU59" s="10"/>
      <c r="IV59" s="10"/>
      <c r="IW59" s="10"/>
      <c r="IX59" s="10"/>
      <c r="IY59" s="10"/>
      <c r="IZ59" s="10"/>
      <c r="JA59" s="10"/>
      <c r="JB59" s="10"/>
      <c r="JC59" s="10"/>
      <c r="JD59" s="10"/>
      <c r="JE59" s="10"/>
      <c r="JF59" s="10"/>
      <c r="JG59" s="10"/>
      <c r="JH59" s="10"/>
      <c r="JI59" s="10"/>
      <c r="JJ59" s="10"/>
      <c r="JK59" s="10"/>
      <c r="JL59" s="10"/>
      <c r="JM59" s="10"/>
      <c r="JN59" s="10"/>
      <c r="JO59" s="10"/>
      <c r="JP59" s="10"/>
      <c r="JQ59" s="10"/>
      <c r="JR59" s="10"/>
      <c r="JS59" s="10"/>
      <c r="JT59" s="10"/>
      <c r="JU59" s="10"/>
      <c r="JV59" s="10"/>
      <c r="JW59" s="10"/>
      <c r="JX59" s="10"/>
      <c r="JY59" s="10"/>
      <c r="JZ59" s="10"/>
      <c r="KA59" s="10"/>
      <c r="KB59" s="10"/>
      <c r="KC59" s="10"/>
      <c r="KD59" s="10"/>
      <c r="KE59" s="10"/>
      <c r="KF59" s="10"/>
      <c r="KG59" s="10"/>
      <c r="KH59" s="10"/>
      <c r="KI59" s="10"/>
      <c r="KJ59" s="10"/>
      <c r="KK59" s="10"/>
      <c r="KL59" s="10"/>
      <c r="KM59" s="10"/>
      <c r="KN59" s="10"/>
      <c r="KO59" s="10"/>
      <c r="KP59" s="10"/>
      <c r="KQ59" s="10"/>
      <c r="KR59" s="10"/>
      <c r="KS59" s="10"/>
      <c r="KT59" s="10"/>
      <c r="KU59" s="10"/>
      <c r="KV59" s="10"/>
      <c r="KW59" s="10"/>
      <c r="KX59" s="10"/>
      <c r="KY59" s="10"/>
      <c r="KZ59" s="10"/>
      <c r="LA59" s="10"/>
      <c r="LB59" s="10"/>
      <c r="LC59" s="10"/>
      <c r="LD59" s="10"/>
      <c r="LE59" s="10"/>
      <c r="LF59" s="10"/>
      <c r="LG59" s="10"/>
      <c r="LH59" s="10"/>
      <c r="LI59" s="10"/>
      <c r="LJ59" s="10"/>
      <c r="LK59" s="10"/>
      <c r="LL59" s="10"/>
      <c r="LM59" s="10"/>
      <c r="LN59" s="10"/>
      <c r="LO59" s="10"/>
      <c r="LP59" s="10"/>
      <c r="LQ59" s="10"/>
      <c r="LR59" s="10"/>
      <c r="LS59" s="10"/>
      <c r="LT59" s="10"/>
      <c r="LU59" s="10"/>
      <c r="LV59" s="10"/>
      <c r="LW59" s="10"/>
      <c r="LX59" s="10"/>
      <c r="LY59" s="10"/>
      <c r="LZ59" s="10"/>
      <c r="MA59" s="10"/>
      <c r="MB59" s="10"/>
      <c r="MC59" s="10"/>
      <c r="MD59" s="10"/>
      <c r="ME59" s="10"/>
      <c r="MF59" s="10"/>
      <c r="MG59" s="10"/>
      <c r="MH59" s="10"/>
      <c r="MI59" s="10"/>
      <c r="MJ59" s="10"/>
      <c r="MK59" s="10"/>
      <c r="ML59" s="10"/>
      <c r="MM59" s="10"/>
      <c r="MN59" s="10"/>
      <c r="MO59" s="10"/>
      <c r="MP59" s="10"/>
      <c r="MQ59" s="10"/>
      <c r="MR59" s="10"/>
      <c r="MS59" s="10"/>
      <c r="MT59" s="10"/>
      <c r="MU59" s="10"/>
      <c r="MV59" s="10"/>
      <c r="MW59" s="10"/>
      <c r="MX59" s="10"/>
      <c r="MY59" s="10"/>
      <c r="MZ59" s="10"/>
      <c r="NA59" s="10"/>
      <c r="NB59" s="10"/>
      <c r="NC59" s="10"/>
      <c r="ND59" s="10"/>
      <c r="NE59" s="10"/>
      <c r="NF59" s="10"/>
      <c r="NG59" s="10"/>
      <c r="NH59" s="10"/>
      <c r="NI59" s="10"/>
      <c r="NJ59" s="10"/>
      <c r="NK59" s="10"/>
      <c r="NL59" s="10"/>
      <c r="NM59" s="10"/>
      <c r="NN59" s="10"/>
      <c r="NO59" s="10"/>
      <c r="NP59" s="10"/>
      <c r="NQ59" s="10"/>
      <c r="NR59" s="10"/>
      <c r="NS59" s="10"/>
      <c r="NT59" s="10"/>
      <c r="NU59" s="10"/>
      <c r="NV59" s="10"/>
      <c r="NW59" s="10"/>
      <c r="NX59" s="10"/>
      <c r="NY59" s="10"/>
      <c r="NZ59" s="10"/>
      <c r="OA59" s="10"/>
      <c r="OB59" s="10"/>
      <c r="OC59" s="10"/>
      <c r="OD59" s="10"/>
      <c r="OE59" s="10"/>
      <c r="OF59" s="10"/>
      <c r="OG59" s="10"/>
      <c r="OH59" s="10"/>
      <c r="OI59" s="10"/>
      <c r="OJ59" s="10"/>
      <c r="OK59" s="10"/>
      <c r="OL59" s="10"/>
      <c r="OM59" s="10"/>
      <c r="ON59" s="10"/>
      <c r="OO59" s="10"/>
      <c r="OP59" s="10"/>
      <c r="OQ59" s="10"/>
      <c r="OR59" s="10"/>
      <c r="OS59" s="10"/>
      <c r="OT59" s="10"/>
      <c r="OU59" s="10"/>
      <c r="OV59" s="10"/>
      <c r="OW59" s="10"/>
      <c r="OX59" s="10"/>
      <c r="OY59" s="10"/>
      <c r="OZ59" s="10"/>
      <c r="PA59" s="10"/>
      <c r="PB59" s="10"/>
    </row>
    <row r="60" spans="1:418" ht="15">
      <c r="K60" s="412">
        <v>2018</v>
      </c>
      <c r="L60" s="412">
        <f>K60+1</f>
        <v>2019</v>
      </c>
      <c r="M60" s="412">
        <f t="shared" ref="M60:AM60" si="192">L60+1</f>
        <v>2020</v>
      </c>
      <c r="N60" s="412">
        <f t="shared" si="192"/>
        <v>2021</v>
      </c>
      <c r="O60" s="412">
        <f t="shared" si="192"/>
        <v>2022</v>
      </c>
      <c r="P60" s="412">
        <f t="shared" si="192"/>
        <v>2023</v>
      </c>
      <c r="Q60" s="412">
        <f t="shared" si="192"/>
        <v>2024</v>
      </c>
      <c r="R60" s="412">
        <f t="shared" si="192"/>
        <v>2025</v>
      </c>
      <c r="S60" s="412">
        <f t="shared" si="192"/>
        <v>2026</v>
      </c>
      <c r="T60" s="412">
        <f t="shared" si="192"/>
        <v>2027</v>
      </c>
      <c r="U60" s="412">
        <f t="shared" si="192"/>
        <v>2028</v>
      </c>
      <c r="V60" s="412">
        <f t="shared" si="192"/>
        <v>2029</v>
      </c>
      <c r="W60" s="412">
        <f t="shared" si="192"/>
        <v>2030</v>
      </c>
      <c r="X60" s="412">
        <f t="shared" si="192"/>
        <v>2031</v>
      </c>
      <c r="Y60" s="412">
        <f t="shared" si="192"/>
        <v>2032</v>
      </c>
      <c r="Z60" s="412">
        <f t="shared" si="192"/>
        <v>2033</v>
      </c>
      <c r="AA60" s="412">
        <f t="shared" si="192"/>
        <v>2034</v>
      </c>
      <c r="AB60" s="412">
        <f t="shared" si="192"/>
        <v>2035</v>
      </c>
      <c r="AC60" s="412">
        <f t="shared" si="192"/>
        <v>2036</v>
      </c>
      <c r="AD60" s="412">
        <f t="shared" si="192"/>
        <v>2037</v>
      </c>
      <c r="AE60" s="412">
        <f t="shared" si="192"/>
        <v>2038</v>
      </c>
      <c r="AF60" s="412">
        <f t="shared" si="192"/>
        <v>2039</v>
      </c>
      <c r="AG60" s="412">
        <f t="shared" si="192"/>
        <v>2040</v>
      </c>
      <c r="AH60" s="412">
        <f t="shared" si="192"/>
        <v>2041</v>
      </c>
      <c r="AI60" s="412">
        <f t="shared" si="192"/>
        <v>2042</v>
      </c>
      <c r="AJ60" s="412">
        <f t="shared" si="192"/>
        <v>2043</v>
      </c>
      <c r="AK60" s="412">
        <f t="shared" si="192"/>
        <v>2044</v>
      </c>
      <c r="AL60" s="412">
        <f t="shared" si="192"/>
        <v>2045</v>
      </c>
      <c r="AM60" s="412">
        <f t="shared" si="192"/>
        <v>2046</v>
      </c>
    </row>
    <row r="61" spans="1:418">
      <c r="C61" t="s">
        <v>453</v>
      </c>
      <c r="K61" s="149">
        <f>SUMIF($K$12:$PB$12,K60,$K$45:$PB$45)*-1</f>
        <v>3.8210981899999994</v>
      </c>
      <c r="L61" s="149">
        <f t="shared" ref="L61:AM61" si="193">SUMIF($K$12:$PB$12,L60,$K$45:$PB$45)*-1</f>
        <v>5.2207665253700002</v>
      </c>
      <c r="M61" s="149">
        <f t="shared" si="193"/>
        <v>5.3650168206199993</v>
      </c>
      <c r="N61" s="149">
        <f t="shared" si="193"/>
        <v>5.4850678307199994</v>
      </c>
      <c r="O61" s="149">
        <f t="shared" si="193"/>
        <v>5.5399185090272001</v>
      </c>
      <c r="P61" s="149">
        <f t="shared" si="193"/>
        <v>5.6617967162258029</v>
      </c>
      <c r="Q61" s="149">
        <f t="shared" si="193"/>
        <v>5.7863562439827767</v>
      </c>
      <c r="R61" s="149">
        <f t="shared" si="193"/>
        <v>5.9136560813504042</v>
      </c>
      <c r="S61" s="149">
        <f t="shared" si="193"/>
        <v>6.0437565151401182</v>
      </c>
      <c r="T61" s="149">
        <f t="shared" si="193"/>
        <v>6.1767191584732082</v>
      </c>
      <c r="U61" s="149">
        <f t="shared" si="193"/>
        <v>6.3126069799596261</v>
      </c>
      <c r="V61" s="149">
        <f t="shared" si="193"/>
        <v>6.4514843335187457</v>
      </c>
      <c r="W61" s="149">
        <f t="shared" si="193"/>
        <v>6.5934169888561653</v>
      </c>
      <c r="X61" s="149">
        <f t="shared" si="193"/>
        <v>6.7384721626110089</v>
      </c>
      <c r="Y61" s="149">
        <f t="shared" si="193"/>
        <v>6.8867185501884594</v>
      </c>
      <c r="Z61" s="149">
        <f t="shared" si="193"/>
        <v>7.038226358292615</v>
      </c>
      <c r="AA61" s="149">
        <f t="shared" si="193"/>
        <v>7.1930673381750614</v>
      </c>
      <c r="AB61" s="149">
        <f t="shared" si="193"/>
        <v>7.3513148196149212</v>
      </c>
      <c r="AC61" s="149">
        <f t="shared" si="193"/>
        <v>7.513043745646458</v>
      </c>
      <c r="AD61" s="149">
        <f t="shared" si="193"/>
        <v>7.6783307080506891</v>
      </c>
      <c r="AE61" s="149">
        <f t="shared" si="193"/>
        <v>7.8472539836278141</v>
      </c>
      <c r="AF61" s="149">
        <f t="shared" si="193"/>
        <v>8.0198935712676338</v>
      </c>
      <c r="AG61" s="149">
        <f t="shared" si="193"/>
        <v>8.1963312298355309</v>
      </c>
      <c r="AH61" s="149">
        <f t="shared" si="193"/>
        <v>8.3766505168919192</v>
      </c>
      <c r="AI61" s="149">
        <f t="shared" si="193"/>
        <v>8.5609368282635518</v>
      </c>
      <c r="AJ61" s="149">
        <f t="shared" si="193"/>
        <v>8.7492774384853575</v>
      </c>
      <c r="AK61" s="149">
        <f t="shared" si="193"/>
        <v>8.9417615421320455</v>
      </c>
      <c r="AL61" s="149">
        <f t="shared" si="193"/>
        <v>9.13848029605896</v>
      </c>
      <c r="AM61" s="149">
        <f t="shared" si="193"/>
        <v>9.3395268625722672</v>
      </c>
    </row>
    <row r="62" spans="1:418">
      <c r="C62" t="s">
        <v>454</v>
      </c>
      <c r="K62" s="149">
        <f>SUMIF($K$12:$PB$12,K60,$K$48:$PB$48)*-1</f>
        <v>2.6516890000000002</v>
      </c>
      <c r="L62" s="149">
        <f t="shared" ref="L62:AM62" si="194">SUMIF($K$12:$PB$12,L60,$K$48:$PB$48)*-1</f>
        <v>2.4044750000000001</v>
      </c>
      <c r="M62" s="149">
        <f t="shared" si="194"/>
        <v>6.7069000000000001</v>
      </c>
      <c r="N62" s="149">
        <f t="shared" si="194"/>
        <v>5.4890869999999996</v>
      </c>
      <c r="O62" s="149">
        <f t="shared" si="194"/>
        <v>5.54397787</v>
      </c>
      <c r="P62" s="149">
        <f t="shared" si="194"/>
        <v>5.6659453831400066</v>
      </c>
      <c r="Q62" s="149">
        <f t="shared" si="194"/>
        <v>5.7905961815690903</v>
      </c>
      <c r="R62" s="149">
        <f t="shared" si="194"/>
        <v>5.9179892975636168</v>
      </c>
      <c r="S62" s="149">
        <f t="shared" si="194"/>
        <v>6.0481850621100222</v>
      </c>
      <c r="T62" s="149">
        <f t="shared" si="194"/>
        <v>6.1812451334764473</v>
      </c>
      <c r="U62" s="149">
        <f t="shared" si="194"/>
        <v>6.317232526412937</v>
      </c>
      <c r="V62" s="149">
        <f t="shared" si="194"/>
        <v>6.4562116419940292</v>
      </c>
      <c r="W62" s="149">
        <f t="shared" si="194"/>
        <v>6.5982482981179054</v>
      </c>
      <c r="X62" s="149">
        <f t="shared" si="194"/>
        <v>6.7434097606765082</v>
      </c>
      <c r="Y62" s="149">
        <f t="shared" si="194"/>
        <v>6.8917647754113975</v>
      </c>
      <c r="Z62" s="149">
        <f t="shared" si="194"/>
        <v>7.0433836004704578</v>
      </c>
      <c r="AA62" s="149">
        <f t="shared" si="194"/>
        <v>7.1983380396808165</v>
      </c>
      <c r="AB62" s="149">
        <f t="shared" si="194"/>
        <v>7.3567014765538037</v>
      </c>
      <c r="AC62" s="149">
        <f t="shared" si="194"/>
        <v>7.518548909037996</v>
      </c>
      <c r="AD62" s="149">
        <f t="shared" si="194"/>
        <v>7.683956985036839</v>
      </c>
      <c r="AE62" s="149">
        <f t="shared" si="194"/>
        <v>7.8530040387076614</v>
      </c>
      <c r="AF62" s="149">
        <f t="shared" si="194"/>
        <v>8.0257701275592375</v>
      </c>
      <c r="AG62" s="149">
        <f t="shared" si="194"/>
        <v>8.2023370703655516</v>
      </c>
      <c r="AH62" s="149">
        <f t="shared" si="194"/>
        <v>8.3827884859136006</v>
      </c>
      <c r="AI62" s="149">
        <f t="shared" si="194"/>
        <v>8.5672098326037087</v>
      </c>
      <c r="AJ62" s="149">
        <f t="shared" si="194"/>
        <v>8.7556884489209992</v>
      </c>
      <c r="AK62" s="149">
        <f t="shared" si="194"/>
        <v>8.9483135947972698</v>
      </c>
      <c r="AL62" s="149">
        <f t="shared" si="194"/>
        <v>9.1451764938828202</v>
      </c>
      <c r="AM62" s="149">
        <f t="shared" si="194"/>
        <v>9.3463703767482524</v>
      </c>
    </row>
    <row r="63" spans="1:418">
      <c r="C63" t="s">
        <v>456</v>
      </c>
      <c r="K63" s="149">
        <f>SUMIF($K$12:$PB$12,K60,$K$49:$PB$49)*-1</f>
        <v>0</v>
      </c>
      <c r="L63" s="149">
        <f t="shared" ref="L63:AM63" si="195">SUMIF($K$12:$PB$12,L60,$K$49:$PB$49)*-1</f>
        <v>0</v>
      </c>
      <c r="M63" s="149">
        <f t="shared" si="195"/>
        <v>0</v>
      </c>
      <c r="N63" s="149">
        <f t="shared" si="195"/>
        <v>0</v>
      </c>
      <c r="O63" s="149">
        <f t="shared" si="195"/>
        <v>11.173646084481199</v>
      </c>
      <c r="P63" s="149">
        <f t="shared" si="195"/>
        <v>11.452987236593227</v>
      </c>
      <c r="Q63" s="149">
        <f t="shared" si="195"/>
        <v>5.869655958754028</v>
      </c>
      <c r="R63" s="149">
        <f t="shared" si="195"/>
        <v>0</v>
      </c>
      <c r="S63" s="149">
        <f t="shared" si="195"/>
        <v>0</v>
      </c>
      <c r="T63" s="149">
        <f t="shared" si="195"/>
        <v>0</v>
      </c>
      <c r="U63" s="149">
        <f t="shared" si="195"/>
        <v>0</v>
      </c>
      <c r="V63" s="149">
        <f t="shared" si="195"/>
        <v>0</v>
      </c>
      <c r="W63" s="149">
        <f t="shared" si="195"/>
        <v>0</v>
      </c>
      <c r="X63" s="149">
        <f t="shared" si="195"/>
        <v>0</v>
      </c>
      <c r="Y63" s="149">
        <f t="shared" si="195"/>
        <v>0</v>
      </c>
      <c r="Z63" s="149">
        <f t="shared" si="195"/>
        <v>0</v>
      </c>
      <c r="AA63" s="149">
        <f t="shared" si="195"/>
        <v>0</v>
      </c>
      <c r="AB63" s="149">
        <f t="shared" si="195"/>
        <v>0</v>
      </c>
      <c r="AC63" s="149">
        <f t="shared" si="195"/>
        <v>0</v>
      </c>
      <c r="AD63" s="149">
        <f t="shared" si="195"/>
        <v>0</v>
      </c>
      <c r="AE63" s="149">
        <f t="shared" si="195"/>
        <v>0</v>
      </c>
      <c r="AF63" s="149">
        <f t="shared" si="195"/>
        <v>0</v>
      </c>
      <c r="AG63" s="149">
        <f t="shared" si="195"/>
        <v>0</v>
      </c>
      <c r="AH63" s="149">
        <f t="shared" si="195"/>
        <v>17.862751387333947</v>
      </c>
      <c r="AI63" s="149">
        <f t="shared" si="195"/>
        <v>0</v>
      </c>
      <c r="AJ63" s="149">
        <f t="shared" si="195"/>
        <v>0</v>
      </c>
      <c r="AK63" s="149">
        <f t="shared" si="195"/>
        <v>0</v>
      </c>
      <c r="AL63" s="149">
        <f t="shared" si="195"/>
        <v>0</v>
      </c>
      <c r="AM63" s="149">
        <f t="shared" si="195"/>
        <v>0</v>
      </c>
    </row>
    <row r="64" spans="1:418">
      <c r="C64" t="s">
        <v>455</v>
      </c>
      <c r="K64" s="149">
        <f>SUMIF($K$12:$PB$12,K60,$K$50:$PB$50)*-1</f>
        <v>0</v>
      </c>
      <c r="L64" s="149">
        <f t="shared" ref="L64:AM64" si="196">SUMIF($K$12:$PB$12,L60,$K$50:$PB$50)*-1</f>
        <v>15</v>
      </c>
      <c r="M64" s="149">
        <f t="shared" si="196"/>
        <v>0</v>
      </c>
      <c r="N64" s="149">
        <f t="shared" si="196"/>
        <v>0</v>
      </c>
      <c r="O64" s="149">
        <f t="shared" si="196"/>
        <v>0</v>
      </c>
      <c r="P64" s="149">
        <f t="shared" si="196"/>
        <v>0</v>
      </c>
      <c r="Q64" s="149">
        <f t="shared" si="196"/>
        <v>0</v>
      </c>
      <c r="R64" s="149">
        <f t="shared" si="196"/>
        <v>0</v>
      </c>
      <c r="S64" s="149">
        <f t="shared" si="196"/>
        <v>0</v>
      </c>
      <c r="T64" s="149">
        <f t="shared" si="196"/>
        <v>0</v>
      </c>
      <c r="U64" s="149">
        <f t="shared" si="196"/>
        <v>0</v>
      </c>
      <c r="V64" s="149">
        <f t="shared" si="196"/>
        <v>0</v>
      </c>
      <c r="W64" s="149">
        <f t="shared" si="196"/>
        <v>0</v>
      </c>
      <c r="X64" s="149">
        <f t="shared" si="196"/>
        <v>0</v>
      </c>
      <c r="Y64" s="149">
        <f t="shared" si="196"/>
        <v>0</v>
      </c>
      <c r="Z64" s="149">
        <f t="shared" si="196"/>
        <v>0</v>
      </c>
      <c r="AA64" s="149">
        <f t="shared" si="196"/>
        <v>0</v>
      </c>
      <c r="AB64" s="149">
        <f t="shared" si="196"/>
        <v>0</v>
      </c>
      <c r="AC64" s="149">
        <f t="shared" si="196"/>
        <v>0</v>
      </c>
      <c r="AD64" s="149">
        <f t="shared" si="196"/>
        <v>0</v>
      </c>
      <c r="AE64" s="149">
        <f t="shared" si="196"/>
        <v>0</v>
      </c>
      <c r="AF64" s="149">
        <f t="shared" si="196"/>
        <v>0</v>
      </c>
      <c r="AG64" s="149">
        <f t="shared" si="196"/>
        <v>0</v>
      </c>
      <c r="AH64" s="149">
        <f t="shared" si="196"/>
        <v>0</v>
      </c>
      <c r="AI64" s="149">
        <f t="shared" si="196"/>
        <v>0</v>
      </c>
      <c r="AJ64" s="149">
        <f t="shared" si="196"/>
        <v>0</v>
      </c>
      <c r="AK64" s="149">
        <f t="shared" si="196"/>
        <v>0</v>
      </c>
      <c r="AL64" s="149">
        <f t="shared" si="196"/>
        <v>0</v>
      </c>
      <c r="AM64" s="149">
        <f t="shared" si="196"/>
        <v>0</v>
      </c>
    </row>
    <row r="66" spans="2:418" ht="15">
      <c r="B66" s="64" t="s">
        <v>19</v>
      </c>
      <c r="C66" s="10" t="s">
        <v>595</v>
      </c>
      <c r="D66" s="10"/>
      <c r="E66" s="10"/>
      <c r="F66" s="10"/>
      <c r="G66" s="158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0"/>
      <c r="AS66" s="10"/>
      <c r="AT66" s="10"/>
      <c r="AU66" s="10"/>
      <c r="AV66" s="10"/>
      <c r="AW66" s="10"/>
      <c r="AX66" s="10"/>
      <c r="AY66" s="10"/>
      <c r="AZ66" s="10"/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 s="10"/>
      <c r="BM66" s="10"/>
      <c r="BN66" s="10"/>
      <c r="BO66" s="10"/>
      <c r="BP66" s="10"/>
      <c r="BQ66" s="10"/>
      <c r="BR66" s="10"/>
      <c r="BS66" s="10"/>
      <c r="BT66" s="10"/>
      <c r="BU66" s="10"/>
      <c r="BV66" s="10"/>
      <c r="BW66" s="10"/>
      <c r="BX66" s="10"/>
      <c r="BY66" s="10"/>
      <c r="BZ66" s="10"/>
      <c r="CA66" s="10"/>
      <c r="CB66" s="10"/>
      <c r="CC66" s="10"/>
      <c r="CD66" s="10"/>
      <c r="CE66" s="10"/>
      <c r="CF66" s="10"/>
      <c r="CG66" s="10"/>
      <c r="CH66" s="10"/>
      <c r="CI66" s="10"/>
      <c r="CJ66" s="10"/>
      <c r="CK66" s="10"/>
      <c r="CL66" s="10"/>
      <c r="CM66" s="10"/>
      <c r="CN66" s="10"/>
      <c r="CO66" s="10"/>
      <c r="CP66" s="10"/>
      <c r="CQ66" s="10"/>
      <c r="CR66" s="10"/>
      <c r="CS66" s="10"/>
      <c r="CT66" s="10"/>
      <c r="CU66" s="10"/>
      <c r="CV66" s="10"/>
      <c r="CW66" s="10"/>
      <c r="CX66" s="10"/>
      <c r="CY66" s="10"/>
      <c r="CZ66" s="10"/>
      <c r="DA66" s="10"/>
      <c r="DB66" s="10"/>
      <c r="DC66" s="10"/>
      <c r="DD66" s="10"/>
      <c r="DE66" s="10"/>
      <c r="DF66" s="10"/>
      <c r="DG66" s="10"/>
      <c r="DH66" s="10"/>
      <c r="DI66" s="10"/>
      <c r="DJ66" s="10"/>
      <c r="DK66" s="10"/>
      <c r="DL66" s="10"/>
      <c r="DM66" s="10"/>
      <c r="DN66" s="10"/>
      <c r="DO66" s="10"/>
      <c r="DP66" s="10"/>
      <c r="DQ66" s="10"/>
      <c r="DR66" s="10"/>
      <c r="DS66" s="10"/>
      <c r="DT66" s="10"/>
      <c r="DU66" s="10"/>
      <c r="DV66" s="10"/>
      <c r="DW66" s="10"/>
      <c r="DX66" s="10"/>
      <c r="DY66" s="10"/>
      <c r="DZ66" s="10"/>
      <c r="EA66" s="10"/>
      <c r="EB66" s="10"/>
      <c r="EC66" s="10"/>
      <c r="ED66" s="10"/>
      <c r="EE66" s="10"/>
      <c r="EF66" s="10"/>
      <c r="EG66" s="10"/>
      <c r="EH66" s="10"/>
      <c r="EI66" s="10"/>
      <c r="EJ66" s="10"/>
      <c r="EK66" s="10"/>
      <c r="EL66" s="10"/>
      <c r="EM66" s="10"/>
      <c r="EN66" s="10"/>
      <c r="EO66" s="10"/>
      <c r="EP66" s="10"/>
      <c r="EQ66" s="10"/>
      <c r="ER66" s="10"/>
      <c r="ES66" s="10"/>
      <c r="ET66" s="10"/>
      <c r="EU66" s="10"/>
      <c r="EV66" s="10"/>
      <c r="EW66" s="10"/>
      <c r="EX66" s="10"/>
      <c r="EY66" s="10"/>
      <c r="EZ66" s="10"/>
      <c r="FA66" s="10"/>
      <c r="FB66" s="10"/>
      <c r="FC66" s="10"/>
      <c r="FD66" s="10"/>
      <c r="FE66" s="10"/>
      <c r="FF66" s="10"/>
      <c r="FG66" s="10"/>
      <c r="FH66" s="10"/>
      <c r="FI66" s="10"/>
      <c r="FJ66" s="10"/>
      <c r="FK66" s="10"/>
      <c r="FL66" s="10"/>
      <c r="FM66" s="10"/>
      <c r="FN66" s="10"/>
      <c r="FO66" s="10"/>
      <c r="FP66" s="10"/>
      <c r="FQ66" s="10"/>
      <c r="FR66" s="10"/>
      <c r="FS66" s="10"/>
      <c r="FT66" s="10"/>
      <c r="FU66" s="10"/>
      <c r="FV66" s="10"/>
      <c r="FW66" s="10"/>
      <c r="FX66" s="10"/>
      <c r="FY66" s="10"/>
      <c r="FZ66" s="10"/>
      <c r="GA66" s="10"/>
      <c r="GB66" s="10"/>
      <c r="GC66" s="10"/>
      <c r="GD66" s="10"/>
      <c r="GE66" s="10"/>
      <c r="GF66" s="10"/>
      <c r="GG66" s="10"/>
      <c r="GH66" s="10"/>
      <c r="GI66" s="10"/>
      <c r="GJ66" s="10"/>
      <c r="GK66" s="10"/>
      <c r="GL66" s="10"/>
      <c r="GM66" s="10"/>
      <c r="GN66" s="10"/>
      <c r="GO66" s="10"/>
      <c r="GP66" s="10"/>
      <c r="GQ66" s="10"/>
      <c r="GR66" s="10"/>
      <c r="GS66" s="10"/>
      <c r="GT66" s="10"/>
      <c r="GU66" s="10"/>
      <c r="GV66" s="10"/>
      <c r="GW66" s="10"/>
      <c r="GX66" s="10"/>
      <c r="GY66" s="10"/>
      <c r="GZ66" s="10"/>
      <c r="HA66" s="10"/>
      <c r="HB66" s="10"/>
      <c r="HC66" s="10"/>
      <c r="HD66" s="10"/>
      <c r="HE66" s="10"/>
      <c r="HF66" s="10"/>
      <c r="HG66" s="10"/>
      <c r="HH66" s="10"/>
      <c r="HI66" s="10"/>
      <c r="HJ66" s="10"/>
      <c r="HK66" s="10"/>
      <c r="HL66" s="10"/>
      <c r="HM66" s="10"/>
      <c r="HN66" s="10"/>
      <c r="HO66" s="10"/>
      <c r="HP66" s="10"/>
      <c r="HQ66" s="10"/>
      <c r="HR66" s="10"/>
      <c r="HS66" s="10"/>
      <c r="HT66" s="10"/>
      <c r="HU66" s="10"/>
      <c r="HV66" s="10"/>
      <c r="HW66" s="10"/>
      <c r="HX66" s="10"/>
      <c r="HY66" s="10"/>
      <c r="HZ66" s="10"/>
      <c r="IA66" s="10"/>
      <c r="IB66" s="10"/>
      <c r="IC66" s="10"/>
      <c r="ID66" s="10"/>
      <c r="IE66" s="10"/>
      <c r="IF66" s="10"/>
      <c r="IG66" s="10"/>
      <c r="IH66" s="10"/>
      <c r="II66" s="10"/>
      <c r="IJ66" s="10"/>
      <c r="IK66" s="10"/>
      <c r="IL66" s="10"/>
      <c r="IM66" s="10"/>
      <c r="IN66" s="10"/>
      <c r="IO66" s="10"/>
      <c r="IP66" s="10"/>
      <c r="IQ66" s="10"/>
      <c r="IR66" s="10"/>
      <c r="IS66" s="10"/>
      <c r="IT66" s="10"/>
      <c r="IU66" s="10"/>
      <c r="IV66" s="10"/>
      <c r="IW66" s="10"/>
      <c r="IX66" s="10"/>
      <c r="IY66" s="10"/>
      <c r="IZ66" s="10"/>
      <c r="JA66" s="10"/>
      <c r="JB66" s="10"/>
      <c r="JC66" s="10"/>
      <c r="JD66" s="10"/>
      <c r="JE66" s="10"/>
      <c r="JF66" s="10"/>
      <c r="JG66" s="10"/>
      <c r="JH66" s="10"/>
      <c r="JI66" s="10"/>
      <c r="JJ66" s="10"/>
      <c r="JK66" s="10"/>
      <c r="JL66" s="10"/>
      <c r="JM66" s="10"/>
      <c r="JN66" s="10"/>
      <c r="JO66" s="10"/>
      <c r="JP66" s="10"/>
      <c r="JQ66" s="10"/>
      <c r="JR66" s="10"/>
      <c r="JS66" s="10"/>
      <c r="JT66" s="10"/>
      <c r="JU66" s="10"/>
      <c r="JV66" s="10"/>
      <c r="JW66" s="10"/>
      <c r="JX66" s="10"/>
      <c r="JY66" s="10"/>
      <c r="JZ66" s="10"/>
      <c r="KA66" s="10"/>
      <c r="KB66" s="10"/>
      <c r="KC66" s="10"/>
      <c r="KD66" s="10"/>
      <c r="KE66" s="10"/>
      <c r="KF66" s="10"/>
      <c r="KG66" s="10"/>
      <c r="KH66" s="10"/>
      <c r="KI66" s="10"/>
      <c r="KJ66" s="10"/>
      <c r="KK66" s="10"/>
      <c r="KL66" s="10"/>
      <c r="KM66" s="10"/>
      <c r="KN66" s="10"/>
      <c r="KO66" s="10"/>
      <c r="KP66" s="10"/>
      <c r="KQ66" s="10"/>
      <c r="KR66" s="10"/>
      <c r="KS66" s="10"/>
      <c r="KT66" s="10"/>
      <c r="KU66" s="10"/>
      <c r="KV66" s="10"/>
      <c r="KW66" s="10"/>
      <c r="KX66" s="10"/>
      <c r="KY66" s="10"/>
      <c r="KZ66" s="10"/>
      <c r="LA66" s="10"/>
      <c r="LB66" s="10"/>
      <c r="LC66" s="10"/>
      <c r="LD66" s="10"/>
      <c r="LE66" s="10"/>
      <c r="LF66" s="10"/>
      <c r="LG66" s="10"/>
      <c r="LH66" s="10"/>
      <c r="LI66" s="10"/>
      <c r="LJ66" s="10"/>
      <c r="LK66" s="10"/>
      <c r="LL66" s="10"/>
      <c r="LM66" s="10"/>
      <c r="LN66" s="10"/>
      <c r="LO66" s="10"/>
      <c r="LP66" s="10"/>
      <c r="LQ66" s="10"/>
      <c r="LR66" s="10"/>
      <c r="LS66" s="10"/>
      <c r="LT66" s="10"/>
      <c r="LU66" s="10"/>
      <c r="LV66" s="10"/>
      <c r="LW66" s="10"/>
      <c r="LX66" s="10"/>
      <c r="LY66" s="10"/>
      <c r="LZ66" s="10"/>
      <c r="MA66" s="10"/>
      <c r="MB66" s="10"/>
      <c r="MC66" s="10"/>
      <c r="MD66" s="10"/>
      <c r="ME66" s="10"/>
      <c r="MF66" s="10"/>
      <c r="MG66" s="10"/>
      <c r="MH66" s="10"/>
      <c r="MI66" s="10"/>
      <c r="MJ66" s="10"/>
      <c r="MK66" s="10"/>
      <c r="ML66" s="10"/>
      <c r="MM66" s="10"/>
      <c r="MN66" s="10"/>
      <c r="MO66" s="10"/>
      <c r="MP66" s="10"/>
      <c r="MQ66" s="10"/>
      <c r="MR66" s="10"/>
      <c r="MS66" s="10"/>
      <c r="MT66" s="10"/>
      <c r="MU66" s="10"/>
      <c r="MV66" s="10"/>
      <c r="MW66" s="10"/>
      <c r="MX66" s="10"/>
      <c r="MY66" s="10"/>
      <c r="MZ66" s="10"/>
      <c r="NA66" s="10"/>
      <c r="NB66" s="10"/>
      <c r="NC66" s="10"/>
      <c r="ND66" s="10"/>
      <c r="NE66" s="10"/>
      <c r="NF66" s="10"/>
      <c r="NG66" s="10"/>
      <c r="NH66" s="10"/>
      <c r="NI66" s="10"/>
      <c r="NJ66" s="10"/>
      <c r="NK66" s="10"/>
      <c r="NL66" s="10"/>
      <c r="NM66" s="10"/>
      <c r="NN66" s="10"/>
      <c r="NO66" s="10"/>
      <c r="NP66" s="10"/>
      <c r="NQ66" s="10"/>
      <c r="NR66" s="10"/>
      <c r="NS66" s="10"/>
      <c r="NT66" s="10"/>
      <c r="NU66" s="10"/>
      <c r="NV66" s="10"/>
      <c r="NW66" s="10"/>
      <c r="NX66" s="10"/>
      <c r="NY66" s="10"/>
      <c r="NZ66" s="10"/>
      <c r="OA66" s="10"/>
      <c r="OB66" s="10"/>
      <c r="OC66" s="10"/>
      <c r="OD66" s="10"/>
      <c r="OE66" s="10"/>
      <c r="OF66" s="10"/>
      <c r="OG66" s="10"/>
      <c r="OH66" s="10"/>
      <c r="OI66" s="10"/>
      <c r="OJ66" s="10"/>
      <c r="OK66" s="10"/>
      <c r="OL66" s="10"/>
      <c r="OM66" s="10"/>
      <c r="ON66" s="10"/>
      <c r="OO66" s="10"/>
      <c r="OP66" s="10"/>
      <c r="OQ66" s="10"/>
      <c r="OR66" s="10"/>
      <c r="OS66" s="10"/>
      <c r="OT66" s="10"/>
      <c r="OU66" s="10"/>
      <c r="OV66" s="10"/>
      <c r="OW66" s="10"/>
      <c r="OX66" s="10"/>
      <c r="OY66" s="10"/>
      <c r="OZ66" s="10"/>
      <c r="PA66" s="10"/>
      <c r="PB66" s="10"/>
    </row>
    <row r="67" spans="2:418">
      <c r="D67" s="8"/>
      <c r="G67" s="10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38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</row>
    <row r="68" spans="2:418">
      <c r="D68" s="14" t="s">
        <v>3</v>
      </c>
      <c r="G68" s="108"/>
      <c r="K68" s="9">
        <v>43281</v>
      </c>
      <c r="L68" s="38">
        <f t="shared" ref="L68:AS68" si="197">EOMONTH(K68,3)</f>
        <v>43373</v>
      </c>
      <c r="M68" s="38">
        <f t="shared" si="197"/>
        <v>43465</v>
      </c>
      <c r="N68" s="38">
        <f t="shared" si="197"/>
        <v>43555</v>
      </c>
      <c r="O68" s="38">
        <f t="shared" si="197"/>
        <v>43646</v>
      </c>
      <c r="P68" s="38">
        <f t="shared" si="197"/>
        <v>43738</v>
      </c>
      <c r="Q68" s="38">
        <f t="shared" si="197"/>
        <v>43830</v>
      </c>
      <c r="R68" s="38">
        <f t="shared" si="197"/>
        <v>43921</v>
      </c>
      <c r="S68" s="38">
        <f t="shared" si="197"/>
        <v>44012</v>
      </c>
      <c r="T68" s="38">
        <f t="shared" si="197"/>
        <v>44104</v>
      </c>
      <c r="U68" s="38">
        <f t="shared" si="197"/>
        <v>44196</v>
      </c>
      <c r="V68" s="38">
        <f t="shared" si="197"/>
        <v>44286</v>
      </c>
      <c r="W68" s="38">
        <f t="shared" si="197"/>
        <v>44377</v>
      </c>
      <c r="X68" s="38">
        <f t="shared" si="197"/>
        <v>44469</v>
      </c>
      <c r="Y68" s="38">
        <f t="shared" si="197"/>
        <v>44561</v>
      </c>
      <c r="Z68" s="38">
        <f t="shared" si="197"/>
        <v>44651</v>
      </c>
      <c r="AA68" s="38">
        <f t="shared" si="197"/>
        <v>44742</v>
      </c>
      <c r="AB68" s="38">
        <f t="shared" si="197"/>
        <v>44834</v>
      </c>
      <c r="AC68" s="38">
        <f t="shared" si="197"/>
        <v>44926</v>
      </c>
      <c r="AD68" s="38">
        <f t="shared" si="197"/>
        <v>45016</v>
      </c>
      <c r="AE68" s="38">
        <f t="shared" si="197"/>
        <v>45107</v>
      </c>
      <c r="AF68" s="38">
        <f t="shared" si="197"/>
        <v>45199</v>
      </c>
      <c r="AG68" s="38">
        <f t="shared" si="197"/>
        <v>45291</v>
      </c>
      <c r="AH68" s="38">
        <f t="shared" si="197"/>
        <v>45382</v>
      </c>
      <c r="AI68" s="38">
        <f t="shared" si="197"/>
        <v>45473</v>
      </c>
      <c r="AJ68" s="38">
        <f t="shared" si="197"/>
        <v>45565</v>
      </c>
      <c r="AK68" s="38">
        <f t="shared" si="197"/>
        <v>45657</v>
      </c>
      <c r="AL68" s="38">
        <f t="shared" si="197"/>
        <v>45747</v>
      </c>
      <c r="AM68" s="38">
        <f t="shared" si="197"/>
        <v>45838</v>
      </c>
      <c r="AN68" s="38">
        <f t="shared" si="197"/>
        <v>45930</v>
      </c>
      <c r="AO68" s="38">
        <f t="shared" si="197"/>
        <v>46022</v>
      </c>
      <c r="AP68" s="38">
        <f t="shared" si="197"/>
        <v>46112</v>
      </c>
      <c r="AQ68" s="38">
        <f t="shared" si="197"/>
        <v>46203</v>
      </c>
      <c r="AR68" s="38">
        <f t="shared" si="197"/>
        <v>46295</v>
      </c>
      <c r="AS68" s="38">
        <f t="shared" si="197"/>
        <v>46387</v>
      </c>
    </row>
    <row r="69" spans="2:418">
      <c r="D69" s="14"/>
      <c r="G69" s="108"/>
      <c r="K69" s="1323"/>
      <c r="L69" s="1323"/>
      <c r="M69" s="1323"/>
      <c r="N69" s="1323"/>
      <c r="O69" s="1323"/>
      <c r="P69" s="1323"/>
      <c r="Q69" s="1323"/>
      <c r="R69" s="1323"/>
      <c r="S69" s="1323"/>
      <c r="T69" s="1323"/>
      <c r="U69" s="1323"/>
      <c r="V69" s="1323"/>
      <c r="W69" s="1323"/>
      <c r="X69" s="1323"/>
      <c r="Y69" s="1323"/>
      <c r="Z69" s="1323"/>
      <c r="AA69" s="1323"/>
      <c r="AB69" s="1323"/>
      <c r="AC69" s="1323"/>
      <c r="AD69" s="1323"/>
      <c r="AE69" s="1323"/>
      <c r="AF69" s="1323"/>
      <c r="AG69" s="1323"/>
      <c r="AH69" s="1323"/>
      <c r="AI69" s="38"/>
      <c r="AJ69" s="38"/>
      <c r="AK69" s="38"/>
      <c r="AL69" s="38"/>
      <c r="AM69" s="38"/>
      <c r="AN69" s="38"/>
      <c r="AO69" s="38"/>
      <c r="AP69" s="38"/>
      <c r="AQ69" s="38"/>
      <c r="AR69" s="38"/>
      <c r="AS69" s="38"/>
    </row>
    <row r="70" spans="2:418">
      <c r="C70" s="579" t="s">
        <v>594</v>
      </c>
      <c r="D70" s="8" t="s">
        <v>237</v>
      </c>
      <c r="E70" s="159"/>
      <c r="F70" s="159"/>
      <c r="G70" s="159"/>
      <c r="H70" s="159"/>
      <c r="I70" s="159"/>
      <c r="J70" s="159"/>
      <c r="K70" s="589">
        <v>525</v>
      </c>
      <c r="L70" s="589">
        <v>523.68799999999999</v>
      </c>
      <c r="M70" s="589">
        <v>522.375</v>
      </c>
      <c r="N70" s="589">
        <v>504.88200000000001</v>
      </c>
      <c r="O70" s="589">
        <v>496.04500000000002</v>
      </c>
      <c r="P70" s="589">
        <v>477.46600000000001</v>
      </c>
      <c r="Q70" s="589">
        <v>468.29300000000001</v>
      </c>
      <c r="R70" s="589">
        <v>466.98</v>
      </c>
      <c r="S70" s="589">
        <v>458.81900000000002</v>
      </c>
      <c r="T70" s="589">
        <v>437.89400000000001</v>
      </c>
      <c r="U70" s="589">
        <v>427.28500000000003</v>
      </c>
      <c r="V70" s="589">
        <v>425.97199999999998</v>
      </c>
      <c r="W70" s="589">
        <v>409.22899999999998</v>
      </c>
      <c r="X70" s="589">
        <v>388.596</v>
      </c>
      <c r="Y70" s="589">
        <v>377.37099999999998</v>
      </c>
      <c r="Z70" s="589">
        <v>376.05799999999999</v>
      </c>
      <c r="AA70" s="589">
        <v>366.726</v>
      </c>
      <c r="AB70" s="589">
        <v>0</v>
      </c>
      <c r="AC70" s="589">
        <v>0</v>
      </c>
      <c r="AD70" s="589">
        <v>0</v>
      </c>
      <c r="AE70" s="589">
        <v>0</v>
      </c>
      <c r="AF70" s="589">
        <v>0</v>
      </c>
      <c r="AG70" s="589">
        <v>0</v>
      </c>
      <c r="AH70" s="589">
        <v>0</v>
      </c>
      <c r="AI70" s="589">
        <v>0</v>
      </c>
      <c r="AJ70" s="589">
        <v>0</v>
      </c>
      <c r="AK70" s="589">
        <v>0</v>
      </c>
      <c r="AL70" s="589">
        <v>0</v>
      </c>
      <c r="AM70" s="589">
        <v>0</v>
      </c>
      <c r="AN70" s="589">
        <v>0</v>
      </c>
      <c r="AO70" s="589">
        <v>0</v>
      </c>
      <c r="AP70" s="589">
        <v>0</v>
      </c>
      <c r="AQ70" s="589">
        <v>0</v>
      </c>
      <c r="AR70" s="589">
        <v>0</v>
      </c>
      <c r="AS70" s="589">
        <v>0</v>
      </c>
    </row>
    <row r="71" spans="2:418">
      <c r="C71" s="579" t="s">
        <v>1376</v>
      </c>
      <c r="D71" s="580" t="s">
        <v>16</v>
      </c>
      <c r="E71" s="581">
        <v>43252</v>
      </c>
      <c r="F71" s="582">
        <v>44713</v>
      </c>
      <c r="G71" s="159"/>
      <c r="H71" s="159"/>
      <c r="I71" s="159"/>
      <c r="J71" s="583"/>
      <c r="K71" s="1324">
        <v>2.7615000000000001E-2</v>
      </c>
      <c r="L71" s="1324">
        <v>2.7615000000000001E-2</v>
      </c>
      <c r="M71" s="1324">
        <v>2.7615000000000001E-2</v>
      </c>
      <c r="N71" s="1324">
        <v>2.7615000000000001E-2</v>
      </c>
      <c r="O71" s="1324">
        <v>2.7615000000000001E-2</v>
      </c>
      <c r="P71" s="1324">
        <v>2.7615000000000001E-2</v>
      </c>
      <c r="Q71" s="1324">
        <v>2.7615000000000001E-2</v>
      </c>
      <c r="R71" s="1324">
        <v>2.7615000000000001E-2</v>
      </c>
      <c r="S71" s="1324">
        <v>2.7615000000000001E-2</v>
      </c>
      <c r="T71" s="1324">
        <v>2.7615000000000001E-2</v>
      </c>
      <c r="U71" s="1324">
        <v>2.7615000000000001E-2</v>
      </c>
      <c r="V71" s="1324">
        <v>2.7615000000000001E-2</v>
      </c>
      <c r="W71" s="1324">
        <v>2.7615000000000001E-2</v>
      </c>
      <c r="X71" s="1324">
        <v>2.7615000000000001E-2</v>
      </c>
      <c r="Y71" s="1324">
        <v>2.7615000000000001E-2</v>
      </c>
      <c r="Z71" s="1324">
        <v>2.7615000000000001E-2</v>
      </c>
      <c r="AA71" s="1324">
        <v>2.7615000000000001E-2</v>
      </c>
      <c r="AB71" s="578">
        <v>0</v>
      </c>
      <c r="AC71" s="578">
        <v>0</v>
      </c>
      <c r="AD71" s="578">
        <v>0</v>
      </c>
      <c r="AE71" s="578">
        <v>0</v>
      </c>
      <c r="AF71" s="578">
        <v>0</v>
      </c>
      <c r="AG71" s="578">
        <v>0</v>
      </c>
      <c r="AH71" s="578">
        <v>0</v>
      </c>
      <c r="AI71" s="578">
        <v>0</v>
      </c>
      <c r="AJ71" s="578">
        <v>0</v>
      </c>
      <c r="AK71" s="578">
        <v>0</v>
      </c>
      <c r="AL71" s="578">
        <v>0</v>
      </c>
      <c r="AM71" s="578">
        <v>0</v>
      </c>
      <c r="AN71" s="578">
        <v>0</v>
      </c>
      <c r="AO71" s="578">
        <v>0</v>
      </c>
      <c r="AP71" s="578">
        <v>0</v>
      </c>
      <c r="AQ71" s="578">
        <v>0</v>
      </c>
      <c r="AR71" s="578">
        <v>0</v>
      </c>
      <c r="AS71" s="578">
        <v>0</v>
      </c>
    </row>
    <row r="72" spans="2:418">
      <c r="D72" s="8"/>
      <c r="G72" s="108"/>
      <c r="J72" s="38"/>
      <c r="K72" s="1325"/>
      <c r="L72" s="1325"/>
      <c r="M72" s="1325"/>
      <c r="N72" s="1325"/>
      <c r="O72" s="1325"/>
      <c r="P72" s="1325"/>
      <c r="Q72" s="1325"/>
      <c r="R72" s="1325"/>
      <c r="S72" s="1325"/>
      <c r="T72" s="1325"/>
      <c r="U72" s="1325"/>
      <c r="V72" s="1325"/>
      <c r="W72" s="1325"/>
      <c r="X72" s="1325"/>
      <c r="Y72" s="1325"/>
      <c r="Z72" s="1325"/>
      <c r="AA72" s="1325"/>
      <c r="AB72" s="1315"/>
      <c r="AC72" s="1315"/>
      <c r="AD72" s="1315"/>
      <c r="AE72" s="1315"/>
      <c r="AF72" s="1315"/>
      <c r="AG72" s="1315"/>
      <c r="AH72" s="1315"/>
      <c r="AI72" s="1315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</row>
    <row r="73" spans="2:418"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</row>
    <row r="74" spans="2:418">
      <c r="L74" s="588"/>
      <c r="M74" s="588"/>
      <c r="N74" s="588"/>
      <c r="O74" s="588"/>
      <c r="P74" s="588"/>
      <c r="Q74" s="588"/>
      <c r="R74" s="588"/>
      <c r="S74" s="588"/>
      <c r="T74" s="588"/>
      <c r="U74" s="588"/>
      <c r="V74" s="588"/>
      <c r="W74" s="588"/>
      <c r="X74" s="588"/>
      <c r="Y74" s="588"/>
      <c r="Z74" s="588"/>
      <c r="AA74" s="588"/>
      <c r="AB74" s="588"/>
    </row>
  </sheetData>
  <phoneticPr fontId="355" type="noConversion"/>
  <pageMargins left="0.7" right="0.7" top="0.75" bottom="0.75" header="0.3" footer="0.3"/>
  <pageSetup paperSize="9" scale="28" orientation="portrait" r:id="rId1"/>
  <colBreaks count="1" manualBreakCount="1">
    <brk id="21" max="1048575" man="1"/>
  </colBreaks>
  <customProperties>
    <customPr name="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9"/>
  <dimension ref="A1:PC97"/>
  <sheetViews>
    <sheetView showGridLines="0" zoomScale="85" zoomScaleNormal="85" workbookViewId="0">
      <pane xSplit="4" ySplit="16" topLeftCell="H53" activePane="bottomRight" state="frozen"/>
      <selection activeCell="K52" sqref="K52:Q75"/>
      <selection pane="topRight" activeCell="K52" sqref="K52:Q75"/>
      <selection pane="bottomLeft" activeCell="K52" sqref="K52:Q75"/>
      <selection pane="bottomRight" activeCell="T56" sqref="T56"/>
    </sheetView>
  </sheetViews>
  <sheetFormatPr defaultColWidth="0" defaultRowHeight="14.25"/>
  <cols>
    <col min="1" max="2" width="1.625" customWidth="1"/>
    <col min="3" max="3" width="40.75" customWidth="1"/>
    <col min="4" max="418" width="9.625" customWidth="1"/>
    <col min="419" max="419" width="9.75" bestFit="1" customWidth="1"/>
    <col min="420" max="16384" width="9" hidden="1"/>
  </cols>
  <sheetData>
    <row r="1" spans="2:418" ht="15">
      <c r="C1" s="1" t="s">
        <v>219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</row>
    <row r="3" spans="2:418" ht="15">
      <c r="B3" s="64" t="s">
        <v>19</v>
      </c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  <c r="JM3" s="10"/>
      <c r="JN3" s="10"/>
      <c r="JO3" s="10"/>
      <c r="JP3" s="10"/>
      <c r="JQ3" s="10"/>
      <c r="JR3" s="10"/>
      <c r="JS3" s="10"/>
      <c r="JT3" s="10"/>
      <c r="JU3" s="10"/>
      <c r="JV3" s="10"/>
      <c r="JW3" s="10"/>
      <c r="JX3" s="10"/>
      <c r="JY3" s="10"/>
      <c r="JZ3" s="10"/>
      <c r="KA3" s="10"/>
      <c r="KB3" s="10"/>
      <c r="KC3" s="10"/>
      <c r="KD3" s="10"/>
      <c r="KE3" s="10"/>
      <c r="KF3" s="10"/>
      <c r="KG3" s="10"/>
      <c r="KH3" s="10"/>
      <c r="KI3" s="10"/>
      <c r="KJ3" s="10"/>
      <c r="KK3" s="10"/>
      <c r="KL3" s="10"/>
      <c r="KM3" s="10"/>
      <c r="KN3" s="10"/>
      <c r="KO3" s="10"/>
      <c r="KP3" s="10"/>
      <c r="KQ3" s="10"/>
      <c r="KR3" s="10"/>
      <c r="KS3" s="10"/>
      <c r="KT3" s="10"/>
      <c r="KU3" s="10"/>
      <c r="KV3" s="10"/>
      <c r="KW3" s="10"/>
      <c r="KX3" s="10"/>
      <c r="KY3" s="10"/>
      <c r="KZ3" s="10"/>
      <c r="LA3" s="10"/>
      <c r="LB3" s="10"/>
      <c r="LC3" s="10"/>
      <c r="LD3" s="10"/>
      <c r="LE3" s="10"/>
      <c r="LF3" s="10"/>
      <c r="LG3" s="10"/>
      <c r="LH3" s="10"/>
      <c r="LI3" s="10"/>
      <c r="LJ3" s="10"/>
      <c r="LK3" s="10"/>
      <c r="LL3" s="10"/>
      <c r="LM3" s="10"/>
      <c r="LN3" s="10"/>
      <c r="LO3" s="10"/>
      <c r="LP3" s="10"/>
      <c r="LQ3" s="10"/>
      <c r="LR3" s="10"/>
      <c r="LS3" s="10"/>
      <c r="LT3" s="10"/>
      <c r="LU3" s="10"/>
      <c r="LV3" s="10"/>
      <c r="LW3" s="10"/>
      <c r="LX3" s="10"/>
      <c r="LY3" s="10"/>
      <c r="LZ3" s="10"/>
      <c r="MA3" s="10"/>
      <c r="MB3" s="10"/>
      <c r="MC3" s="10"/>
      <c r="MD3" s="10"/>
      <c r="ME3" s="10"/>
      <c r="MF3" s="10"/>
      <c r="MG3" s="10"/>
      <c r="MH3" s="10"/>
      <c r="MI3" s="10"/>
      <c r="MJ3" s="10"/>
      <c r="MK3" s="10"/>
      <c r="ML3" s="10"/>
      <c r="MM3" s="10"/>
      <c r="MN3" s="10"/>
      <c r="MO3" s="10"/>
      <c r="MP3" s="10"/>
      <c r="MQ3" s="10"/>
      <c r="MR3" s="10"/>
      <c r="MS3" s="10"/>
      <c r="MT3" s="10"/>
      <c r="MU3" s="10"/>
      <c r="MV3" s="10"/>
      <c r="MW3" s="10"/>
      <c r="MX3" s="10"/>
      <c r="MY3" s="10"/>
      <c r="MZ3" s="10"/>
      <c r="NA3" s="10"/>
      <c r="NB3" s="10"/>
      <c r="NC3" s="10"/>
      <c r="ND3" s="10"/>
      <c r="NE3" s="10"/>
      <c r="NF3" s="10"/>
      <c r="NG3" s="10"/>
      <c r="NH3" s="10"/>
      <c r="NI3" s="10"/>
      <c r="NJ3" s="10"/>
      <c r="NK3" s="10"/>
      <c r="NL3" s="10"/>
      <c r="NM3" s="10"/>
      <c r="NN3" s="10"/>
      <c r="NO3" s="10"/>
      <c r="NP3" s="10"/>
      <c r="NQ3" s="10"/>
      <c r="NR3" s="10"/>
      <c r="NS3" s="10"/>
      <c r="NT3" s="10"/>
      <c r="NU3" s="10"/>
      <c r="NV3" s="10"/>
      <c r="NW3" s="10"/>
      <c r="NX3" s="10"/>
      <c r="NY3" s="10"/>
      <c r="NZ3" s="10"/>
      <c r="OA3" s="10"/>
      <c r="OB3" s="10"/>
      <c r="OC3" s="10"/>
      <c r="OD3" s="10"/>
      <c r="OE3" s="10"/>
      <c r="OF3" s="10"/>
      <c r="OG3" s="10"/>
      <c r="OH3" s="10"/>
      <c r="OI3" s="10"/>
      <c r="OJ3" s="10"/>
      <c r="OK3" s="10"/>
      <c r="OL3" s="10"/>
      <c r="OM3" s="10"/>
      <c r="ON3" s="10"/>
      <c r="OO3" s="10"/>
      <c r="OP3" s="10"/>
      <c r="OQ3" s="10"/>
      <c r="OR3" s="10"/>
      <c r="OS3" s="10"/>
      <c r="OT3" s="10"/>
      <c r="OU3" s="10"/>
      <c r="OV3" s="10"/>
      <c r="OW3" s="10"/>
      <c r="OX3" s="10"/>
      <c r="OY3" s="10"/>
      <c r="OZ3" s="10"/>
      <c r="PA3" s="10"/>
      <c r="PB3" s="10"/>
    </row>
    <row r="5" spans="2:418">
      <c r="C5" t="s">
        <v>1</v>
      </c>
      <c r="D5" s="14" t="s">
        <v>15</v>
      </c>
      <c r="E5" s="16" t="str">
        <f>DynInp!E5</f>
        <v>Monthly</v>
      </c>
      <c r="K5" s="16">
        <f>DynInp!K5</f>
        <v>1</v>
      </c>
      <c r="L5" s="16">
        <f>DynInp!L5</f>
        <v>1</v>
      </c>
      <c r="M5" s="16">
        <f>DynInp!M5</f>
        <v>1</v>
      </c>
      <c r="N5" s="16">
        <f>DynInp!N5</f>
        <v>1</v>
      </c>
      <c r="O5" s="16">
        <f>DynInp!O5</f>
        <v>1</v>
      </c>
      <c r="P5" s="16">
        <f>DynInp!P5</f>
        <v>1</v>
      </c>
      <c r="Q5" s="16">
        <f>DynInp!Q5</f>
        <v>1</v>
      </c>
      <c r="R5" s="16">
        <f>DynInp!R5</f>
        <v>1</v>
      </c>
      <c r="S5" s="16">
        <f>DynInp!S5</f>
        <v>1</v>
      </c>
      <c r="T5" s="16">
        <f>DynInp!T5</f>
        <v>1</v>
      </c>
      <c r="U5" s="16">
        <f>DynInp!U5</f>
        <v>1</v>
      </c>
      <c r="V5" s="16">
        <f>DynInp!V5</f>
        <v>1</v>
      </c>
      <c r="W5" s="16">
        <f>DynInp!W5</f>
        <v>1</v>
      </c>
      <c r="X5" s="16">
        <f>DynInp!X5</f>
        <v>1</v>
      </c>
      <c r="Y5" s="16">
        <f>DynInp!Y5</f>
        <v>1</v>
      </c>
      <c r="Z5" s="16">
        <f>DynInp!Z5</f>
        <v>1</v>
      </c>
      <c r="AA5" s="16">
        <f>DynInp!AA5</f>
        <v>1</v>
      </c>
      <c r="AB5" s="16">
        <f>DynInp!AB5</f>
        <v>1</v>
      </c>
      <c r="AC5" s="16">
        <f>DynInp!AC5</f>
        <v>1</v>
      </c>
      <c r="AD5" s="16">
        <f>DynInp!AD5</f>
        <v>1</v>
      </c>
      <c r="AE5" s="16">
        <f>DynInp!AE5</f>
        <v>1</v>
      </c>
      <c r="AF5" s="16">
        <f>DynInp!AF5</f>
        <v>1</v>
      </c>
      <c r="AG5" s="16">
        <f>DynInp!AG5</f>
        <v>1</v>
      </c>
      <c r="AH5" s="16">
        <f>DynInp!AH5</f>
        <v>1</v>
      </c>
      <c r="AI5" s="16">
        <f>DynInp!AI5</f>
        <v>1</v>
      </c>
      <c r="AJ5" s="16">
        <f>DynInp!AJ5</f>
        <v>1</v>
      </c>
      <c r="AK5" s="16">
        <f>DynInp!AK5</f>
        <v>1</v>
      </c>
      <c r="AL5" s="16">
        <f>DynInp!AL5</f>
        <v>1</v>
      </c>
      <c r="AM5" s="16">
        <f>DynInp!AM5</f>
        <v>1</v>
      </c>
      <c r="AN5" s="16">
        <f>DynInp!AN5</f>
        <v>1</v>
      </c>
      <c r="AO5" s="16">
        <f>DynInp!AO5</f>
        <v>1</v>
      </c>
      <c r="AP5" s="16">
        <f>DynInp!AP5</f>
        <v>1</v>
      </c>
      <c r="AQ5" s="16">
        <f>DynInp!AQ5</f>
        <v>1</v>
      </c>
      <c r="AR5" s="16">
        <f>DynInp!AR5</f>
        <v>1</v>
      </c>
      <c r="AS5" s="16">
        <f>DynInp!AS5</f>
        <v>1</v>
      </c>
      <c r="AT5" s="16">
        <f>DynInp!AT5</f>
        <v>1</v>
      </c>
      <c r="AU5" s="16">
        <f>DynInp!AU5</f>
        <v>1</v>
      </c>
      <c r="AV5" s="16">
        <f>DynInp!AV5</f>
        <v>1</v>
      </c>
      <c r="AW5" s="16">
        <f>DynInp!AW5</f>
        <v>1</v>
      </c>
      <c r="AX5" s="16">
        <f>DynInp!AX5</f>
        <v>1</v>
      </c>
      <c r="AY5" s="16">
        <f>DynInp!AY5</f>
        <v>1</v>
      </c>
      <c r="AZ5" s="16">
        <f>DynInp!AZ5</f>
        <v>1</v>
      </c>
      <c r="BA5" s="16">
        <f>DynInp!BA5</f>
        <v>1</v>
      </c>
      <c r="BB5" s="16">
        <f>DynInp!BB5</f>
        <v>1</v>
      </c>
      <c r="BC5" s="16">
        <f>DynInp!BC5</f>
        <v>1</v>
      </c>
      <c r="BD5" s="16">
        <f>DynInp!BD5</f>
        <v>1</v>
      </c>
      <c r="BE5" s="16">
        <f>DynInp!BE5</f>
        <v>1</v>
      </c>
      <c r="BF5" s="16">
        <f>DynInp!BF5</f>
        <v>1</v>
      </c>
      <c r="BG5" s="16">
        <f>DynInp!BG5</f>
        <v>1</v>
      </c>
      <c r="BH5" s="16">
        <f>DynInp!BH5</f>
        <v>1</v>
      </c>
      <c r="BI5" s="16">
        <f>DynInp!BI5</f>
        <v>1</v>
      </c>
      <c r="BJ5" s="16">
        <f>DynInp!BJ5</f>
        <v>1</v>
      </c>
      <c r="BK5" s="16">
        <f>DynInp!BK5</f>
        <v>1</v>
      </c>
      <c r="BL5" s="16">
        <f>DynInp!BL5</f>
        <v>1</v>
      </c>
      <c r="BM5" s="16">
        <f>DynInp!BM5</f>
        <v>1</v>
      </c>
      <c r="BN5" s="16">
        <f>DynInp!BN5</f>
        <v>1</v>
      </c>
      <c r="BO5" s="16">
        <f>DynInp!BO5</f>
        <v>1</v>
      </c>
      <c r="BP5" s="16">
        <f>DynInp!BP5</f>
        <v>1</v>
      </c>
      <c r="BQ5" s="16">
        <f>DynInp!BQ5</f>
        <v>1</v>
      </c>
      <c r="BR5" s="16">
        <f>DynInp!BR5</f>
        <v>1</v>
      </c>
      <c r="BS5" s="16">
        <f>DynInp!BS5</f>
        <v>1</v>
      </c>
      <c r="BT5" s="16">
        <f>DynInp!BT5</f>
        <v>1</v>
      </c>
      <c r="BU5" s="16">
        <f>DynInp!BU5</f>
        <v>1</v>
      </c>
      <c r="BV5" s="16">
        <f>DynInp!BV5</f>
        <v>1</v>
      </c>
      <c r="BW5" s="16">
        <f>DynInp!BW5</f>
        <v>1</v>
      </c>
      <c r="BX5" s="16">
        <f>DynInp!BX5</f>
        <v>1</v>
      </c>
      <c r="BY5" s="16">
        <f>DynInp!BY5</f>
        <v>1</v>
      </c>
      <c r="BZ5" s="16">
        <f>DynInp!BZ5</f>
        <v>1</v>
      </c>
      <c r="CA5" s="16">
        <f>DynInp!CA5</f>
        <v>1</v>
      </c>
      <c r="CB5" s="16">
        <f>DynInp!CB5</f>
        <v>1</v>
      </c>
      <c r="CC5" s="16">
        <f>DynInp!CC5</f>
        <v>1</v>
      </c>
      <c r="CD5" s="16">
        <f>DynInp!CD5</f>
        <v>1</v>
      </c>
      <c r="CE5" s="16">
        <f>DynInp!CE5</f>
        <v>1</v>
      </c>
      <c r="CF5" s="16">
        <f>DynInp!CF5</f>
        <v>1</v>
      </c>
      <c r="CG5" s="16">
        <f>DynInp!CG5</f>
        <v>1</v>
      </c>
      <c r="CH5" s="16">
        <f>DynInp!CH5</f>
        <v>1</v>
      </c>
      <c r="CI5" s="16">
        <f>DynInp!CI5</f>
        <v>1</v>
      </c>
      <c r="CJ5" s="16">
        <f>DynInp!CJ5</f>
        <v>1</v>
      </c>
      <c r="CK5" s="16">
        <f>DynInp!CK5</f>
        <v>1</v>
      </c>
      <c r="CL5" s="16">
        <f>DynInp!CL5</f>
        <v>1</v>
      </c>
      <c r="CM5" s="16">
        <f>DynInp!CM5</f>
        <v>1</v>
      </c>
      <c r="CN5" s="16">
        <f>DynInp!CN5</f>
        <v>1</v>
      </c>
      <c r="CO5" s="16">
        <f>DynInp!CO5</f>
        <v>1</v>
      </c>
      <c r="CP5" s="16">
        <f>DynInp!CP5</f>
        <v>1</v>
      </c>
      <c r="CQ5" s="16">
        <f>DynInp!CQ5</f>
        <v>1</v>
      </c>
      <c r="CR5" s="16">
        <f>DynInp!CR5</f>
        <v>1</v>
      </c>
      <c r="CS5" s="16">
        <f>DynInp!CS5</f>
        <v>1</v>
      </c>
      <c r="CT5" s="16">
        <f>DynInp!CT5</f>
        <v>1</v>
      </c>
      <c r="CU5" s="16">
        <f>DynInp!CU5</f>
        <v>1</v>
      </c>
      <c r="CV5" s="16">
        <f>DynInp!CV5</f>
        <v>1</v>
      </c>
      <c r="CW5" s="16">
        <f>DynInp!CW5</f>
        <v>1</v>
      </c>
      <c r="CX5" s="16">
        <f>DynInp!CX5</f>
        <v>1</v>
      </c>
      <c r="CY5" s="16">
        <f>DynInp!CY5</f>
        <v>1</v>
      </c>
      <c r="CZ5" s="16">
        <f>DynInp!CZ5</f>
        <v>1</v>
      </c>
      <c r="DA5" s="16">
        <f>DynInp!DA5</f>
        <v>1</v>
      </c>
      <c r="DB5" s="16">
        <f>DynInp!DB5</f>
        <v>1</v>
      </c>
      <c r="DC5" s="16">
        <f>DynInp!DC5</f>
        <v>1</v>
      </c>
      <c r="DD5" s="16">
        <f>DynInp!DD5</f>
        <v>1</v>
      </c>
      <c r="DE5" s="16">
        <f>DynInp!DE5</f>
        <v>1</v>
      </c>
      <c r="DF5" s="16">
        <f>DynInp!DF5</f>
        <v>1</v>
      </c>
      <c r="DG5" s="16">
        <f>DynInp!DG5</f>
        <v>1</v>
      </c>
      <c r="DH5" s="16">
        <f>DynInp!DH5</f>
        <v>1</v>
      </c>
      <c r="DI5" s="16">
        <f>DynInp!DI5</f>
        <v>1</v>
      </c>
      <c r="DJ5" s="16">
        <f>DynInp!DJ5</f>
        <v>1</v>
      </c>
      <c r="DK5" s="16">
        <f>DynInp!DK5</f>
        <v>1</v>
      </c>
      <c r="DL5" s="16">
        <f>DynInp!DL5</f>
        <v>1</v>
      </c>
      <c r="DM5" s="16">
        <f>DynInp!DM5</f>
        <v>1</v>
      </c>
      <c r="DN5" s="16">
        <f>DynInp!DN5</f>
        <v>1</v>
      </c>
      <c r="DO5" s="16">
        <f>DynInp!DO5</f>
        <v>1</v>
      </c>
      <c r="DP5" s="16">
        <f>DynInp!DP5</f>
        <v>1</v>
      </c>
      <c r="DQ5" s="16">
        <f>DynInp!DQ5</f>
        <v>1</v>
      </c>
      <c r="DR5" s="16">
        <f>DynInp!DR5</f>
        <v>1</v>
      </c>
      <c r="DS5" s="16">
        <f>DynInp!DS5</f>
        <v>1</v>
      </c>
      <c r="DT5" s="16">
        <f>DynInp!DT5</f>
        <v>1</v>
      </c>
      <c r="DU5" s="16">
        <f>DynInp!DU5</f>
        <v>1</v>
      </c>
      <c r="DV5" s="16">
        <f>DynInp!DV5</f>
        <v>1</v>
      </c>
      <c r="DW5" s="16">
        <f>DynInp!DW5</f>
        <v>1</v>
      </c>
      <c r="DX5" s="16">
        <f>DynInp!DX5</f>
        <v>1</v>
      </c>
      <c r="DY5" s="16">
        <f>DynInp!DY5</f>
        <v>1</v>
      </c>
      <c r="DZ5" s="16">
        <f>DynInp!DZ5</f>
        <v>1</v>
      </c>
      <c r="EA5" s="16">
        <f>DynInp!EA5</f>
        <v>1</v>
      </c>
      <c r="EB5" s="16">
        <f>DynInp!EB5</f>
        <v>1</v>
      </c>
      <c r="EC5" s="16">
        <f>DynInp!EC5</f>
        <v>1</v>
      </c>
      <c r="ED5" s="16">
        <f>DynInp!ED5</f>
        <v>1</v>
      </c>
      <c r="EE5" s="16">
        <f>DynInp!EE5</f>
        <v>1</v>
      </c>
      <c r="EF5" s="16">
        <f>DynInp!EF5</f>
        <v>1</v>
      </c>
      <c r="EG5" s="16">
        <f>DynInp!EG5</f>
        <v>1</v>
      </c>
      <c r="EH5" s="16">
        <f>DynInp!EH5</f>
        <v>1</v>
      </c>
      <c r="EI5" s="16">
        <f>DynInp!EI5</f>
        <v>1</v>
      </c>
      <c r="EJ5" s="16">
        <f>DynInp!EJ5</f>
        <v>1</v>
      </c>
      <c r="EK5" s="16">
        <f>DynInp!EK5</f>
        <v>1</v>
      </c>
      <c r="EL5" s="16">
        <f>DynInp!EL5</f>
        <v>1</v>
      </c>
      <c r="EM5" s="16">
        <f>DynInp!EM5</f>
        <v>1</v>
      </c>
      <c r="EN5" s="16">
        <f>DynInp!EN5</f>
        <v>1</v>
      </c>
      <c r="EO5" s="16">
        <f>DynInp!EO5</f>
        <v>1</v>
      </c>
      <c r="EP5" s="16">
        <f>DynInp!EP5</f>
        <v>1</v>
      </c>
      <c r="EQ5" s="16">
        <f>DynInp!EQ5</f>
        <v>1</v>
      </c>
      <c r="ER5" s="16">
        <f>DynInp!ER5</f>
        <v>1</v>
      </c>
      <c r="ES5" s="16">
        <f>DynInp!ES5</f>
        <v>1</v>
      </c>
      <c r="ET5" s="16">
        <f>DynInp!ET5</f>
        <v>1</v>
      </c>
      <c r="EU5" s="16">
        <f>DynInp!EU5</f>
        <v>1</v>
      </c>
      <c r="EV5" s="16">
        <f>DynInp!EV5</f>
        <v>1</v>
      </c>
      <c r="EW5" s="16">
        <f>DynInp!EW5</f>
        <v>1</v>
      </c>
      <c r="EX5" s="16">
        <f>DynInp!EX5</f>
        <v>1</v>
      </c>
      <c r="EY5" s="16">
        <f>DynInp!EY5</f>
        <v>1</v>
      </c>
      <c r="EZ5" s="16">
        <f>DynInp!EZ5</f>
        <v>1</v>
      </c>
      <c r="FA5" s="16">
        <f>DynInp!FA5</f>
        <v>1</v>
      </c>
      <c r="FB5" s="16">
        <f>DynInp!FB5</f>
        <v>1</v>
      </c>
      <c r="FC5" s="16">
        <f>DynInp!FC5</f>
        <v>1</v>
      </c>
      <c r="FD5" s="16">
        <f>DynInp!FD5</f>
        <v>1</v>
      </c>
      <c r="FE5" s="16">
        <f>DynInp!FE5</f>
        <v>1</v>
      </c>
      <c r="FF5" s="16">
        <f>DynInp!FF5</f>
        <v>1</v>
      </c>
      <c r="FG5" s="16">
        <f>DynInp!FG5</f>
        <v>1</v>
      </c>
      <c r="FH5" s="16">
        <f>DynInp!FH5</f>
        <v>1</v>
      </c>
      <c r="FI5" s="16">
        <f>DynInp!FI5</f>
        <v>1</v>
      </c>
      <c r="FJ5" s="16">
        <f>DynInp!FJ5</f>
        <v>1</v>
      </c>
      <c r="FK5" s="16">
        <f>DynInp!FK5</f>
        <v>1</v>
      </c>
      <c r="FL5" s="16">
        <f>DynInp!FL5</f>
        <v>1</v>
      </c>
      <c r="FM5" s="16">
        <f>DynInp!FM5</f>
        <v>1</v>
      </c>
      <c r="FN5" s="16">
        <f>DynInp!FN5</f>
        <v>1</v>
      </c>
      <c r="FO5" s="16">
        <f>DynInp!FO5</f>
        <v>1</v>
      </c>
      <c r="FP5" s="16">
        <f>DynInp!FP5</f>
        <v>1</v>
      </c>
      <c r="FQ5" s="16">
        <f>DynInp!FQ5</f>
        <v>1</v>
      </c>
      <c r="FR5" s="16">
        <f>DynInp!FR5</f>
        <v>1</v>
      </c>
      <c r="FS5" s="16">
        <f>DynInp!FS5</f>
        <v>1</v>
      </c>
      <c r="FT5" s="16">
        <f>DynInp!FT5</f>
        <v>1</v>
      </c>
      <c r="FU5" s="16">
        <f>DynInp!FU5</f>
        <v>1</v>
      </c>
      <c r="FV5" s="16">
        <f>DynInp!FV5</f>
        <v>1</v>
      </c>
      <c r="FW5" s="16">
        <f>DynInp!FW5</f>
        <v>1</v>
      </c>
      <c r="FX5" s="16">
        <f>DynInp!FX5</f>
        <v>1</v>
      </c>
      <c r="FY5" s="16">
        <f>DynInp!FY5</f>
        <v>1</v>
      </c>
      <c r="FZ5" s="52">
        <f>DynInp!FZ5</f>
        <v>1</v>
      </c>
      <c r="GA5" s="52">
        <f>DynInp!GA5</f>
        <v>1</v>
      </c>
      <c r="GB5" s="52">
        <f>DynInp!GB5</f>
        <v>1</v>
      </c>
      <c r="GC5" s="52">
        <f>DynInp!GC5</f>
        <v>1</v>
      </c>
      <c r="GD5" s="52">
        <f>DynInp!GD5</f>
        <v>1</v>
      </c>
      <c r="GE5" s="52">
        <f>DynInp!GE5</f>
        <v>1</v>
      </c>
      <c r="GF5" s="52">
        <f>DynInp!GF5</f>
        <v>1</v>
      </c>
      <c r="GG5" s="52">
        <f>DynInp!GG5</f>
        <v>1</v>
      </c>
      <c r="GH5" s="52">
        <f>DynInp!GH5</f>
        <v>1</v>
      </c>
      <c r="GI5" s="52">
        <f>DynInp!GI5</f>
        <v>1</v>
      </c>
      <c r="GJ5" s="52">
        <f>DynInp!GJ5</f>
        <v>1</v>
      </c>
      <c r="GK5" s="52">
        <f>DynInp!GK5</f>
        <v>1</v>
      </c>
      <c r="GL5" s="52">
        <f>DynInp!GL5</f>
        <v>1</v>
      </c>
      <c r="GM5" s="52">
        <f>DynInp!GM5</f>
        <v>1</v>
      </c>
      <c r="GN5" s="52">
        <f>DynInp!GN5</f>
        <v>1</v>
      </c>
      <c r="GO5" s="52">
        <f>DynInp!GO5</f>
        <v>1</v>
      </c>
      <c r="GP5" s="52">
        <f>DynInp!GP5</f>
        <v>1</v>
      </c>
      <c r="GQ5" s="52">
        <f>DynInp!GQ5</f>
        <v>1</v>
      </c>
      <c r="GR5" s="52">
        <f>DynInp!GR5</f>
        <v>1</v>
      </c>
      <c r="GS5" s="52">
        <f>DynInp!GS5</f>
        <v>1</v>
      </c>
      <c r="GT5" s="52">
        <f>DynInp!GT5</f>
        <v>1</v>
      </c>
      <c r="GU5" s="52">
        <f>DynInp!GU5</f>
        <v>1</v>
      </c>
      <c r="GV5" s="52">
        <f>DynInp!GV5</f>
        <v>1</v>
      </c>
      <c r="GW5" s="52">
        <f>DynInp!GW5</f>
        <v>1</v>
      </c>
      <c r="GX5" s="52">
        <f>DynInp!GX5</f>
        <v>1</v>
      </c>
      <c r="GY5" s="52">
        <f>DynInp!GY5</f>
        <v>1</v>
      </c>
      <c r="GZ5" s="52">
        <f>DynInp!GZ5</f>
        <v>1</v>
      </c>
      <c r="HA5" s="52">
        <f>DynInp!HA5</f>
        <v>1</v>
      </c>
      <c r="HB5" s="52">
        <f>DynInp!HB5</f>
        <v>1</v>
      </c>
      <c r="HC5" s="52">
        <f>DynInp!HC5</f>
        <v>1</v>
      </c>
      <c r="HD5" s="52">
        <f>DynInp!HD5</f>
        <v>1</v>
      </c>
      <c r="HE5" s="52">
        <f>DynInp!HE5</f>
        <v>1</v>
      </c>
      <c r="HF5" s="52">
        <f>DynInp!HF5</f>
        <v>1</v>
      </c>
      <c r="HG5" s="52">
        <f>DynInp!HG5</f>
        <v>1</v>
      </c>
      <c r="HH5" s="52">
        <f>DynInp!HH5</f>
        <v>1</v>
      </c>
      <c r="HI5" s="52">
        <f>DynInp!HI5</f>
        <v>1</v>
      </c>
      <c r="HJ5" s="52">
        <f>DynInp!HJ5</f>
        <v>1</v>
      </c>
      <c r="HK5" s="52">
        <f>DynInp!HK5</f>
        <v>1</v>
      </c>
      <c r="HL5" s="52">
        <f>DynInp!HL5</f>
        <v>1</v>
      </c>
      <c r="HM5" s="52">
        <f>DynInp!HM5</f>
        <v>1</v>
      </c>
      <c r="HN5" s="52">
        <f>DynInp!HN5</f>
        <v>1</v>
      </c>
      <c r="HO5" s="52">
        <f>DynInp!HO5</f>
        <v>1</v>
      </c>
      <c r="HP5" s="52">
        <f>DynInp!HP5</f>
        <v>1</v>
      </c>
      <c r="HQ5" s="52">
        <f>DynInp!HQ5</f>
        <v>1</v>
      </c>
      <c r="HR5" s="52">
        <f>DynInp!HR5</f>
        <v>1</v>
      </c>
      <c r="HS5" s="52">
        <f>DynInp!HS5</f>
        <v>1</v>
      </c>
      <c r="HT5" s="52">
        <f>DynInp!HT5</f>
        <v>1</v>
      </c>
      <c r="HU5" s="52">
        <f>DynInp!HU5</f>
        <v>1</v>
      </c>
      <c r="HV5" s="52">
        <f>DynInp!HV5</f>
        <v>1</v>
      </c>
      <c r="HW5" s="52">
        <f>DynInp!HW5</f>
        <v>1</v>
      </c>
      <c r="HX5" s="52">
        <f>DynInp!HX5</f>
        <v>1</v>
      </c>
      <c r="HY5" s="52">
        <f>DynInp!HY5</f>
        <v>1</v>
      </c>
      <c r="HZ5" s="52">
        <f>DynInp!HZ5</f>
        <v>1</v>
      </c>
      <c r="IA5" s="52">
        <f>DynInp!IA5</f>
        <v>1</v>
      </c>
      <c r="IB5" s="52">
        <f>DynInp!IB5</f>
        <v>1</v>
      </c>
      <c r="IC5" s="52">
        <f>DynInp!IC5</f>
        <v>1</v>
      </c>
      <c r="ID5" s="52">
        <f>DynInp!ID5</f>
        <v>1</v>
      </c>
      <c r="IE5" s="52">
        <f>DynInp!IE5</f>
        <v>1</v>
      </c>
      <c r="IF5" s="52">
        <f>DynInp!IF5</f>
        <v>1</v>
      </c>
      <c r="IG5" s="52">
        <f>DynInp!IG5</f>
        <v>1</v>
      </c>
      <c r="IH5" s="52">
        <f>DynInp!IH5</f>
        <v>1</v>
      </c>
      <c r="II5" s="52">
        <f>DynInp!II5</f>
        <v>1</v>
      </c>
      <c r="IJ5" s="52">
        <f>DynInp!IJ5</f>
        <v>1</v>
      </c>
      <c r="IK5" s="52">
        <f>DynInp!IK5</f>
        <v>1</v>
      </c>
      <c r="IL5" s="52">
        <f>DynInp!IL5</f>
        <v>1</v>
      </c>
      <c r="IM5" s="52">
        <f>DynInp!IM5</f>
        <v>1</v>
      </c>
      <c r="IN5" s="52">
        <f>DynInp!IN5</f>
        <v>1</v>
      </c>
      <c r="IO5" s="52">
        <f>DynInp!IO5</f>
        <v>1</v>
      </c>
      <c r="IP5" s="52">
        <f>DynInp!IP5</f>
        <v>1</v>
      </c>
      <c r="IQ5" s="52">
        <f>DynInp!IQ5</f>
        <v>1</v>
      </c>
      <c r="IR5" s="52">
        <f>DynInp!IR5</f>
        <v>1</v>
      </c>
      <c r="IS5" s="52">
        <f>DynInp!IS5</f>
        <v>1</v>
      </c>
      <c r="IT5" s="52">
        <f>DynInp!IT5</f>
        <v>1</v>
      </c>
      <c r="IU5" s="52">
        <f>DynInp!IU5</f>
        <v>1</v>
      </c>
      <c r="IV5" s="52">
        <f>DynInp!IV5</f>
        <v>1</v>
      </c>
      <c r="IW5" s="52">
        <f>DynInp!IW5</f>
        <v>1</v>
      </c>
      <c r="IX5" s="52">
        <f>DynInp!IX5</f>
        <v>1</v>
      </c>
      <c r="IY5" s="52">
        <f>DynInp!IY5</f>
        <v>1</v>
      </c>
      <c r="IZ5" s="52">
        <f>DynInp!IZ5</f>
        <v>1</v>
      </c>
      <c r="JA5" s="52">
        <f>DynInp!JA5</f>
        <v>1</v>
      </c>
      <c r="JB5" s="52">
        <f>DynInp!JB5</f>
        <v>1</v>
      </c>
      <c r="JC5" s="52">
        <f>DynInp!JC5</f>
        <v>1</v>
      </c>
      <c r="JD5" s="52">
        <f>DynInp!JD5</f>
        <v>1</v>
      </c>
      <c r="JE5" s="52">
        <f>DynInp!JE5</f>
        <v>1</v>
      </c>
      <c r="JF5" s="52">
        <f>DynInp!JF5</f>
        <v>1</v>
      </c>
      <c r="JG5" s="52">
        <f>DynInp!JG5</f>
        <v>1</v>
      </c>
      <c r="JH5" s="52">
        <f>DynInp!JH5</f>
        <v>1</v>
      </c>
      <c r="JI5" s="52">
        <f>DynInp!JI5</f>
        <v>1</v>
      </c>
      <c r="JJ5" s="52">
        <f>DynInp!JJ5</f>
        <v>1</v>
      </c>
      <c r="JK5" s="52">
        <f>DynInp!JK5</f>
        <v>1</v>
      </c>
      <c r="JL5" s="52">
        <f>DynInp!JL5</f>
        <v>1</v>
      </c>
      <c r="JM5" s="52">
        <f>DynInp!JM5</f>
        <v>1</v>
      </c>
      <c r="JN5" s="52">
        <f>DynInp!JN5</f>
        <v>1</v>
      </c>
      <c r="JO5" s="52">
        <f>DynInp!JO5</f>
        <v>1</v>
      </c>
      <c r="JP5" s="52">
        <f>DynInp!JP5</f>
        <v>1</v>
      </c>
      <c r="JQ5" s="52">
        <f>DynInp!JQ5</f>
        <v>1</v>
      </c>
      <c r="JR5" s="52">
        <f>DynInp!JR5</f>
        <v>1</v>
      </c>
      <c r="JS5" s="52">
        <f>DynInp!JS5</f>
        <v>1</v>
      </c>
      <c r="JT5" s="52">
        <f>DynInp!JT5</f>
        <v>1</v>
      </c>
      <c r="JU5" s="52">
        <f>DynInp!JU5</f>
        <v>1</v>
      </c>
      <c r="JV5" s="52">
        <f>DynInp!JV5</f>
        <v>1</v>
      </c>
      <c r="JW5" s="52">
        <f>DynInp!JW5</f>
        <v>1</v>
      </c>
      <c r="JX5" s="52">
        <f>DynInp!JX5</f>
        <v>1</v>
      </c>
      <c r="JY5" s="52">
        <f>DynInp!JY5</f>
        <v>1</v>
      </c>
      <c r="JZ5" s="52">
        <f>DynInp!JZ5</f>
        <v>1</v>
      </c>
      <c r="KA5" s="52">
        <f>DynInp!KA5</f>
        <v>1</v>
      </c>
      <c r="KB5" s="52">
        <f>DynInp!KB5</f>
        <v>1</v>
      </c>
      <c r="KC5" s="52">
        <f>DynInp!KC5</f>
        <v>1</v>
      </c>
      <c r="KD5" s="52">
        <f>DynInp!KD5</f>
        <v>1</v>
      </c>
      <c r="KE5" s="52">
        <f>DynInp!KE5</f>
        <v>1</v>
      </c>
      <c r="KF5" s="52">
        <f>DynInp!KF5</f>
        <v>1</v>
      </c>
      <c r="KG5" s="52">
        <f>DynInp!KG5</f>
        <v>1</v>
      </c>
      <c r="KH5" s="52">
        <f>DynInp!KH5</f>
        <v>1</v>
      </c>
      <c r="KI5" s="52">
        <f>DynInp!KI5</f>
        <v>1</v>
      </c>
      <c r="KJ5" s="52">
        <f>DynInp!KJ5</f>
        <v>1</v>
      </c>
      <c r="KK5" s="52">
        <f>DynInp!KK5</f>
        <v>1</v>
      </c>
      <c r="KL5" s="52">
        <f>DynInp!KL5</f>
        <v>1</v>
      </c>
      <c r="KM5" s="52">
        <f>DynInp!KM5</f>
        <v>1</v>
      </c>
      <c r="KN5" s="52">
        <f>DynInp!KN5</f>
        <v>1</v>
      </c>
      <c r="KO5" s="52">
        <f>DynInp!KO5</f>
        <v>1</v>
      </c>
      <c r="KP5" s="52">
        <f>DynInp!KP5</f>
        <v>1</v>
      </c>
      <c r="KQ5" s="52">
        <f>DynInp!KQ5</f>
        <v>1</v>
      </c>
      <c r="KR5" s="52">
        <f>DynInp!KR5</f>
        <v>1</v>
      </c>
      <c r="KS5" s="52">
        <f>DynInp!KS5</f>
        <v>1</v>
      </c>
      <c r="KT5" s="52">
        <f>DynInp!KT5</f>
        <v>1</v>
      </c>
      <c r="KU5" s="52">
        <f>DynInp!KU5</f>
        <v>1</v>
      </c>
      <c r="KV5" s="52">
        <f>DynInp!KV5</f>
        <v>1</v>
      </c>
      <c r="KW5" s="52">
        <f>DynInp!KW5</f>
        <v>1</v>
      </c>
      <c r="KX5" s="52">
        <f>DynInp!KX5</f>
        <v>1</v>
      </c>
      <c r="KY5" s="52">
        <f>DynInp!KY5</f>
        <v>1</v>
      </c>
      <c r="KZ5" s="52">
        <f>DynInp!KZ5</f>
        <v>1</v>
      </c>
      <c r="LA5" s="52">
        <f>DynInp!LA5</f>
        <v>1</v>
      </c>
      <c r="LB5" s="52">
        <f>DynInp!LB5</f>
        <v>1</v>
      </c>
      <c r="LC5" s="52">
        <f>DynInp!LC5</f>
        <v>1</v>
      </c>
      <c r="LD5" s="52">
        <f>DynInp!LD5</f>
        <v>1</v>
      </c>
      <c r="LE5" s="52">
        <f>DynInp!LE5</f>
        <v>1</v>
      </c>
      <c r="LF5" s="52">
        <f>DynInp!LF5</f>
        <v>1</v>
      </c>
      <c r="LG5" s="52">
        <f>DynInp!LG5</f>
        <v>1</v>
      </c>
      <c r="LH5" s="52">
        <f>DynInp!LH5</f>
        <v>1</v>
      </c>
      <c r="LI5" s="52">
        <f>DynInp!LI5</f>
        <v>1</v>
      </c>
      <c r="LJ5" s="52">
        <f>DynInp!LJ5</f>
        <v>1</v>
      </c>
      <c r="LK5" s="52">
        <f>DynInp!LK5</f>
        <v>1</v>
      </c>
      <c r="LL5" s="52">
        <f>DynInp!LL5</f>
        <v>1</v>
      </c>
      <c r="LM5" s="52">
        <f>DynInp!LM5</f>
        <v>1</v>
      </c>
      <c r="LN5" s="52">
        <f>DynInp!LN5</f>
        <v>1</v>
      </c>
      <c r="LO5" s="52">
        <f>DynInp!LO5</f>
        <v>1</v>
      </c>
      <c r="LP5" s="52">
        <f>DynInp!LP5</f>
        <v>1</v>
      </c>
      <c r="LQ5" s="52">
        <f>DynInp!LQ5</f>
        <v>1</v>
      </c>
      <c r="LR5" s="52">
        <f>DynInp!LR5</f>
        <v>1</v>
      </c>
      <c r="LS5" s="52">
        <f>DynInp!LS5</f>
        <v>1</v>
      </c>
      <c r="LT5" s="52">
        <f>DynInp!LT5</f>
        <v>1</v>
      </c>
      <c r="LU5" s="52">
        <f>DynInp!LU5</f>
        <v>1</v>
      </c>
      <c r="LV5" s="52">
        <f>DynInp!LV5</f>
        <v>1</v>
      </c>
      <c r="LW5" s="52">
        <f>DynInp!LW5</f>
        <v>1</v>
      </c>
      <c r="LX5" s="52">
        <f>DynInp!LX5</f>
        <v>1</v>
      </c>
      <c r="LY5" s="52">
        <f>DynInp!LY5</f>
        <v>1</v>
      </c>
      <c r="LZ5" s="52">
        <f>DynInp!LZ5</f>
        <v>1</v>
      </c>
      <c r="MA5" s="52">
        <f>DynInp!MA5</f>
        <v>1</v>
      </c>
      <c r="MB5" s="52">
        <f>DynInp!MB5</f>
        <v>1</v>
      </c>
      <c r="MC5" s="52">
        <f>DynInp!MC5</f>
        <v>1</v>
      </c>
      <c r="MD5" s="52">
        <f>DynInp!MD5</f>
        <v>1</v>
      </c>
      <c r="ME5" s="52">
        <f>DynInp!ME5</f>
        <v>1</v>
      </c>
      <c r="MF5" s="52">
        <f>DynInp!MF5</f>
        <v>1</v>
      </c>
      <c r="MG5" s="52">
        <f>DynInp!MG5</f>
        <v>1</v>
      </c>
      <c r="MH5" s="52">
        <f>DynInp!MH5</f>
        <v>1</v>
      </c>
      <c r="MI5" s="52">
        <f>DynInp!MI5</f>
        <v>1</v>
      </c>
      <c r="MJ5" s="52">
        <f>DynInp!MJ5</f>
        <v>1</v>
      </c>
      <c r="MK5" s="52">
        <f>DynInp!MK5</f>
        <v>1</v>
      </c>
      <c r="ML5" s="52">
        <f>DynInp!ML5</f>
        <v>1</v>
      </c>
      <c r="MM5" s="52">
        <f>DynInp!MM5</f>
        <v>1</v>
      </c>
      <c r="MN5" s="52">
        <f>DynInp!MN5</f>
        <v>1</v>
      </c>
      <c r="MO5" s="52">
        <f>DynInp!MO5</f>
        <v>1</v>
      </c>
      <c r="MP5" s="52">
        <f>DynInp!MP5</f>
        <v>1</v>
      </c>
      <c r="MQ5" s="52">
        <f>DynInp!MQ5</f>
        <v>1</v>
      </c>
      <c r="MR5" s="52">
        <f>DynInp!MR5</f>
        <v>1</v>
      </c>
      <c r="MS5" s="52">
        <f>DynInp!MS5</f>
        <v>1</v>
      </c>
      <c r="MT5" s="52">
        <f>DynInp!MT5</f>
        <v>1</v>
      </c>
      <c r="MU5" s="52">
        <f>DynInp!MU5</f>
        <v>1</v>
      </c>
      <c r="MV5" s="52">
        <f>DynInp!MV5</f>
        <v>1</v>
      </c>
      <c r="MW5" s="52">
        <f>DynInp!MW5</f>
        <v>1</v>
      </c>
      <c r="MX5" s="52">
        <f>DynInp!MX5</f>
        <v>1</v>
      </c>
      <c r="MY5" s="52">
        <f>DynInp!MY5</f>
        <v>1</v>
      </c>
      <c r="MZ5" s="52">
        <f>DynInp!MZ5</f>
        <v>1</v>
      </c>
      <c r="NA5" s="52">
        <f>DynInp!NA5</f>
        <v>1</v>
      </c>
      <c r="NB5" s="52">
        <f>DynInp!NB5</f>
        <v>1</v>
      </c>
      <c r="NC5" s="52">
        <f>DynInp!NC5</f>
        <v>1</v>
      </c>
      <c r="ND5" s="52">
        <f>DynInp!ND5</f>
        <v>1</v>
      </c>
      <c r="NE5" s="52">
        <f>DynInp!NE5</f>
        <v>1</v>
      </c>
      <c r="NF5" s="52">
        <f>DynInp!NF5</f>
        <v>1</v>
      </c>
      <c r="NG5" s="52">
        <f>DynInp!NG5</f>
        <v>1</v>
      </c>
      <c r="NH5" s="52">
        <f>DynInp!NH5</f>
        <v>1</v>
      </c>
      <c r="NI5" s="52">
        <f>DynInp!NI5</f>
        <v>1</v>
      </c>
      <c r="NJ5" s="52">
        <f>DynInp!NJ5</f>
        <v>1</v>
      </c>
      <c r="NK5" s="52">
        <f>DynInp!NK5</f>
        <v>1</v>
      </c>
      <c r="NL5" s="52">
        <f>DynInp!NL5</f>
        <v>1</v>
      </c>
      <c r="NM5" s="52">
        <f>DynInp!NM5</f>
        <v>1</v>
      </c>
      <c r="NN5" s="52">
        <f>DynInp!NN5</f>
        <v>1</v>
      </c>
      <c r="NO5" s="52">
        <f>DynInp!NO5</f>
        <v>1</v>
      </c>
      <c r="NP5" s="52">
        <f>DynInp!NP5</f>
        <v>1</v>
      </c>
      <c r="NQ5" s="52">
        <f>DynInp!NQ5</f>
        <v>1</v>
      </c>
      <c r="NR5" s="52">
        <f>DynInp!NR5</f>
        <v>1</v>
      </c>
      <c r="NS5" s="52">
        <f>DynInp!NS5</f>
        <v>1</v>
      </c>
      <c r="NT5" s="52">
        <f>DynInp!NT5</f>
        <v>1</v>
      </c>
      <c r="NU5" s="52">
        <f>DynInp!NU5</f>
        <v>1</v>
      </c>
      <c r="NV5" s="52">
        <f>DynInp!NV5</f>
        <v>1</v>
      </c>
      <c r="NW5" s="52">
        <f>DynInp!NW5</f>
        <v>1</v>
      </c>
      <c r="NX5" s="52">
        <f>DynInp!NX5</f>
        <v>1</v>
      </c>
      <c r="NY5" s="52">
        <f>DynInp!NY5</f>
        <v>1</v>
      </c>
      <c r="NZ5" s="52">
        <f>DynInp!NZ5</f>
        <v>1</v>
      </c>
      <c r="OA5" s="52">
        <f>DynInp!OA5</f>
        <v>1</v>
      </c>
      <c r="OB5" s="52">
        <f>DynInp!OB5</f>
        <v>1</v>
      </c>
      <c r="OC5" s="52">
        <f>DynInp!OC5</f>
        <v>1</v>
      </c>
      <c r="OD5" s="52">
        <f>DynInp!OD5</f>
        <v>1</v>
      </c>
      <c r="OE5" s="52">
        <f>DynInp!OE5</f>
        <v>1</v>
      </c>
      <c r="OF5" s="52">
        <f>DynInp!OF5</f>
        <v>1</v>
      </c>
      <c r="OG5" s="52">
        <f>DynInp!OG5</f>
        <v>1</v>
      </c>
      <c r="OH5" s="52">
        <f>DynInp!OH5</f>
        <v>1</v>
      </c>
      <c r="OI5" s="52">
        <f>DynInp!OI5</f>
        <v>1</v>
      </c>
      <c r="OJ5" s="52">
        <f>DynInp!OJ5</f>
        <v>1</v>
      </c>
      <c r="OK5" s="52">
        <f>DynInp!OK5</f>
        <v>1</v>
      </c>
      <c r="OL5" s="52">
        <f>DynInp!OL5</f>
        <v>1</v>
      </c>
      <c r="OM5" s="52">
        <f>DynInp!OM5</f>
        <v>1</v>
      </c>
      <c r="ON5" s="52">
        <f>DynInp!ON5</f>
        <v>1</v>
      </c>
      <c r="OO5" s="52">
        <f>DynInp!OO5</f>
        <v>1</v>
      </c>
      <c r="OP5" s="52">
        <f>DynInp!OP5</f>
        <v>1</v>
      </c>
      <c r="OQ5" s="52">
        <f>DynInp!OQ5</f>
        <v>1</v>
      </c>
      <c r="OR5" s="52">
        <f>DynInp!OR5</f>
        <v>1</v>
      </c>
      <c r="OS5" s="52">
        <f>DynInp!OS5</f>
        <v>1</v>
      </c>
      <c r="OT5" s="52">
        <f>DynInp!OT5</f>
        <v>1</v>
      </c>
      <c r="OU5" s="52">
        <f>DynInp!OU5</f>
        <v>1</v>
      </c>
      <c r="OV5" s="52">
        <f>DynInp!OV5</f>
        <v>1</v>
      </c>
      <c r="OW5" s="52">
        <f>DynInp!OW5</f>
        <v>1</v>
      </c>
      <c r="OX5" s="52">
        <f>DynInp!OX5</f>
        <v>1</v>
      </c>
      <c r="OY5" s="52">
        <f>DynInp!OY5</f>
        <v>1</v>
      </c>
      <c r="OZ5" s="52">
        <f>DynInp!OZ5</f>
        <v>1</v>
      </c>
      <c r="PA5" s="52">
        <f>DynInp!PA5</f>
        <v>1</v>
      </c>
      <c r="PB5" s="52">
        <f>DynInp!PB5</f>
        <v>1</v>
      </c>
    </row>
    <row r="6" spans="2:418">
      <c r="C6" t="s">
        <v>198</v>
      </c>
      <c r="D6" s="14" t="s">
        <v>3</v>
      </c>
      <c r="K6" s="4">
        <f>DynInp!K6</f>
        <v>43101</v>
      </c>
      <c r="L6" s="4">
        <f>DynInp!L6</f>
        <v>43132</v>
      </c>
      <c r="M6" s="4">
        <f>DynInp!M6</f>
        <v>43160</v>
      </c>
      <c r="N6" s="4">
        <f>DynInp!N6</f>
        <v>43191</v>
      </c>
      <c r="O6" s="4">
        <f>DynInp!O6</f>
        <v>43221</v>
      </c>
      <c r="P6" s="4">
        <f>DynInp!P6</f>
        <v>43252</v>
      </c>
      <c r="Q6" s="4">
        <f>DynInp!Q6</f>
        <v>43282</v>
      </c>
      <c r="R6" s="4">
        <f>DynInp!R6</f>
        <v>43313</v>
      </c>
      <c r="S6" s="4">
        <f>DynInp!S6</f>
        <v>43344</v>
      </c>
      <c r="T6" s="4">
        <f>DynInp!T6</f>
        <v>43374</v>
      </c>
      <c r="U6" s="4">
        <f>DynInp!U6</f>
        <v>43405</v>
      </c>
      <c r="V6" s="4">
        <f>DynInp!V6</f>
        <v>43435</v>
      </c>
      <c r="W6" s="4">
        <f>DynInp!W6</f>
        <v>43466</v>
      </c>
      <c r="X6" s="4">
        <f>DynInp!X6</f>
        <v>43497</v>
      </c>
      <c r="Y6" s="4">
        <f>DynInp!Y6</f>
        <v>43525</v>
      </c>
      <c r="Z6" s="4">
        <f>DynInp!Z6</f>
        <v>43556</v>
      </c>
      <c r="AA6" s="4">
        <f>DynInp!AA6</f>
        <v>43586</v>
      </c>
      <c r="AB6" s="4">
        <f>DynInp!AB6</f>
        <v>43617</v>
      </c>
      <c r="AC6" s="4">
        <f>DynInp!AC6</f>
        <v>43647</v>
      </c>
      <c r="AD6" s="4">
        <f>DynInp!AD6</f>
        <v>43678</v>
      </c>
      <c r="AE6" s="4">
        <f>DynInp!AE6</f>
        <v>43709</v>
      </c>
      <c r="AF6" s="4">
        <f>DynInp!AF6</f>
        <v>43739</v>
      </c>
      <c r="AG6" s="4">
        <f>DynInp!AG6</f>
        <v>43770</v>
      </c>
      <c r="AH6" s="4">
        <f>DynInp!AH6</f>
        <v>43800</v>
      </c>
      <c r="AI6" s="4">
        <f>DynInp!AI6</f>
        <v>43831</v>
      </c>
      <c r="AJ6" s="4">
        <f>DynInp!AJ6</f>
        <v>43862</v>
      </c>
      <c r="AK6" s="4">
        <f>DynInp!AK6</f>
        <v>43891</v>
      </c>
      <c r="AL6" s="4">
        <f>DynInp!AL6</f>
        <v>43922</v>
      </c>
      <c r="AM6" s="4">
        <f>DynInp!AM6</f>
        <v>43952</v>
      </c>
      <c r="AN6" s="4">
        <f>DynInp!AN6</f>
        <v>43983</v>
      </c>
      <c r="AO6" s="4">
        <f>DynInp!AO6</f>
        <v>44013</v>
      </c>
      <c r="AP6" s="4">
        <f>DynInp!AP6</f>
        <v>44044</v>
      </c>
      <c r="AQ6" s="4">
        <f>DynInp!AQ6</f>
        <v>44075</v>
      </c>
      <c r="AR6" s="4">
        <f>DynInp!AR6</f>
        <v>44105</v>
      </c>
      <c r="AS6" s="4">
        <f>DynInp!AS6</f>
        <v>44136</v>
      </c>
      <c r="AT6" s="4">
        <f>DynInp!AT6</f>
        <v>44166</v>
      </c>
      <c r="AU6" s="4">
        <f>DynInp!AU6</f>
        <v>44197</v>
      </c>
      <c r="AV6" s="4">
        <f>DynInp!AV6</f>
        <v>44228</v>
      </c>
      <c r="AW6" s="4">
        <f>DynInp!AW6</f>
        <v>44256</v>
      </c>
      <c r="AX6" s="4">
        <f>DynInp!AX6</f>
        <v>44287</v>
      </c>
      <c r="AY6" s="4">
        <f>DynInp!AY6</f>
        <v>44317</v>
      </c>
      <c r="AZ6" s="4">
        <f>DynInp!AZ6</f>
        <v>44348</v>
      </c>
      <c r="BA6" s="4">
        <f>DynInp!BA6</f>
        <v>44378</v>
      </c>
      <c r="BB6" s="4">
        <f>DynInp!BB6</f>
        <v>44409</v>
      </c>
      <c r="BC6" s="4">
        <f>DynInp!BC6</f>
        <v>44440</v>
      </c>
      <c r="BD6" s="4">
        <f>DynInp!BD6</f>
        <v>44470</v>
      </c>
      <c r="BE6" s="4">
        <f>DynInp!BE6</f>
        <v>44501</v>
      </c>
      <c r="BF6" s="4">
        <f>DynInp!BF6</f>
        <v>44531</v>
      </c>
      <c r="BG6" s="4">
        <f>DynInp!BG6</f>
        <v>44562</v>
      </c>
      <c r="BH6" s="4">
        <f>DynInp!BH6</f>
        <v>44593</v>
      </c>
      <c r="BI6" s="4">
        <f>DynInp!BI6</f>
        <v>44621</v>
      </c>
      <c r="BJ6" s="4">
        <f>DynInp!BJ6</f>
        <v>44652</v>
      </c>
      <c r="BK6" s="4">
        <f>DynInp!BK6</f>
        <v>44682</v>
      </c>
      <c r="BL6" s="4">
        <f>DynInp!BL6</f>
        <v>44713</v>
      </c>
      <c r="BM6" s="4">
        <f>DynInp!BM6</f>
        <v>44743</v>
      </c>
      <c r="BN6" s="4">
        <f>DynInp!BN6</f>
        <v>44774</v>
      </c>
      <c r="BO6" s="4">
        <f>DynInp!BO6</f>
        <v>44805</v>
      </c>
      <c r="BP6" s="4">
        <f>DynInp!BP6</f>
        <v>44835</v>
      </c>
      <c r="BQ6" s="4">
        <f>DynInp!BQ6</f>
        <v>44866</v>
      </c>
      <c r="BR6" s="4">
        <f>DynInp!BR6</f>
        <v>44896</v>
      </c>
      <c r="BS6" s="4">
        <f>DynInp!BS6</f>
        <v>44927</v>
      </c>
      <c r="BT6" s="4">
        <f>DynInp!BT6</f>
        <v>44958</v>
      </c>
      <c r="BU6" s="4">
        <f>DynInp!BU6</f>
        <v>44986</v>
      </c>
      <c r="BV6" s="4">
        <f>DynInp!BV6</f>
        <v>45017</v>
      </c>
      <c r="BW6" s="4">
        <f>DynInp!BW6</f>
        <v>45047</v>
      </c>
      <c r="BX6" s="4">
        <f>DynInp!BX6</f>
        <v>45078</v>
      </c>
      <c r="BY6" s="4">
        <f>DynInp!BY6</f>
        <v>45108</v>
      </c>
      <c r="BZ6" s="4">
        <f>DynInp!BZ6</f>
        <v>45139</v>
      </c>
      <c r="CA6" s="4">
        <f>DynInp!CA6</f>
        <v>45170</v>
      </c>
      <c r="CB6" s="4">
        <f>DynInp!CB6</f>
        <v>45200</v>
      </c>
      <c r="CC6" s="4">
        <f>DynInp!CC6</f>
        <v>45231</v>
      </c>
      <c r="CD6" s="4">
        <f>DynInp!CD6</f>
        <v>45261</v>
      </c>
      <c r="CE6" s="4">
        <f>DynInp!CE6</f>
        <v>45292</v>
      </c>
      <c r="CF6" s="4">
        <f>DynInp!CF6</f>
        <v>45323</v>
      </c>
      <c r="CG6" s="4">
        <f>DynInp!CG6</f>
        <v>45352</v>
      </c>
      <c r="CH6" s="4">
        <f>DynInp!CH6</f>
        <v>45383</v>
      </c>
      <c r="CI6" s="4">
        <f>DynInp!CI6</f>
        <v>45413</v>
      </c>
      <c r="CJ6" s="4">
        <f>DynInp!CJ6</f>
        <v>45444</v>
      </c>
      <c r="CK6" s="4">
        <f>DynInp!CK6</f>
        <v>45474</v>
      </c>
      <c r="CL6" s="4">
        <f>DynInp!CL6</f>
        <v>45505</v>
      </c>
      <c r="CM6" s="4">
        <f>DynInp!CM6</f>
        <v>45536</v>
      </c>
      <c r="CN6" s="4">
        <f>DynInp!CN6</f>
        <v>45566</v>
      </c>
      <c r="CO6" s="4">
        <f>DynInp!CO6</f>
        <v>45597</v>
      </c>
      <c r="CP6" s="4">
        <f>DynInp!CP6</f>
        <v>45627</v>
      </c>
      <c r="CQ6" s="4">
        <f>DynInp!CQ6</f>
        <v>45658</v>
      </c>
      <c r="CR6" s="4">
        <f>DynInp!CR6</f>
        <v>45689</v>
      </c>
      <c r="CS6" s="4">
        <f>DynInp!CS6</f>
        <v>45717</v>
      </c>
      <c r="CT6" s="4">
        <f>DynInp!CT6</f>
        <v>45748</v>
      </c>
      <c r="CU6" s="4">
        <f>DynInp!CU6</f>
        <v>45778</v>
      </c>
      <c r="CV6" s="4">
        <f>DynInp!CV6</f>
        <v>45809</v>
      </c>
      <c r="CW6" s="4">
        <f>DynInp!CW6</f>
        <v>45839</v>
      </c>
      <c r="CX6" s="4">
        <f>DynInp!CX6</f>
        <v>45870</v>
      </c>
      <c r="CY6" s="4">
        <f>DynInp!CY6</f>
        <v>45901</v>
      </c>
      <c r="CZ6" s="4">
        <f>DynInp!CZ6</f>
        <v>45931</v>
      </c>
      <c r="DA6" s="4">
        <f>DynInp!DA6</f>
        <v>45962</v>
      </c>
      <c r="DB6" s="4">
        <f>DynInp!DB6</f>
        <v>45992</v>
      </c>
      <c r="DC6" s="4">
        <f>DynInp!DC6</f>
        <v>46023</v>
      </c>
      <c r="DD6" s="4">
        <f>DynInp!DD6</f>
        <v>46054</v>
      </c>
      <c r="DE6" s="4">
        <f>DynInp!DE6</f>
        <v>46082</v>
      </c>
      <c r="DF6" s="4">
        <f>DynInp!DF6</f>
        <v>46113</v>
      </c>
      <c r="DG6" s="4">
        <f>DynInp!DG6</f>
        <v>46143</v>
      </c>
      <c r="DH6" s="4">
        <f>DynInp!DH6</f>
        <v>46174</v>
      </c>
      <c r="DI6" s="4">
        <f>DynInp!DI6</f>
        <v>46204</v>
      </c>
      <c r="DJ6" s="4">
        <f>DynInp!DJ6</f>
        <v>46235</v>
      </c>
      <c r="DK6" s="4">
        <f>DynInp!DK6</f>
        <v>46266</v>
      </c>
      <c r="DL6" s="4">
        <f>DynInp!DL6</f>
        <v>46296</v>
      </c>
      <c r="DM6" s="4">
        <f>DynInp!DM6</f>
        <v>46327</v>
      </c>
      <c r="DN6" s="4">
        <f>DynInp!DN6</f>
        <v>46357</v>
      </c>
      <c r="DO6" s="4">
        <f>DynInp!DO6</f>
        <v>46388</v>
      </c>
      <c r="DP6" s="4">
        <f>DynInp!DP6</f>
        <v>46419</v>
      </c>
      <c r="DQ6" s="4">
        <f>DynInp!DQ6</f>
        <v>46447</v>
      </c>
      <c r="DR6" s="4">
        <f>DynInp!DR6</f>
        <v>46478</v>
      </c>
      <c r="DS6" s="4">
        <f>DynInp!DS6</f>
        <v>46508</v>
      </c>
      <c r="DT6" s="4">
        <f>DynInp!DT6</f>
        <v>46539</v>
      </c>
      <c r="DU6" s="4">
        <f>DynInp!DU6</f>
        <v>46569</v>
      </c>
      <c r="DV6" s="4">
        <f>DynInp!DV6</f>
        <v>46600</v>
      </c>
      <c r="DW6" s="4">
        <f>DynInp!DW6</f>
        <v>46631</v>
      </c>
      <c r="DX6" s="4">
        <f>DynInp!DX6</f>
        <v>46661</v>
      </c>
      <c r="DY6" s="4">
        <f>DynInp!DY6</f>
        <v>46692</v>
      </c>
      <c r="DZ6" s="4">
        <f>DynInp!DZ6</f>
        <v>46722</v>
      </c>
      <c r="EA6" s="4">
        <f>DynInp!EA6</f>
        <v>46753</v>
      </c>
      <c r="EB6" s="4">
        <f>DynInp!EB6</f>
        <v>46784</v>
      </c>
      <c r="EC6" s="4">
        <f>DynInp!EC6</f>
        <v>46813</v>
      </c>
      <c r="ED6" s="4">
        <f>DynInp!ED6</f>
        <v>46844</v>
      </c>
      <c r="EE6" s="4">
        <f>DynInp!EE6</f>
        <v>46874</v>
      </c>
      <c r="EF6" s="4">
        <f>DynInp!EF6</f>
        <v>46905</v>
      </c>
      <c r="EG6" s="4">
        <f>DynInp!EG6</f>
        <v>46935</v>
      </c>
      <c r="EH6" s="4">
        <f>DynInp!EH6</f>
        <v>46966</v>
      </c>
      <c r="EI6" s="4">
        <f>DynInp!EI6</f>
        <v>46997</v>
      </c>
      <c r="EJ6" s="4">
        <f>DynInp!EJ6</f>
        <v>47027</v>
      </c>
      <c r="EK6" s="4">
        <f>DynInp!EK6</f>
        <v>47058</v>
      </c>
      <c r="EL6" s="4">
        <f>DynInp!EL6</f>
        <v>47088</v>
      </c>
      <c r="EM6" s="4">
        <f>DynInp!EM6</f>
        <v>47119</v>
      </c>
      <c r="EN6" s="4">
        <f>DynInp!EN6</f>
        <v>47150</v>
      </c>
      <c r="EO6" s="4">
        <f>DynInp!EO6</f>
        <v>47178</v>
      </c>
      <c r="EP6" s="4">
        <f>DynInp!EP6</f>
        <v>47209</v>
      </c>
      <c r="EQ6" s="4">
        <f>DynInp!EQ6</f>
        <v>47239</v>
      </c>
      <c r="ER6" s="4">
        <f>DynInp!ER6</f>
        <v>47270</v>
      </c>
      <c r="ES6" s="4">
        <f>DynInp!ES6</f>
        <v>47300</v>
      </c>
      <c r="ET6" s="4">
        <f>DynInp!ET6</f>
        <v>47331</v>
      </c>
      <c r="EU6" s="4">
        <f>DynInp!EU6</f>
        <v>47362</v>
      </c>
      <c r="EV6" s="4">
        <f>DynInp!EV6</f>
        <v>47392</v>
      </c>
      <c r="EW6" s="4">
        <f>DynInp!EW6</f>
        <v>47423</v>
      </c>
      <c r="EX6" s="4">
        <f>DynInp!EX6</f>
        <v>47453</v>
      </c>
      <c r="EY6" s="4">
        <f>DynInp!EY6</f>
        <v>47484</v>
      </c>
      <c r="EZ6" s="4">
        <f>DynInp!EZ6</f>
        <v>47515</v>
      </c>
      <c r="FA6" s="4">
        <f>DynInp!FA6</f>
        <v>47543</v>
      </c>
      <c r="FB6" s="4">
        <f>DynInp!FB6</f>
        <v>47574</v>
      </c>
      <c r="FC6" s="4">
        <f>DynInp!FC6</f>
        <v>47604</v>
      </c>
      <c r="FD6" s="4">
        <f>DynInp!FD6</f>
        <v>47635</v>
      </c>
      <c r="FE6" s="4">
        <f>DynInp!FE6</f>
        <v>47665</v>
      </c>
      <c r="FF6" s="4">
        <f>DynInp!FF6</f>
        <v>47696</v>
      </c>
      <c r="FG6" s="4">
        <f>DynInp!FG6</f>
        <v>47727</v>
      </c>
      <c r="FH6" s="4">
        <f>DynInp!FH6</f>
        <v>47757</v>
      </c>
      <c r="FI6" s="4">
        <f>DynInp!FI6</f>
        <v>47788</v>
      </c>
      <c r="FJ6" s="4">
        <f>DynInp!FJ6</f>
        <v>47818</v>
      </c>
      <c r="FK6" s="4">
        <f>DynInp!FK6</f>
        <v>47849</v>
      </c>
      <c r="FL6" s="4">
        <f>DynInp!FL6</f>
        <v>47880</v>
      </c>
      <c r="FM6" s="4">
        <f>DynInp!FM6</f>
        <v>47908</v>
      </c>
      <c r="FN6" s="4">
        <f>DynInp!FN6</f>
        <v>47939</v>
      </c>
      <c r="FO6" s="4">
        <f>DynInp!FO6</f>
        <v>47969</v>
      </c>
      <c r="FP6" s="4">
        <f>DynInp!FP6</f>
        <v>48000</v>
      </c>
      <c r="FQ6" s="4">
        <f>DynInp!FQ6</f>
        <v>48030</v>
      </c>
      <c r="FR6" s="4">
        <f>DynInp!FR6</f>
        <v>48061</v>
      </c>
      <c r="FS6" s="4">
        <f>DynInp!FS6</f>
        <v>48092</v>
      </c>
      <c r="FT6" s="4">
        <f>DynInp!FT6</f>
        <v>48122</v>
      </c>
      <c r="FU6" s="4">
        <f>DynInp!FU6</f>
        <v>48153</v>
      </c>
      <c r="FV6" s="4">
        <f>DynInp!FV6</f>
        <v>48183</v>
      </c>
      <c r="FW6" s="4">
        <f>DynInp!FW6</f>
        <v>48214</v>
      </c>
      <c r="FX6" s="4">
        <f>DynInp!FX6</f>
        <v>48245</v>
      </c>
      <c r="FY6" s="4">
        <f>DynInp!FY6</f>
        <v>48274</v>
      </c>
      <c r="FZ6" s="53">
        <f>DynInp!FZ6</f>
        <v>48305</v>
      </c>
      <c r="GA6" s="53">
        <f>DynInp!GA6</f>
        <v>48335</v>
      </c>
      <c r="GB6" s="53">
        <f>DynInp!GB6</f>
        <v>48366</v>
      </c>
      <c r="GC6" s="53">
        <f>DynInp!GC6</f>
        <v>48396</v>
      </c>
      <c r="GD6" s="53">
        <f>DynInp!GD6</f>
        <v>48427</v>
      </c>
      <c r="GE6" s="53">
        <f>DynInp!GE6</f>
        <v>48458</v>
      </c>
      <c r="GF6" s="53">
        <f>DynInp!GF6</f>
        <v>48488</v>
      </c>
      <c r="GG6" s="53">
        <f>DynInp!GG6</f>
        <v>48519</v>
      </c>
      <c r="GH6" s="53">
        <f>DynInp!GH6</f>
        <v>48549</v>
      </c>
      <c r="GI6" s="53">
        <f>DynInp!GI6</f>
        <v>48580</v>
      </c>
      <c r="GJ6" s="53">
        <f>DynInp!GJ6</f>
        <v>48611</v>
      </c>
      <c r="GK6" s="53">
        <f>DynInp!GK6</f>
        <v>48639</v>
      </c>
      <c r="GL6" s="53">
        <f>DynInp!GL6</f>
        <v>48670</v>
      </c>
      <c r="GM6" s="53">
        <f>DynInp!GM6</f>
        <v>48700</v>
      </c>
      <c r="GN6" s="53">
        <f>DynInp!GN6</f>
        <v>48731</v>
      </c>
      <c r="GO6" s="53">
        <f>DynInp!GO6</f>
        <v>48761</v>
      </c>
      <c r="GP6" s="53">
        <f>DynInp!GP6</f>
        <v>48792</v>
      </c>
      <c r="GQ6" s="53">
        <f>DynInp!GQ6</f>
        <v>48823</v>
      </c>
      <c r="GR6" s="53">
        <f>DynInp!GR6</f>
        <v>48853</v>
      </c>
      <c r="GS6" s="53">
        <f>DynInp!GS6</f>
        <v>48884</v>
      </c>
      <c r="GT6" s="53">
        <f>DynInp!GT6</f>
        <v>48914</v>
      </c>
      <c r="GU6" s="53">
        <f>DynInp!GU6</f>
        <v>48945</v>
      </c>
      <c r="GV6" s="53">
        <f>DynInp!GV6</f>
        <v>48976</v>
      </c>
      <c r="GW6" s="53">
        <f>DynInp!GW6</f>
        <v>49004</v>
      </c>
      <c r="GX6" s="53">
        <f>DynInp!GX6</f>
        <v>49035</v>
      </c>
      <c r="GY6" s="53">
        <f>DynInp!GY6</f>
        <v>49065</v>
      </c>
      <c r="GZ6" s="53">
        <f>DynInp!GZ6</f>
        <v>49096</v>
      </c>
      <c r="HA6" s="53">
        <f>DynInp!HA6</f>
        <v>49126</v>
      </c>
      <c r="HB6" s="53">
        <f>DynInp!HB6</f>
        <v>49157</v>
      </c>
      <c r="HC6" s="53">
        <f>DynInp!HC6</f>
        <v>49188</v>
      </c>
      <c r="HD6" s="53">
        <f>DynInp!HD6</f>
        <v>49218</v>
      </c>
      <c r="HE6" s="53">
        <f>DynInp!HE6</f>
        <v>49249</v>
      </c>
      <c r="HF6" s="53">
        <f>DynInp!HF6</f>
        <v>49279</v>
      </c>
      <c r="HG6" s="53">
        <f>DynInp!HG6</f>
        <v>49310</v>
      </c>
      <c r="HH6" s="53">
        <f>DynInp!HH6</f>
        <v>49341</v>
      </c>
      <c r="HI6" s="53">
        <f>DynInp!HI6</f>
        <v>49369</v>
      </c>
      <c r="HJ6" s="53">
        <f>DynInp!HJ6</f>
        <v>49400</v>
      </c>
      <c r="HK6" s="53">
        <f>DynInp!HK6</f>
        <v>49430</v>
      </c>
      <c r="HL6" s="53">
        <f>DynInp!HL6</f>
        <v>49461</v>
      </c>
      <c r="HM6" s="53">
        <f>DynInp!HM6</f>
        <v>49491</v>
      </c>
      <c r="HN6" s="53">
        <f>DynInp!HN6</f>
        <v>49522</v>
      </c>
      <c r="HO6" s="53">
        <f>DynInp!HO6</f>
        <v>49553</v>
      </c>
      <c r="HP6" s="53">
        <f>DynInp!HP6</f>
        <v>49583</v>
      </c>
      <c r="HQ6" s="53">
        <f>DynInp!HQ6</f>
        <v>49614</v>
      </c>
      <c r="HR6" s="53">
        <f>DynInp!HR6</f>
        <v>49644</v>
      </c>
      <c r="HS6" s="53">
        <f>DynInp!HS6</f>
        <v>49675</v>
      </c>
      <c r="HT6" s="53">
        <f>DynInp!HT6</f>
        <v>49706</v>
      </c>
      <c r="HU6" s="53">
        <f>DynInp!HU6</f>
        <v>49735</v>
      </c>
      <c r="HV6" s="53">
        <f>DynInp!HV6</f>
        <v>49766</v>
      </c>
      <c r="HW6" s="53">
        <f>DynInp!HW6</f>
        <v>49796</v>
      </c>
      <c r="HX6" s="53">
        <f>DynInp!HX6</f>
        <v>49827</v>
      </c>
      <c r="HY6" s="53">
        <f>DynInp!HY6</f>
        <v>49857</v>
      </c>
      <c r="HZ6" s="53">
        <f>DynInp!HZ6</f>
        <v>49888</v>
      </c>
      <c r="IA6" s="53">
        <f>DynInp!IA6</f>
        <v>49919</v>
      </c>
      <c r="IB6" s="53">
        <f>DynInp!IB6</f>
        <v>49949</v>
      </c>
      <c r="IC6" s="53">
        <f>DynInp!IC6</f>
        <v>49980</v>
      </c>
      <c r="ID6" s="53">
        <f>DynInp!ID6</f>
        <v>50010</v>
      </c>
      <c r="IE6" s="53">
        <f>DynInp!IE6</f>
        <v>50041</v>
      </c>
      <c r="IF6" s="53">
        <f>DynInp!IF6</f>
        <v>50072</v>
      </c>
      <c r="IG6" s="53">
        <f>DynInp!IG6</f>
        <v>50100</v>
      </c>
      <c r="IH6" s="53">
        <f>DynInp!IH6</f>
        <v>50131</v>
      </c>
      <c r="II6" s="53">
        <f>DynInp!II6</f>
        <v>50161</v>
      </c>
      <c r="IJ6" s="53">
        <f>DynInp!IJ6</f>
        <v>50192</v>
      </c>
      <c r="IK6" s="53">
        <f>DynInp!IK6</f>
        <v>50222</v>
      </c>
      <c r="IL6" s="53">
        <f>DynInp!IL6</f>
        <v>50253</v>
      </c>
      <c r="IM6" s="53">
        <f>DynInp!IM6</f>
        <v>50284</v>
      </c>
      <c r="IN6" s="53">
        <f>DynInp!IN6</f>
        <v>50314</v>
      </c>
      <c r="IO6" s="53">
        <f>DynInp!IO6</f>
        <v>50345</v>
      </c>
      <c r="IP6" s="53">
        <f>DynInp!IP6</f>
        <v>50375</v>
      </c>
      <c r="IQ6" s="53">
        <f>DynInp!IQ6</f>
        <v>50406</v>
      </c>
      <c r="IR6" s="53">
        <f>DynInp!IR6</f>
        <v>50437</v>
      </c>
      <c r="IS6" s="53">
        <f>DynInp!IS6</f>
        <v>50465</v>
      </c>
      <c r="IT6" s="53">
        <f>DynInp!IT6</f>
        <v>50496</v>
      </c>
      <c r="IU6" s="53">
        <f>DynInp!IU6</f>
        <v>50526</v>
      </c>
      <c r="IV6" s="53">
        <f>DynInp!IV6</f>
        <v>50557</v>
      </c>
      <c r="IW6" s="53">
        <f>DynInp!IW6</f>
        <v>50587</v>
      </c>
      <c r="IX6" s="53">
        <f>DynInp!IX6</f>
        <v>50618</v>
      </c>
      <c r="IY6" s="53">
        <f>DynInp!IY6</f>
        <v>50649</v>
      </c>
      <c r="IZ6" s="53">
        <f>DynInp!IZ6</f>
        <v>50679</v>
      </c>
      <c r="JA6" s="53">
        <f>DynInp!JA6</f>
        <v>50710</v>
      </c>
      <c r="JB6" s="53">
        <f>DynInp!JB6</f>
        <v>50740</v>
      </c>
      <c r="JC6" s="53">
        <f>DynInp!JC6</f>
        <v>50771</v>
      </c>
      <c r="JD6" s="53">
        <f>DynInp!JD6</f>
        <v>50802</v>
      </c>
      <c r="JE6" s="53">
        <f>DynInp!JE6</f>
        <v>50830</v>
      </c>
      <c r="JF6" s="53">
        <f>DynInp!JF6</f>
        <v>50861</v>
      </c>
      <c r="JG6" s="53">
        <f>DynInp!JG6</f>
        <v>50891</v>
      </c>
      <c r="JH6" s="53">
        <f>DynInp!JH6</f>
        <v>50922</v>
      </c>
      <c r="JI6" s="53">
        <f>DynInp!JI6</f>
        <v>50952</v>
      </c>
      <c r="JJ6" s="53">
        <f>DynInp!JJ6</f>
        <v>50983</v>
      </c>
      <c r="JK6" s="53">
        <f>DynInp!JK6</f>
        <v>51014</v>
      </c>
      <c r="JL6" s="53">
        <f>DynInp!JL6</f>
        <v>51044</v>
      </c>
      <c r="JM6" s="53">
        <f>DynInp!JM6</f>
        <v>51075</v>
      </c>
      <c r="JN6" s="53">
        <f>DynInp!JN6</f>
        <v>51105</v>
      </c>
      <c r="JO6" s="53">
        <f>DynInp!JO6</f>
        <v>51136</v>
      </c>
      <c r="JP6" s="53">
        <f>DynInp!JP6</f>
        <v>51167</v>
      </c>
      <c r="JQ6" s="53">
        <f>DynInp!JQ6</f>
        <v>51196</v>
      </c>
      <c r="JR6" s="53">
        <f>DynInp!JR6</f>
        <v>51227</v>
      </c>
      <c r="JS6" s="53">
        <f>DynInp!JS6</f>
        <v>51257</v>
      </c>
      <c r="JT6" s="53">
        <f>DynInp!JT6</f>
        <v>51288</v>
      </c>
      <c r="JU6" s="53">
        <f>DynInp!JU6</f>
        <v>51318</v>
      </c>
      <c r="JV6" s="53">
        <f>DynInp!JV6</f>
        <v>51349</v>
      </c>
      <c r="JW6" s="53">
        <f>DynInp!JW6</f>
        <v>51380</v>
      </c>
      <c r="JX6" s="53">
        <f>DynInp!JX6</f>
        <v>51410</v>
      </c>
      <c r="JY6" s="53">
        <f>DynInp!JY6</f>
        <v>51441</v>
      </c>
      <c r="JZ6" s="53">
        <f>DynInp!JZ6</f>
        <v>51471</v>
      </c>
      <c r="KA6" s="53">
        <f>DynInp!KA6</f>
        <v>51502</v>
      </c>
      <c r="KB6" s="53">
        <f>DynInp!KB6</f>
        <v>51533</v>
      </c>
      <c r="KC6" s="53">
        <f>DynInp!KC6</f>
        <v>51561</v>
      </c>
      <c r="KD6" s="53">
        <f>DynInp!KD6</f>
        <v>51592</v>
      </c>
      <c r="KE6" s="53">
        <f>DynInp!KE6</f>
        <v>51622</v>
      </c>
      <c r="KF6" s="53">
        <f>DynInp!KF6</f>
        <v>51653</v>
      </c>
      <c r="KG6" s="53">
        <f>DynInp!KG6</f>
        <v>51683</v>
      </c>
      <c r="KH6" s="53">
        <f>DynInp!KH6</f>
        <v>51714</v>
      </c>
      <c r="KI6" s="53">
        <f>DynInp!KI6</f>
        <v>51745</v>
      </c>
      <c r="KJ6" s="53">
        <f>DynInp!KJ6</f>
        <v>51775</v>
      </c>
      <c r="KK6" s="53">
        <f>DynInp!KK6</f>
        <v>51806</v>
      </c>
      <c r="KL6" s="53">
        <f>DynInp!KL6</f>
        <v>51836</v>
      </c>
      <c r="KM6" s="53">
        <f>DynInp!KM6</f>
        <v>51867</v>
      </c>
      <c r="KN6" s="53">
        <f>DynInp!KN6</f>
        <v>51898</v>
      </c>
      <c r="KO6" s="53">
        <f>DynInp!KO6</f>
        <v>51926</v>
      </c>
      <c r="KP6" s="53">
        <f>DynInp!KP6</f>
        <v>51957</v>
      </c>
      <c r="KQ6" s="53">
        <f>DynInp!KQ6</f>
        <v>51987</v>
      </c>
      <c r="KR6" s="53">
        <f>DynInp!KR6</f>
        <v>52018</v>
      </c>
      <c r="KS6" s="53">
        <f>DynInp!KS6</f>
        <v>52048</v>
      </c>
      <c r="KT6" s="53">
        <f>DynInp!KT6</f>
        <v>52079</v>
      </c>
      <c r="KU6" s="53">
        <f>DynInp!KU6</f>
        <v>52110</v>
      </c>
      <c r="KV6" s="53">
        <f>DynInp!KV6</f>
        <v>52140</v>
      </c>
      <c r="KW6" s="53">
        <f>DynInp!KW6</f>
        <v>52171</v>
      </c>
      <c r="KX6" s="53">
        <f>DynInp!KX6</f>
        <v>52201</v>
      </c>
      <c r="KY6" s="53">
        <f>DynInp!KY6</f>
        <v>52232</v>
      </c>
      <c r="KZ6" s="53">
        <f>DynInp!KZ6</f>
        <v>52263</v>
      </c>
      <c r="LA6" s="53">
        <f>DynInp!LA6</f>
        <v>52291</v>
      </c>
      <c r="LB6" s="53">
        <f>DynInp!LB6</f>
        <v>52322</v>
      </c>
      <c r="LC6" s="53">
        <f>DynInp!LC6</f>
        <v>52352</v>
      </c>
      <c r="LD6" s="53">
        <f>DynInp!LD6</f>
        <v>52383</v>
      </c>
      <c r="LE6" s="53">
        <f>DynInp!LE6</f>
        <v>52413</v>
      </c>
      <c r="LF6" s="53">
        <f>DynInp!LF6</f>
        <v>52444</v>
      </c>
      <c r="LG6" s="53">
        <f>DynInp!LG6</f>
        <v>52475</v>
      </c>
      <c r="LH6" s="53">
        <f>DynInp!LH6</f>
        <v>52505</v>
      </c>
      <c r="LI6" s="53">
        <f>DynInp!LI6</f>
        <v>52536</v>
      </c>
      <c r="LJ6" s="53">
        <f>DynInp!LJ6</f>
        <v>52566</v>
      </c>
      <c r="LK6" s="53">
        <f>DynInp!LK6</f>
        <v>52597</v>
      </c>
      <c r="LL6" s="53">
        <f>DynInp!LL6</f>
        <v>52628</v>
      </c>
      <c r="LM6" s="53">
        <f>DynInp!LM6</f>
        <v>52657</v>
      </c>
      <c r="LN6" s="53">
        <f>DynInp!LN6</f>
        <v>52688</v>
      </c>
      <c r="LO6" s="53">
        <f>DynInp!LO6</f>
        <v>52718</v>
      </c>
      <c r="LP6" s="53">
        <f>DynInp!LP6</f>
        <v>52749</v>
      </c>
      <c r="LQ6" s="53">
        <f>DynInp!LQ6</f>
        <v>52779</v>
      </c>
      <c r="LR6" s="53">
        <f>DynInp!LR6</f>
        <v>52810</v>
      </c>
      <c r="LS6" s="53">
        <f>DynInp!LS6</f>
        <v>52841</v>
      </c>
      <c r="LT6" s="53">
        <f>DynInp!LT6</f>
        <v>52871</v>
      </c>
      <c r="LU6" s="53">
        <f>DynInp!LU6</f>
        <v>52902</v>
      </c>
      <c r="LV6" s="53">
        <f>DynInp!LV6</f>
        <v>52932</v>
      </c>
      <c r="LW6" s="53">
        <f>DynInp!LW6</f>
        <v>52963</v>
      </c>
      <c r="LX6" s="53">
        <f>DynInp!LX6</f>
        <v>52994</v>
      </c>
      <c r="LY6" s="53">
        <f>DynInp!LY6</f>
        <v>53022</v>
      </c>
      <c r="LZ6" s="53">
        <f>DynInp!LZ6</f>
        <v>53053</v>
      </c>
      <c r="MA6" s="53">
        <f>DynInp!MA6</f>
        <v>53083</v>
      </c>
      <c r="MB6" s="53">
        <f>DynInp!MB6</f>
        <v>53114</v>
      </c>
      <c r="MC6" s="53">
        <f>DynInp!MC6</f>
        <v>53144</v>
      </c>
      <c r="MD6" s="53">
        <f>DynInp!MD6</f>
        <v>53175</v>
      </c>
      <c r="ME6" s="53">
        <f>DynInp!ME6</f>
        <v>53206</v>
      </c>
      <c r="MF6" s="53">
        <f>DynInp!MF6</f>
        <v>53236</v>
      </c>
      <c r="MG6" s="53">
        <f>DynInp!MG6</f>
        <v>53267</v>
      </c>
      <c r="MH6" s="53">
        <f>DynInp!MH6</f>
        <v>53297</v>
      </c>
      <c r="MI6" s="53">
        <f>DynInp!MI6</f>
        <v>53328</v>
      </c>
      <c r="MJ6" s="53">
        <f>DynInp!MJ6</f>
        <v>53359</v>
      </c>
      <c r="MK6" s="53">
        <f>DynInp!MK6</f>
        <v>53387</v>
      </c>
      <c r="ML6" s="53">
        <f>DynInp!ML6</f>
        <v>53418</v>
      </c>
      <c r="MM6" s="53">
        <f>DynInp!MM6</f>
        <v>53448</v>
      </c>
      <c r="MN6" s="53">
        <f>DynInp!MN6</f>
        <v>53479</v>
      </c>
      <c r="MO6" s="53">
        <f>DynInp!MO6</f>
        <v>53509</v>
      </c>
      <c r="MP6" s="53">
        <f>DynInp!MP6</f>
        <v>53540</v>
      </c>
      <c r="MQ6" s="53">
        <f>DynInp!MQ6</f>
        <v>53571</v>
      </c>
      <c r="MR6" s="53">
        <f>DynInp!MR6</f>
        <v>53601</v>
      </c>
      <c r="MS6" s="53">
        <f>DynInp!MS6</f>
        <v>53632</v>
      </c>
      <c r="MT6" s="53">
        <f>DynInp!MT6</f>
        <v>53662</v>
      </c>
      <c r="MU6" s="53">
        <f>DynInp!MU6</f>
        <v>53693</v>
      </c>
      <c r="MV6" s="53">
        <f>DynInp!MV6</f>
        <v>53724</v>
      </c>
      <c r="MW6" s="53">
        <f>DynInp!MW6</f>
        <v>53752</v>
      </c>
      <c r="MX6" s="53">
        <f>DynInp!MX6</f>
        <v>53783</v>
      </c>
      <c r="MY6" s="53">
        <f>DynInp!MY6</f>
        <v>53813</v>
      </c>
      <c r="MZ6" s="53">
        <f>DynInp!MZ6</f>
        <v>53844</v>
      </c>
      <c r="NA6" s="53">
        <f>DynInp!NA6</f>
        <v>53874</v>
      </c>
      <c r="NB6" s="53">
        <f>DynInp!NB6</f>
        <v>53905</v>
      </c>
      <c r="NC6" s="53">
        <f>DynInp!NC6</f>
        <v>53936</v>
      </c>
      <c r="ND6" s="53">
        <f>DynInp!ND6</f>
        <v>53966</v>
      </c>
      <c r="NE6" s="53">
        <f>DynInp!NE6</f>
        <v>53997</v>
      </c>
      <c r="NF6" s="53">
        <f>DynInp!NF6</f>
        <v>54027</v>
      </c>
      <c r="NG6" s="53">
        <f>DynInp!NG6</f>
        <v>54058</v>
      </c>
      <c r="NH6" s="53">
        <f>DynInp!NH6</f>
        <v>54089</v>
      </c>
      <c r="NI6" s="53">
        <f>DynInp!NI6</f>
        <v>54118</v>
      </c>
      <c r="NJ6" s="53">
        <f>DynInp!NJ6</f>
        <v>54149</v>
      </c>
      <c r="NK6" s="53">
        <f>DynInp!NK6</f>
        <v>54179</v>
      </c>
      <c r="NL6" s="53">
        <f>DynInp!NL6</f>
        <v>54210</v>
      </c>
      <c r="NM6" s="53">
        <f>DynInp!NM6</f>
        <v>54240</v>
      </c>
      <c r="NN6" s="53">
        <f>DynInp!NN6</f>
        <v>54271</v>
      </c>
      <c r="NO6" s="53">
        <f>DynInp!NO6</f>
        <v>54302</v>
      </c>
      <c r="NP6" s="53">
        <f>DynInp!NP6</f>
        <v>54332</v>
      </c>
      <c r="NQ6" s="53">
        <f>DynInp!NQ6</f>
        <v>54363</v>
      </c>
      <c r="NR6" s="53">
        <f>DynInp!NR6</f>
        <v>54393</v>
      </c>
      <c r="NS6" s="53">
        <f>DynInp!NS6</f>
        <v>54424</v>
      </c>
      <c r="NT6" s="53">
        <f>DynInp!NT6</f>
        <v>54455</v>
      </c>
      <c r="NU6" s="53">
        <f>DynInp!NU6</f>
        <v>54483</v>
      </c>
      <c r="NV6" s="53">
        <f>DynInp!NV6</f>
        <v>54514</v>
      </c>
      <c r="NW6" s="53">
        <f>DynInp!NW6</f>
        <v>54544</v>
      </c>
      <c r="NX6" s="53">
        <f>DynInp!NX6</f>
        <v>54575</v>
      </c>
      <c r="NY6" s="53">
        <f>DynInp!NY6</f>
        <v>54605</v>
      </c>
      <c r="NZ6" s="53">
        <f>DynInp!NZ6</f>
        <v>54636</v>
      </c>
      <c r="OA6" s="53">
        <f>DynInp!OA6</f>
        <v>54667</v>
      </c>
      <c r="OB6" s="53">
        <f>DynInp!OB6</f>
        <v>54697</v>
      </c>
      <c r="OC6" s="53">
        <f>DynInp!OC6</f>
        <v>54728</v>
      </c>
      <c r="OD6" s="53">
        <f>DynInp!OD6</f>
        <v>54758</v>
      </c>
      <c r="OE6" s="53">
        <f>DynInp!OE6</f>
        <v>54789</v>
      </c>
      <c r="OF6" s="53">
        <f>DynInp!OF6</f>
        <v>54820</v>
      </c>
      <c r="OG6" s="53">
        <f>DynInp!OG6</f>
        <v>54848</v>
      </c>
      <c r="OH6" s="53">
        <f>DynInp!OH6</f>
        <v>54879</v>
      </c>
      <c r="OI6" s="53">
        <f>DynInp!OI6</f>
        <v>54909</v>
      </c>
      <c r="OJ6" s="53">
        <f>DynInp!OJ6</f>
        <v>54940</v>
      </c>
      <c r="OK6" s="53">
        <f>DynInp!OK6</f>
        <v>54970</v>
      </c>
      <c r="OL6" s="53">
        <f>DynInp!OL6</f>
        <v>55001</v>
      </c>
      <c r="OM6" s="53">
        <f>DynInp!OM6</f>
        <v>55032</v>
      </c>
      <c r="ON6" s="53">
        <f>DynInp!ON6</f>
        <v>55062</v>
      </c>
      <c r="OO6" s="53">
        <f>DynInp!OO6</f>
        <v>55093</v>
      </c>
      <c r="OP6" s="53">
        <f>DynInp!OP6</f>
        <v>55123</v>
      </c>
      <c r="OQ6" s="53">
        <f>DynInp!OQ6</f>
        <v>55154</v>
      </c>
      <c r="OR6" s="53">
        <f>DynInp!OR6</f>
        <v>55185</v>
      </c>
      <c r="OS6" s="53">
        <f>DynInp!OS6</f>
        <v>55213</v>
      </c>
      <c r="OT6" s="53">
        <f>DynInp!OT6</f>
        <v>55244</v>
      </c>
      <c r="OU6" s="53">
        <f>DynInp!OU6</f>
        <v>55274</v>
      </c>
      <c r="OV6" s="53">
        <f>DynInp!OV6</f>
        <v>55305</v>
      </c>
      <c r="OW6" s="53">
        <f>DynInp!OW6</f>
        <v>55335</v>
      </c>
      <c r="OX6" s="53">
        <f>DynInp!OX6</f>
        <v>55366</v>
      </c>
      <c r="OY6" s="53">
        <f>DynInp!OY6</f>
        <v>55397</v>
      </c>
      <c r="OZ6" s="53">
        <f>DynInp!OZ6</f>
        <v>55427</v>
      </c>
      <c r="PA6" s="53">
        <f>DynInp!PA6</f>
        <v>55458</v>
      </c>
      <c r="PB6" s="53">
        <f>DynInp!PB6</f>
        <v>55488</v>
      </c>
    </row>
    <row r="7" spans="2:418" ht="15">
      <c r="C7" t="s">
        <v>199</v>
      </c>
      <c r="D7" s="14" t="s">
        <v>3</v>
      </c>
      <c r="E7" s="44"/>
      <c r="K7" s="4">
        <f>DynInp!K7</f>
        <v>43131</v>
      </c>
      <c r="L7" s="4">
        <f>DynInp!L7</f>
        <v>43159</v>
      </c>
      <c r="M7" s="4">
        <f>DynInp!M7</f>
        <v>43190</v>
      </c>
      <c r="N7" s="4">
        <f>DynInp!N7</f>
        <v>43220</v>
      </c>
      <c r="O7" s="4">
        <f>DynInp!O7</f>
        <v>43251</v>
      </c>
      <c r="P7" s="4">
        <f>DynInp!P7</f>
        <v>43281</v>
      </c>
      <c r="Q7" s="4">
        <f>DynInp!Q7</f>
        <v>43312</v>
      </c>
      <c r="R7" s="4">
        <f>DynInp!R7</f>
        <v>43343</v>
      </c>
      <c r="S7" s="4">
        <f>DynInp!S7</f>
        <v>43373</v>
      </c>
      <c r="T7" s="4">
        <f>DynInp!T7</f>
        <v>43404</v>
      </c>
      <c r="U7" s="4">
        <f>DynInp!U7</f>
        <v>43434</v>
      </c>
      <c r="V7" s="4">
        <f>DynInp!V7</f>
        <v>43465</v>
      </c>
      <c r="W7" s="4">
        <f>DynInp!W7</f>
        <v>43496</v>
      </c>
      <c r="X7" s="4">
        <f>DynInp!X7</f>
        <v>43524</v>
      </c>
      <c r="Y7" s="4">
        <f>DynInp!Y7</f>
        <v>43555</v>
      </c>
      <c r="Z7" s="4">
        <f>DynInp!Z7</f>
        <v>43585</v>
      </c>
      <c r="AA7" s="4">
        <f>DynInp!AA7</f>
        <v>43616</v>
      </c>
      <c r="AB7" s="4">
        <f>DynInp!AB7</f>
        <v>43646</v>
      </c>
      <c r="AC7" s="4">
        <f>DynInp!AC7</f>
        <v>43677</v>
      </c>
      <c r="AD7" s="4">
        <f>DynInp!AD7</f>
        <v>43708</v>
      </c>
      <c r="AE7" s="4">
        <f>DynInp!AE7</f>
        <v>43738</v>
      </c>
      <c r="AF7" s="4">
        <f>DynInp!AF7</f>
        <v>43769</v>
      </c>
      <c r="AG7" s="4">
        <f>DynInp!AG7</f>
        <v>43799</v>
      </c>
      <c r="AH7" s="4">
        <f>DynInp!AH7</f>
        <v>43830</v>
      </c>
      <c r="AI7" s="4">
        <f>DynInp!AI7</f>
        <v>43861</v>
      </c>
      <c r="AJ7" s="4">
        <f>DynInp!AJ7</f>
        <v>43890</v>
      </c>
      <c r="AK7" s="4">
        <f>DynInp!AK7</f>
        <v>43921</v>
      </c>
      <c r="AL7" s="4">
        <f>DynInp!AL7</f>
        <v>43951</v>
      </c>
      <c r="AM7" s="4">
        <f>DynInp!AM7</f>
        <v>43982</v>
      </c>
      <c r="AN7" s="4">
        <f>DynInp!AN7</f>
        <v>44012</v>
      </c>
      <c r="AO7" s="4">
        <f>DynInp!AO7</f>
        <v>44043</v>
      </c>
      <c r="AP7" s="4">
        <f>DynInp!AP7</f>
        <v>44074</v>
      </c>
      <c r="AQ7" s="4">
        <f>DynInp!AQ7</f>
        <v>44104</v>
      </c>
      <c r="AR7" s="4">
        <f>DynInp!AR7</f>
        <v>44135</v>
      </c>
      <c r="AS7" s="4">
        <f>DynInp!AS7</f>
        <v>44165</v>
      </c>
      <c r="AT7" s="4">
        <f>DynInp!AT7</f>
        <v>44196</v>
      </c>
      <c r="AU7" s="4">
        <f>DynInp!AU7</f>
        <v>44227</v>
      </c>
      <c r="AV7" s="4">
        <f>DynInp!AV7</f>
        <v>44255</v>
      </c>
      <c r="AW7" s="4">
        <f>DynInp!AW7</f>
        <v>44286</v>
      </c>
      <c r="AX7" s="4">
        <f>DynInp!AX7</f>
        <v>44316</v>
      </c>
      <c r="AY7" s="4">
        <f>DynInp!AY7</f>
        <v>44347</v>
      </c>
      <c r="AZ7" s="4">
        <f>DynInp!AZ7</f>
        <v>44377</v>
      </c>
      <c r="BA7" s="4">
        <f>DynInp!BA7</f>
        <v>44408</v>
      </c>
      <c r="BB7" s="4">
        <f>DynInp!BB7</f>
        <v>44439</v>
      </c>
      <c r="BC7" s="4">
        <f>DynInp!BC7</f>
        <v>44469</v>
      </c>
      <c r="BD7" s="4">
        <f>DynInp!BD7</f>
        <v>44500</v>
      </c>
      <c r="BE7" s="4">
        <f>DynInp!BE7</f>
        <v>44530</v>
      </c>
      <c r="BF7" s="4">
        <f>DynInp!BF7</f>
        <v>44561</v>
      </c>
      <c r="BG7" s="4">
        <f>DynInp!BG7</f>
        <v>44592</v>
      </c>
      <c r="BH7" s="4">
        <f>DynInp!BH7</f>
        <v>44620</v>
      </c>
      <c r="BI7" s="4">
        <f>DynInp!BI7</f>
        <v>44651</v>
      </c>
      <c r="BJ7" s="4">
        <f>DynInp!BJ7</f>
        <v>44681</v>
      </c>
      <c r="BK7" s="4">
        <f>DynInp!BK7</f>
        <v>44712</v>
      </c>
      <c r="BL7" s="4">
        <f>DynInp!BL7</f>
        <v>44742</v>
      </c>
      <c r="BM7" s="4">
        <f>DynInp!BM7</f>
        <v>44773</v>
      </c>
      <c r="BN7" s="4">
        <f>DynInp!BN7</f>
        <v>44804</v>
      </c>
      <c r="BO7" s="4">
        <f>DynInp!BO7</f>
        <v>44834</v>
      </c>
      <c r="BP7" s="4">
        <f>DynInp!BP7</f>
        <v>44865</v>
      </c>
      <c r="BQ7" s="4">
        <f>DynInp!BQ7</f>
        <v>44895</v>
      </c>
      <c r="BR7" s="4">
        <f>DynInp!BR7</f>
        <v>44926</v>
      </c>
      <c r="BS7" s="4">
        <f>DynInp!BS7</f>
        <v>44957</v>
      </c>
      <c r="BT7" s="4">
        <f>DynInp!BT7</f>
        <v>44985</v>
      </c>
      <c r="BU7" s="4">
        <f>DynInp!BU7</f>
        <v>45016</v>
      </c>
      <c r="BV7" s="4">
        <f>DynInp!BV7</f>
        <v>45046</v>
      </c>
      <c r="BW7" s="4">
        <f>DynInp!BW7</f>
        <v>45077</v>
      </c>
      <c r="BX7" s="4">
        <f>DynInp!BX7</f>
        <v>45107</v>
      </c>
      <c r="BY7" s="4">
        <f>DynInp!BY7</f>
        <v>45138</v>
      </c>
      <c r="BZ7" s="4">
        <f>DynInp!BZ7</f>
        <v>45169</v>
      </c>
      <c r="CA7" s="4">
        <f>DynInp!CA7</f>
        <v>45199</v>
      </c>
      <c r="CB7" s="4">
        <f>DynInp!CB7</f>
        <v>45230</v>
      </c>
      <c r="CC7" s="4">
        <f>DynInp!CC7</f>
        <v>45260</v>
      </c>
      <c r="CD7" s="4">
        <f>DynInp!CD7</f>
        <v>45291</v>
      </c>
      <c r="CE7" s="4">
        <f>DynInp!CE7</f>
        <v>45322</v>
      </c>
      <c r="CF7" s="4">
        <f>DynInp!CF7</f>
        <v>45351</v>
      </c>
      <c r="CG7" s="4">
        <f>DynInp!CG7</f>
        <v>45382</v>
      </c>
      <c r="CH7" s="4">
        <f>DynInp!CH7</f>
        <v>45412</v>
      </c>
      <c r="CI7" s="4">
        <f>DynInp!CI7</f>
        <v>45443</v>
      </c>
      <c r="CJ7" s="4">
        <f>DynInp!CJ7</f>
        <v>45473</v>
      </c>
      <c r="CK7" s="4">
        <f>DynInp!CK7</f>
        <v>45504</v>
      </c>
      <c r="CL7" s="4">
        <f>DynInp!CL7</f>
        <v>45535</v>
      </c>
      <c r="CM7" s="4">
        <f>DynInp!CM7</f>
        <v>45565</v>
      </c>
      <c r="CN7" s="4">
        <f>DynInp!CN7</f>
        <v>45596</v>
      </c>
      <c r="CO7" s="4">
        <f>DynInp!CO7</f>
        <v>45626</v>
      </c>
      <c r="CP7" s="4">
        <f>DynInp!CP7</f>
        <v>45657</v>
      </c>
      <c r="CQ7" s="4">
        <f>DynInp!CQ7</f>
        <v>45688</v>
      </c>
      <c r="CR7" s="4">
        <f>DynInp!CR7</f>
        <v>45716</v>
      </c>
      <c r="CS7" s="4">
        <f>DynInp!CS7</f>
        <v>45747</v>
      </c>
      <c r="CT7" s="4">
        <f>DynInp!CT7</f>
        <v>45777</v>
      </c>
      <c r="CU7" s="4">
        <f>DynInp!CU7</f>
        <v>45808</v>
      </c>
      <c r="CV7" s="4">
        <f>DynInp!CV7</f>
        <v>45838</v>
      </c>
      <c r="CW7" s="4">
        <f>DynInp!CW7</f>
        <v>45869</v>
      </c>
      <c r="CX7" s="4">
        <f>DynInp!CX7</f>
        <v>45900</v>
      </c>
      <c r="CY7" s="4">
        <f>DynInp!CY7</f>
        <v>45930</v>
      </c>
      <c r="CZ7" s="4">
        <f>DynInp!CZ7</f>
        <v>45961</v>
      </c>
      <c r="DA7" s="4">
        <f>DynInp!DA7</f>
        <v>45991</v>
      </c>
      <c r="DB7" s="4">
        <f>DynInp!DB7</f>
        <v>46022</v>
      </c>
      <c r="DC7" s="4">
        <f>DynInp!DC7</f>
        <v>46053</v>
      </c>
      <c r="DD7" s="4">
        <f>DynInp!DD7</f>
        <v>46081</v>
      </c>
      <c r="DE7" s="4">
        <f>DynInp!DE7</f>
        <v>46112</v>
      </c>
      <c r="DF7" s="4">
        <f>DynInp!DF7</f>
        <v>46142</v>
      </c>
      <c r="DG7" s="4">
        <f>DynInp!DG7</f>
        <v>46173</v>
      </c>
      <c r="DH7" s="4">
        <f>DynInp!DH7</f>
        <v>46203</v>
      </c>
      <c r="DI7" s="4">
        <f>DynInp!DI7</f>
        <v>46234</v>
      </c>
      <c r="DJ7" s="4">
        <f>DynInp!DJ7</f>
        <v>46265</v>
      </c>
      <c r="DK7" s="4">
        <f>DynInp!DK7</f>
        <v>46295</v>
      </c>
      <c r="DL7" s="4">
        <f>DynInp!DL7</f>
        <v>46326</v>
      </c>
      <c r="DM7" s="4">
        <f>DynInp!DM7</f>
        <v>46356</v>
      </c>
      <c r="DN7" s="4">
        <f>DynInp!DN7</f>
        <v>46387</v>
      </c>
      <c r="DO7" s="4">
        <f>DynInp!DO7</f>
        <v>46418</v>
      </c>
      <c r="DP7" s="4">
        <f>DynInp!DP7</f>
        <v>46446</v>
      </c>
      <c r="DQ7" s="4">
        <f>DynInp!DQ7</f>
        <v>46477</v>
      </c>
      <c r="DR7" s="4">
        <f>DynInp!DR7</f>
        <v>46507</v>
      </c>
      <c r="DS7" s="4">
        <f>DynInp!DS7</f>
        <v>46538</v>
      </c>
      <c r="DT7" s="4">
        <f>DynInp!DT7</f>
        <v>46568</v>
      </c>
      <c r="DU7" s="4">
        <f>DynInp!DU7</f>
        <v>46599</v>
      </c>
      <c r="DV7" s="4">
        <f>DynInp!DV7</f>
        <v>46630</v>
      </c>
      <c r="DW7" s="4">
        <f>DynInp!DW7</f>
        <v>46660</v>
      </c>
      <c r="DX7" s="4">
        <f>DynInp!DX7</f>
        <v>46691</v>
      </c>
      <c r="DY7" s="4">
        <f>DynInp!DY7</f>
        <v>46721</v>
      </c>
      <c r="DZ7" s="4">
        <f>DynInp!DZ7</f>
        <v>46752</v>
      </c>
      <c r="EA7" s="4">
        <f>DynInp!EA7</f>
        <v>46783</v>
      </c>
      <c r="EB7" s="4">
        <f>DynInp!EB7</f>
        <v>46812</v>
      </c>
      <c r="EC7" s="4">
        <f>DynInp!EC7</f>
        <v>46843</v>
      </c>
      <c r="ED7" s="4">
        <f>DynInp!ED7</f>
        <v>46873</v>
      </c>
      <c r="EE7" s="4">
        <f>DynInp!EE7</f>
        <v>46904</v>
      </c>
      <c r="EF7" s="4">
        <f>DynInp!EF7</f>
        <v>46934</v>
      </c>
      <c r="EG7" s="4">
        <f>DynInp!EG7</f>
        <v>46965</v>
      </c>
      <c r="EH7" s="4">
        <f>DynInp!EH7</f>
        <v>46996</v>
      </c>
      <c r="EI7" s="4">
        <f>DynInp!EI7</f>
        <v>47026</v>
      </c>
      <c r="EJ7" s="4">
        <f>DynInp!EJ7</f>
        <v>47057</v>
      </c>
      <c r="EK7" s="4">
        <f>DynInp!EK7</f>
        <v>47087</v>
      </c>
      <c r="EL7" s="4">
        <f>DynInp!EL7</f>
        <v>47118</v>
      </c>
      <c r="EM7" s="4">
        <f>DynInp!EM7</f>
        <v>47149</v>
      </c>
      <c r="EN7" s="4">
        <f>DynInp!EN7</f>
        <v>47177</v>
      </c>
      <c r="EO7" s="4">
        <f>DynInp!EO7</f>
        <v>47208</v>
      </c>
      <c r="EP7" s="4">
        <f>DynInp!EP7</f>
        <v>47238</v>
      </c>
      <c r="EQ7" s="4">
        <f>DynInp!EQ7</f>
        <v>47269</v>
      </c>
      <c r="ER7" s="4">
        <f>DynInp!ER7</f>
        <v>47299</v>
      </c>
      <c r="ES7" s="4">
        <f>DynInp!ES7</f>
        <v>47330</v>
      </c>
      <c r="ET7" s="4">
        <f>DynInp!ET7</f>
        <v>47361</v>
      </c>
      <c r="EU7" s="4">
        <f>DynInp!EU7</f>
        <v>47391</v>
      </c>
      <c r="EV7" s="4">
        <f>DynInp!EV7</f>
        <v>47422</v>
      </c>
      <c r="EW7" s="4">
        <f>DynInp!EW7</f>
        <v>47452</v>
      </c>
      <c r="EX7" s="4">
        <f>DynInp!EX7</f>
        <v>47483</v>
      </c>
      <c r="EY7" s="4">
        <f>DynInp!EY7</f>
        <v>47514</v>
      </c>
      <c r="EZ7" s="4">
        <f>DynInp!EZ7</f>
        <v>47542</v>
      </c>
      <c r="FA7" s="4">
        <f>DynInp!FA7</f>
        <v>47573</v>
      </c>
      <c r="FB7" s="4">
        <f>DynInp!FB7</f>
        <v>47603</v>
      </c>
      <c r="FC7" s="4">
        <f>DynInp!FC7</f>
        <v>47634</v>
      </c>
      <c r="FD7" s="4">
        <f>DynInp!FD7</f>
        <v>47664</v>
      </c>
      <c r="FE7" s="4">
        <f>DynInp!FE7</f>
        <v>47695</v>
      </c>
      <c r="FF7" s="4">
        <f>DynInp!FF7</f>
        <v>47726</v>
      </c>
      <c r="FG7" s="4">
        <f>DynInp!FG7</f>
        <v>47756</v>
      </c>
      <c r="FH7" s="4">
        <f>DynInp!FH7</f>
        <v>47787</v>
      </c>
      <c r="FI7" s="4">
        <f>DynInp!FI7</f>
        <v>47817</v>
      </c>
      <c r="FJ7" s="4">
        <f>DynInp!FJ7</f>
        <v>47848</v>
      </c>
      <c r="FK7" s="4">
        <f>DynInp!FK7</f>
        <v>47879</v>
      </c>
      <c r="FL7" s="4">
        <f>DynInp!FL7</f>
        <v>47907</v>
      </c>
      <c r="FM7" s="4">
        <f>DynInp!FM7</f>
        <v>47938</v>
      </c>
      <c r="FN7" s="4">
        <f>DynInp!FN7</f>
        <v>47968</v>
      </c>
      <c r="FO7" s="4">
        <f>DynInp!FO7</f>
        <v>47999</v>
      </c>
      <c r="FP7" s="4">
        <f>DynInp!FP7</f>
        <v>48029</v>
      </c>
      <c r="FQ7" s="4">
        <f>DynInp!FQ7</f>
        <v>48060</v>
      </c>
      <c r="FR7" s="4">
        <f>DynInp!FR7</f>
        <v>48091</v>
      </c>
      <c r="FS7" s="4">
        <f>DynInp!FS7</f>
        <v>48121</v>
      </c>
      <c r="FT7" s="4">
        <f>DynInp!FT7</f>
        <v>48152</v>
      </c>
      <c r="FU7" s="4">
        <f>DynInp!FU7</f>
        <v>48182</v>
      </c>
      <c r="FV7" s="4">
        <f>DynInp!FV7</f>
        <v>48213</v>
      </c>
      <c r="FW7" s="4">
        <f>DynInp!FW7</f>
        <v>48244</v>
      </c>
      <c r="FX7" s="4">
        <f>DynInp!FX7</f>
        <v>48273</v>
      </c>
      <c r="FY7" s="4">
        <f>DynInp!FY7</f>
        <v>48304</v>
      </c>
      <c r="FZ7" s="53">
        <f>DynInp!FZ7</f>
        <v>48334</v>
      </c>
      <c r="GA7" s="53">
        <f>DynInp!GA7</f>
        <v>48365</v>
      </c>
      <c r="GB7" s="53">
        <f>DynInp!GB7</f>
        <v>48395</v>
      </c>
      <c r="GC7" s="53">
        <f>DynInp!GC7</f>
        <v>48426</v>
      </c>
      <c r="GD7" s="53">
        <f>DynInp!GD7</f>
        <v>48457</v>
      </c>
      <c r="GE7" s="53">
        <f>DynInp!GE7</f>
        <v>48487</v>
      </c>
      <c r="GF7" s="53">
        <f>DynInp!GF7</f>
        <v>48518</v>
      </c>
      <c r="GG7" s="53">
        <f>DynInp!GG7</f>
        <v>48548</v>
      </c>
      <c r="GH7" s="53">
        <f>DynInp!GH7</f>
        <v>48579</v>
      </c>
      <c r="GI7" s="53">
        <f>DynInp!GI7</f>
        <v>48610</v>
      </c>
      <c r="GJ7" s="53">
        <f>DynInp!GJ7</f>
        <v>48638</v>
      </c>
      <c r="GK7" s="53">
        <f>DynInp!GK7</f>
        <v>48669</v>
      </c>
      <c r="GL7" s="53">
        <f>DynInp!GL7</f>
        <v>48699</v>
      </c>
      <c r="GM7" s="53">
        <f>DynInp!GM7</f>
        <v>48730</v>
      </c>
      <c r="GN7" s="53">
        <f>DynInp!GN7</f>
        <v>48760</v>
      </c>
      <c r="GO7" s="53">
        <f>DynInp!GO7</f>
        <v>48791</v>
      </c>
      <c r="GP7" s="53">
        <f>DynInp!GP7</f>
        <v>48822</v>
      </c>
      <c r="GQ7" s="53">
        <f>DynInp!GQ7</f>
        <v>48852</v>
      </c>
      <c r="GR7" s="53">
        <f>DynInp!GR7</f>
        <v>48883</v>
      </c>
      <c r="GS7" s="53">
        <f>DynInp!GS7</f>
        <v>48913</v>
      </c>
      <c r="GT7" s="53">
        <f>DynInp!GT7</f>
        <v>48944</v>
      </c>
      <c r="GU7" s="53">
        <f>DynInp!GU7</f>
        <v>48975</v>
      </c>
      <c r="GV7" s="53">
        <f>DynInp!GV7</f>
        <v>49003</v>
      </c>
      <c r="GW7" s="53">
        <f>DynInp!GW7</f>
        <v>49034</v>
      </c>
      <c r="GX7" s="53">
        <f>DynInp!GX7</f>
        <v>49064</v>
      </c>
      <c r="GY7" s="53">
        <f>DynInp!GY7</f>
        <v>49095</v>
      </c>
      <c r="GZ7" s="53">
        <f>DynInp!GZ7</f>
        <v>49125</v>
      </c>
      <c r="HA7" s="53">
        <f>DynInp!HA7</f>
        <v>49156</v>
      </c>
      <c r="HB7" s="53">
        <f>DynInp!HB7</f>
        <v>49187</v>
      </c>
      <c r="HC7" s="53">
        <f>DynInp!HC7</f>
        <v>49217</v>
      </c>
      <c r="HD7" s="53">
        <f>DynInp!HD7</f>
        <v>49248</v>
      </c>
      <c r="HE7" s="53">
        <f>DynInp!HE7</f>
        <v>49278</v>
      </c>
      <c r="HF7" s="53">
        <f>DynInp!HF7</f>
        <v>49309</v>
      </c>
      <c r="HG7" s="53">
        <f>DynInp!HG7</f>
        <v>49340</v>
      </c>
      <c r="HH7" s="53">
        <f>DynInp!HH7</f>
        <v>49368</v>
      </c>
      <c r="HI7" s="53">
        <f>DynInp!HI7</f>
        <v>49399</v>
      </c>
      <c r="HJ7" s="53">
        <f>DynInp!HJ7</f>
        <v>49429</v>
      </c>
      <c r="HK7" s="53">
        <f>DynInp!HK7</f>
        <v>49460</v>
      </c>
      <c r="HL7" s="53">
        <f>DynInp!HL7</f>
        <v>49490</v>
      </c>
      <c r="HM7" s="53">
        <f>DynInp!HM7</f>
        <v>49521</v>
      </c>
      <c r="HN7" s="53">
        <f>DynInp!HN7</f>
        <v>49552</v>
      </c>
      <c r="HO7" s="53">
        <f>DynInp!HO7</f>
        <v>49582</v>
      </c>
      <c r="HP7" s="53">
        <f>DynInp!HP7</f>
        <v>49613</v>
      </c>
      <c r="HQ7" s="53">
        <f>DynInp!HQ7</f>
        <v>49643</v>
      </c>
      <c r="HR7" s="53">
        <f>DynInp!HR7</f>
        <v>49674</v>
      </c>
      <c r="HS7" s="53">
        <f>DynInp!HS7</f>
        <v>49705</v>
      </c>
      <c r="HT7" s="53">
        <f>DynInp!HT7</f>
        <v>49734</v>
      </c>
      <c r="HU7" s="53">
        <f>DynInp!HU7</f>
        <v>49765</v>
      </c>
      <c r="HV7" s="53">
        <f>DynInp!HV7</f>
        <v>49795</v>
      </c>
      <c r="HW7" s="53">
        <f>DynInp!HW7</f>
        <v>49826</v>
      </c>
      <c r="HX7" s="53">
        <f>DynInp!HX7</f>
        <v>49856</v>
      </c>
      <c r="HY7" s="53">
        <f>DynInp!HY7</f>
        <v>49887</v>
      </c>
      <c r="HZ7" s="53">
        <f>DynInp!HZ7</f>
        <v>49918</v>
      </c>
      <c r="IA7" s="53">
        <f>DynInp!IA7</f>
        <v>49948</v>
      </c>
      <c r="IB7" s="53">
        <f>DynInp!IB7</f>
        <v>49979</v>
      </c>
      <c r="IC7" s="53">
        <f>DynInp!IC7</f>
        <v>50009</v>
      </c>
      <c r="ID7" s="53">
        <f>DynInp!ID7</f>
        <v>50040</v>
      </c>
      <c r="IE7" s="53">
        <f>DynInp!IE7</f>
        <v>50071</v>
      </c>
      <c r="IF7" s="53">
        <f>DynInp!IF7</f>
        <v>50099</v>
      </c>
      <c r="IG7" s="53">
        <f>DynInp!IG7</f>
        <v>50130</v>
      </c>
      <c r="IH7" s="53">
        <f>DynInp!IH7</f>
        <v>50160</v>
      </c>
      <c r="II7" s="53">
        <f>DynInp!II7</f>
        <v>50191</v>
      </c>
      <c r="IJ7" s="53">
        <f>DynInp!IJ7</f>
        <v>50221</v>
      </c>
      <c r="IK7" s="53">
        <f>DynInp!IK7</f>
        <v>50252</v>
      </c>
      <c r="IL7" s="53">
        <f>DynInp!IL7</f>
        <v>50283</v>
      </c>
      <c r="IM7" s="53">
        <f>DynInp!IM7</f>
        <v>50313</v>
      </c>
      <c r="IN7" s="53">
        <f>DynInp!IN7</f>
        <v>50344</v>
      </c>
      <c r="IO7" s="53">
        <f>DynInp!IO7</f>
        <v>50374</v>
      </c>
      <c r="IP7" s="53">
        <f>DynInp!IP7</f>
        <v>50405</v>
      </c>
      <c r="IQ7" s="53">
        <f>DynInp!IQ7</f>
        <v>50436</v>
      </c>
      <c r="IR7" s="53">
        <f>DynInp!IR7</f>
        <v>50464</v>
      </c>
      <c r="IS7" s="53">
        <f>DynInp!IS7</f>
        <v>50495</v>
      </c>
      <c r="IT7" s="53">
        <f>DynInp!IT7</f>
        <v>50525</v>
      </c>
      <c r="IU7" s="53">
        <f>DynInp!IU7</f>
        <v>50556</v>
      </c>
      <c r="IV7" s="53">
        <f>DynInp!IV7</f>
        <v>50586</v>
      </c>
      <c r="IW7" s="53">
        <f>DynInp!IW7</f>
        <v>50617</v>
      </c>
      <c r="IX7" s="53">
        <f>DynInp!IX7</f>
        <v>50648</v>
      </c>
      <c r="IY7" s="53">
        <f>DynInp!IY7</f>
        <v>50678</v>
      </c>
      <c r="IZ7" s="53">
        <f>DynInp!IZ7</f>
        <v>50709</v>
      </c>
      <c r="JA7" s="53">
        <f>DynInp!JA7</f>
        <v>50739</v>
      </c>
      <c r="JB7" s="53">
        <f>DynInp!JB7</f>
        <v>50770</v>
      </c>
      <c r="JC7" s="53">
        <f>DynInp!JC7</f>
        <v>50801</v>
      </c>
      <c r="JD7" s="53">
        <f>DynInp!JD7</f>
        <v>50829</v>
      </c>
      <c r="JE7" s="53">
        <f>DynInp!JE7</f>
        <v>50860</v>
      </c>
      <c r="JF7" s="53">
        <f>DynInp!JF7</f>
        <v>50890</v>
      </c>
      <c r="JG7" s="53">
        <f>DynInp!JG7</f>
        <v>50921</v>
      </c>
      <c r="JH7" s="53">
        <f>DynInp!JH7</f>
        <v>50951</v>
      </c>
      <c r="JI7" s="53">
        <f>DynInp!JI7</f>
        <v>50982</v>
      </c>
      <c r="JJ7" s="53">
        <f>DynInp!JJ7</f>
        <v>51013</v>
      </c>
      <c r="JK7" s="53">
        <f>DynInp!JK7</f>
        <v>51043</v>
      </c>
      <c r="JL7" s="53">
        <f>DynInp!JL7</f>
        <v>51074</v>
      </c>
      <c r="JM7" s="53">
        <f>DynInp!JM7</f>
        <v>51104</v>
      </c>
      <c r="JN7" s="53">
        <f>DynInp!JN7</f>
        <v>51135</v>
      </c>
      <c r="JO7" s="53">
        <f>DynInp!JO7</f>
        <v>51166</v>
      </c>
      <c r="JP7" s="53">
        <f>DynInp!JP7</f>
        <v>51195</v>
      </c>
      <c r="JQ7" s="53">
        <f>DynInp!JQ7</f>
        <v>51226</v>
      </c>
      <c r="JR7" s="53">
        <f>DynInp!JR7</f>
        <v>51256</v>
      </c>
      <c r="JS7" s="53">
        <f>DynInp!JS7</f>
        <v>51287</v>
      </c>
      <c r="JT7" s="53">
        <f>DynInp!JT7</f>
        <v>51317</v>
      </c>
      <c r="JU7" s="53">
        <f>DynInp!JU7</f>
        <v>51348</v>
      </c>
      <c r="JV7" s="53">
        <f>DynInp!JV7</f>
        <v>51379</v>
      </c>
      <c r="JW7" s="53">
        <f>DynInp!JW7</f>
        <v>51409</v>
      </c>
      <c r="JX7" s="53">
        <f>DynInp!JX7</f>
        <v>51440</v>
      </c>
      <c r="JY7" s="53">
        <f>DynInp!JY7</f>
        <v>51470</v>
      </c>
      <c r="JZ7" s="53">
        <f>DynInp!JZ7</f>
        <v>51501</v>
      </c>
      <c r="KA7" s="53">
        <f>DynInp!KA7</f>
        <v>51532</v>
      </c>
      <c r="KB7" s="53">
        <f>DynInp!KB7</f>
        <v>51560</v>
      </c>
      <c r="KC7" s="53">
        <f>DynInp!KC7</f>
        <v>51591</v>
      </c>
      <c r="KD7" s="53">
        <f>DynInp!KD7</f>
        <v>51621</v>
      </c>
      <c r="KE7" s="53">
        <f>DynInp!KE7</f>
        <v>51652</v>
      </c>
      <c r="KF7" s="53">
        <f>DynInp!KF7</f>
        <v>51682</v>
      </c>
      <c r="KG7" s="53">
        <f>DynInp!KG7</f>
        <v>51713</v>
      </c>
      <c r="KH7" s="53">
        <f>DynInp!KH7</f>
        <v>51744</v>
      </c>
      <c r="KI7" s="53">
        <f>DynInp!KI7</f>
        <v>51774</v>
      </c>
      <c r="KJ7" s="53">
        <f>DynInp!KJ7</f>
        <v>51805</v>
      </c>
      <c r="KK7" s="53">
        <f>DynInp!KK7</f>
        <v>51835</v>
      </c>
      <c r="KL7" s="53">
        <f>DynInp!KL7</f>
        <v>51866</v>
      </c>
      <c r="KM7" s="53">
        <f>DynInp!KM7</f>
        <v>51897</v>
      </c>
      <c r="KN7" s="53">
        <f>DynInp!KN7</f>
        <v>51925</v>
      </c>
      <c r="KO7" s="53">
        <f>DynInp!KO7</f>
        <v>51956</v>
      </c>
      <c r="KP7" s="53">
        <f>DynInp!KP7</f>
        <v>51986</v>
      </c>
      <c r="KQ7" s="53">
        <f>DynInp!KQ7</f>
        <v>52017</v>
      </c>
      <c r="KR7" s="53">
        <f>DynInp!KR7</f>
        <v>52047</v>
      </c>
      <c r="KS7" s="53">
        <f>DynInp!KS7</f>
        <v>52078</v>
      </c>
      <c r="KT7" s="53">
        <f>DynInp!KT7</f>
        <v>52109</v>
      </c>
      <c r="KU7" s="53">
        <f>DynInp!KU7</f>
        <v>52139</v>
      </c>
      <c r="KV7" s="53">
        <f>DynInp!KV7</f>
        <v>52170</v>
      </c>
      <c r="KW7" s="53">
        <f>DynInp!KW7</f>
        <v>52200</v>
      </c>
      <c r="KX7" s="53">
        <f>DynInp!KX7</f>
        <v>52231</v>
      </c>
      <c r="KY7" s="53">
        <f>DynInp!KY7</f>
        <v>52262</v>
      </c>
      <c r="KZ7" s="53">
        <f>DynInp!KZ7</f>
        <v>52290</v>
      </c>
      <c r="LA7" s="53">
        <f>DynInp!LA7</f>
        <v>52321</v>
      </c>
      <c r="LB7" s="53">
        <f>DynInp!LB7</f>
        <v>52351</v>
      </c>
      <c r="LC7" s="53">
        <f>DynInp!LC7</f>
        <v>52382</v>
      </c>
      <c r="LD7" s="53">
        <f>DynInp!LD7</f>
        <v>52412</v>
      </c>
      <c r="LE7" s="53">
        <f>DynInp!LE7</f>
        <v>52443</v>
      </c>
      <c r="LF7" s="53">
        <f>DynInp!LF7</f>
        <v>52474</v>
      </c>
      <c r="LG7" s="53">
        <f>DynInp!LG7</f>
        <v>52504</v>
      </c>
      <c r="LH7" s="53">
        <f>DynInp!LH7</f>
        <v>52535</v>
      </c>
      <c r="LI7" s="53">
        <f>DynInp!LI7</f>
        <v>52565</v>
      </c>
      <c r="LJ7" s="53">
        <f>DynInp!LJ7</f>
        <v>52596</v>
      </c>
      <c r="LK7" s="53">
        <f>DynInp!LK7</f>
        <v>52627</v>
      </c>
      <c r="LL7" s="53">
        <f>DynInp!LL7</f>
        <v>52656</v>
      </c>
      <c r="LM7" s="53">
        <f>DynInp!LM7</f>
        <v>52687</v>
      </c>
      <c r="LN7" s="53">
        <f>DynInp!LN7</f>
        <v>52717</v>
      </c>
      <c r="LO7" s="53">
        <f>DynInp!LO7</f>
        <v>52748</v>
      </c>
      <c r="LP7" s="53">
        <f>DynInp!LP7</f>
        <v>52778</v>
      </c>
      <c r="LQ7" s="53">
        <f>DynInp!LQ7</f>
        <v>52809</v>
      </c>
      <c r="LR7" s="53">
        <f>DynInp!LR7</f>
        <v>52840</v>
      </c>
      <c r="LS7" s="53">
        <f>DynInp!LS7</f>
        <v>52870</v>
      </c>
      <c r="LT7" s="53">
        <f>DynInp!LT7</f>
        <v>52901</v>
      </c>
      <c r="LU7" s="53">
        <f>DynInp!LU7</f>
        <v>52931</v>
      </c>
      <c r="LV7" s="53">
        <f>DynInp!LV7</f>
        <v>52962</v>
      </c>
      <c r="LW7" s="53">
        <f>DynInp!LW7</f>
        <v>52993</v>
      </c>
      <c r="LX7" s="53">
        <f>DynInp!LX7</f>
        <v>53021</v>
      </c>
      <c r="LY7" s="53">
        <f>DynInp!LY7</f>
        <v>53052</v>
      </c>
      <c r="LZ7" s="53">
        <f>DynInp!LZ7</f>
        <v>53082</v>
      </c>
      <c r="MA7" s="53">
        <f>DynInp!MA7</f>
        <v>53113</v>
      </c>
      <c r="MB7" s="53">
        <f>DynInp!MB7</f>
        <v>53143</v>
      </c>
      <c r="MC7" s="53">
        <f>DynInp!MC7</f>
        <v>53174</v>
      </c>
      <c r="MD7" s="53">
        <f>DynInp!MD7</f>
        <v>53205</v>
      </c>
      <c r="ME7" s="53">
        <f>DynInp!ME7</f>
        <v>53235</v>
      </c>
      <c r="MF7" s="53">
        <f>DynInp!MF7</f>
        <v>53266</v>
      </c>
      <c r="MG7" s="53">
        <f>DynInp!MG7</f>
        <v>53296</v>
      </c>
      <c r="MH7" s="53">
        <f>DynInp!MH7</f>
        <v>53327</v>
      </c>
      <c r="MI7" s="53">
        <f>DynInp!MI7</f>
        <v>53358</v>
      </c>
      <c r="MJ7" s="53">
        <f>DynInp!MJ7</f>
        <v>53386</v>
      </c>
      <c r="MK7" s="53">
        <f>DynInp!MK7</f>
        <v>53417</v>
      </c>
      <c r="ML7" s="53">
        <f>DynInp!ML7</f>
        <v>53447</v>
      </c>
      <c r="MM7" s="53">
        <f>DynInp!MM7</f>
        <v>53478</v>
      </c>
      <c r="MN7" s="53">
        <f>DynInp!MN7</f>
        <v>53508</v>
      </c>
      <c r="MO7" s="53">
        <f>DynInp!MO7</f>
        <v>53539</v>
      </c>
      <c r="MP7" s="53">
        <f>DynInp!MP7</f>
        <v>53570</v>
      </c>
      <c r="MQ7" s="53">
        <f>DynInp!MQ7</f>
        <v>53600</v>
      </c>
      <c r="MR7" s="53">
        <f>DynInp!MR7</f>
        <v>53631</v>
      </c>
      <c r="MS7" s="53">
        <f>DynInp!MS7</f>
        <v>53661</v>
      </c>
      <c r="MT7" s="53">
        <f>DynInp!MT7</f>
        <v>53692</v>
      </c>
      <c r="MU7" s="53">
        <f>DynInp!MU7</f>
        <v>53723</v>
      </c>
      <c r="MV7" s="53">
        <f>DynInp!MV7</f>
        <v>53751</v>
      </c>
      <c r="MW7" s="53">
        <f>DynInp!MW7</f>
        <v>53782</v>
      </c>
      <c r="MX7" s="53">
        <f>DynInp!MX7</f>
        <v>53812</v>
      </c>
      <c r="MY7" s="53">
        <f>DynInp!MY7</f>
        <v>53843</v>
      </c>
      <c r="MZ7" s="53">
        <f>DynInp!MZ7</f>
        <v>53873</v>
      </c>
      <c r="NA7" s="53">
        <f>DynInp!NA7</f>
        <v>53904</v>
      </c>
      <c r="NB7" s="53">
        <f>DynInp!NB7</f>
        <v>53935</v>
      </c>
      <c r="NC7" s="53">
        <f>DynInp!NC7</f>
        <v>53965</v>
      </c>
      <c r="ND7" s="53">
        <f>DynInp!ND7</f>
        <v>53996</v>
      </c>
      <c r="NE7" s="53">
        <f>DynInp!NE7</f>
        <v>54026</v>
      </c>
      <c r="NF7" s="53">
        <f>DynInp!NF7</f>
        <v>54057</v>
      </c>
      <c r="NG7" s="53">
        <f>DynInp!NG7</f>
        <v>54088</v>
      </c>
      <c r="NH7" s="53">
        <f>DynInp!NH7</f>
        <v>54117</v>
      </c>
      <c r="NI7" s="53">
        <f>DynInp!NI7</f>
        <v>54148</v>
      </c>
      <c r="NJ7" s="53">
        <f>DynInp!NJ7</f>
        <v>54178</v>
      </c>
      <c r="NK7" s="53">
        <f>DynInp!NK7</f>
        <v>54209</v>
      </c>
      <c r="NL7" s="53">
        <f>DynInp!NL7</f>
        <v>54239</v>
      </c>
      <c r="NM7" s="53">
        <f>DynInp!NM7</f>
        <v>54270</v>
      </c>
      <c r="NN7" s="53">
        <f>DynInp!NN7</f>
        <v>54301</v>
      </c>
      <c r="NO7" s="53">
        <f>DynInp!NO7</f>
        <v>54331</v>
      </c>
      <c r="NP7" s="53">
        <f>DynInp!NP7</f>
        <v>54362</v>
      </c>
      <c r="NQ7" s="53">
        <f>DynInp!NQ7</f>
        <v>54392</v>
      </c>
      <c r="NR7" s="53">
        <f>DynInp!NR7</f>
        <v>54423</v>
      </c>
      <c r="NS7" s="53">
        <f>DynInp!NS7</f>
        <v>54454</v>
      </c>
      <c r="NT7" s="53">
        <f>DynInp!NT7</f>
        <v>54482</v>
      </c>
      <c r="NU7" s="53">
        <f>DynInp!NU7</f>
        <v>54513</v>
      </c>
      <c r="NV7" s="53">
        <f>DynInp!NV7</f>
        <v>54543</v>
      </c>
      <c r="NW7" s="53">
        <f>DynInp!NW7</f>
        <v>54574</v>
      </c>
      <c r="NX7" s="53">
        <f>DynInp!NX7</f>
        <v>54604</v>
      </c>
      <c r="NY7" s="53">
        <f>DynInp!NY7</f>
        <v>54635</v>
      </c>
      <c r="NZ7" s="53">
        <f>DynInp!NZ7</f>
        <v>54666</v>
      </c>
      <c r="OA7" s="53">
        <f>DynInp!OA7</f>
        <v>54696</v>
      </c>
      <c r="OB7" s="53">
        <f>DynInp!OB7</f>
        <v>54727</v>
      </c>
      <c r="OC7" s="53">
        <f>DynInp!OC7</f>
        <v>54757</v>
      </c>
      <c r="OD7" s="53">
        <f>DynInp!OD7</f>
        <v>54788</v>
      </c>
      <c r="OE7" s="53">
        <f>DynInp!OE7</f>
        <v>54819</v>
      </c>
      <c r="OF7" s="53">
        <f>DynInp!OF7</f>
        <v>54847</v>
      </c>
      <c r="OG7" s="53">
        <f>DynInp!OG7</f>
        <v>54878</v>
      </c>
      <c r="OH7" s="53">
        <f>DynInp!OH7</f>
        <v>54908</v>
      </c>
      <c r="OI7" s="53">
        <f>DynInp!OI7</f>
        <v>54939</v>
      </c>
      <c r="OJ7" s="53">
        <f>DynInp!OJ7</f>
        <v>54969</v>
      </c>
      <c r="OK7" s="53">
        <f>DynInp!OK7</f>
        <v>55000</v>
      </c>
      <c r="OL7" s="53">
        <f>DynInp!OL7</f>
        <v>55031</v>
      </c>
      <c r="OM7" s="53">
        <f>DynInp!OM7</f>
        <v>55061</v>
      </c>
      <c r="ON7" s="53">
        <f>DynInp!ON7</f>
        <v>55092</v>
      </c>
      <c r="OO7" s="53">
        <f>DynInp!OO7</f>
        <v>55122</v>
      </c>
      <c r="OP7" s="53">
        <f>DynInp!OP7</f>
        <v>55153</v>
      </c>
      <c r="OQ7" s="53">
        <f>DynInp!OQ7</f>
        <v>55184</v>
      </c>
      <c r="OR7" s="53">
        <f>DynInp!OR7</f>
        <v>55212</v>
      </c>
      <c r="OS7" s="53">
        <f>DynInp!OS7</f>
        <v>55243</v>
      </c>
      <c r="OT7" s="53">
        <f>DynInp!OT7</f>
        <v>55273</v>
      </c>
      <c r="OU7" s="53">
        <f>DynInp!OU7</f>
        <v>55304</v>
      </c>
      <c r="OV7" s="53">
        <f>DynInp!OV7</f>
        <v>55334</v>
      </c>
      <c r="OW7" s="53">
        <f>DynInp!OW7</f>
        <v>55365</v>
      </c>
      <c r="OX7" s="53">
        <f>DynInp!OX7</f>
        <v>55396</v>
      </c>
      <c r="OY7" s="53">
        <f>DynInp!OY7</f>
        <v>55426</v>
      </c>
      <c r="OZ7" s="53">
        <f>DynInp!OZ7</f>
        <v>55457</v>
      </c>
      <c r="PA7" s="53">
        <f>DynInp!PA7</f>
        <v>55487</v>
      </c>
      <c r="PB7" s="53">
        <f>DynInp!PB7</f>
        <v>55518</v>
      </c>
    </row>
    <row r="8" spans="2:418" ht="15">
      <c r="C8" t="s">
        <v>367</v>
      </c>
      <c r="D8" s="14" t="s">
        <v>5</v>
      </c>
      <c r="E8" s="44"/>
      <c r="K8" s="16">
        <f>DynInp!K8</f>
        <v>1</v>
      </c>
      <c r="L8" s="16">
        <f>DynInp!L8</f>
        <v>2</v>
      </c>
      <c r="M8" s="16">
        <f>DynInp!M8</f>
        <v>3</v>
      </c>
      <c r="N8" s="16">
        <f>DynInp!N8</f>
        <v>4</v>
      </c>
      <c r="O8" s="16">
        <f>DynInp!O8</f>
        <v>5</v>
      </c>
      <c r="P8" s="16">
        <f>DynInp!P8</f>
        <v>6</v>
      </c>
      <c r="Q8" s="16">
        <f>DynInp!Q8</f>
        <v>7</v>
      </c>
      <c r="R8" s="16">
        <f>DynInp!R8</f>
        <v>8</v>
      </c>
      <c r="S8" s="16">
        <f>DynInp!S8</f>
        <v>9</v>
      </c>
      <c r="T8" s="16">
        <f>DynInp!T8</f>
        <v>10</v>
      </c>
      <c r="U8" s="16">
        <f>DynInp!U8</f>
        <v>11</v>
      </c>
      <c r="V8" s="16">
        <f>DynInp!V8</f>
        <v>12</v>
      </c>
      <c r="W8" s="16">
        <f>DynInp!W8</f>
        <v>1</v>
      </c>
      <c r="X8" s="16">
        <f>DynInp!X8</f>
        <v>2</v>
      </c>
      <c r="Y8" s="16">
        <f>DynInp!Y8</f>
        <v>3</v>
      </c>
      <c r="Z8" s="16">
        <f>DynInp!Z8</f>
        <v>4</v>
      </c>
      <c r="AA8" s="16">
        <f>DynInp!AA8</f>
        <v>5</v>
      </c>
      <c r="AB8" s="16">
        <f>DynInp!AB8</f>
        <v>6</v>
      </c>
      <c r="AC8" s="16">
        <f>DynInp!AC8</f>
        <v>7</v>
      </c>
      <c r="AD8" s="16">
        <f>DynInp!AD8</f>
        <v>8</v>
      </c>
      <c r="AE8" s="16">
        <f>DynInp!AE8</f>
        <v>9</v>
      </c>
      <c r="AF8" s="16">
        <f>DynInp!AF8</f>
        <v>10</v>
      </c>
      <c r="AG8" s="16">
        <f>DynInp!AG8</f>
        <v>11</v>
      </c>
      <c r="AH8" s="16">
        <f>DynInp!AH8</f>
        <v>12</v>
      </c>
      <c r="AI8" s="16">
        <f>DynInp!AI8</f>
        <v>1</v>
      </c>
      <c r="AJ8" s="16">
        <f>DynInp!AJ8</f>
        <v>2</v>
      </c>
      <c r="AK8" s="16">
        <f>DynInp!AK8</f>
        <v>3</v>
      </c>
      <c r="AL8" s="16">
        <f>DynInp!AL8</f>
        <v>4</v>
      </c>
      <c r="AM8" s="16">
        <f>DynInp!AM8</f>
        <v>5</v>
      </c>
      <c r="AN8" s="16">
        <f>DynInp!AN8</f>
        <v>6</v>
      </c>
      <c r="AO8" s="16">
        <f>DynInp!AO8</f>
        <v>7</v>
      </c>
      <c r="AP8" s="16">
        <f>DynInp!AP8</f>
        <v>8</v>
      </c>
      <c r="AQ8" s="16">
        <f>DynInp!AQ8</f>
        <v>9</v>
      </c>
      <c r="AR8" s="16">
        <f>DynInp!AR8</f>
        <v>10</v>
      </c>
      <c r="AS8" s="16">
        <f>DynInp!AS8</f>
        <v>11</v>
      </c>
      <c r="AT8" s="16">
        <f>DynInp!AT8</f>
        <v>12</v>
      </c>
      <c r="AU8" s="16">
        <f>DynInp!AU8</f>
        <v>1</v>
      </c>
      <c r="AV8" s="16">
        <f>DynInp!AV8</f>
        <v>2</v>
      </c>
      <c r="AW8" s="16">
        <f>DynInp!AW8</f>
        <v>3</v>
      </c>
      <c r="AX8" s="16">
        <f>DynInp!AX8</f>
        <v>4</v>
      </c>
      <c r="AY8" s="16">
        <f>DynInp!AY8</f>
        <v>5</v>
      </c>
      <c r="AZ8" s="16">
        <f>DynInp!AZ8</f>
        <v>6</v>
      </c>
      <c r="BA8" s="16">
        <f>DynInp!BA8</f>
        <v>7</v>
      </c>
      <c r="BB8" s="16">
        <f>DynInp!BB8</f>
        <v>8</v>
      </c>
      <c r="BC8" s="16">
        <f>DynInp!BC8</f>
        <v>9</v>
      </c>
      <c r="BD8" s="16">
        <f>DynInp!BD8</f>
        <v>10</v>
      </c>
      <c r="BE8" s="16">
        <f>DynInp!BE8</f>
        <v>11</v>
      </c>
      <c r="BF8" s="16">
        <f>DynInp!BF8</f>
        <v>12</v>
      </c>
      <c r="BG8" s="16">
        <f>DynInp!BG8</f>
        <v>1</v>
      </c>
      <c r="BH8" s="16">
        <f>DynInp!BH8</f>
        <v>2</v>
      </c>
      <c r="BI8" s="16">
        <f>DynInp!BI8</f>
        <v>3</v>
      </c>
      <c r="BJ8" s="16">
        <f>DynInp!BJ8</f>
        <v>4</v>
      </c>
      <c r="BK8" s="16">
        <f>DynInp!BK8</f>
        <v>5</v>
      </c>
      <c r="BL8" s="16">
        <f>DynInp!BL8</f>
        <v>6</v>
      </c>
      <c r="BM8" s="16">
        <f>DynInp!BM8</f>
        <v>7</v>
      </c>
      <c r="BN8" s="16">
        <f>DynInp!BN8</f>
        <v>8</v>
      </c>
      <c r="BO8" s="16">
        <f>DynInp!BO8</f>
        <v>9</v>
      </c>
      <c r="BP8" s="16">
        <f>DynInp!BP8</f>
        <v>10</v>
      </c>
      <c r="BQ8" s="16">
        <f>DynInp!BQ8</f>
        <v>11</v>
      </c>
      <c r="BR8" s="16">
        <f>DynInp!BR8</f>
        <v>12</v>
      </c>
      <c r="BS8" s="16">
        <f>DynInp!BS8</f>
        <v>1</v>
      </c>
      <c r="BT8" s="16">
        <f>DynInp!BT8</f>
        <v>2</v>
      </c>
      <c r="BU8" s="16">
        <f>DynInp!BU8</f>
        <v>3</v>
      </c>
      <c r="BV8" s="16">
        <f>DynInp!BV8</f>
        <v>4</v>
      </c>
      <c r="BW8" s="16">
        <f>DynInp!BW8</f>
        <v>5</v>
      </c>
      <c r="BX8" s="16">
        <f>DynInp!BX8</f>
        <v>6</v>
      </c>
      <c r="BY8" s="16">
        <f>DynInp!BY8</f>
        <v>7</v>
      </c>
      <c r="BZ8" s="16">
        <f>DynInp!BZ8</f>
        <v>8</v>
      </c>
      <c r="CA8" s="16">
        <f>DynInp!CA8</f>
        <v>9</v>
      </c>
      <c r="CB8" s="16">
        <f>DynInp!CB8</f>
        <v>10</v>
      </c>
      <c r="CC8" s="16">
        <f>DynInp!CC8</f>
        <v>11</v>
      </c>
      <c r="CD8" s="16">
        <f>DynInp!CD8</f>
        <v>12</v>
      </c>
      <c r="CE8" s="16">
        <f>DynInp!CE8</f>
        <v>1</v>
      </c>
      <c r="CF8" s="16">
        <f>DynInp!CF8</f>
        <v>2</v>
      </c>
      <c r="CG8" s="16">
        <f>DynInp!CG8</f>
        <v>3</v>
      </c>
      <c r="CH8" s="16">
        <f>DynInp!CH8</f>
        <v>4</v>
      </c>
      <c r="CI8" s="16">
        <f>DynInp!CI8</f>
        <v>5</v>
      </c>
      <c r="CJ8" s="16">
        <f>DynInp!CJ8</f>
        <v>6</v>
      </c>
      <c r="CK8" s="16">
        <f>DynInp!CK8</f>
        <v>7</v>
      </c>
      <c r="CL8" s="16">
        <f>DynInp!CL8</f>
        <v>8</v>
      </c>
      <c r="CM8" s="16">
        <f>DynInp!CM8</f>
        <v>9</v>
      </c>
      <c r="CN8" s="16">
        <f>DynInp!CN8</f>
        <v>10</v>
      </c>
      <c r="CO8" s="16">
        <f>DynInp!CO8</f>
        <v>11</v>
      </c>
      <c r="CP8" s="16">
        <f>DynInp!CP8</f>
        <v>12</v>
      </c>
      <c r="CQ8" s="16">
        <f>DynInp!CQ8</f>
        <v>1</v>
      </c>
      <c r="CR8" s="16">
        <f>DynInp!CR8</f>
        <v>2</v>
      </c>
      <c r="CS8" s="16">
        <f>DynInp!CS8</f>
        <v>3</v>
      </c>
      <c r="CT8" s="16">
        <f>DynInp!CT8</f>
        <v>4</v>
      </c>
      <c r="CU8" s="16">
        <f>DynInp!CU8</f>
        <v>5</v>
      </c>
      <c r="CV8" s="16">
        <f>DynInp!CV8</f>
        <v>6</v>
      </c>
      <c r="CW8" s="16">
        <f>DynInp!CW8</f>
        <v>7</v>
      </c>
      <c r="CX8" s="16">
        <f>DynInp!CX8</f>
        <v>8</v>
      </c>
      <c r="CY8" s="16">
        <f>DynInp!CY8</f>
        <v>9</v>
      </c>
      <c r="CZ8" s="16">
        <f>DynInp!CZ8</f>
        <v>10</v>
      </c>
      <c r="DA8" s="16">
        <f>DynInp!DA8</f>
        <v>11</v>
      </c>
      <c r="DB8" s="16">
        <f>DynInp!DB8</f>
        <v>12</v>
      </c>
      <c r="DC8" s="16">
        <f>DynInp!DC8</f>
        <v>1</v>
      </c>
      <c r="DD8" s="16">
        <f>DynInp!DD8</f>
        <v>2</v>
      </c>
      <c r="DE8" s="16">
        <f>DynInp!DE8</f>
        <v>3</v>
      </c>
      <c r="DF8" s="16">
        <f>DynInp!DF8</f>
        <v>4</v>
      </c>
      <c r="DG8" s="16">
        <f>DynInp!DG8</f>
        <v>5</v>
      </c>
      <c r="DH8" s="16">
        <f>DynInp!DH8</f>
        <v>6</v>
      </c>
      <c r="DI8" s="16">
        <f>DynInp!DI8</f>
        <v>7</v>
      </c>
      <c r="DJ8" s="16">
        <f>DynInp!DJ8</f>
        <v>8</v>
      </c>
      <c r="DK8" s="16">
        <f>DynInp!DK8</f>
        <v>9</v>
      </c>
      <c r="DL8" s="16">
        <f>DynInp!DL8</f>
        <v>10</v>
      </c>
      <c r="DM8" s="16">
        <f>DynInp!DM8</f>
        <v>11</v>
      </c>
      <c r="DN8" s="16">
        <f>DynInp!DN8</f>
        <v>12</v>
      </c>
      <c r="DO8" s="16">
        <f>DynInp!DO8</f>
        <v>1</v>
      </c>
      <c r="DP8" s="16">
        <f>DynInp!DP8</f>
        <v>2</v>
      </c>
      <c r="DQ8" s="16">
        <f>DynInp!DQ8</f>
        <v>3</v>
      </c>
      <c r="DR8" s="16">
        <f>DynInp!DR8</f>
        <v>4</v>
      </c>
      <c r="DS8" s="16">
        <f>DynInp!DS8</f>
        <v>5</v>
      </c>
      <c r="DT8" s="16">
        <f>DynInp!DT8</f>
        <v>6</v>
      </c>
      <c r="DU8" s="16">
        <f>DynInp!DU8</f>
        <v>7</v>
      </c>
      <c r="DV8" s="16">
        <f>DynInp!DV8</f>
        <v>8</v>
      </c>
      <c r="DW8" s="16">
        <f>DynInp!DW8</f>
        <v>9</v>
      </c>
      <c r="DX8" s="16">
        <f>DynInp!DX8</f>
        <v>10</v>
      </c>
      <c r="DY8" s="16">
        <f>DynInp!DY8</f>
        <v>11</v>
      </c>
      <c r="DZ8" s="16">
        <f>DynInp!DZ8</f>
        <v>12</v>
      </c>
      <c r="EA8" s="16">
        <f>DynInp!EA8</f>
        <v>1</v>
      </c>
      <c r="EB8" s="16">
        <f>DynInp!EB8</f>
        <v>2</v>
      </c>
      <c r="EC8" s="16">
        <f>DynInp!EC8</f>
        <v>3</v>
      </c>
      <c r="ED8" s="16">
        <f>DynInp!ED8</f>
        <v>4</v>
      </c>
      <c r="EE8" s="16">
        <f>DynInp!EE8</f>
        <v>5</v>
      </c>
      <c r="EF8" s="16">
        <f>DynInp!EF8</f>
        <v>6</v>
      </c>
      <c r="EG8" s="16">
        <f>DynInp!EG8</f>
        <v>7</v>
      </c>
      <c r="EH8" s="16">
        <f>DynInp!EH8</f>
        <v>8</v>
      </c>
      <c r="EI8" s="16">
        <f>DynInp!EI8</f>
        <v>9</v>
      </c>
      <c r="EJ8" s="16">
        <f>DynInp!EJ8</f>
        <v>10</v>
      </c>
      <c r="EK8" s="16">
        <f>DynInp!EK8</f>
        <v>11</v>
      </c>
      <c r="EL8" s="16">
        <f>DynInp!EL8</f>
        <v>12</v>
      </c>
      <c r="EM8" s="16">
        <f>DynInp!EM8</f>
        <v>1</v>
      </c>
      <c r="EN8" s="16">
        <f>DynInp!EN8</f>
        <v>2</v>
      </c>
      <c r="EO8" s="16">
        <f>DynInp!EO8</f>
        <v>3</v>
      </c>
      <c r="EP8" s="16">
        <f>DynInp!EP8</f>
        <v>4</v>
      </c>
      <c r="EQ8" s="16">
        <f>DynInp!EQ8</f>
        <v>5</v>
      </c>
      <c r="ER8" s="16">
        <f>DynInp!ER8</f>
        <v>6</v>
      </c>
      <c r="ES8" s="16">
        <f>DynInp!ES8</f>
        <v>7</v>
      </c>
      <c r="ET8" s="16">
        <f>DynInp!ET8</f>
        <v>8</v>
      </c>
      <c r="EU8" s="16">
        <f>DynInp!EU8</f>
        <v>9</v>
      </c>
      <c r="EV8" s="16">
        <f>DynInp!EV8</f>
        <v>10</v>
      </c>
      <c r="EW8" s="16">
        <f>DynInp!EW8</f>
        <v>11</v>
      </c>
      <c r="EX8" s="16">
        <f>DynInp!EX8</f>
        <v>12</v>
      </c>
      <c r="EY8" s="16">
        <f>DynInp!EY8</f>
        <v>1</v>
      </c>
      <c r="EZ8" s="16">
        <f>DynInp!EZ8</f>
        <v>2</v>
      </c>
      <c r="FA8" s="16">
        <f>DynInp!FA8</f>
        <v>3</v>
      </c>
      <c r="FB8" s="16">
        <f>DynInp!FB8</f>
        <v>4</v>
      </c>
      <c r="FC8" s="16">
        <f>DynInp!FC8</f>
        <v>5</v>
      </c>
      <c r="FD8" s="16">
        <f>DynInp!FD8</f>
        <v>6</v>
      </c>
      <c r="FE8" s="16">
        <f>DynInp!FE8</f>
        <v>7</v>
      </c>
      <c r="FF8" s="16">
        <f>DynInp!FF8</f>
        <v>8</v>
      </c>
      <c r="FG8" s="16">
        <f>DynInp!FG8</f>
        <v>9</v>
      </c>
      <c r="FH8" s="16">
        <f>DynInp!FH8</f>
        <v>10</v>
      </c>
      <c r="FI8" s="16">
        <f>DynInp!FI8</f>
        <v>11</v>
      </c>
      <c r="FJ8" s="16">
        <f>DynInp!FJ8</f>
        <v>12</v>
      </c>
      <c r="FK8" s="16">
        <f>DynInp!FK8</f>
        <v>1</v>
      </c>
      <c r="FL8" s="16">
        <f>DynInp!FL8</f>
        <v>2</v>
      </c>
      <c r="FM8" s="16">
        <f>DynInp!FM8</f>
        <v>3</v>
      </c>
      <c r="FN8" s="16">
        <f>DynInp!FN8</f>
        <v>4</v>
      </c>
      <c r="FO8" s="16">
        <f>DynInp!FO8</f>
        <v>5</v>
      </c>
      <c r="FP8" s="16">
        <f>DynInp!FP8</f>
        <v>6</v>
      </c>
      <c r="FQ8" s="16">
        <f>DynInp!FQ8</f>
        <v>7</v>
      </c>
      <c r="FR8" s="16">
        <f>DynInp!FR8</f>
        <v>8</v>
      </c>
      <c r="FS8" s="16">
        <f>DynInp!FS8</f>
        <v>9</v>
      </c>
      <c r="FT8" s="16">
        <f>DynInp!FT8</f>
        <v>10</v>
      </c>
      <c r="FU8" s="16">
        <f>DynInp!FU8</f>
        <v>11</v>
      </c>
      <c r="FV8" s="16">
        <f>DynInp!FV8</f>
        <v>12</v>
      </c>
      <c r="FW8" s="16">
        <f>DynInp!FW8</f>
        <v>1</v>
      </c>
      <c r="FX8" s="16">
        <f>DynInp!FX8</f>
        <v>2</v>
      </c>
      <c r="FY8" s="16">
        <f>DynInp!FY8</f>
        <v>3</v>
      </c>
      <c r="FZ8" s="52">
        <f>DynInp!FZ8</f>
        <v>4</v>
      </c>
      <c r="GA8" s="52">
        <f>DynInp!GA8</f>
        <v>5</v>
      </c>
      <c r="GB8" s="52">
        <f>DynInp!GB8</f>
        <v>6</v>
      </c>
      <c r="GC8" s="52">
        <f>DynInp!GC8</f>
        <v>7</v>
      </c>
      <c r="GD8" s="52">
        <f>DynInp!GD8</f>
        <v>8</v>
      </c>
      <c r="GE8" s="52">
        <f>DynInp!GE8</f>
        <v>9</v>
      </c>
      <c r="GF8" s="52">
        <f>DynInp!GF8</f>
        <v>10</v>
      </c>
      <c r="GG8" s="52">
        <f>DynInp!GG8</f>
        <v>11</v>
      </c>
      <c r="GH8" s="52">
        <f>DynInp!GH8</f>
        <v>12</v>
      </c>
      <c r="GI8" s="52">
        <f>DynInp!GI8</f>
        <v>1</v>
      </c>
      <c r="GJ8" s="52">
        <f>DynInp!GJ8</f>
        <v>2</v>
      </c>
      <c r="GK8" s="52">
        <f>DynInp!GK8</f>
        <v>3</v>
      </c>
      <c r="GL8" s="52">
        <f>DynInp!GL8</f>
        <v>4</v>
      </c>
      <c r="GM8" s="52">
        <f>DynInp!GM8</f>
        <v>5</v>
      </c>
      <c r="GN8" s="52">
        <f>DynInp!GN8</f>
        <v>6</v>
      </c>
      <c r="GO8" s="52">
        <f>DynInp!GO8</f>
        <v>7</v>
      </c>
      <c r="GP8" s="52">
        <f>DynInp!GP8</f>
        <v>8</v>
      </c>
      <c r="GQ8" s="52">
        <f>DynInp!GQ8</f>
        <v>9</v>
      </c>
      <c r="GR8" s="52">
        <f>DynInp!GR8</f>
        <v>10</v>
      </c>
      <c r="GS8" s="52">
        <f>DynInp!GS8</f>
        <v>11</v>
      </c>
      <c r="GT8" s="52">
        <f>DynInp!GT8</f>
        <v>12</v>
      </c>
      <c r="GU8" s="52">
        <f>DynInp!GU8</f>
        <v>1</v>
      </c>
      <c r="GV8" s="52">
        <f>DynInp!GV8</f>
        <v>2</v>
      </c>
      <c r="GW8" s="52">
        <f>DynInp!GW8</f>
        <v>3</v>
      </c>
      <c r="GX8" s="52">
        <f>DynInp!GX8</f>
        <v>4</v>
      </c>
      <c r="GY8" s="52">
        <f>DynInp!GY8</f>
        <v>5</v>
      </c>
      <c r="GZ8" s="52">
        <f>DynInp!GZ8</f>
        <v>6</v>
      </c>
      <c r="HA8" s="52">
        <f>DynInp!HA8</f>
        <v>7</v>
      </c>
      <c r="HB8" s="52">
        <f>DynInp!HB8</f>
        <v>8</v>
      </c>
      <c r="HC8" s="52">
        <f>DynInp!HC8</f>
        <v>9</v>
      </c>
      <c r="HD8" s="52">
        <f>DynInp!HD8</f>
        <v>10</v>
      </c>
      <c r="HE8" s="52">
        <f>DynInp!HE8</f>
        <v>11</v>
      </c>
      <c r="HF8" s="52">
        <f>DynInp!HF8</f>
        <v>12</v>
      </c>
      <c r="HG8" s="52">
        <f>DynInp!HG8</f>
        <v>1</v>
      </c>
      <c r="HH8" s="52">
        <f>DynInp!HH8</f>
        <v>2</v>
      </c>
      <c r="HI8" s="52">
        <f>DynInp!HI8</f>
        <v>3</v>
      </c>
      <c r="HJ8" s="52">
        <f>DynInp!HJ8</f>
        <v>4</v>
      </c>
      <c r="HK8" s="52">
        <f>DynInp!HK8</f>
        <v>5</v>
      </c>
      <c r="HL8" s="52">
        <f>DynInp!HL8</f>
        <v>6</v>
      </c>
      <c r="HM8" s="52">
        <f>DynInp!HM8</f>
        <v>7</v>
      </c>
      <c r="HN8" s="52">
        <f>DynInp!HN8</f>
        <v>8</v>
      </c>
      <c r="HO8" s="52">
        <f>DynInp!HO8</f>
        <v>9</v>
      </c>
      <c r="HP8" s="52">
        <f>DynInp!HP8</f>
        <v>10</v>
      </c>
      <c r="HQ8" s="52">
        <f>DynInp!HQ8</f>
        <v>11</v>
      </c>
      <c r="HR8" s="52">
        <f>DynInp!HR8</f>
        <v>12</v>
      </c>
      <c r="HS8" s="52">
        <f>DynInp!HS8</f>
        <v>1</v>
      </c>
      <c r="HT8" s="52">
        <f>DynInp!HT8</f>
        <v>2</v>
      </c>
      <c r="HU8" s="52">
        <f>DynInp!HU8</f>
        <v>3</v>
      </c>
      <c r="HV8" s="52">
        <f>DynInp!HV8</f>
        <v>4</v>
      </c>
      <c r="HW8" s="52">
        <f>DynInp!HW8</f>
        <v>5</v>
      </c>
      <c r="HX8" s="52">
        <f>DynInp!HX8</f>
        <v>6</v>
      </c>
      <c r="HY8" s="52">
        <f>DynInp!HY8</f>
        <v>7</v>
      </c>
      <c r="HZ8" s="52">
        <f>DynInp!HZ8</f>
        <v>8</v>
      </c>
      <c r="IA8" s="52">
        <f>DynInp!IA8</f>
        <v>9</v>
      </c>
      <c r="IB8" s="52">
        <f>DynInp!IB8</f>
        <v>10</v>
      </c>
      <c r="IC8" s="52">
        <f>DynInp!IC8</f>
        <v>11</v>
      </c>
      <c r="ID8" s="52">
        <f>DynInp!ID8</f>
        <v>12</v>
      </c>
      <c r="IE8" s="52">
        <f>DynInp!IE8</f>
        <v>1</v>
      </c>
      <c r="IF8" s="52">
        <f>DynInp!IF8</f>
        <v>2</v>
      </c>
      <c r="IG8" s="52">
        <f>DynInp!IG8</f>
        <v>3</v>
      </c>
      <c r="IH8" s="52">
        <f>DynInp!IH8</f>
        <v>4</v>
      </c>
      <c r="II8" s="52">
        <f>DynInp!II8</f>
        <v>5</v>
      </c>
      <c r="IJ8" s="52">
        <f>DynInp!IJ8</f>
        <v>6</v>
      </c>
      <c r="IK8" s="52">
        <f>DynInp!IK8</f>
        <v>7</v>
      </c>
      <c r="IL8" s="52">
        <f>DynInp!IL8</f>
        <v>8</v>
      </c>
      <c r="IM8" s="52">
        <f>DynInp!IM8</f>
        <v>9</v>
      </c>
      <c r="IN8" s="52">
        <f>DynInp!IN8</f>
        <v>10</v>
      </c>
      <c r="IO8" s="52">
        <f>DynInp!IO8</f>
        <v>11</v>
      </c>
      <c r="IP8" s="52">
        <f>DynInp!IP8</f>
        <v>12</v>
      </c>
      <c r="IQ8" s="52">
        <f>DynInp!IQ8</f>
        <v>1</v>
      </c>
      <c r="IR8" s="52">
        <f>DynInp!IR8</f>
        <v>2</v>
      </c>
      <c r="IS8" s="52">
        <f>DynInp!IS8</f>
        <v>3</v>
      </c>
      <c r="IT8" s="52">
        <f>DynInp!IT8</f>
        <v>4</v>
      </c>
      <c r="IU8" s="52">
        <f>DynInp!IU8</f>
        <v>5</v>
      </c>
      <c r="IV8" s="52">
        <f>DynInp!IV8</f>
        <v>6</v>
      </c>
      <c r="IW8" s="52">
        <f>DynInp!IW8</f>
        <v>7</v>
      </c>
      <c r="IX8" s="52">
        <f>DynInp!IX8</f>
        <v>8</v>
      </c>
      <c r="IY8" s="52">
        <f>DynInp!IY8</f>
        <v>9</v>
      </c>
      <c r="IZ8" s="52">
        <f>DynInp!IZ8</f>
        <v>10</v>
      </c>
      <c r="JA8" s="52">
        <f>DynInp!JA8</f>
        <v>11</v>
      </c>
      <c r="JB8" s="52">
        <f>DynInp!JB8</f>
        <v>12</v>
      </c>
      <c r="JC8" s="52">
        <f>DynInp!JC8</f>
        <v>1</v>
      </c>
      <c r="JD8" s="52">
        <f>DynInp!JD8</f>
        <v>2</v>
      </c>
      <c r="JE8" s="52">
        <f>DynInp!JE8</f>
        <v>3</v>
      </c>
      <c r="JF8" s="52">
        <f>DynInp!JF8</f>
        <v>4</v>
      </c>
      <c r="JG8" s="52">
        <f>DynInp!JG8</f>
        <v>5</v>
      </c>
      <c r="JH8" s="52">
        <f>DynInp!JH8</f>
        <v>6</v>
      </c>
      <c r="JI8" s="52">
        <f>DynInp!JI8</f>
        <v>7</v>
      </c>
      <c r="JJ8" s="52">
        <f>DynInp!JJ8</f>
        <v>8</v>
      </c>
      <c r="JK8" s="52">
        <f>DynInp!JK8</f>
        <v>9</v>
      </c>
      <c r="JL8" s="52">
        <f>DynInp!JL8</f>
        <v>10</v>
      </c>
      <c r="JM8" s="52">
        <f>DynInp!JM8</f>
        <v>11</v>
      </c>
      <c r="JN8" s="52">
        <f>DynInp!JN8</f>
        <v>12</v>
      </c>
      <c r="JO8" s="52">
        <f>DynInp!JO8</f>
        <v>1</v>
      </c>
      <c r="JP8" s="52">
        <f>DynInp!JP8</f>
        <v>2</v>
      </c>
      <c r="JQ8" s="52">
        <f>DynInp!JQ8</f>
        <v>3</v>
      </c>
      <c r="JR8" s="52">
        <f>DynInp!JR8</f>
        <v>4</v>
      </c>
      <c r="JS8" s="52">
        <f>DynInp!JS8</f>
        <v>5</v>
      </c>
      <c r="JT8" s="52">
        <f>DynInp!JT8</f>
        <v>6</v>
      </c>
      <c r="JU8" s="52">
        <f>DynInp!JU8</f>
        <v>7</v>
      </c>
      <c r="JV8" s="52">
        <f>DynInp!JV8</f>
        <v>8</v>
      </c>
      <c r="JW8" s="52">
        <f>DynInp!JW8</f>
        <v>9</v>
      </c>
      <c r="JX8" s="52">
        <f>DynInp!JX8</f>
        <v>10</v>
      </c>
      <c r="JY8" s="52">
        <f>DynInp!JY8</f>
        <v>11</v>
      </c>
      <c r="JZ8" s="52">
        <f>DynInp!JZ8</f>
        <v>12</v>
      </c>
      <c r="KA8" s="52">
        <f>DynInp!KA8</f>
        <v>1</v>
      </c>
      <c r="KB8" s="52">
        <f>DynInp!KB8</f>
        <v>2</v>
      </c>
      <c r="KC8" s="52">
        <f>DynInp!KC8</f>
        <v>3</v>
      </c>
      <c r="KD8" s="52">
        <f>DynInp!KD8</f>
        <v>4</v>
      </c>
      <c r="KE8" s="52">
        <f>DynInp!KE8</f>
        <v>5</v>
      </c>
      <c r="KF8" s="52">
        <f>DynInp!KF8</f>
        <v>6</v>
      </c>
      <c r="KG8" s="52">
        <f>DynInp!KG8</f>
        <v>7</v>
      </c>
      <c r="KH8" s="52">
        <f>DynInp!KH8</f>
        <v>8</v>
      </c>
      <c r="KI8" s="52">
        <f>DynInp!KI8</f>
        <v>9</v>
      </c>
      <c r="KJ8" s="52">
        <f>DynInp!KJ8</f>
        <v>10</v>
      </c>
      <c r="KK8" s="52">
        <f>DynInp!KK8</f>
        <v>11</v>
      </c>
      <c r="KL8" s="52">
        <f>DynInp!KL8</f>
        <v>12</v>
      </c>
      <c r="KM8" s="52">
        <f>DynInp!KM8</f>
        <v>1</v>
      </c>
      <c r="KN8" s="52">
        <f>DynInp!KN8</f>
        <v>2</v>
      </c>
      <c r="KO8" s="52">
        <f>DynInp!KO8</f>
        <v>3</v>
      </c>
      <c r="KP8" s="52">
        <f>DynInp!KP8</f>
        <v>4</v>
      </c>
      <c r="KQ8" s="52">
        <f>DynInp!KQ8</f>
        <v>5</v>
      </c>
      <c r="KR8" s="52">
        <f>DynInp!KR8</f>
        <v>6</v>
      </c>
      <c r="KS8" s="52">
        <f>DynInp!KS8</f>
        <v>7</v>
      </c>
      <c r="KT8" s="52">
        <f>DynInp!KT8</f>
        <v>8</v>
      </c>
      <c r="KU8" s="52">
        <f>DynInp!KU8</f>
        <v>9</v>
      </c>
      <c r="KV8" s="52">
        <f>DynInp!KV8</f>
        <v>10</v>
      </c>
      <c r="KW8" s="52">
        <f>DynInp!KW8</f>
        <v>11</v>
      </c>
      <c r="KX8" s="52">
        <f>DynInp!KX8</f>
        <v>12</v>
      </c>
      <c r="KY8" s="52">
        <f>DynInp!KY8</f>
        <v>1</v>
      </c>
      <c r="KZ8" s="52">
        <f>DynInp!KZ8</f>
        <v>2</v>
      </c>
      <c r="LA8" s="52">
        <f>DynInp!LA8</f>
        <v>3</v>
      </c>
      <c r="LB8" s="52">
        <f>DynInp!LB8</f>
        <v>4</v>
      </c>
      <c r="LC8" s="52">
        <f>DynInp!LC8</f>
        <v>5</v>
      </c>
      <c r="LD8" s="52">
        <f>DynInp!LD8</f>
        <v>6</v>
      </c>
      <c r="LE8" s="52">
        <f>DynInp!LE8</f>
        <v>7</v>
      </c>
      <c r="LF8" s="52">
        <f>DynInp!LF8</f>
        <v>8</v>
      </c>
      <c r="LG8" s="52">
        <f>DynInp!LG8</f>
        <v>9</v>
      </c>
      <c r="LH8" s="52">
        <f>DynInp!LH8</f>
        <v>10</v>
      </c>
      <c r="LI8" s="52">
        <f>DynInp!LI8</f>
        <v>11</v>
      </c>
      <c r="LJ8" s="52">
        <f>DynInp!LJ8</f>
        <v>12</v>
      </c>
      <c r="LK8" s="52">
        <f>DynInp!LK8</f>
        <v>1</v>
      </c>
      <c r="LL8" s="52">
        <f>DynInp!LL8</f>
        <v>2</v>
      </c>
      <c r="LM8" s="52">
        <f>DynInp!LM8</f>
        <v>3</v>
      </c>
      <c r="LN8" s="52">
        <f>DynInp!LN8</f>
        <v>4</v>
      </c>
      <c r="LO8" s="52">
        <f>DynInp!LO8</f>
        <v>5</v>
      </c>
      <c r="LP8" s="52">
        <f>DynInp!LP8</f>
        <v>6</v>
      </c>
      <c r="LQ8" s="52">
        <f>DynInp!LQ8</f>
        <v>7</v>
      </c>
      <c r="LR8" s="52">
        <f>DynInp!LR8</f>
        <v>8</v>
      </c>
      <c r="LS8" s="52">
        <f>DynInp!LS8</f>
        <v>9</v>
      </c>
      <c r="LT8" s="52">
        <f>DynInp!LT8</f>
        <v>10</v>
      </c>
      <c r="LU8" s="52">
        <f>DynInp!LU8</f>
        <v>11</v>
      </c>
      <c r="LV8" s="52">
        <f>DynInp!LV8</f>
        <v>12</v>
      </c>
      <c r="LW8" s="52">
        <f>DynInp!LW8</f>
        <v>1</v>
      </c>
      <c r="LX8" s="52">
        <f>DynInp!LX8</f>
        <v>2</v>
      </c>
      <c r="LY8" s="52">
        <f>DynInp!LY8</f>
        <v>3</v>
      </c>
      <c r="LZ8" s="52">
        <f>DynInp!LZ8</f>
        <v>4</v>
      </c>
      <c r="MA8" s="52">
        <f>DynInp!MA8</f>
        <v>5</v>
      </c>
      <c r="MB8" s="52">
        <f>DynInp!MB8</f>
        <v>6</v>
      </c>
      <c r="MC8" s="52">
        <f>DynInp!MC8</f>
        <v>7</v>
      </c>
      <c r="MD8" s="52">
        <f>DynInp!MD8</f>
        <v>8</v>
      </c>
      <c r="ME8" s="52">
        <f>DynInp!ME8</f>
        <v>9</v>
      </c>
      <c r="MF8" s="52">
        <f>DynInp!MF8</f>
        <v>10</v>
      </c>
      <c r="MG8" s="52">
        <f>DynInp!MG8</f>
        <v>11</v>
      </c>
      <c r="MH8" s="52">
        <f>DynInp!MH8</f>
        <v>12</v>
      </c>
      <c r="MI8" s="52">
        <f>DynInp!MI8</f>
        <v>1</v>
      </c>
      <c r="MJ8" s="52">
        <f>DynInp!MJ8</f>
        <v>2</v>
      </c>
      <c r="MK8" s="52">
        <f>DynInp!MK8</f>
        <v>3</v>
      </c>
      <c r="ML8" s="52">
        <f>DynInp!ML8</f>
        <v>4</v>
      </c>
      <c r="MM8" s="52">
        <f>DynInp!MM8</f>
        <v>5</v>
      </c>
      <c r="MN8" s="52">
        <f>DynInp!MN8</f>
        <v>6</v>
      </c>
      <c r="MO8" s="52">
        <f>DynInp!MO8</f>
        <v>7</v>
      </c>
      <c r="MP8" s="52">
        <f>DynInp!MP8</f>
        <v>8</v>
      </c>
      <c r="MQ8" s="52">
        <f>DynInp!MQ8</f>
        <v>9</v>
      </c>
      <c r="MR8" s="52">
        <f>DynInp!MR8</f>
        <v>10</v>
      </c>
      <c r="MS8" s="52">
        <f>DynInp!MS8</f>
        <v>11</v>
      </c>
      <c r="MT8" s="52">
        <f>DynInp!MT8</f>
        <v>12</v>
      </c>
      <c r="MU8" s="52">
        <f>DynInp!MU8</f>
        <v>1</v>
      </c>
      <c r="MV8" s="52">
        <f>DynInp!MV8</f>
        <v>2</v>
      </c>
      <c r="MW8" s="52">
        <f>DynInp!MW8</f>
        <v>3</v>
      </c>
      <c r="MX8" s="52">
        <f>DynInp!MX8</f>
        <v>4</v>
      </c>
      <c r="MY8" s="52">
        <f>DynInp!MY8</f>
        <v>5</v>
      </c>
      <c r="MZ8" s="52">
        <f>DynInp!MZ8</f>
        <v>6</v>
      </c>
      <c r="NA8" s="52">
        <f>DynInp!NA8</f>
        <v>7</v>
      </c>
      <c r="NB8" s="52">
        <f>DynInp!NB8</f>
        <v>8</v>
      </c>
      <c r="NC8" s="52">
        <f>DynInp!NC8</f>
        <v>9</v>
      </c>
      <c r="ND8" s="52">
        <f>DynInp!ND8</f>
        <v>10</v>
      </c>
      <c r="NE8" s="52">
        <f>DynInp!NE8</f>
        <v>11</v>
      </c>
      <c r="NF8" s="52">
        <f>DynInp!NF8</f>
        <v>12</v>
      </c>
      <c r="NG8" s="52">
        <f>DynInp!NG8</f>
        <v>1</v>
      </c>
      <c r="NH8" s="52">
        <f>DynInp!NH8</f>
        <v>2</v>
      </c>
      <c r="NI8" s="52">
        <f>DynInp!NI8</f>
        <v>3</v>
      </c>
      <c r="NJ8" s="52">
        <f>DynInp!NJ8</f>
        <v>4</v>
      </c>
      <c r="NK8" s="52">
        <f>DynInp!NK8</f>
        <v>5</v>
      </c>
      <c r="NL8" s="52">
        <f>DynInp!NL8</f>
        <v>6</v>
      </c>
      <c r="NM8" s="52">
        <f>DynInp!NM8</f>
        <v>7</v>
      </c>
      <c r="NN8" s="52">
        <f>DynInp!NN8</f>
        <v>8</v>
      </c>
      <c r="NO8" s="52">
        <f>DynInp!NO8</f>
        <v>9</v>
      </c>
      <c r="NP8" s="52">
        <f>DynInp!NP8</f>
        <v>10</v>
      </c>
      <c r="NQ8" s="52">
        <f>DynInp!NQ8</f>
        <v>11</v>
      </c>
      <c r="NR8" s="52">
        <f>DynInp!NR8</f>
        <v>12</v>
      </c>
      <c r="NS8" s="52">
        <f>DynInp!NS8</f>
        <v>1</v>
      </c>
      <c r="NT8" s="52">
        <f>DynInp!NT8</f>
        <v>2</v>
      </c>
      <c r="NU8" s="52">
        <f>DynInp!NU8</f>
        <v>3</v>
      </c>
      <c r="NV8" s="52">
        <f>DynInp!NV8</f>
        <v>4</v>
      </c>
      <c r="NW8" s="52">
        <f>DynInp!NW8</f>
        <v>5</v>
      </c>
      <c r="NX8" s="52">
        <f>DynInp!NX8</f>
        <v>6</v>
      </c>
      <c r="NY8" s="52">
        <f>DynInp!NY8</f>
        <v>7</v>
      </c>
      <c r="NZ8" s="52">
        <f>DynInp!NZ8</f>
        <v>8</v>
      </c>
      <c r="OA8" s="52">
        <f>DynInp!OA8</f>
        <v>9</v>
      </c>
      <c r="OB8" s="52">
        <f>DynInp!OB8</f>
        <v>10</v>
      </c>
      <c r="OC8" s="52">
        <f>DynInp!OC8</f>
        <v>11</v>
      </c>
      <c r="OD8" s="52">
        <f>DynInp!OD8</f>
        <v>12</v>
      </c>
      <c r="OE8" s="52">
        <f>DynInp!OE8</f>
        <v>1</v>
      </c>
      <c r="OF8" s="52">
        <f>DynInp!OF8</f>
        <v>2</v>
      </c>
      <c r="OG8" s="52">
        <f>DynInp!OG8</f>
        <v>3</v>
      </c>
      <c r="OH8" s="52">
        <f>DynInp!OH8</f>
        <v>4</v>
      </c>
      <c r="OI8" s="52">
        <f>DynInp!OI8</f>
        <v>5</v>
      </c>
      <c r="OJ8" s="52">
        <f>DynInp!OJ8</f>
        <v>6</v>
      </c>
      <c r="OK8" s="52">
        <f>DynInp!OK8</f>
        <v>7</v>
      </c>
      <c r="OL8" s="52">
        <f>DynInp!OL8</f>
        <v>8</v>
      </c>
      <c r="OM8" s="52">
        <f>DynInp!OM8</f>
        <v>9</v>
      </c>
      <c r="ON8" s="52">
        <f>DynInp!ON8</f>
        <v>10</v>
      </c>
      <c r="OO8" s="52">
        <f>DynInp!OO8</f>
        <v>11</v>
      </c>
      <c r="OP8" s="52">
        <f>DynInp!OP8</f>
        <v>12</v>
      </c>
      <c r="OQ8" s="52">
        <f>DynInp!OQ8</f>
        <v>1</v>
      </c>
      <c r="OR8" s="52">
        <f>DynInp!OR8</f>
        <v>2</v>
      </c>
      <c r="OS8" s="52">
        <f>DynInp!OS8</f>
        <v>3</v>
      </c>
      <c r="OT8" s="52">
        <f>DynInp!OT8</f>
        <v>4</v>
      </c>
      <c r="OU8" s="52">
        <f>DynInp!OU8</f>
        <v>5</v>
      </c>
      <c r="OV8" s="52">
        <f>DynInp!OV8</f>
        <v>6</v>
      </c>
      <c r="OW8" s="52">
        <f>DynInp!OW8</f>
        <v>7</v>
      </c>
      <c r="OX8" s="52">
        <f>DynInp!OX8</f>
        <v>8</v>
      </c>
      <c r="OY8" s="52">
        <f>DynInp!OY8</f>
        <v>9</v>
      </c>
      <c r="OZ8" s="52">
        <f>DynInp!OZ8</f>
        <v>10</v>
      </c>
      <c r="PA8" s="52">
        <f>DynInp!PA8</f>
        <v>11</v>
      </c>
      <c r="PB8" s="52">
        <f>DynInp!PB8</f>
        <v>12</v>
      </c>
    </row>
    <row r="9" spans="2:418">
      <c r="C9" t="s">
        <v>366</v>
      </c>
      <c r="D9" s="14" t="s">
        <v>7</v>
      </c>
      <c r="K9" s="16">
        <f>DynInp!K9</f>
        <v>1</v>
      </c>
      <c r="L9" s="16">
        <f>DynInp!L9</f>
        <v>1</v>
      </c>
      <c r="M9" s="16">
        <f>DynInp!M9</f>
        <v>1</v>
      </c>
      <c r="N9" s="16">
        <f>DynInp!N9</f>
        <v>2</v>
      </c>
      <c r="O9" s="16">
        <f>DynInp!O9</f>
        <v>2</v>
      </c>
      <c r="P9" s="16">
        <f>DynInp!P9</f>
        <v>2</v>
      </c>
      <c r="Q9" s="16">
        <f>DynInp!Q9</f>
        <v>3</v>
      </c>
      <c r="R9" s="16">
        <f>DynInp!R9</f>
        <v>3</v>
      </c>
      <c r="S9" s="16">
        <f>DynInp!S9</f>
        <v>3</v>
      </c>
      <c r="T9" s="16">
        <f>DynInp!T9</f>
        <v>4</v>
      </c>
      <c r="U9" s="16">
        <f>DynInp!U9</f>
        <v>4</v>
      </c>
      <c r="V9" s="16">
        <f>DynInp!V9</f>
        <v>4</v>
      </c>
      <c r="W9" s="16">
        <f>DynInp!W9</f>
        <v>1</v>
      </c>
      <c r="X9" s="16">
        <f>DynInp!X9</f>
        <v>1</v>
      </c>
      <c r="Y9" s="16">
        <f>DynInp!Y9</f>
        <v>1</v>
      </c>
      <c r="Z9" s="16">
        <f>DynInp!Z9</f>
        <v>2</v>
      </c>
      <c r="AA9" s="16">
        <f>DynInp!AA9</f>
        <v>2</v>
      </c>
      <c r="AB9" s="16">
        <f>DynInp!AB9</f>
        <v>2</v>
      </c>
      <c r="AC9" s="16">
        <f>DynInp!AC9</f>
        <v>3</v>
      </c>
      <c r="AD9" s="16">
        <f>DynInp!AD9</f>
        <v>3</v>
      </c>
      <c r="AE9" s="16">
        <f>DynInp!AE9</f>
        <v>3</v>
      </c>
      <c r="AF9" s="16">
        <f>DynInp!AF9</f>
        <v>4</v>
      </c>
      <c r="AG9" s="16">
        <f>DynInp!AG9</f>
        <v>4</v>
      </c>
      <c r="AH9" s="16">
        <f>DynInp!AH9</f>
        <v>4</v>
      </c>
      <c r="AI9" s="16">
        <f>DynInp!AI9</f>
        <v>1</v>
      </c>
      <c r="AJ9" s="16">
        <f>DynInp!AJ9</f>
        <v>1</v>
      </c>
      <c r="AK9" s="16">
        <f>DynInp!AK9</f>
        <v>1</v>
      </c>
      <c r="AL9" s="16">
        <f>DynInp!AL9</f>
        <v>2</v>
      </c>
      <c r="AM9" s="16">
        <f>DynInp!AM9</f>
        <v>2</v>
      </c>
      <c r="AN9" s="16">
        <f>DynInp!AN9</f>
        <v>2</v>
      </c>
      <c r="AO9" s="16">
        <f>DynInp!AO9</f>
        <v>3</v>
      </c>
      <c r="AP9" s="16">
        <f>DynInp!AP9</f>
        <v>3</v>
      </c>
      <c r="AQ9" s="16">
        <f>DynInp!AQ9</f>
        <v>3</v>
      </c>
      <c r="AR9" s="16">
        <f>DynInp!AR9</f>
        <v>4</v>
      </c>
      <c r="AS9" s="16">
        <f>DynInp!AS9</f>
        <v>4</v>
      </c>
      <c r="AT9" s="16">
        <f>DynInp!AT9</f>
        <v>4</v>
      </c>
      <c r="AU9" s="16">
        <f>DynInp!AU9</f>
        <v>1</v>
      </c>
      <c r="AV9" s="16">
        <f>DynInp!AV9</f>
        <v>1</v>
      </c>
      <c r="AW9" s="16">
        <f>DynInp!AW9</f>
        <v>1</v>
      </c>
      <c r="AX9" s="16">
        <f>DynInp!AX9</f>
        <v>2</v>
      </c>
      <c r="AY9" s="16">
        <f>DynInp!AY9</f>
        <v>2</v>
      </c>
      <c r="AZ9" s="16">
        <f>DynInp!AZ9</f>
        <v>2</v>
      </c>
      <c r="BA9" s="16">
        <f>DynInp!BA9</f>
        <v>3</v>
      </c>
      <c r="BB9" s="16">
        <f>DynInp!BB9</f>
        <v>3</v>
      </c>
      <c r="BC9" s="16">
        <f>DynInp!BC9</f>
        <v>3</v>
      </c>
      <c r="BD9" s="16">
        <f>DynInp!BD9</f>
        <v>4</v>
      </c>
      <c r="BE9" s="16">
        <f>DynInp!BE9</f>
        <v>4</v>
      </c>
      <c r="BF9" s="16">
        <f>DynInp!BF9</f>
        <v>4</v>
      </c>
      <c r="BG9" s="16">
        <f>DynInp!BG9</f>
        <v>1</v>
      </c>
      <c r="BH9" s="16">
        <f>DynInp!BH9</f>
        <v>1</v>
      </c>
      <c r="BI9" s="16">
        <f>DynInp!BI9</f>
        <v>1</v>
      </c>
      <c r="BJ9" s="16">
        <f>DynInp!BJ9</f>
        <v>2</v>
      </c>
      <c r="BK9" s="16">
        <f>DynInp!BK9</f>
        <v>2</v>
      </c>
      <c r="BL9" s="16">
        <f>DynInp!BL9</f>
        <v>2</v>
      </c>
      <c r="BM9" s="16">
        <f>DynInp!BM9</f>
        <v>3</v>
      </c>
      <c r="BN9" s="16">
        <f>DynInp!BN9</f>
        <v>3</v>
      </c>
      <c r="BO9" s="16">
        <f>DynInp!BO9</f>
        <v>3</v>
      </c>
      <c r="BP9" s="16">
        <f>DynInp!BP9</f>
        <v>4</v>
      </c>
      <c r="BQ9" s="16">
        <f>DynInp!BQ9</f>
        <v>4</v>
      </c>
      <c r="BR9" s="16">
        <f>DynInp!BR9</f>
        <v>4</v>
      </c>
      <c r="BS9" s="16">
        <f>DynInp!BS9</f>
        <v>1</v>
      </c>
      <c r="BT9" s="16">
        <f>DynInp!BT9</f>
        <v>1</v>
      </c>
      <c r="BU9" s="16">
        <f>DynInp!BU9</f>
        <v>1</v>
      </c>
      <c r="BV9" s="16">
        <f>DynInp!BV9</f>
        <v>2</v>
      </c>
      <c r="BW9" s="16">
        <f>DynInp!BW9</f>
        <v>2</v>
      </c>
      <c r="BX9" s="16">
        <f>DynInp!BX9</f>
        <v>2</v>
      </c>
      <c r="BY9" s="16">
        <f>DynInp!BY9</f>
        <v>3</v>
      </c>
      <c r="BZ9" s="16">
        <f>DynInp!BZ9</f>
        <v>3</v>
      </c>
      <c r="CA9" s="16">
        <f>DynInp!CA9</f>
        <v>3</v>
      </c>
      <c r="CB9" s="16">
        <f>DynInp!CB9</f>
        <v>4</v>
      </c>
      <c r="CC9" s="16">
        <f>DynInp!CC9</f>
        <v>4</v>
      </c>
      <c r="CD9" s="16">
        <f>DynInp!CD9</f>
        <v>4</v>
      </c>
      <c r="CE9" s="16">
        <f>DynInp!CE9</f>
        <v>1</v>
      </c>
      <c r="CF9" s="16">
        <f>DynInp!CF9</f>
        <v>1</v>
      </c>
      <c r="CG9" s="16">
        <f>DynInp!CG9</f>
        <v>1</v>
      </c>
      <c r="CH9" s="16">
        <f>DynInp!CH9</f>
        <v>2</v>
      </c>
      <c r="CI9" s="16">
        <f>DynInp!CI9</f>
        <v>2</v>
      </c>
      <c r="CJ9" s="16">
        <f>DynInp!CJ9</f>
        <v>2</v>
      </c>
      <c r="CK9" s="16">
        <f>DynInp!CK9</f>
        <v>3</v>
      </c>
      <c r="CL9" s="16">
        <f>DynInp!CL9</f>
        <v>3</v>
      </c>
      <c r="CM9" s="16">
        <f>DynInp!CM9</f>
        <v>3</v>
      </c>
      <c r="CN9" s="16">
        <f>DynInp!CN9</f>
        <v>4</v>
      </c>
      <c r="CO9" s="16">
        <f>DynInp!CO9</f>
        <v>4</v>
      </c>
      <c r="CP9" s="16">
        <f>DynInp!CP9</f>
        <v>4</v>
      </c>
      <c r="CQ9" s="16">
        <f>DynInp!CQ9</f>
        <v>1</v>
      </c>
      <c r="CR9" s="16">
        <f>DynInp!CR9</f>
        <v>1</v>
      </c>
      <c r="CS9" s="16">
        <f>DynInp!CS9</f>
        <v>1</v>
      </c>
      <c r="CT9" s="16">
        <f>DynInp!CT9</f>
        <v>2</v>
      </c>
      <c r="CU9" s="16">
        <f>DynInp!CU9</f>
        <v>2</v>
      </c>
      <c r="CV9" s="16">
        <f>DynInp!CV9</f>
        <v>2</v>
      </c>
      <c r="CW9" s="16">
        <f>DynInp!CW9</f>
        <v>3</v>
      </c>
      <c r="CX9" s="16">
        <f>DynInp!CX9</f>
        <v>3</v>
      </c>
      <c r="CY9" s="16">
        <f>DynInp!CY9</f>
        <v>3</v>
      </c>
      <c r="CZ9" s="16">
        <f>DynInp!CZ9</f>
        <v>4</v>
      </c>
      <c r="DA9" s="16">
        <f>DynInp!DA9</f>
        <v>4</v>
      </c>
      <c r="DB9" s="16">
        <f>DynInp!DB9</f>
        <v>4</v>
      </c>
      <c r="DC9" s="16">
        <f>DynInp!DC9</f>
        <v>1</v>
      </c>
      <c r="DD9" s="16">
        <f>DynInp!DD9</f>
        <v>1</v>
      </c>
      <c r="DE9" s="16">
        <f>DynInp!DE9</f>
        <v>1</v>
      </c>
      <c r="DF9" s="16">
        <f>DynInp!DF9</f>
        <v>2</v>
      </c>
      <c r="DG9" s="16">
        <f>DynInp!DG9</f>
        <v>2</v>
      </c>
      <c r="DH9" s="16">
        <f>DynInp!DH9</f>
        <v>2</v>
      </c>
      <c r="DI9" s="16">
        <f>DynInp!DI9</f>
        <v>3</v>
      </c>
      <c r="DJ9" s="16">
        <f>DynInp!DJ9</f>
        <v>3</v>
      </c>
      <c r="DK9" s="16">
        <f>DynInp!DK9</f>
        <v>3</v>
      </c>
      <c r="DL9" s="16">
        <f>DynInp!DL9</f>
        <v>4</v>
      </c>
      <c r="DM9" s="16">
        <f>DynInp!DM9</f>
        <v>4</v>
      </c>
      <c r="DN9" s="16">
        <f>DynInp!DN9</f>
        <v>4</v>
      </c>
      <c r="DO9" s="16">
        <f>DynInp!DO9</f>
        <v>1</v>
      </c>
      <c r="DP9" s="16">
        <f>DynInp!DP9</f>
        <v>1</v>
      </c>
      <c r="DQ9" s="16">
        <f>DynInp!DQ9</f>
        <v>1</v>
      </c>
      <c r="DR9" s="16">
        <f>DynInp!DR9</f>
        <v>2</v>
      </c>
      <c r="DS9" s="16">
        <f>DynInp!DS9</f>
        <v>2</v>
      </c>
      <c r="DT9" s="16">
        <f>DynInp!DT9</f>
        <v>2</v>
      </c>
      <c r="DU9" s="16">
        <f>DynInp!DU9</f>
        <v>3</v>
      </c>
      <c r="DV9" s="16">
        <f>DynInp!DV9</f>
        <v>3</v>
      </c>
      <c r="DW9" s="16">
        <f>DynInp!DW9</f>
        <v>3</v>
      </c>
      <c r="DX9" s="16">
        <f>DynInp!DX9</f>
        <v>4</v>
      </c>
      <c r="DY9" s="16">
        <f>DynInp!DY9</f>
        <v>4</v>
      </c>
      <c r="DZ9" s="16">
        <f>DynInp!DZ9</f>
        <v>4</v>
      </c>
      <c r="EA9" s="16">
        <f>DynInp!EA9</f>
        <v>1</v>
      </c>
      <c r="EB9" s="16">
        <f>DynInp!EB9</f>
        <v>1</v>
      </c>
      <c r="EC9" s="16">
        <f>DynInp!EC9</f>
        <v>1</v>
      </c>
      <c r="ED9" s="16">
        <f>DynInp!ED9</f>
        <v>2</v>
      </c>
      <c r="EE9" s="16">
        <f>DynInp!EE9</f>
        <v>2</v>
      </c>
      <c r="EF9" s="16">
        <f>DynInp!EF9</f>
        <v>2</v>
      </c>
      <c r="EG9" s="16">
        <f>DynInp!EG9</f>
        <v>3</v>
      </c>
      <c r="EH9" s="16">
        <f>DynInp!EH9</f>
        <v>3</v>
      </c>
      <c r="EI9" s="16">
        <f>DynInp!EI9</f>
        <v>3</v>
      </c>
      <c r="EJ9" s="16">
        <f>DynInp!EJ9</f>
        <v>4</v>
      </c>
      <c r="EK9" s="16">
        <f>DynInp!EK9</f>
        <v>4</v>
      </c>
      <c r="EL9" s="16">
        <f>DynInp!EL9</f>
        <v>4</v>
      </c>
      <c r="EM9" s="16">
        <f>DynInp!EM9</f>
        <v>1</v>
      </c>
      <c r="EN9" s="16">
        <f>DynInp!EN9</f>
        <v>1</v>
      </c>
      <c r="EO9" s="16">
        <f>DynInp!EO9</f>
        <v>1</v>
      </c>
      <c r="EP9" s="16">
        <f>DynInp!EP9</f>
        <v>2</v>
      </c>
      <c r="EQ9" s="16">
        <f>DynInp!EQ9</f>
        <v>2</v>
      </c>
      <c r="ER9" s="16">
        <f>DynInp!ER9</f>
        <v>2</v>
      </c>
      <c r="ES9" s="16">
        <f>DynInp!ES9</f>
        <v>3</v>
      </c>
      <c r="ET9" s="16">
        <f>DynInp!ET9</f>
        <v>3</v>
      </c>
      <c r="EU9" s="16">
        <f>DynInp!EU9</f>
        <v>3</v>
      </c>
      <c r="EV9" s="16">
        <f>DynInp!EV9</f>
        <v>4</v>
      </c>
      <c r="EW9" s="16">
        <f>DynInp!EW9</f>
        <v>4</v>
      </c>
      <c r="EX9" s="16">
        <f>DynInp!EX9</f>
        <v>4</v>
      </c>
      <c r="EY9" s="16">
        <f>DynInp!EY9</f>
        <v>1</v>
      </c>
      <c r="EZ9" s="16">
        <f>DynInp!EZ9</f>
        <v>1</v>
      </c>
      <c r="FA9" s="16">
        <f>DynInp!FA9</f>
        <v>1</v>
      </c>
      <c r="FB9" s="16">
        <f>DynInp!FB9</f>
        <v>2</v>
      </c>
      <c r="FC9" s="16">
        <f>DynInp!FC9</f>
        <v>2</v>
      </c>
      <c r="FD9" s="16">
        <f>DynInp!FD9</f>
        <v>2</v>
      </c>
      <c r="FE9" s="16">
        <f>DynInp!FE9</f>
        <v>3</v>
      </c>
      <c r="FF9" s="16">
        <f>DynInp!FF9</f>
        <v>3</v>
      </c>
      <c r="FG9" s="16">
        <f>DynInp!FG9</f>
        <v>3</v>
      </c>
      <c r="FH9" s="16">
        <f>DynInp!FH9</f>
        <v>4</v>
      </c>
      <c r="FI9" s="16">
        <f>DynInp!FI9</f>
        <v>4</v>
      </c>
      <c r="FJ9" s="16">
        <f>DynInp!FJ9</f>
        <v>4</v>
      </c>
      <c r="FK9" s="16">
        <f>DynInp!FK9</f>
        <v>1</v>
      </c>
      <c r="FL9" s="16">
        <f>DynInp!FL9</f>
        <v>1</v>
      </c>
      <c r="FM9" s="16">
        <f>DynInp!FM9</f>
        <v>1</v>
      </c>
      <c r="FN9" s="16">
        <f>DynInp!FN9</f>
        <v>2</v>
      </c>
      <c r="FO9" s="16">
        <f>DynInp!FO9</f>
        <v>2</v>
      </c>
      <c r="FP9" s="16">
        <f>DynInp!FP9</f>
        <v>2</v>
      </c>
      <c r="FQ9" s="16">
        <f>DynInp!FQ9</f>
        <v>3</v>
      </c>
      <c r="FR9" s="16">
        <f>DynInp!FR9</f>
        <v>3</v>
      </c>
      <c r="FS9" s="16">
        <f>DynInp!FS9</f>
        <v>3</v>
      </c>
      <c r="FT9" s="16">
        <f>DynInp!FT9</f>
        <v>4</v>
      </c>
      <c r="FU9" s="16">
        <f>DynInp!FU9</f>
        <v>4</v>
      </c>
      <c r="FV9" s="16">
        <f>DynInp!FV9</f>
        <v>4</v>
      </c>
      <c r="FW9" s="16">
        <f>DynInp!FW9</f>
        <v>1</v>
      </c>
      <c r="FX9" s="16">
        <f>DynInp!FX9</f>
        <v>1</v>
      </c>
      <c r="FY9" s="16">
        <f>DynInp!FY9</f>
        <v>1</v>
      </c>
      <c r="FZ9" s="52">
        <f>DynInp!FZ9</f>
        <v>2</v>
      </c>
      <c r="GA9" s="52">
        <f>DynInp!GA9</f>
        <v>2</v>
      </c>
      <c r="GB9" s="52">
        <f>DynInp!GB9</f>
        <v>2</v>
      </c>
      <c r="GC9" s="52">
        <f>DynInp!GC9</f>
        <v>3</v>
      </c>
      <c r="GD9" s="52">
        <f>DynInp!GD9</f>
        <v>3</v>
      </c>
      <c r="GE9" s="52">
        <f>DynInp!GE9</f>
        <v>3</v>
      </c>
      <c r="GF9" s="52">
        <f>DynInp!GF9</f>
        <v>4</v>
      </c>
      <c r="GG9" s="52">
        <f>DynInp!GG9</f>
        <v>4</v>
      </c>
      <c r="GH9" s="52">
        <f>DynInp!GH9</f>
        <v>4</v>
      </c>
      <c r="GI9" s="52">
        <f>DynInp!GI9</f>
        <v>1</v>
      </c>
      <c r="GJ9" s="52">
        <f>DynInp!GJ9</f>
        <v>1</v>
      </c>
      <c r="GK9" s="52">
        <f>DynInp!GK9</f>
        <v>1</v>
      </c>
      <c r="GL9" s="52">
        <f>DynInp!GL9</f>
        <v>2</v>
      </c>
      <c r="GM9" s="52">
        <f>DynInp!GM9</f>
        <v>2</v>
      </c>
      <c r="GN9" s="52">
        <f>DynInp!GN9</f>
        <v>2</v>
      </c>
      <c r="GO9" s="52">
        <f>DynInp!GO9</f>
        <v>3</v>
      </c>
      <c r="GP9" s="52">
        <f>DynInp!GP9</f>
        <v>3</v>
      </c>
      <c r="GQ9" s="52">
        <f>DynInp!GQ9</f>
        <v>3</v>
      </c>
      <c r="GR9" s="52">
        <f>DynInp!GR9</f>
        <v>4</v>
      </c>
      <c r="GS9" s="52">
        <f>DynInp!GS9</f>
        <v>4</v>
      </c>
      <c r="GT9" s="52">
        <f>DynInp!GT9</f>
        <v>4</v>
      </c>
      <c r="GU9" s="52">
        <f>DynInp!GU9</f>
        <v>1</v>
      </c>
      <c r="GV9" s="52">
        <f>DynInp!GV9</f>
        <v>1</v>
      </c>
      <c r="GW9" s="52">
        <f>DynInp!GW9</f>
        <v>1</v>
      </c>
      <c r="GX9" s="52">
        <f>DynInp!GX9</f>
        <v>2</v>
      </c>
      <c r="GY9" s="52">
        <f>DynInp!GY9</f>
        <v>2</v>
      </c>
      <c r="GZ9" s="52">
        <f>DynInp!GZ9</f>
        <v>2</v>
      </c>
      <c r="HA9" s="52">
        <f>DynInp!HA9</f>
        <v>3</v>
      </c>
      <c r="HB9" s="52">
        <f>DynInp!HB9</f>
        <v>3</v>
      </c>
      <c r="HC9" s="52">
        <f>DynInp!HC9</f>
        <v>3</v>
      </c>
      <c r="HD9" s="52">
        <f>DynInp!HD9</f>
        <v>4</v>
      </c>
      <c r="HE9" s="52">
        <f>DynInp!HE9</f>
        <v>4</v>
      </c>
      <c r="HF9" s="52">
        <f>DynInp!HF9</f>
        <v>4</v>
      </c>
      <c r="HG9" s="52">
        <f>DynInp!HG9</f>
        <v>1</v>
      </c>
      <c r="HH9" s="52">
        <f>DynInp!HH9</f>
        <v>1</v>
      </c>
      <c r="HI9" s="52">
        <f>DynInp!HI9</f>
        <v>1</v>
      </c>
      <c r="HJ9" s="52">
        <f>DynInp!HJ9</f>
        <v>2</v>
      </c>
      <c r="HK9" s="52">
        <f>DynInp!HK9</f>
        <v>2</v>
      </c>
      <c r="HL9" s="52">
        <f>DynInp!HL9</f>
        <v>2</v>
      </c>
      <c r="HM9" s="52">
        <f>DynInp!HM9</f>
        <v>3</v>
      </c>
      <c r="HN9" s="52">
        <f>DynInp!HN9</f>
        <v>3</v>
      </c>
      <c r="HO9" s="52">
        <f>DynInp!HO9</f>
        <v>3</v>
      </c>
      <c r="HP9" s="52">
        <f>DynInp!HP9</f>
        <v>4</v>
      </c>
      <c r="HQ9" s="52">
        <f>DynInp!HQ9</f>
        <v>4</v>
      </c>
      <c r="HR9" s="52">
        <f>DynInp!HR9</f>
        <v>4</v>
      </c>
      <c r="HS9" s="52">
        <f>DynInp!HS9</f>
        <v>1</v>
      </c>
      <c r="HT9" s="52">
        <f>DynInp!HT9</f>
        <v>1</v>
      </c>
      <c r="HU9" s="52">
        <f>DynInp!HU9</f>
        <v>1</v>
      </c>
      <c r="HV9" s="52">
        <f>DynInp!HV9</f>
        <v>2</v>
      </c>
      <c r="HW9" s="52">
        <f>DynInp!HW9</f>
        <v>2</v>
      </c>
      <c r="HX9" s="52">
        <f>DynInp!HX9</f>
        <v>2</v>
      </c>
      <c r="HY9" s="52">
        <f>DynInp!HY9</f>
        <v>3</v>
      </c>
      <c r="HZ9" s="52">
        <f>DynInp!HZ9</f>
        <v>3</v>
      </c>
      <c r="IA9" s="52">
        <f>DynInp!IA9</f>
        <v>3</v>
      </c>
      <c r="IB9" s="52">
        <f>DynInp!IB9</f>
        <v>4</v>
      </c>
      <c r="IC9" s="52">
        <f>DynInp!IC9</f>
        <v>4</v>
      </c>
      <c r="ID9" s="52">
        <f>DynInp!ID9</f>
        <v>4</v>
      </c>
      <c r="IE9" s="52">
        <f>DynInp!IE9</f>
        <v>1</v>
      </c>
      <c r="IF9" s="52">
        <f>DynInp!IF9</f>
        <v>1</v>
      </c>
      <c r="IG9" s="52">
        <f>DynInp!IG9</f>
        <v>1</v>
      </c>
      <c r="IH9" s="52">
        <f>DynInp!IH9</f>
        <v>2</v>
      </c>
      <c r="II9" s="52">
        <f>DynInp!II9</f>
        <v>2</v>
      </c>
      <c r="IJ9" s="52">
        <f>DynInp!IJ9</f>
        <v>2</v>
      </c>
      <c r="IK9" s="52">
        <f>DynInp!IK9</f>
        <v>3</v>
      </c>
      <c r="IL9" s="52">
        <f>DynInp!IL9</f>
        <v>3</v>
      </c>
      <c r="IM9" s="52">
        <f>DynInp!IM9</f>
        <v>3</v>
      </c>
      <c r="IN9" s="52">
        <f>DynInp!IN9</f>
        <v>4</v>
      </c>
      <c r="IO9" s="52">
        <f>DynInp!IO9</f>
        <v>4</v>
      </c>
      <c r="IP9" s="52">
        <f>DynInp!IP9</f>
        <v>4</v>
      </c>
      <c r="IQ9" s="52">
        <f>DynInp!IQ9</f>
        <v>1</v>
      </c>
      <c r="IR9" s="52">
        <f>DynInp!IR9</f>
        <v>1</v>
      </c>
      <c r="IS9" s="52">
        <f>DynInp!IS9</f>
        <v>1</v>
      </c>
      <c r="IT9" s="52">
        <f>DynInp!IT9</f>
        <v>2</v>
      </c>
      <c r="IU9" s="52">
        <f>DynInp!IU9</f>
        <v>2</v>
      </c>
      <c r="IV9" s="52">
        <f>DynInp!IV9</f>
        <v>2</v>
      </c>
      <c r="IW9" s="52">
        <f>DynInp!IW9</f>
        <v>3</v>
      </c>
      <c r="IX9" s="52">
        <f>DynInp!IX9</f>
        <v>3</v>
      </c>
      <c r="IY9" s="52">
        <f>DynInp!IY9</f>
        <v>3</v>
      </c>
      <c r="IZ9" s="52">
        <f>DynInp!IZ9</f>
        <v>4</v>
      </c>
      <c r="JA9" s="52">
        <f>DynInp!JA9</f>
        <v>4</v>
      </c>
      <c r="JB9" s="52">
        <f>DynInp!JB9</f>
        <v>4</v>
      </c>
      <c r="JC9" s="52">
        <f>DynInp!JC9</f>
        <v>1</v>
      </c>
      <c r="JD9" s="52">
        <f>DynInp!JD9</f>
        <v>1</v>
      </c>
      <c r="JE9" s="52">
        <f>DynInp!JE9</f>
        <v>1</v>
      </c>
      <c r="JF9" s="52">
        <f>DynInp!JF9</f>
        <v>2</v>
      </c>
      <c r="JG9" s="52">
        <f>DynInp!JG9</f>
        <v>2</v>
      </c>
      <c r="JH9" s="52">
        <f>DynInp!JH9</f>
        <v>2</v>
      </c>
      <c r="JI9" s="52">
        <f>DynInp!JI9</f>
        <v>3</v>
      </c>
      <c r="JJ9" s="52">
        <f>DynInp!JJ9</f>
        <v>3</v>
      </c>
      <c r="JK9" s="52">
        <f>DynInp!JK9</f>
        <v>3</v>
      </c>
      <c r="JL9" s="52">
        <f>DynInp!JL9</f>
        <v>4</v>
      </c>
      <c r="JM9" s="52">
        <f>DynInp!JM9</f>
        <v>4</v>
      </c>
      <c r="JN9" s="52">
        <f>DynInp!JN9</f>
        <v>4</v>
      </c>
      <c r="JO9" s="52">
        <f>DynInp!JO9</f>
        <v>1</v>
      </c>
      <c r="JP9" s="52">
        <f>DynInp!JP9</f>
        <v>1</v>
      </c>
      <c r="JQ9" s="52">
        <f>DynInp!JQ9</f>
        <v>1</v>
      </c>
      <c r="JR9" s="52">
        <f>DynInp!JR9</f>
        <v>2</v>
      </c>
      <c r="JS9" s="52">
        <f>DynInp!JS9</f>
        <v>2</v>
      </c>
      <c r="JT9" s="52">
        <f>DynInp!JT9</f>
        <v>2</v>
      </c>
      <c r="JU9" s="52">
        <f>DynInp!JU9</f>
        <v>3</v>
      </c>
      <c r="JV9" s="52">
        <f>DynInp!JV9</f>
        <v>3</v>
      </c>
      <c r="JW9" s="52">
        <f>DynInp!JW9</f>
        <v>3</v>
      </c>
      <c r="JX9" s="52">
        <f>DynInp!JX9</f>
        <v>4</v>
      </c>
      <c r="JY9" s="52">
        <f>DynInp!JY9</f>
        <v>4</v>
      </c>
      <c r="JZ9" s="52">
        <f>DynInp!JZ9</f>
        <v>4</v>
      </c>
      <c r="KA9" s="52">
        <f>DynInp!KA9</f>
        <v>1</v>
      </c>
      <c r="KB9" s="52">
        <f>DynInp!KB9</f>
        <v>1</v>
      </c>
      <c r="KC9" s="52">
        <f>DynInp!KC9</f>
        <v>1</v>
      </c>
      <c r="KD9" s="52">
        <f>DynInp!KD9</f>
        <v>2</v>
      </c>
      <c r="KE9" s="52">
        <f>DynInp!KE9</f>
        <v>2</v>
      </c>
      <c r="KF9" s="52">
        <f>DynInp!KF9</f>
        <v>2</v>
      </c>
      <c r="KG9" s="52">
        <f>DynInp!KG9</f>
        <v>3</v>
      </c>
      <c r="KH9" s="52">
        <f>DynInp!KH9</f>
        <v>3</v>
      </c>
      <c r="KI9" s="52">
        <f>DynInp!KI9</f>
        <v>3</v>
      </c>
      <c r="KJ9" s="52">
        <f>DynInp!KJ9</f>
        <v>4</v>
      </c>
      <c r="KK9" s="52">
        <f>DynInp!KK9</f>
        <v>4</v>
      </c>
      <c r="KL9" s="52">
        <f>DynInp!KL9</f>
        <v>4</v>
      </c>
      <c r="KM9" s="52">
        <f>DynInp!KM9</f>
        <v>1</v>
      </c>
      <c r="KN9" s="52">
        <f>DynInp!KN9</f>
        <v>1</v>
      </c>
      <c r="KO9" s="52">
        <f>DynInp!KO9</f>
        <v>1</v>
      </c>
      <c r="KP9" s="52">
        <f>DynInp!KP9</f>
        <v>2</v>
      </c>
      <c r="KQ9" s="52">
        <f>DynInp!KQ9</f>
        <v>2</v>
      </c>
      <c r="KR9" s="52">
        <f>DynInp!KR9</f>
        <v>2</v>
      </c>
      <c r="KS9" s="52">
        <f>DynInp!KS9</f>
        <v>3</v>
      </c>
      <c r="KT9" s="52">
        <f>DynInp!KT9</f>
        <v>3</v>
      </c>
      <c r="KU9" s="52">
        <f>DynInp!KU9</f>
        <v>3</v>
      </c>
      <c r="KV9" s="52">
        <f>DynInp!KV9</f>
        <v>4</v>
      </c>
      <c r="KW9" s="52">
        <f>DynInp!KW9</f>
        <v>4</v>
      </c>
      <c r="KX9" s="52">
        <f>DynInp!KX9</f>
        <v>4</v>
      </c>
      <c r="KY9" s="52">
        <f>DynInp!KY9</f>
        <v>1</v>
      </c>
      <c r="KZ9" s="52">
        <f>DynInp!KZ9</f>
        <v>1</v>
      </c>
      <c r="LA9" s="52">
        <f>DynInp!LA9</f>
        <v>1</v>
      </c>
      <c r="LB9" s="52">
        <f>DynInp!LB9</f>
        <v>2</v>
      </c>
      <c r="LC9" s="52">
        <f>DynInp!LC9</f>
        <v>2</v>
      </c>
      <c r="LD9" s="52">
        <f>DynInp!LD9</f>
        <v>2</v>
      </c>
      <c r="LE9" s="52">
        <f>DynInp!LE9</f>
        <v>3</v>
      </c>
      <c r="LF9" s="52">
        <f>DynInp!LF9</f>
        <v>3</v>
      </c>
      <c r="LG9" s="52">
        <f>DynInp!LG9</f>
        <v>3</v>
      </c>
      <c r="LH9" s="52">
        <f>DynInp!LH9</f>
        <v>4</v>
      </c>
      <c r="LI9" s="52">
        <f>DynInp!LI9</f>
        <v>4</v>
      </c>
      <c r="LJ9" s="52">
        <f>DynInp!LJ9</f>
        <v>4</v>
      </c>
      <c r="LK9" s="52">
        <f>DynInp!LK9</f>
        <v>1</v>
      </c>
      <c r="LL9" s="52">
        <f>DynInp!LL9</f>
        <v>1</v>
      </c>
      <c r="LM9" s="52">
        <f>DynInp!LM9</f>
        <v>1</v>
      </c>
      <c r="LN9" s="52">
        <f>DynInp!LN9</f>
        <v>2</v>
      </c>
      <c r="LO9" s="52">
        <f>DynInp!LO9</f>
        <v>2</v>
      </c>
      <c r="LP9" s="52">
        <f>DynInp!LP9</f>
        <v>2</v>
      </c>
      <c r="LQ9" s="52">
        <f>DynInp!LQ9</f>
        <v>3</v>
      </c>
      <c r="LR9" s="52">
        <f>DynInp!LR9</f>
        <v>3</v>
      </c>
      <c r="LS9" s="52">
        <f>DynInp!LS9</f>
        <v>3</v>
      </c>
      <c r="LT9" s="52">
        <f>DynInp!LT9</f>
        <v>4</v>
      </c>
      <c r="LU9" s="52">
        <f>DynInp!LU9</f>
        <v>4</v>
      </c>
      <c r="LV9" s="52">
        <f>DynInp!LV9</f>
        <v>4</v>
      </c>
      <c r="LW9" s="52">
        <f>DynInp!LW9</f>
        <v>1</v>
      </c>
      <c r="LX9" s="52">
        <f>DynInp!LX9</f>
        <v>1</v>
      </c>
      <c r="LY9" s="52">
        <f>DynInp!LY9</f>
        <v>1</v>
      </c>
      <c r="LZ9" s="52">
        <f>DynInp!LZ9</f>
        <v>2</v>
      </c>
      <c r="MA9" s="52">
        <f>DynInp!MA9</f>
        <v>2</v>
      </c>
      <c r="MB9" s="52">
        <f>DynInp!MB9</f>
        <v>2</v>
      </c>
      <c r="MC9" s="52">
        <f>DynInp!MC9</f>
        <v>3</v>
      </c>
      <c r="MD9" s="52">
        <f>DynInp!MD9</f>
        <v>3</v>
      </c>
      <c r="ME9" s="52">
        <f>DynInp!ME9</f>
        <v>3</v>
      </c>
      <c r="MF9" s="52">
        <f>DynInp!MF9</f>
        <v>4</v>
      </c>
      <c r="MG9" s="52">
        <f>DynInp!MG9</f>
        <v>4</v>
      </c>
      <c r="MH9" s="52">
        <f>DynInp!MH9</f>
        <v>4</v>
      </c>
      <c r="MI9" s="52">
        <f>DynInp!MI9</f>
        <v>1</v>
      </c>
      <c r="MJ9" s="52">
        <f>DynInp!MJ9</f>
        <v>1</v>
      </c>
      <c r="MK9" s="52">
        <f>DynInp!MK9</f>
        <v>1</v>
      </c>
      <c r="ML9" s="52">
        <f>DynInp!ML9</f>
        <v>2</v>
      </c>
      <c r="MM9" s="52">
        <f>DynInp!MM9</f>
        <v>2</v>
      </c>
      <c r="MN9" s="52">
        <f>DynInp!MN9</f>
        <v>2</v>
      </c>
      <c r="MO9" s="52">
        <f>DynInp!MO9</f>
        <v>3</v>
      </c>
      <c r="MP9" s="52">
        <f>DynInp!MP9</f>
        <v>3</v>
      </c>
      <c r="MQ9" s="52">
        <f>DynInp!MQ9</f>
        <v>3</v>
      </c>
      <c r="MR9" s="52">
        <f>DynInp!MR9</f>
        <v>4</v>
      </c>
      <c r="MS9" s="52">
        <f>DynInp!MS9</f>
        <v>4</v>
      </c>
      <c r="MT9" s="52">
        <f>DynInp!MT9</f>
        <v>4</v>
      </c>
      <c r="MU9" s="52">
        <f>DynInp!MU9</f>
        <v>1</v>
      </c>
      <c r="MV9" s="52">
        <f>DynInp!MV9</f>
        <v>1</v>
      </c>
      <c r="MW9" s="52">
        <f>DynInp!MW9</f>
        <v>1</v>
      </c>
      <c r="MX9" s="52">
        <f>DynInp!MX9</f>
        <v>2</v>
      </c>
      <c r="MY9" s="52">
        <f>DynInp!MY9</f>
        <v>2</v>
      </c>
      <c r="MZ9" s="52">
        <f>DynInp!MZ9</f>
        <v>2</v>
      </c>
      <c r="NA9" s="52">
        <f>DynInp!NA9</f>
        <v>3</v>
      </c>
      <c r="NB9" s="52">
        <f>DynInp!NB9</f>
        <v>3</v>
      </c>
      <c r="NC9" s="52">
        <f>DynInp!NC9</f>
        <v>3</v>
      </c>
      <c r="ND9" s="52">
        <f>DynInp!ND9</f>
        <v>4</v>
      </c>
      <c r="NE9" s="52">
        <f>DynInp!NE9</f>
        <v>4</v>
      </c>
      <c r="NF9" s="52">
        <f>DynInp!NF9</f>
        <v>4</v>
      </c>
      <c r="NG9" s="52">
        <f>DynInp!NG9</f>
        <v>1</v>
      </c>
      <c r="NH9" s="52">
        <f>DynInp!NH9</f>
        <v>1</v>
      </c>
      <c r="NI9" s="52">
        <f>DynInp!NI9</f>
        <v>1</v>
      </c>
      <c r="NJ9" s="52">
        <f>DynInp!NJ9</f>
        <v>2</v>
      </c>
      <c r="NK9" s="52">
        <f>DynInp!NK9</f>
        <v>2</v>
      </c>
      <c r="NL9" s="52">
        <f>DynInp!NL9</f>
        <v>2</v>
      </c>
      <c r="NM9" s="52">
        <f>DynInp!NM9</f>
        <v>3</v>
      </c>
      <c r="NN9" s="52">
        <f>DynInp!NN9</f>
        <v>3</v>
      </c>
      <c r="NO9" s="52">
        <f>DynInp!NO9</f>
        <v>3</v>
      </c>
      <c r="NP9" s="52">
        <f>DynInp!NP9</f>
        <v>4</v>
      </c>
      <c r="NQ9" s="52">
        <f>DynInp!NQ9</f>
        <v>4</v>
      </c>
      <c r="NR9" s="52">
        <f>DynInp!NR9</f>
        <v>4</v>
      </c>
      <c r="NS9" s="52">
        <f>DynInp!NS9</f>
        <v>1</v>
      </c>
      <c r="NT9" s="52">
        <f>DynInp!NT9</f>
        <v>1</v>
      </c>
      <c r="NU9" s="52">
        <f>DynInp!NU9</f>
        <v>1</v>
      </c>
      <c r="NV9" s="52">
        <f>DynInp!NV9</f>
        <v>2</v>
      </c>
      <c r="NW9" s="52">
        <f>DynInp!NW9</f>
        <v>2</v>
      </c>
      <c r="NX9" s="52">
        <f>DynInp!NX9</f>
        <v>2</v>
      </c>
      <c r="NY9" s="52">
        <f>DynInp!NY9</f>
        <v>3</v>
      </c>
      <c r="NZ9" s="52">
        <f>DynInp!NZ9</f>
        <v>3</v>
      </c>
      <c r="OA9" s="52">
        <f>DynInp!OA9</f>
        <v>3</v>
      </c>
      <c r="OB9" s="52">
        <f>DynInp!OB9</f>
        <v>4</v>
      </c>
      <c r="OC9" s="52">
        <f>DynInp!OC9</f>
        <v>4</v>
      </c>
      <c r="OD9" s="52">
        <f>DynInp!OD9</f>
        <v>4</v>
      </c>
      <c r="OE9" s="52">
        <f>DynInp!OE9</f>
        <v>1</v>
      </c>
      <c r="OF9" s="52">
        <f>DynInp!OF9</f>
        <v>1</v>
      </c>
      <c r="OG9" s="52">
        <f>DynInp!OG9</f>
        <v>1</v>
      </c>
      <c r="OH9" s="52">
        <f>DynInp!OH9</f>
        <v>2</v>
      </c>
      <c r="OI9" s="52">
        <f>DynInp!OI9</f>
        <v>2</v>
      </c>
      <c r="OJ9" s="52">
        <f>DynInp!OJ9</f>
        <v>2</v>
      </c>
      <c r="OK9" s="52">
        <f>DynInp!OK9</f>
        <v>3</v>
      </c>
      <c r="OL9" s="52">
        <f>DynInp!OL9</f>
        <v>3</v>
      </c>
      <c r="OM9" s="52">
        <f>DynInp!OM9</f>
        <v>3</v>
      </c>
      <c r="ON9" s="52">
        <f>DynInp!ON9</f>
        <v>4</v>
      </c>
      <c r="OO9" s="52">
        <f>DynInp!OO9</f>
        <v>4</v>
      </c>
      <c r="OP9" s="52">
        <f>DynInp!OP9</f>
        <v>4</v>
      </c>
      <c r="OQ9" s="52">
        <f>DynInp!OQ9</f>
        <v>1</v>
      </c>
      <c r="OR9" s="52">
        <f>DynInp!OR9</f>
        <v>1</v>
      </c>
      <c r="OS9" s="52">
        <f>DynInp!OS9</f>
        <v>1</v>
      </c>
      <c r="OT9" s="52">
        <f>DynInp!OT9</f>
        <v>2</v>
      </c>
      <c r="OU9" s="52">
        <f>DynInp!OU9</f>
        <v>2</v>
      </c>
      <c r="OV9" s="52">
        <f>DynInp!OV9</f>
        <v>2</v>
      </c>
      <c r="OW9" s="52">
        <f>DynInp!OW9</f>
        <v>3</v>
      </c>
      <c r="OX9" s="52">
        <f>DynInp!OX9</f>
        <v>3</v>
      </c>
      <c r="OY9" s="52">
        <f>DynInp!OY9</f>
        <v>3</v>
      </c>
      <c r="OZ9" s="52">
        <f>DynInp!OZ9</f>
        <v>4</v>
      </c>
      <c r="PA9" s="52">
        <f>DynInp!PA9</f>
        <v>4</v>
      </c>
      <c r="PB9" s="52">
        <f>DynInp!PB9</f>
        <v>4</v>
      </c>
    </row>
    <row r="10" spans="2:418">
      <c r="C10" t="s">
        <v>365</v>
      </c>
      <c r="D10" s="14" t="s">
        <v>8</v>
      </c>
      <c r="K10" s="16">
        <f>DynInp!K10</f>
        <v>1</v>
      </c>
      <c r="L10" s="16">
        <f>DynInp!L10</f>
        <v>1</v>
      </c>
      <c r="M10" s="16">
        <f>DynInp!M10</f>
        <v>1</v>
      </c>
      <c r="N10" s="16">
        <f>DynInp!N10</f>
        <v>1</v>
      </c>
      <c r="O10" s="16">
        <f>DynInp!O10</f>
        <v>1</v>
      </c>
      <c r="P10" s="16">
        <f>DynInp!P10</f>
        <v>1</v>
      </c>
      <c r="Q10" s="16">
        <f>DynInp!Q10</f>
        <v>2</v>
      </c>
      <c r="R10" s="16">
        <f>DynInp!R10</f>
        <v>2</v>
      </c>
      <c r="S10" s="16">
        <f>DynInp!S10</f>
        <v>2</v>
      </c>
      <c r="T10" s="16">
        <f>DynInp!T10</f>
        <v>2</v>
      </c>
      <c r="U10" s="16">
        <f>DynInp!U10</f>
        <v>2</v>
      </c>
      <c r="V10" s="16">
        <f>DynInp!V10</f>
        <v>2</v>
      </c>
      <c r="W10" s="16">
        <f>DynInp!W10</f>
        <v>1</v>
      </c>
      <c r="X10" s="16">
        <f>DynInp!X10</f>
        <v>1</v>
      </c>
      <c r="Y10" s="16">
        <f>DynInp!Y10</f>
        <v>1</v>
      </c>
      <c r="Z10" s="16">
        <f>DynInp!Z10</f>
        <v>1</v>
      </c>
      <c r="AA10" s="16">
        <f>DynInp!AA10</f>
        <v>1</v>
      </c>
      <c r="AB10" s="16">
        <f>DynInp!AB10</f>
        <v>1</v>
      </c>
      <c r="AC10" s="16">
        <f>DynInp!AC10</f>
        <v>2</v>
      </c>
      <c r="AD10" s="16">
        <f>DynInp!AD10</f>
        <v>2</v>
      </c>
      <c r="AE10" s="16">
        <f>DynInp!AE10</f>
        <v>2</v>
      </c>
      <c r="AF10" s="16">
        <f>DynInp!AF10</f>
        <v>2</v>
      </c>
      <c r="AG10" s="16">
        <f>DynInp!AG10</f>
        <v>2</v>
      </c>
      <c r="AH10" s="16">
        <f>DynInp!AH10</f>
        <v>2</v>
      </c>
      <c r="AI10" s="16">
        <f>DynInp!AI10</f>
        <v>1</v>
      </c>
      <c r="AJ10" s="16">
        <f>DynInp!AJ10</f>
        <v>1</v>
      </c>
      <c r="AK10" s="16">
        <f>DynInp!AK10</f>
        <v>1</v>
      </c>
      <c r="AL10" s="16">
        <f>DynInp!AL10</f>
        <v>1</v>
      </c>
      <c r="AM10" s="16">
        <f>DynInp!AM10</f>
        <v>1</v>
      </c>
      <c r="AN10" s="16">
        <f>DynInp!AN10</f>
        <v>1</v>
      </c>
      <c r="AO10" s="16">
        <f>DynInp!AO10</f>
        <v>2</v>
      </c>
      <c r="AP10" s="16">
        <f>DynInp!AP10</f>
        <v>2</v>
      </c>
      <c r="AQ10" s="16">
        <f>DynInp!AQ10</f>
        <v>2</v>
      </c>
      <c r="AR10" s="16">
        <f>DynInp!AR10</f>
        <v>2</v>
      </c>
      <c r="AS10" s="16">
        <f>DynInp!AS10</f>
        <v>2</v>
      </c>
      <c r="AT10" s="16">
        <f>DynInp!AT10</f>
        <v>2</v>
      </c>
      <c r="AU10" s="16">
        <f>DynInp!AU10</f>
        <v>1</v>
      </c>
      <c r="AV10" s="16">
        <f>DynInp!AV10</f>
        <v>1</v>
      </c>
      <c r="AW10" s="16">
        <f>DynInp!AW10</f>
        <v>1</v>
      </c>
      <c r="AX10" s="16">
        <f>DynInp!AX10</f>
        <v>1</v>
      </c>
      <c r="AY10" s="16">
        <f>DynInp!AY10</f>
        <v>1</v>
      </c>
      <c r="AZ10" s="16">
        <f>DynInp!AZ10</f>
        <v>1</v>
      </c>
      <c r="BA10" s="16">
        <f>DynInp!BA10</f>
        <v>2</v>
      </c>
      <c r="BB10" s="16">
        <f>DynInp!BB10</f>
        <v>2</v>
      </c>
      <c r="BC10" s="16">
        <f>DynInp!BC10</f>
        <v>2</v>
      </c>
      <c r="BD10" s="16">
        <f>DynInp!BD10</f>
        <v>2</v>
      </c>
      <c r="BE10" s="16">
        <f>DynInp!BE10</f>
        <v>2</v>
      </c>
      <c r="BF10" s="16">
        <f>DynInp!BF10</f>
        <v>2</v>
      </c>
      <c r="BG10" s="16">
        <f>DynInp!BG10</f>
        <v>1</v>
      </c>
      <c r="BH10" s="16">
        <f>DynInp!BH10</f>
        <v>1</v>
      </c>
      <c r="BI10" s="16">
        <f>DynInp!BI10</f>
        <v>1</v>
      </c>
      <c r="BJ10" s="16">
        <f>DynInp!BJ10</f>
        <v>1</v>
      </c>
      <c r="BK10" s="16">
        <f>DynInp!BK10</f>
        <v>1</v>
      </c>
      <c r="BL10" s="16">
        <f>DynInp!BL10</f>
        <v>1</v>
      </c>
      <c r="BM10" s="16">
        <f>DynInp!BM10</f>
        <v>2</v>
      </c>
      <c r="BN10" s="16">
        <f>DynInp!BN10</f>
        <v>2</v>
      </c>
      <c r="BO10" s="16">
        <f>DynInp!BO10</f>
        <v>2</v>
      </c>
      <c r="BP10" s="16">
        <f>DynInp!BP10</f>
        <v>2</v>
      </c>
      <c r="BQ10" s="16">
        <f>DynInp!BQ10</f>
        <v>2</v>
      </c>
      <c r="BR10" s="16">
        <f>DynInp!BR10</f>
        <v>2</v>
      </c>
      <c r="BS10" s="16">
        <f>DynInp!BS10</f>
        <v>1</v>
      </c>
      <c r="BT10" s="16">
        <f>DynInp!BT10</f>
        <v>1</v>
      </c>
      <c r="BU10" s="16">
        <f>DynInp!BU10</f>
        <v>1</v>
      </c>
      <c r="BV10" s="16">
        <f>DynInp!BV10</f>
        <v>1</v>
      </c>
      <c r="BW10" s="16">
        <f>DynInp!BW10</f>
        <v>1</v>
      </c>
      <c r="BX10" s="16">
        <f>DynInp!BX10</f>
        <v>1</v>
      </c>
      <c r="BY10" s="16">
        <f>DynInp!BY10</f>
        <v>2</v>
      </c>
      <c r="BZ10" s="16">
        <f>DynInp!BZ10</f>
        <v>2</v>
      </c>
      <c r="CA10" s="16">
        <f>DynInp!CA10</f>
        <v>2</v>
      </c>
      <c r="CB10" s="16">
        <f>DynInp!CB10</f>
        <v>2</v>
      </c>
      <c r="CC10" s="16">
        <f>DynInp!CC10</f>
        <v>2</v>
      </c>
      <c r="CD10" s="16">
        <f>DynInp!CD10</f>
        <v>2</v>
      </c>
      <c r="CE10" s="16">
        <f>DynInp!CE10</f>
        <v>1</v>
      </c>
      <c r="CF10" s="16">
        <f>DynInp!CF10</f>
        <v>1</v>
      </c>
      <c r="CG10" s="16">
        <f>DynInp!CG10</f>
        <v>1</v>
      </c>
      <c r="CH10" s="16">
        <f>DynInp!CH10</f>
        <v>1</v>
      </c>
      <c r="CI10" s="16">
        <f>DynInp!CI10</f>
        <v>1</v>
      </c>
      <c r="CJ10" s="16">
        <f>DynInp!CJ10</f>
        <v>1</v>
      </c>
      <c r="CK10" s="16">
        <f>DynInp!CK10</f>
        <v>2</v>
      </c>
      <c r="CL10" s="16">
        <f>DynInp!CL10</f>
        <v>2</v>
      </c>
      <c r="CM10" s="16">
        <f>DynInp!CM10</f>
        <v>2</v>
      </c>
      <c r="CN10" s="16">
        <f>DynInp!CN10</f>
        <v>2</v>
      </c>
      <c r="CO10" s="16">
        <f>DynInp!CO10</f>
        <v>2</v>
      </c>
      <c r="CP10" s="16">
        <f>DynInp!CP10</f>
        <v>2</v>
      </c>
      <c r="CQ10" s="16">
        <f>DynInp!CQ10</f>
        <v>1</v>
      </c>
      <c r="CR10" s="16">
        <f>DynInp!CR10</f>
        <v>1</v>
      </c>
      <c r="CS10" s="16">
        <f>DynInp!CS10</f>
        <v>1</v>
      </c>
      <c r="CT10" s="16">
        <f>DynInp!CT10</f>
        <v>1</v>
      </c>
      <c r="CU10" s="16">
        <f>DynInp!CU10</f>
        <v>1</v>
      </c>
      <c r="CV10" s="16">
        <f>DynInp!CV10</f>
        <v>1</v>
      </c>
      <c r="CW10" s="16">
        <f>DynInp!CW10</f>
        <v>2</v>
      </c>
      <c r="CX10" s="16">
        <f>DynInp!CX10</f>
        <v>2</v>
      </c>
      <c r="CY10" s="16">
        <f>DynInp!CY10</f>
        <v>2</v>
      </c>
      <c r="CZ10" s="16">
        <f>DynInp!CZ10</f>
        <v>2</v>
      </c>
      <c r="DA10" s="16">
        <f>DynInp!DA10</f>
        <v>2</v>
      </c>
      <c r="DB10" s="16">
        <f>DynInp!DB10</f>
        <v>2</v>
      </c>
      <c r="DC10" s="16">
        <f>DynInp!DC10</f>
        <v>1</v>
      </c>
      <c r="DD10" s="16">
        <f>DynInp!DD10</f>
        <v>1</v>
      </c>
      <c r="DE10" s="16">
        <f>DynInp!DE10</f>
        <v>1</v>
      </c>
      <c r="DF10" s="16">
        <f>DynInp!DF10</f>
        <v>1</v>
      </c>
      <c r="DG10" s="16">
        <f>DynInp!DG10</f>
        <v>1</v>
      </c>
      <c r="DH10" s="16">
        <f>DynInp!DH10</f>
        <v>1</v>
      </c>
      <c r="DI10" s="16">
        <f>DynInp!DI10</f>
        <v>2</v>
      </c>
      <c r="DJ10" s="16">
        <f>DynInp!DJ10</f>
        <v>2</v>
      </c>
      <c r="DK10" s="16">
        <f>DynInp!DK10</f>
        <v>2</v>
      </c>
      <c r="DL10" s="16">
        <f>DynInp!DL10</f>
        <v>2</v>
      </c>
      <c r="DM10" s="16">
        <f>DynInp!DM10</f>
        <v>2</v>
      </c>
      <c r="DN10" s="16">
        <f>DynInp!DN10</f>
        <v>2</v>
      </c>
      <c r="DO10" s="16">
        <f>DynInp!DO10</f>
        <v>1</v>
      </c>
      <c r="DP10" s="16">
        <f>DynInp!DP10</f>
        <v>1</v>
      </c>
      <c r="DQ10" s="16">
        <f>DynInp!DQ10</f>
        <v>1</v>
      </c>
      <c r="DR10" s="16">
        <f>DynInp!DR10</f>
        <v>1</v>
      </c>
      <c r="DS10" s="16">
        <f>DynInp!DS10</f>
        <v>1</v>
      </c>
      <c r="DT10" s="16">
        <f>DynInp!DT10</f>
        <v>1</v>
      </c>
      <c r="DU10" s="16">
        <f>DynInp!DU10</f>
        <v>2</v>
      </c>
      <c r="DV10" s="16">
        <f>DynInp!DV10</f>
        <v>2</v>
      </c>
      <c r="DW10" s="16">
        <f>DynInp!DW10</f>
        <v>2</v>
      </c>
      <c r="DX10" s="16">
        <f>DynInp!DX10</f>
        <v>2</v>
      </c>
      <c r="DY10" s="16">
        <f>DynInp!DY10</f>
        <v>2</v>
      </c>
      <c r="DZ10" s="16">
        <f>DynInp!DZ10</f>
        <v>2</v>
      </c>
      <c r="EA10" s="16">
        <f>DynInp!EA10</f>
        <v>1</v>
      </c>
      <c r="EB10" s="16">
        <f>DynInp!EB10</f>
        <v>1</v>
      </c>
      <c r="EC10" s="16">
        <f>DynInp!EC10</f>
        <v>1</v>
      </c>
      <c r="ED10" s="16">
        <f>DynInp!ED10</f>
        <v>1</v>
      </c>
      <c r="EE10" s="16">
        <f>DynInp!EE10</f>
        <v>1</v>
      </c>
      <c r="EF10" s="16">
        <f>DynInp!EF10</f>
        <v>1</v>
      </c>
      <c r="EG10" s="16">
        <f>DynInp!EG10</f>
        <v>2</v>
      </c>
      <c r="EH10" s="16">
        <f>DynInp!EH10</f>
        <v>2</v>
      </c>
      <c r="EI10" s="16">
        <f>DynInp!EI10</f>
        <v>2</v>
      </c>
      <c r="EJ10" s="16">
        <f>DynInp!EJ10</f>
        <v>2</v>
      </c>
      <c r="EK10" s="16">
        <f>DynInp!EK10</f>
        <v>2</v>
      </c>
      <c r="EL10" s="16">
        <f>DynInp!EL10</f>
        <v>2</v>
      </c>
      <c r="EM10" s="16">
        <f>DynInp!EM10</f>
        <v>1</v>
      </c>
      <c r="EN10" s="16">
        <f>DynInp!EN10</f>
        <v>1</v>
      </c>
      <c r="EO10" s="16">
        <f>DynInp!EO10</f>
        <v>1</v>
      </c>
      <c r="EP10" s="16">
        <f>DynInp!EP10</f>
        <v>1</v>
      </c>
      <c r="EQ10" s="16">
        <f>DynInp!EQ10</f>
        <v>1</v>
      </c>
      <c r="ER10" s="16">
        <f>DynInp!ER10</f>
        <v>1</v>
      </c>
      <c r="ES10" s="16">
        <f>DynInp!ES10</f>
        <v>2</v>
      </c>
      <c r="ET10" s="16">
        <f>DynInp!ET10</f>
        <v>2</v>
      </c>
      <c r="EU10" s="16">
        <f>DynInp!EU10</f>
        <v>2</v>
      </c>
      <c r="EV10" s="16">
        <f>DynInp!EV10</f>
        <v>2</v>
      </c>
      <c r="EW10" s="16">
        <f>DynInp!EW10</f>
        <v>2</v>
      </c>
      <c r="EX10" s="16">
        <f>DynInp!EX10</f>
        <v>2</v>
      </c>
      <c r="EY10" s="16">
        <f>DynInp!EY10</f>
        <v>1</v>
      </c>
      <c r="EZ10" s="16">
        <f>DynInp!EZ10</f>
        <v>1</v>
      </c>
      <c r="FA10" s="16">
        <f>DynInp!FA10</f>
        <v>1</v>
      </c>
      <c r="FB10" s="16">
        <f>DynInp!FB10</f>
        <v>1</v>
      </c>
      <c r="FC10" s="16">
        <f>DynInp!FC10</f>
        <v>1</v>
      </c>
      <c r="FD10" s="16">
        <f>DynInp!FD10</f>
        <v>1</v>
      </c>
      <c r="FE10" s="16">
        <f>DynInp!FE10</f>
        <v>2</v>
      </c>
      <c r="FF10" s="16">
        <f>DynInp!FF10</f>
        <v>2</v>
      </c>
      <c r="FG10" s="16">
        <f>DynInp!FG10</f>
        <v>2</v>
      </c>
      <c r="FH10" s="16">
        <f>DynInp!FH10</f>
        <v>2</v>
      </c>
      <c r="FI10" s="16">
        <f>DynInp!FI10</f>
        <v>2</v>
      </c>
      <c r="FJ10" s="16">
        <f>DynInp!FJ10</f>
        <v>2</v>
      </c>
      <c r="FK10" s="16">
        <f>DynInp!FK10</f>
        <v>1</v>
      </c>
      <c r="FL10" s="16">
        <f>DynInp!FL10</f>
        <v>1</v>
      </c>
      <c r="FM10" s="16">
        <f>DynInp!FM10</f>
        <v>1</v>
      </c>
      <c r="FN10" s="16">
        <f>DynInp!FN10</f>
        <v>1</v>
      </c>
      <c r="FO10" s="16">
        <f>DynInp!FO10</f>
        <v>1</v>
      </c>
      <c r="FP10" s="16">
        <f>DynInp!FP10</f>
        <v>1</v>
      </c>
      <c r="FQ10" s="16">
        <f>DynInp!FQ10</f>
        <v>2</v>
      </c>
      <c r="FR10" s="16">
        <f>DynInp!FR10</f>
        <v>2</v>
      </c>
      <c r="FS10" s="16">
        <f>DynInp!FS10</f>
        <v>2</v>
      </c>
      <c r="FT10" s="16">
        <f>DynInp!FT10</f>
        <v>2</v>
      </c>
      <c r="FU10" s="16">
        <f>DynInp!FU10</f>
        <v>2</v>
      </c>
      <c r="FV10" s="16">
        <f>DynInp!FV10</f>
        <v>2</v>
      </c>
      <c r="FW10" s="16">
        <f>DynInp!FW10</f>
        <v>1</v>
      </c>
      <c r="FX10" s="16">
        <f>DynInp!FX10</f>
        <v>1</v>
      </c>
      <c r="FY10" s="16">
        <f>DynInp!FY10</f>
        <v>1</v>
      </c>
      <c r="FZ10" s="52">
        <f>DynInp!FZ10</f>
        <v>1</v>
      </c>
      <c r="GA10" s="52">
        <f>DynInp!GA10</f>
        <v>1</v>
      </c>
      <c r="GB10" s="52">
        <f>DynInp!GB10</f>
        <v>1</v>
      </c>
      <c r="GC10" s="52">
        <f>DynInp!GC10</f>
        <v>2</v>
      </c>
      <c r="GD10" s="52">
        <f>DynInp!GD10</f>
        <v>2</v>
      </c>
      <c r="GE10" s="52">
        <f>DynInp!GE10</f>
        <v>2</v>
      </c>
      <c r="GF10" s="52">
        <f>DynInp!GF10</f>
        <v>2</v>
      </c>
      <c r="GG10" s="52">
        <f>DynInp!GG10</f>
        <v>2</v>
      </c>
      <c r="GH10" s="52">
        <f>DynInp!GH10</f>
        <v>2</v>
      </c>
      <c r="GI10" s="52">
        <f>DynInp!GI10</f>
        <v>1</v>
      </c>
      <c r="GJ10" s="52">
        <f>DynInp!GJ10</f>
        <v>1</v>
      </c>
      <c r="GK10" s="52">
        <f>DynInp!GK10</f>
        <v>1</v>
      </c>
      <c r="GL10" s="52">
        <f>DynInp!GL10</f>
        <v>1</v>
      </c>
      <c r="GM10" s="52">
        <f>DynInp!GM10</f>
        <v>1</v>
      </c>
      <c r="GN10" s="52">
        <f>DynInp!GN10</f>
        <v>1</v>
      </c>
      <c r="GO10" s="52">
        <f>DynInp!GO10</f>
        <v>2</v>
      </c>
      <c r="GP10" s="52">
        <f>DynInp!GP10</f>
        <v>2</v>
      </c>
      <c r="GQ10" s="52">
        <f>DynInp!GQ10</f>
        <v>2</v>
      </c>
      <c r="GR10" s="52">
        <f>DynInp!GR10</f>
        <v>2</v>
      </c>
      <c r="GS10" s="52">
        <f>DynInp!GS10</f>
        <v>2</v>
      </c>
      <c r="GT10" s="52">
        <f>DynInp!GT10</f>
        <v>2</v>
      </c>
      <c r="GU10" s="52">
        <f>DynInp!GU10</f>
        <v>1</v>
      </c>
      <c r="GV10" s="52">
        <f>DynInp!GV10</f>
        <v>1</v>
      </c>
      <c r="GW10" s="52">
        <f>DynInp!GW10</f>
        <v>1</v>
      </c>
      <c r="GX10" s="52">
        <f>DynInp!GX10</f>
        <v>1</v>
      </c>
      <c r="GY10" s="52">
        <f>DynInp!GY10</f>
        <v>1</v>
      </c>
      <c r="GZ10" s="52">
        <f>DynInp!GZ10</f>
        <v>1</v>
      </c>
      <c r="HA10" s="52">
        <f>DynInp!HA10</f>
        <v>2</v>
      </c>
      <c r="HB10" s="52">
        <f>DynInp!HB10</f>
        <v>2</v>
      </c>
      <c r="HC10" s="52">
        <f>DynInp!HC10</f>
        <v>2</v>
      </c>
      <c r="HD10" s="52">
        <f>DynInp!HD10</f>
        <v>2</v>
      </c>
      <c r="HE10" s="52">
        <f>DynInp!HE10</f>
        <v>2</v>
      </c>
      <c r="HF10" s="52">
        <f>DynInp!HF10</f>
        <v>2</v>
      </c>
      <c r="HG10" s="52">
        <f>DynInp!HG10</f>
        <v>1</v>
      </c>
      <c r="HH10" s="52">
        <f>DynInp!HH10</f>
        <v>1</v>
      </c>
      <c r="HI10" s="52">
        <f>DynInp!HI10</f>
        <v>1</v>
      </c>
      <c r="HJ10" s="52">
        <f>DynInp!HJ10</f>
        <v>1</v>
      </c>
      <c r="HK10" s="52">
        <f>DynInp!HK10</f>
        <v>1</v>
      </c>
      <c r="HL10" s="52">
        <f>DynInp!HL10</f>
        <v>1</v>
      </c>
      <c r="HM10" s="52">
        <f>DynInp!HM10</f>
        <v>2</v>
      </c>
      <c r="HN10" s="52">
        <f>DynInp!HN10</f>
        <v>2</v>
      </c>
      <c r="HO10" s="52">
        <f>DynInp!HO10</f>
        <v>2</v>
      </c>
      <c r="HP10" s="52">
        <f>DynInp!HP10</f>
        <v>2</v>
      </c>
      <c r="HQ10" s="52">
        <f>DynInp!HQ10</f>
        <v>2</v>
      </c>
      <c r="HR10" s="52">
        <f>DynInp!HR10</f>
        <v>2</v>
      </c>
      <c r="HS10" s="52">
        <f>DynInp!HS10</f>
        <v>1</v>
      </c>
      <c r="HT10" s="52">
        <f>DynInp!HT10</f>
        <v>1</v>
      </c>
      <c r="HU10" s="52">
        <f>DynInp!HU10</f>
        <v>1</v>
      </c>
      <c r="HV10" s="52">
        <f>DynInp!HV10</f>
        <v>1</v>
      </c>
      <c r="HW10" s="52">
        <f>DynInp!HW10</f>
        <v>1</v>
      </c>
      <c r="HX10" s="52">
        <f>DynInp!HX10</f>
        <v>1</v>
      </c>
      <c r="HY10" s="52">
        <f>DynInp!HY10</f>
        <v>2</v>
      </c>
      <c r="HZ10" s="52">
        <f>DynInp!HZ10</f>
        <v>2</v>
      </c>
      <c r="IA10" s="52">
        <f>DynInp!IA10</f>
        <v>2</v>
      </c>
      <c r="IB10" s="52">
        <f>DynInp!IB10</f>
        <v>2</v>
      </c>
      <c r="IC10" s="52">
        <f>DynInp!IC10</f>
        <v>2</v>
      </c>
      <c r="ID10" s="52">
        <f>DynInp!ID10</f>
        <v>2</v>
      </c>
      <c r="IE10" s="52">
        <f>DynInp!IE10</f>
        <v>1</v>
      </c>
      <c r="IF10" s="52">
        <f>DynInp!IF10</f>
        <v>1</v>
      </c>
      <c r="IG10" s="52">
        <f>DynInp!IG10</f>
        <v>1</v>
      </c>
      <c r="IH10" s="52">
        <f>DynInp!IH10</f>
        <v>1</v>
      </c>
      <c r="II10" s="52">
        <f>DynInp!II10</f>
        <v>1</v>
      </c>
      <c r="IJ10" s="52">
        <f>DynInp!IJ10</f>
        <v>1</v>
      </c>
      <c r="IK10" s="52">
        <f>DynInp!IK10</f>
        <v>2</v>
      </c>
      <c r="IL10" s="52">
        <f>DynInp!IL10</f>
        <v>2</v>
      </c>
      <c r="IM10" s="52">
        <f>DynInp!IM10</f>
        <v>2</v>
      </c>
      <c r="IN10" s="52">
        <f>DynInp!IN10</f>
        <v>2</v>
      </c>
      <c r="IO10" s="52">
        <f>DynInp!IO10</f>
        <v>2</v>
      </c>
      <c r="IP10" s="52">
        <f>DynInp!IP10</f>
        <v>2</v>
      </c>
      <c r="IQ10" s="52">
        <f>DynInp!IQ10</f>
        <v>1</v>
      </c>
      <c r="IR10" s="52">
        <f>DynInp!IR10</f>
        <v>1</v>
      </c>
      <c r="IS10" s="52">
        <f>DynInp!IS10</f>
        <v>1</v>
      </c>
      <c r="IT10" s="52">
        <f>DynInp!IT10</f>
        <v>1</v>
      </c>
      <c r="IU10" s="52">
        <f>DynInp!IU10</f>
        <v>1</v>
      </c>
      <c r="IV10" s="52">
        <f>DynInp!IV10</f>
        <v>1</v>
      </c>
      <c r="IW10" s="52">
        <f>DynInp!IW10</f>
        <v>2</v>
      </c>
      <c r="IX10" s="52">
        <f>DynInp!IX10</f>
        <v>2</v>
      </c>
      <c r="IY10" s="52">
        <f>DynInp!IY10</f>
        <v>2</v>
      </c>
      <c r="IZ10" s="52">
        <f>DynInp!IZ10</f>
        <v>2</v>
      </c>
      <c r="JA10" s="52">
        <f>DynInp!JA10</f>
        <v>2</v>
      </c>
      <c r="JB10" s="52">
        <f>DynInp!JB10</f>
        <v>2</v>
      </c>
      <c r="JC10" s="52">
        <f>DynInp!JC10</f>
        <v>1</v>
      </c>
      <c r="JD10" s="52">
        <f>DynInp!JD10</f>
        <v>1</v>
      </c>
      <c r="JE10" s="52">
        <f>DynInp!JE10</f>
        <v>1</v>
      </c>
      <c r="JF10" s="52">
        <f>DynInp!JF10</f>
        <v>1</v>
      </c>
      <c r="JG10" s="52">
        <f>DynInp!JG10</f>
        <v>1</v>
      </c>
      <c r="JH10" s="52">
        <f>DynInp!JH10</f>
        <v>1</v>
      </c>
      <c r="JI10" s="52">
        <f>DynInp!JI10</f>
        <v>2</v>
      </c>
      <c r="JJ10" s="52">
        <f>DynInp!JJ10</f>
        <v>2</v>
      </c>
      <c r="JK10" s="52">
        <f>DynInp!JK10</f>
        <v>2</v>
      </c>
      <c r="JL10" s="52">
        <f>DynInp!JL10</f>
        <v>2</v>
      </c>
      <c r="JM10" s="52">
        <f>DynInp!JM10</f>
        <v>2</v>
      </c>
      <c r="JN10" s="52">
        <f>DynInp!JN10</f>
        <v>2</v>
      </c>
      <c r="JO10" s="52">
        <f>DynInp!JO10</f>
        <v>1</v>
      </c>
      <c r="JP10" s="52">
        <f>DynInp!JP10</f>
        <v>1</v>
      </c>
      <c r="JQ10" s="52">
        <f>DynInp!JQ10</f>
        <v>1</v>
      </c>
      <c r="JR10" s="52">
        <f>DynInp!JR10</f>
        <v>1</v>
      </c>
      <c r="JS10" s="52">
        <f>DynInp!JS10</f>
        <v>1</v>
      </c>
      <c r="JT10" s="52">
        <f>DynInp!JT10</f>
        <v>1</v>
      </c>
      <c r="JU10" s="52">
        <f>DynInp!JU10</f>
        <v>2</v>
      </c>
      <c r="JV10" s="52">
        <f>DynInp!JV10</f>
        <v>2</v>
      </c>
      <c r="JW10" s="52">
        <f>DynInp!JW10</f>
        <v>2</v>
      </c>
      <c r="JX10" s="52">
        <f>DynInp!JX10</f>
        <v>2</v>
      </c>
      <c r="JY10" s="52">
        <f>DynInp!JY10</f>
        <v>2</v>
      </c>
      <c r="JZ10" s="52">
        <f>DynInp!JZ10</f>
        <v>2</v>
      </c>
      <c r="KA10" s="52">
        <f>DynInp!KA10</f>
        <v>1</v>
      </c>
      <c r="KB10" s="52">
        <f>DynInp!KB10</f>
        <v>1</v>
      </c>
      <c r="KC10" s="52">
        <f>DynInp!KC10</f>
        <v>1</v>
      </c>
      <c r="KD10" s="52">
        <f>DynInp!KD10</f>
        <v>1</v>
      </c>
      <c r="KE10" s="52">
        <f>DynInp!KE10</f>
        <v>1</v>
      </c>
      <c r="KF10" s="52">
        <f>DynInp!KF10</f>
        <v>1</v>
      </c>
      <c r="KG10" s="52">
        <f>DynInp!KG10</f>
        <v>2</v>
      </c>
      <c r="KH10" s="52">
        <f>DynInp!KH10</f>
        <v>2</v>
      </c>
      <c r="KI10" s="52">
        <f>DynInp!KI10</f>
        <v>2</v>
      </c>
      <c r="KJ10" s="52">
        <f>DynInp!KJ10</f>
        <v>2</v>
      </c>
      <c r="KK10" s="52">
        <f>DynInp!KK10</f>
        <v>2</v>
      </c>
      <c r="KL10" s="52">
        <f>DynInp!KL10</f>
        <v>2</v>
      </c>
      <c r="KM10" s="52">
        <f>DynInp!KM10</f>
        <v>1</v>
      </c>
      <c r="KN10" s="52">
        <f>DynInp!KN10</f>
        <v>1</v>
      </c>
      <c r="KO10" s="52">
        <f>DynInp!KO10</f>
        <v>1</v>
      </c>
      <c r="KP10" s="52">
        <f>DynInp!KP10</f>
        <v>1</v>
      </c>
      <c r="KQ10" s="52">
        <f>DynInp!KQ10</f>
        <v>1</v>
      </c>
      <c r="KR10" s="52">
        <f>DynInp!KR10</f>
        <v>1</v>
      </c>
      <c r="KS10" s="52">
        <f>DynInp!KS10</f>
        <v>2</v>
      </c>
      <c r="KT10" s="52">
        <f>DynInp!KT10</f>
        <v>2</v>
      </c>
      <c r="KU10" s="52">
        <f>DynInp!KU10</f>
        <v>2</v>
      </c>
      <c r="KV10" s="52">
        <f>DynInp!KV10</f>
        <v>2</v>
      </c>
      <c r="KW10" s="52">
        <f>DynInp!KW10</f>
        <v>2</v>
      </c>
      <c r="KX10" s="52">
        <f>DynInp!KX10</f>
        <v>2</v>
      </c>
      <c r="KY10" s="52">
        <f>DynInp!KY10</f>
        <v>1</v>
      </c>
      <c r="KZ10" s="52">
        <f>DynInp!KZ10</f>
        <v>1</v>
      </c>
      <c r="LA10" s="52">
        <f>DynInp!LA10</f>
        <v>1</v>
      </c>
      <c r="LB10" s="52">
        <f>DynInp!LB10</f>
        <v>1</v>
      </c>
      <c r="LC10" s="52">
        <f>DynInp!LC10</f>
        <v>1</v>
      </c>
      <c r="LD10" s="52">
        <f>DynInp!LD10</f>
        <v>1</v>
      </c>
      <c r="LE10" s="52">
        <f>DynInp!LE10</f>
        <v>2</v>
      </c>
      <c r="LF10" s="52">
        <f>DynInp!LF10</f>
        <v>2</v>
      </c>
      <c r="LG10" s="52">
        <f>DynInp!LG10</f>
        <v>2</v>
      </c>
      <c r="LH10" s="52">
        <f>DynInp!LH10</f>
        <v>2</v>
      </c>
      <c r="LI10" s="52">
        <f>DynInp!LI10</f>
        <v>2</v>
      </c>
      <c r="LJ10" s="52">
        <f>DynInp!LJ10</f>
        <v>2</v>
      </c>
      <c r="LK10" s="52">
        <f>DynInp!LK10</f>
        <v>1</v>
      </c>
      <c r="LL10" s="52">
        <f>DynInp!LL10</f>
        <v>1</v>
      </c>
      <c r="LM10" s="52">
        <f>DynInp!LM10</f>
        <v>1</v>
      </c>
      <c r="LN10" s="52">
        <f>DynInp!LN10</f>
        <v>1</v>
      </c>
      <c r="LO10" s="52">
        <f>DynInp!LO10</f>
        <v>1</v>
      </c>
      <c r="LP10" s="52">
        <f>DynInp!LP10</f>
        <v>1</v>
      </c>
      <c r="LQ10" s="52">
        <f>DynInp!LQ10</f>
        <v>2</v>
      </c>
      <c r="LR10" s="52">
        <f>DynInp!LR10</f>
        <v>2</v>
      </c>
      <c r="LS10" s="52">
        <f>DynInp!LS10</f>
        <v>2</v>
      </c>
      <c r="LT10" s="52">
        <f>DynInp!LT10</f>
        <v>2</v>
      </c>
      <c r="LU10" s="52">
        <f>DynInp!LU10</f>
        <v>2</v>
      </c>
      <c r="LV10" s="52">
        <f>DynInp!LV10</f>
        <v>2</v>
      </c>
      <c r="LW10" s="52">
        <f>DynInp!LW10</f>
        <v>1</v>
      </c>
      <c r="LX10" s="52">
        <f>DynInp!LX10</f>
        <v>1</v>
      </c>
      <c r="LY10" s="52">
        <f>DynInp!LY10</f>
        <v>1</v>
      </c>
      <c r="LZ10" s="52">
        <f>DynInp!LZ10</f>
        <v>1</v>
      </c>
      <c r="MA10" s="52">
        <f>DynInp!MA10</f>
        <v>1</v>
      </c>
      <c r="MB10" s="52">
        <f>DynInp!MB10</f>
        <v>1</v>
      </c>
      <c r="MC10" s="52">
        <f>DynInp!MC10</f>
        <v>2</v>
      </c>
      <c r="MD10" s="52">
        <f>DynInp!MD10</f>
        <v>2</v>
      </c>
      <c r="ME10" s="52">
        <f>DynInp!ME10</f>
        <v>2</v>
      </c>
      <c r="MF10" s="52">
        <f>DynInp!MF10</f>
        <v>2</v>
      </c>
      <c r="MG10" s="52">
        <f>DynInp!MG10</f>
        <v>2</v>
      </c>
      <c r="MH10" s="52">
        <f>DynInp!MH10</f>
        <v>2</v>
      </c>
      <c r="MI10" s="52">
        <f>DynInp!MI10</f>
        <v>1</v>
      </c>
      <c r="MJ10" s="52">
        <f>DynInp!MJ10</f>
        <v>1</v>
      </c>
      <c r="MK10" s="52">
        <f>DynInp!MK10</f>
        <v>1</v>
      </c>
      <c r="ML10" s="52">
        <f>DynInp!ML10</f>
        <v>1</v>
      </c>
      <c r="MM10" s="52">
        <f>DynInp!MM10</f>
        <v>1</v>
      </c>
      <c r="MN10" s="52">
        <f>DynInp!MN10</f>
        <v>1</v>
      </c>
      <c r="MO10" s="52">
        <f>DynInp!MO10</f>
        <v>2</v>
      </c>
      <c r="MP10" s="52">
        <f>DynInp!MP10</f>
        <v>2</v>
      </c>
      <c r="MQ10" s="52">
        <f>DynInp!MQ10</f>
        <v>2</v>
      </c>
      <c r="MR10" s="52">
        <f>DynInp!MR10</f>
        <v>2</v>
      </c>
      <c r="MS10" s="52">
        <f>DynInp!MS10</f>
        <v>2</v>
      </c>
      <c r="MT10" s="52">
        <f>DynInp!MT10</f>
        <v>2</v>
      </c>
      <c r="MU10" s="52">
        <f>DynInp!MU10</f>
        <v>1</v>
      </c>
      <c r="MV10" s="52">
        <f>DynInp!MV10</f>
        <v>1</v>
      </c>
      <c r="MW10" s="52">
        <f>DynInp!MW10</f>
        <v>1</v>
      </c>
      <c r="MX10" s="52">
        <f>DynInp!MX10</f>
        <v>1</v>
      </c>
      <c r="MY10" s="52">
        <f>DynInp!MY10</f>
        <v>1</v>
      </c>
      <c r="MZ10" s="52">
        <f>DynInp!MZ10</f>
        <v>1</v>
      </c>
      <c r="NA10" s="52">
        <f>DynInp!NA10</f>
        <v>2</v>
      </c>
      <c r="NB10" s="52">
        <f>DynInp!NB10</f>
        <v>2</v>
      </c>
      <c r="NC10" s="52">
        <f>DynInp!NC10</f>
        <v>2</v>
      </c>
      <c r="ND10" s="52">
        <f>DynInp!ND10</f>
        <v>2</v>
      </c>
      <c r="NE10" s="52">
        <f>DynInp!NE10</f>
        <v>2</v>
      </c>
      <c r="NF10" s="52">
        <f>DynInp!NF10</f>
        <v>2</v>
      </c>
      <c r="NG10" s="52">
        <f>DynInp!NG10</f>
        <v>1</v>
      </c>
      <c r="NH10" s="52">
        <f>DynInp!NH10</f>
        <v>1</v>
      </c>
      <c r="NI10" s="52">
        <f>DynInp!NI10</f>
        <v>1</v>
      </c>
      <c r="NJ10" s="52">
        <f>DynInp!NJ10</f>
        <v>1</v>
      </c>
      <c r="NK10" s="52">
        <f>DynInp!NK10</f>
        <v>1</v>
      </c>
      <c r="NL10" s="52">
        <f>DynInp!NL10</f>
        <v>1</v>
      </c>
      <c r="NM10" s="52">
        <f>DynInp!NM10</f>
        <v>2</v>
      </c>
      <c r="NN10" s="52">
        <f>DynInp!NN10</f>
        <v>2</v>
      </c>
      <c r="NO10" s="52">
        <f>DynInp!NO10</f>
        <v>2</v>
      </c>
      <c r="NP10" s="52">
        <f>DynInp!NP10</f>
        <v>2</v>
      </c>
      <c r="NQ10" s="52">
        <f>DynInp!NQ10</f>
        <v>2</v>
      </c>
      <c r="NR10" s="52">
        <f>DynInp!NR10</f>
        <v>2</v>
      </c>
      <c r="NS10" s="52">
        <f>DynInp!NS10</f>
        <v>1</v>
      </c>
      <c r="NT10" s="52">
        <f>DynInp!NT10</f>
        <v>1</v>
      </c>
      <c r="NU10" s="52">
        <f>DynInp!NU10</f>
        <v>1</v>
      </c>
      <c r="NV10" s="52">
        <f>DynInp!NV10</f>
        <v>1</v>
      </c>
      <c r="NW10" s="52">
        <f>DynInp!NW10</f>
        <v>1</v>
      </c>
      <c r="NX10" s="52">
        <f>DynInp!NX10</f>
        <v>1</v>
      </c>
      <c r="NY10" s="52">
        <f>DynInp!NY10</f>
        <v>2</v>
      </c>
      <c r="NZ10" s="52">
        <f>DynInp!NZ10</f>
        <v>2</v>
      </c>
      <c r="OA10" s="52">
        <f>DynInp!OA10</f>
        <v>2</v>
      </c>
      <c r="OB10" s="52">
        <f>DynInp!OB10</f>
        <v>2</v>
      </c>
      <c r="OC10" s="52">
        <f>DynInp!OC10</f>
        <v>2</v>
      </c>
      <c r="OD10" s="52">
        <f>DynInp!OD10</f>
        <v>2</v>
      </c>
      <c r="OE10" s="52">
        <f>DynInp!OE10</f>
        <v>1</v>
      </c>
      <c r="OF10" s="52">
        <f>DynInp!OF10</f>
        <v>1</v>
      </c>
      <c r="OG10" s="52">
        <f>DynInp!OG10</f>
        <v>1</v>
      </c>
      <c r="OH10" s="52">
        <f>DynInp!OH10</f>
        <v>1</v>
      </c>
      <c r="OI10" s="52">
        <f>DynInp!OI10</f>
        <v>1</v>
      </c>
      <c r="OJ10" s="52">
        <f>DynInp!OJ10</f>
        <v>1</v>
      </c>
      <c r="OK10" s="52">
        <f>DynInp!OK10</f>
        <v>2</v>
      </c>
      <c r="OL10" s="52">
        <f>DynInp!OL10</f>
        <v>2</v>
      </c>
      <c r="OM10" s="52">
        <f>DynInp!OM10</f>
        <v>2</v>
      </c>
      <c r="ON10" s="52">
        <f>DynInp!ON10</f>
        <v>2</v>
      </c>
      <c r="OO10" s="52">
        <f>DynInp!OO10</f>
        <v>2</v>
      </c>
      <c r="OP10" s="52">
        <f>DynInp!OP10</f>
        <v>2</v>
      </c>
      <c r="OQ10" s="52">
        <f>DynInp!OQ10</f>
        <v>1</v>
      </c>
      <c r="OR10" s="52">
        <f>DynInp!OR10</f>
        <v>1</v>
      </c>
      <c r="OS10" s="52">
        <f>DynInp!OS10</f>
        <v>1</v>
      </c>
      <c r="OT10" s="52">
        <f>DynInp!OT10</f>
        <v>1</v>
      </c>
      <c r="OU10" s="52">
        <f>DynInp!OU10</f>
        <v>1</v>
      </c>
      <c r="OV10" s="52">
        <f>DynInp!OV10</f>
        <v>1</v>
      </c>
      <c r="OW10" s="52">
        <f>DynInp!OW10</f>
        <v>2</v>
      </c>
      <c r="OX10" s="52">
        <f>DynInp!OX10</f>
        <v>2</v>
      </c>
      <c r="OY10" s="52">
        <f>DynInp!OY10</f>
        <v>2</v>
      </c>
      <c r="OZ10" s="52">
        <f>DynInp!OZ10</f>
        <v>2</v>
      </c>
      <c r="PA10" s="52">
        <f>DynInp!PA10</f>
        <v>2</v>
      </c>
      <c r="PB10" s="52">
        <f>DynInp!PB10</f>
        <v>2</v>
      </c>
    </row>
    <row r="11" spans="2:418">
      <c r="C11" t="s">
        <v>78</v>
      </c>
      <c r="D11" s="14" t="s">
        <v>8</v>
      </c>
      <c r="J11" s="91"/>
      <c r="K11" s="16">
        <f>DynInp!K11</f>
        <v>1</v>
      </c>
      <c r="L11" s="16">
        <f>DynInp!L11</f>
        <v>1</v>
      </c>
      <c r="M11" s="16">
        <f>DynInp!M11</f>
        <v>1</v>
      </c>
      <c r="N11" s="16">
        <f>DynInp!N11</f>
        <v>1</v>
      </c>
      <c r="O11" s="16">
        <f>DynInp!O11</f>
        <v>1</v>
      </c>
      <c r="P11" s="16">
        <f>DynInp!P11</f>
        <v>1</v>
      </c>
      <c r="Q11" s="16">
        <f>DynInp!Q11</f>
        <v>2</v>
      </c>
      <c r="R11" s="16">
        <f>DynInp!R11</f>
        <v>2</v>
      </c>
      <c r="S11" s="16">
        <f>DynInp!S11</f>
        <v>2</v>
      </c>
      <c r="T11" s="16">
        <f>DynInp!T11</f>
        <v>2</v>
      </c>
      <c r="U11" s="16">
        <f>DynInp!U11</f>
        <v>2</v>
      </c>
      <c r="V11" s="16">
        <f>DynInp!V11</f>
        <v>2</v>
      </c>
      <c r="W11" s="16">
        <f>DynInp!W11</f>
        <v>3</v>
      </c>
      <c r="X11" s="16">
        <f>DynInp!X11</f>
        <v>3</v>
      </c>
      <c r="Y11" s="16">
        <f>DynInp!Y11</f>
        <v>3</v>
      </c>
      <c r="Z11" s="16">
        <f>DynInp!Z11</f>
        <v>3</v>
      </c>
      <c r="AA11" s="16">
        <f>DynInp!AA11</f>
        <v>3</v>
      </c>
      <c r="AB11" s="16">
        <f>DynInp!AB11</f>
        <v>3</v>
      </c>
      <c r="AC11" s="16">
        <f>DynInp!AC11</f>
        <v>4</v>
      </c>
      <c r="AD11" s="16">
        <f>DynInp!AD11</f>
        <v>4</v>
      </c>
      <c r="AE11" s="16">
        <f>DynInp!AE11</f>
        <v>4</v>
      </c>
      <c r="AF11" s="16">
        <f>DynInp!AF11</f>
        <v>4</v>
      </c>
      <c r="AG11" s="16">
        <f>DynInp!AG11</f>
        <v>4</v>
      </c>
      <c r="AH11" s="16">
        <f>DynInp!AH11</f>
        <v>4</v>
      </c>
      <c r="AI11" s="16">
        <f>DynInp!AI11</f>
        <v>5</v>
      </c>
      <c r="AJ11" s="16">
        <f>DynInp!AJ11</f>
        <v>5</v>
      </c>
      <c r="AK11" s="16">
        <f>DynInp!AK11</f>
        <v>5</v>
      </c>
      <c r="AL11" s="16">
        <f>DynInp!AL11</f>
        <v>5</v>
      </c>
      <c r="AM11" s="16">
        <f>DynInp!AM11</f>
        <v>5</v>
      </c>
      <c r="AN11" s="16">
        <f>DynInp!AN11</f>
        <v>5</v>
      </c>
      <c r="AO11" s="16">
        <f>DynInp!AO11</f>
        <v>6</v>
      </c>
      <c r="AP11" s="16">
        <f>DynInp!AP11</f>
        <v>6</v>
      </c>
      <c r="AQ11" s="16">
        <f>DynInp!AQ11</f>
        <v>6</v>
      </c>
      <c r="AR11" s="16">
        <f>DynInp!AR11</f>
        <v>6</v>
      </c>
      <c r="AS11" s="16">
        <f>DynInp!AS11</f>
        <v>6</v>
      </c>
      <c r="AT11" s="16">
        <f>DynInp!AT11</f>
        <v>6</v>
      </c>
      <c r="AU11" s="16">
        <f>DynInp!AU11</f>
        <v>7</v>
      </c>
      <c r="AV11" s="16">
        <f>DynInp!AV11</f>
        <v>7</v>
      </c>
      <c r="AW11" s="16">
        <f>DynInp!AW11</f>
        <v>7</v>
      </c>
      <c r="AX11" s="16">
        <f>DynInp!AX11</f>
        <v>7</v>
      </c>
      <c r="AY11" s="16">
        <f>DynInp!AY11</f>
        <v>7</v>
      </c>
      <c r="AZ11" s="16">
        <f>DynInp!AZ11</f>
        <v>7</v>
      </c>
      <c r="BA11" s="16">
        <f>DynInp!BA11</f>
        <v>8</v>
      </c>
      <c r="BB11" s="16">
        <f>DynInp!BB11</f>
        <v>8</v>
      </c>
      <c r="BC11" s="16">
        <f>DynInp!BC11</f>
        <v>8</v>
      </c>
      <c r="BD11" s="16">
        <f>DynInp!BD11</f>
        <v>8</v>
      </c>
      <c r="BE11" s="16">
        <f>DynInp!BE11</f>
        <v>8</v>
      </c>
      <c r="BF11" s="16">
        <f>DynInp!BF11</f>
        <v>8</v>
      </c>
      <c r="BG11" s="16">
        <f>DynInp!BG11</f>
        <v>9</v>
      </c>
      <c r="BH11" s="16">
        <f>DynInp!BH11</f>
        <v>9</v>
      </c>
      <c r="BI11" s="16">
        <f>DynInp!BI11</f>
        <v>9</v>
      </c>
      <c r="BJ11" s="16">
        <f>DynInp!BJ11</f>
        <v>9</v>
      </c>
      <c r="BK11" s="16">
        <f>DynInp!BK11</f>
        <v>9</v>
      </c>
      <c r="BL11" s="16">
        <f>DynInp!BL11</f>
        <v>9</v>
      </c>
      <c r="BM11" s="16">
        <f>DynInp!BM11</f>
        <v>10</v>
      </c>
      <c r="BN11" s="16">
        <f>DynInp!BN11</f>
        <v>10</v>
      </c>
      <c r="BO11" s="16">
        <f>DynInp!BO11</f>
        <v>10</v>
      </c>
      <c r="BP11" s="16">
        <f>DynInp!BP11</f>
        <v>10</v>
      </c>
      <c r="BQ11" s="16">
        <f>DynInp!BQ11</f>
        <v>10</v>
      </c>
      <c r="BR11" s="16">
        <f>DynInp!BR11</f>
        <v>10</v>
      </c>
      <c r="BS11" s="16">
        <f>DynInp!BS11</f>
        <v>11</v>
      </c>
      <c r="BT11" s="16">
        <f>DynInp!BT11</f>
        <v>11</v>
      </c>
      <c r="BU11" s="16">
        <f>DynInp!BU11</f>
        <v>11</v>
      </c>
      <c r="BV11" s="16">
        <f>DynInp!BV11</f>
        <v>11</v>
      </c>
      <c r="BW11" s="16">
        <f>DynInp!BW11</f>
        <v>11</v>
      </c>
      <c r="BX11" s="16">
        <f>DynInp!BX11</f>
        <v>11</v>
      </c>
      <c r="BY11" s="16">
        <f>DynInp!BY11</f>
        <v>12</v>
      </c>
      <c r="BZ11" s="16">
        <f>DynInp!BZ11</f>
        <v>12</v>
      </c>
      <c r="CA11" s="16">
        <f>DynInp!CA11</f>
        <v>12</v>
      </c>
      <c r="CB11" s="16">
        <f>DynInp!CB11</f>
        <v>12</v>
      </c>
      <c r="CC11" s="16">
        <f>DynInp!CC11</f>
        <v>12</v>
      </c>
      <c r="CD11" s="16">
        <f>DynInp!CD11</f>
        <v>12</v>
      </c>
      <c r="CE11" s="16">
        <f>DynInp!CE11</f>
        <v>13</v>
      </c>
      <c r="CF11" s="16">
        <f>DynInp!CF11</f>
        <v>13</v>
      </c>
      <c r="CG11" s="16">
        <f>DynInp!CG11</f>
        <v>13</v>
      </c>
      <c r="CH11" s="16">
        <f>DynInp!CH11</f>
        <v>13</v>
      </c>
      <c r="CI11" s="16">
        <f>DynInp!CI11</f>
        <v>13</v>
      </c>
      <c r="CJ11" s="16">
        <f>DynInp!CJ11</f>
        <v>13</v>
      </c>
      <c r="CK11" s="16">
        <f>DynInp!CK11</f>
        <v>14</v>
      </c>
      <c r="CL11" s="16">
        <f>DynInp!CL11</f>
        <v>14</v>
      </c>
      <c r="CM11" s="16">
        <f>DynInp!CM11</f>
        <v>14</v>
      </c>
      <c r="CN11" s="16">
        <f>DynInp!CN11</f>
        <v>14</v>
      </c>
      <c r="CO11" s="16">
        <f>DynInp!CO11</f>
        <v>14</v>
      </c>
      <c r="CP11" s="16">
        <f>DynInp!CP11</f>
        <v>14</v>
      </c>
      <c r="CQ11" s="16">
        <f>DynInp!CQ11</f>
        <v>15</v>
      </c>
      <c r="CR11" s="16">
        <f>DynInp!CR11</f>
        <v>15</v>
      </c>
      <c r="CS11" s="16">
        <f>DynInp!CS11</f>
        <v>15</v>
      </c>
      <c r="CT11" s="16">
        <f>DynInp!CT11</f>
        <v>15</v>
      </c>
      <c r="CU11" s="16">
        <f>DynInp!CU11</f>
        <v>15</v>
      </c>
      <c r="CV11" s="16">
        <f>DynInp!CV11</f>
        <v>15</v>
      </c>
      <c r="CW11" s="16">
        <f>DynInp!CW11</f>
        <v>16</v>
      </c>
      <c r="CX11" s="16">
        <f>DynInp!CX11</f>
        <v>16</v>
      </c>
      <c r="CY11" s="16">
        <f>DynInp!CY11</f>
        <v>16</v>
      </c>
      <c r="CZ11" s="16">
        <f>DynInp!CZ11</f>
        <v>16</v>
      </c>
      <c r="DA11" s="16">
        <f>DynInp!DA11</f>
        <v>16</v>
      </c>
      <c r="DB11" s="16">
        <f>DynInp!DB11</f>
        <v>16</v>
      </c>
      <c r="DC11" s="16">
        <f>DynInp!DC11</f>
        <v>17</v>
      </c>
      <c r="DD11" s="16">
        <f>DynInp!DD11</f>
        <v>17</v>
      </c>
      <c r="DE11" s="16">
        <f>DynInp!DE11</f>
        <v>17</v>
      </c>
      <c r="DF11" s="16">
        <f>DynInp!DF11</f>
        <v>17</v>
      </c>
      <c r="DG11" s="16">
        <f>DynInp!DG11</f>
        <v>17</v>
      </c>
      <c r="DH11" s="16">
        <f>DynInp!DH11</f>
        <v>17</v>
      </c>
      <c r="DI11" s="16">
        <f>DynInp!DI11</f>
        <v>18</v>
      </c>
      <c r="DJ11" s="16">
        <f>DynInp!DJ11</f>
        <v>18</v>
      </c>
      <c r="DK11" s="16">
        <f>DynInp!DK11</f>
        <v>18</v>
      </c>
      <c r="DL11" s="16">
        <f>DynInp!DL11</f>
        <v>18</v>
      </c>
      <c r="DM11" s="16">
        <f>DynInp!DM11</f>
        <v>18</v>
      </c>
      <c r="DN11" s="16">
        <f>DynInp!DN11</f>
        <v>18</v>
      </c>
      <c r="DO11" s="16">
        <f>DynInp!DO11</f>
        <v>19</v>
      </c>
      <c r="DP11" s="16">
        <f>DynInp!DP11</f>
        <v>19</v>
      </c>
      <c r="DQ11" s="16">
        <f>DynInp!DQ11</f>
        <v>19</v>
      </c>
      <c r="DR11" s="16">
        <f>DynInp!DR11</f>
        <v>19</v>
      </c>
      <c r="DS11" s="16">
        <f>DynInp!DS11</f>
        <v>19</v>
      </c>
      <c r="DT11" s="16">
        <f>DynInp!DT11</f>
        <v>19</v>
      </c>
      <c r="DU11" s="16">
        <f>DynInp!DU11</f>
        <v>20</v>
      </c>
      <c r="DV11" s="16">
        <f>DynInp!DV11</f>
        <v>20</v>
      </c>
      <c r="DW11" s="16">
        <f>DynInp!DW11</f>
        <v>20</v>
      </c>
      <c r="DX11" s="16">
        <f>DynInp!DX11</f>
        <v>20</v>
      </c>
      <c r="DY11" s="16">
        <f>DynInp!DY11</f>
        <v>20</v>
      </c>
      <c r="DZ11" s="16">
        <f>DynInp!DZ11</f>
        <v>20</v>
      </c>
      <c r="EA11" s="16">
        <f>DynInp!EA11</f>
        <v>21</v>
      </c>
      <c r="EB11" s="16">
        <f>DynInp!EB11</f>
        <v>21</v>
      </c>
      <c r="EC11" s="16">
        <f>DynInp!EC11</f>
        <v>21</v>
      </c>
      <c r="ED11" s="16">
        <f>DynInp!ED11</f>
        <v>21</v>
      </c>
      <c r="EE11" s="16">
        <f>DynInp!EE11</f>
        <v>21</v>
      </c>
      <c r="EF11" s="16">
        <f>DynInp!EF11</f>
        <v>21</v>
      </c>
      <c r="EG11" s="16">
        <f>DynInp!EG11</f>
        <v>22</v>
      </c>
      <c r="EH11" s="16">
        <f>DynInp!EH11</f>
        <v>22</v>
      </c>
      <c r="EI11" s="16">
        <f>DynInp!EI11</f>
        <v>22</v>
      </c>
      <c r="EJ11" s="16">
        <f>DynInp!EJ11</f>
        <v>22</v>
      </c>
      <c r="EK11" s="16">
        <f>DynInp!EK11</f>
        <v>22</v>
      </c>
      <c r="EL11" s="16">
        <f>DynInp!EL11</f>
        <v>22</v>
      </c>
      <c r="EM11" s="16">
        <f>DynInp!EM11</f>
        <v>23</v>
      </c>
      <c r="EN11" s="16">
        <f>DynInp!EN11</f>
        <v>23</v>
      </c>
      <c r="EO11" s="16">
        <f>DynInp!EO11</f>
        <v>23</v>
      </c>
      <c r="EP11" s="16">
        <f>DynInp!EP11</f>
        <v>23</v>
      </c>
      <c r="EQ11" s="16">
        <f>DynInp!EQ11</f>
        <v>23</v>
      </c>
      <c r="ER11" s="16">
        <f>DynInp!ER11</f>
        <v>23</v>
      </c>
      <c r="ES11" s="16">
        <f>DynInp!ES11</f>
        <v>24</v>
      </c>
      <c r="ET11" s="16">
        <f>DynInp!ET11</f>
        <v>24</v>
      </c>
      <c r="EU11" s="16">
        <f>DynInp!EU11</f>
        <v>24</v>
      </c>
      <c r="EV11" s="16">
        <f>DynInp!EV11</f>
        <v>24</v>
      </c>
      <c r="EW11" s="16">
        <f>DynInp!EW11</f>
        <v>24</v>
      </c>
      <c r="EX11" s="16">
        <f>DynInp!EX11</f>
        <v>24</v>
      </c>
      <c r="EY11" s="16">
        <f>DynInp!EY11</f>
        <v>25</v>
      </c>
      <c r="EZ11" s="16">
        <f>DynInp!EZ11</f>
        <v>25</v>
      </c>
      <c r="FA11" s="16">
        <f>DynInp!FA11</f>
        <v>25</v>
      </c>
      <c r="FB11" s="16">
        <f>DynInp!FB11</f>
        <v>25</v>
      </c>
      <c r="FC11" s="16">
        <f>DynInp!FC11</f>
        <v>25</v>
      </c>
      <c r="FD11" s="16">
        <f>DynInp!FD11</f>
        <v>25</v>
      </c>
      <c r="FE11" s="16">
        <f>DynInp!FE11</f>
        <v>26</v>
      </c>
      <c r="FF11" s="16">
        <f>DynInp!FF11</f>
        <v>26</v>
      </c>
      <c r="FG11" s="16">
        <f>DynInp!FG11</f>
        <v>26</v>
      </c>
      <c r="FH11" s="16">
        <f>DynInp!FH11</f>
        <v>26</v>
      </c>
      <c r="FI11" s="16">
        <f>DynInp!FI11</f>
        <v>26</v>
      </c>
      <c r="FJ11" s="16">
        <f>DynInp!FJ11</f>
        <v>26</v>
      </c>
      <c r="FK11" s="16">
        <f>DynInp!FK11</f>
        <v>27</v>
      </c>
      <c r="FL11" s="16">
        <f>DynInp!FL11</f>
        <v>27</v>
      </c>
      <c r="FM11" s="16">
        <f>DynInp!FM11</f>
        <v>27</v>
      </c>
      <c r="FN11" s="16">
        <f>DynInp!FN11</f>
        <v>27</v>
      </c>
      <c r="FO11" s="16">
        <f>DynInp!FO11</f>
        <v>27</v>
      </c>
      <c r="FP11" s="16">
        <f>DynInp!FP11</f>
        <v>27</v>
      </c>
      <c r="FQ11" s="16">
        <f>DynInp!FQ11</f>
        <v>28</v>
      </c>
      <c r="FR11" s="16">
        <f>DynInp!FR11</f>
        <v>28</v>
      </c>
      <c r="FS11" s="16">
        <f>DynInp!FS11</f>
        <v>28</v>
      </c>
      <c r="FT11" s="16">
        <f>DynInp!FT11</f>
        <v>28</v>
      </c>
      <c r="FU11" s="16">
        <f>DynInp!FU11</f>
        <v>28</v>
      </c>
      <c r="FV11" s="16">
        <f>DynInp!FV11</f>
        <v>28</v>
      </c>
      <c r="FW11" s="16">
        <f>DynInp!FW11</f>
        <v>29</v>
      </c>
      <c r="FX11" s="16">
        <f>DynInp!FX11</f>
        <v>29</v>
      </c>
      <c r="FY11" s="16">
        <f>DynInp!FY11</f>
        <v>29</v>
      </c>
      <c r="FZ11" s="16">
        <f>DynInp!FZ11</f>
        <v>29</v>
      </c>
      <c r="GA11" s="16">
        <f>DynInp!GA11</f>
        <v>29</v>
      </c>
      <c r="GB11" s="16">
        <f>DynInp!GB11</f>
        <v>29</v>
      </c>
      <c r="GC11" s="16">
        <f>DynInp!GC11</f>
        <v>30</v>
      </c>
      <c r="GD11" s="16">
        <f>DynInp!GD11</f>
        <v>30</v>
      </c>
      <c r="GE11" s="16">
        <f>DynInp!GE11</f>
        <v>30</v>
      </c>
      <c r="GF11" s="16">
        <f>DynInp!GF11</f>
        <v>30</v>
      </c>
      <c r="GG11" s="16">
        <f>DynInp!GG11</f>
        <v>30</v>
      </c>
      <c r="GH11" s="16">
        <f>DynInp!GH11</f>
        <v>30</v>
      </c>
      <c r="GI11" s="16">
        <f>DynInp!GI11</f>
        <v>31</v>
      </c>
      <c r="GJ11" s="16">
        <f>DynInp!GJ11</f>
        <v>31</v>
      </c>
      <c r="GK11" s="16">
        <f>DynInp!GK11</f>
        <v>31</v>
      </c>
      <c r="GL11" s="16">
        <f>DynInp!GL11</f>
        <v>31</v>
      </c>
      <c r="GM11" s="16">
        <f>DynInp!GM11</f>
        <v>31</v>
      </c>
      <c r="GN11" s="16">
        <f>DynInp!GN11</f>
        <v>31</v>
      </c>
      <c r="GO11" s="16">
        <f>DynInp!GO11</f>
        <v>32</v>
      </c>
      <c r="GP11" s="16">
        <f>DynInp!GP11</f>
        <v>32</v>
      </c>
      <c r="GQ11" s="16">
        <f>DynInp!GQ11</f>
        <v>32</v>
      </c>
      <c r="GR11" s="16">
        <f>DynInp!GR11</f>
        <v>32</v>
      </c>
      <c r="GS11" s="16">
        <f>DynInp!GS11</f>
        <v>32</v>
      </c>
      <c r="GT11" s="16">
        <f>DynInp!GT11</f>
        <v>32</v>
      </c>
      <c r="GU11" s="16">
        <f>DynInp!GU11</f>
        <v>33</v>
      </c>
      <c r="GV11" s="16">
        <f>DynInp!GV11</f>
        <v>33</v>
      </c>
      <c r="GW11" s="16">
        <f>DynInp!GW11</f>
        <v>33</v>
      </c>
      <c r="GX11" s="16">
        <f>DynInp!GX11</f>
        <v>33</v>
      </c>
      <c r="GY11" s="16">
        <f>DynInp!GY11</f>
        <v>33</v>
      </c>
      <c r="GZ11" s="16">
        <f>DynInp!GZ11</f>
        <v>33</v>
      </c>
      <c r="HA11" s="16">
        <f>DynInp!HA11</f>
        <v>34</v>
      </c>
      <c r="HB11" s="16">
        <f>DynInp!HB11</f>
        <v>34</v>
      </c>
      <c r="HC11" s="16">
        <f>DynInp!HC11</f>
        <v>34</v>
      </c>
      <c r="HD11" s="16">
        <f>DynInp!HD11</f>
        <v>34</v>
      </c>
      <c r="HE11" s="16">
        <f>DynInp!HE11</f>
        <v>34</v>
      </c>
      <c r="HF11" s="16">
        <f>DynInp!HF11</f>
        <v>34</v>
      </c>
      <c r="HG11" s="16">
        <f>DynInp!HG11</f>
        <v>35</v>
      </c>
      <c r="HH11" s="16">
        <f>DynInp!HH11</f>
        <v>35</v>
      </c>
      <c r="HI11" s="16">
        <f>DynInp!HI11</f>
        <v>35</v>
      </c>
      <c r="HJ11" s="16">
        <f>DynInp!HJ11</f>
        <v>35</v>
      </c>
      <c r="HK11" s="16">
        <f>DynInp!HK11</f>
        <v>35</v>
      </c>
      <c r="HL11" s="16">
        <f>DynInp!HL11</f>
        <v>35</v>
      </c>
      <c r="HM11" s="16">
        <f>DynInp!HM11</f>
        <v>36</v>
      </c>
      <c r="HN11" s="16">
        <f>DynInp!HN11</f>
        <v>36</v>
      </c>
      <c r="HO11" s="16">
        <f>DynInp!HO11</f>
        <v>36</v>
      </c>
      <c r="HP11" s="16">
        <f>DynInp!HP11</f>
        <v>36</v>
      </c>
      <c r="HQ11" s="16">
        <f>DynInp!HQ11</f>
        <v>36</v>
      </c>
      <c r="HR11" s="16">
        <f>DynInp!HR11</f>
        <v>36</v>
      </c>
      <c r="HS11" s="16">
        <f>DynInp!HS11</f>
        <v>37</v>
      </c>
      <c r="HT11" s="16">
        <f>DynInp!HT11</f>
        <v>37</v>
      </c>
      <c r="HU11" s="16">
        <f>DynInp!HU11</f>
        <v>37</v>
      </c>
      <c r="HV11" s="16">
        <f>DynInp!HV11</f>
        <v>37</v>
      </c>
      <c r="HW11" s="16">
        <f>DynInp!HW11</f>
        <v>37</v>
      </c>
      <c r="HX11" s="16">
        <f>DynInp!HX11</f>
        <v>37</v>
      </c>
      <c r="HY11" s="16">
        <f>DynInp!HY11</f>
        <v>38</v>
      </c>
      <c r="HZ11" s="16">
        <f>DynInp!HZ11</f>
        <v>38</v>
      </c>
      <c r="IA11" s="16">
        <f>DynInp!IA11</f>
        <v>38</v>
      </c>
      <c r="IB11" s="16">
        <f>DynInp!IB11</f>
        <v>38</v>
      </c>
      <c r="IC11" s="16">
        <f>DynInp!IC11</f>
        <v>38</v>
      </c>
      <c r="ID11" s="16">
        <f>DynInp!ID11</f>
        <v>38</v>
      </c>
      <c r="IE11" s="16">
        <f>DynInp!IE11</f>
        <v>39</v>
      </c>
      <c r="IF11" s="16">
        <f>DynInp!IF11</f>
        <v>39</v>
      </c>
      <c r="IG11" s="16">
        <f>DynInp!IG11</f>
        <v>39</v>
      </c>
      <c r="IH11" s="16">
        <f>DynInp!IH11</f>
        <v>39</v>
      </c>
      <c r="II11" s="16">
        <f>DynInp!II11</f>
        <v>39</v>
      </c>
      <c r="IJ11" s="16">
        <f>DynInp!IJ11</f>
        <v>39</v>
      </c>
      <c r="IK11" s="16">
        <f>DynInp!IK11</f>
        <v>40</v>
      </c>
      <c r="IL11" s="16">
        <f>DynInp!IL11</f>
        <v>40</v>
      </c>
      <c r="IM11" s="16">
        <f>DynInp!IM11</f>
        <v>40</v>
      </c>
      <c r="IN11" s="16">
        <f>DynInp!IN11</f>
        <v>40</v>
      </c>
      <c r="IO11" s="16">
        <f>DynInp!IO11</f>
        <v>40</v>
      </c>
      <c r="IP11" s="16">
        <f>DynInp!IP11</f>
        <v>40</v>
      </c>
      <c r="IQ11" s="16">
        <f>DynInp!IQ11</f>
        <v>41</v>
      </c>
      <c r="IR11" s="16">
        <f>DynInp!IR11</f>
        <v>41</v>
      </c>
      <c r="IS11" s="16">
        <f>DynInp!IS11</f>
        <v>41</v>
      </c>
      <c r="IT11" s="16">
        <f>DynInp!IT11</f>
        <v>41</v>
      </c>
      <c r="IU11" s="16">
        <f>DynInp!IU11</f>
        <v>41</v>
      </c>
      <c r="IV11" s="16">
        <f>DynInp!IV11</f>
        <v>41</v>
      </c>
      <c r="IW11" s="16">
        <f>DynInp!IW11</f>
        <v>42</v>
      </c>
      <c r="IX11" s="16">
        <f>DynInp!IX11</f>
        <v>42</v>
      </c>
      <c r="IY11" s="16">
        <f>DynInp!IY11</f>
        <v>42</v>
      </c>
      <c r="IZ11" s="16">
        <f>DynInp!IZ11</f>
        <v>42</v>
      </c>
      <c r="JA11" s="16">
        <f>DynInp!JA11</f>
        <v>42</v>
      </c>
      <c r="JB11" s="16">
        <f>DynInp!JB11</f>
        <v>42</v>
      </c>
      <c r="JC11" s="16">
        <f>DynInp!JC11</f>
        <v>43</v>
      </c>
      <c r="JD11" s="16">
        <f>DynInp!JD11</f>
        <v>43</v>
      </c>
      <c r="JE11" s="16">
        <f>DynInp!JE11</f>
        <v>43</v>
      </c>
      <c r="JF11" s="16">
        <f>DynInp!JF11</f>
        <v>43</v>
      </c>
      <c r="JG11" s="16">
        <f>DynInp!JG11</f>
        <v>43</v>
      </c>
      <c r="JH11" s="16">
        <f>DynInp!JH11</f>
        <v>43</v>
      </c>
      <c r="JI11" s="16">
        <f>DynInp!JI11</f>
        <v>44</v>
      </c>
      <c r="JJ11" s="16">
        <f>DynInp!JJ11</f>
        <v>44</v>
      </c>
      <c r="JK11" s="16">
        <f>DynInp!JK11</f>
        <v>44</v>
      </c>
      <c r="JL11" s="16">
        <f>DynInp!JL11</f>
        <v>44</v>
      </c>
      <c r="JM11" s="16">
        <f>DynInp!JM11</f>
        <v>44</v>
      </c>
      <c r="JN11" s="16">
        <f>DynInp!JN11</f>
        <v>44</v>
      </c>
      <c r="JO11" s="16">
        <f>DynInp!JO11</f>
        <v>45</v>
      </c>
      <c r="JP11" s="16">
        <f>DynInp!JP11</f>
        <v>45</v>
      </c>
      <c r="JQ11" s="16">
        <f>DynInp!JQ11</f>
        <v>45</v>
      </c>
      <c r="JR11" s="16">
        <f>DynInp!JR11</f>
        <v>45</v>
      </c>
      <c r="JS11" s="16">
        <f>DynInp!JS11</f>
        <v>45</v>
      </c>
      <c r="JT11" s="16">
        <f>DynInp!JT11</f>
        <v>45</v>
      </c>
      <c r="JU11" s="16">
        <f>DynInp!JU11</f>
        <v>46</v>
      </c>
      <c r="JV11" s="16">
        <f>DynInp!JV11</f>
        <v>46</v>
      </c>
      <c r="JW11" s="16">
        <f>DynInp!JW11</f>
        <v>46</v>
      </c>
      <c r="JX11" s="16">
        <f>DynInp!JX11</f>
        <v>46</v>
      </c>
      <c r="JY11" s="16">
        <f>DynInp!JY11</f>
        <v>46</v>
      </c>
      <c r="JZ11" s="16">
        <f>DynInp!JZ11</f>
        <v>46</v>
      </c>
      <c r="KA11" s="16">
        <f>DynInp!KA11</f>
        <v>47</v>
      </c>
      <c r="KB11" s="16">
        <f>DynInp!KB11</f>
        <v>47</v>
      </c>
      <c r="KC11" s="16">
        <f>DynInp!KC11</f>
        <v>47</v>
      </c>
      <c r="KD11" s="16">
        <f>DynInp!KD11</f>
        <v>47</v>
      </c>
      <c r="KE11" s="16">
        <f>DynInp!KE11</f>
        <v>47</v>
      </c>
      <c r="KF11" s="16">
        <f>DynInp!KF11</f>
        <v>47</v>
      </c>
      <c r="KG11" s="16">
        <f>DynInp!KG11</f>
        <v>48</v>
      </c>
      <c r="KH11" s="16">
        <f>DynInp!KH11</f>
        <v>48</v>
      </c>
      <c r="KI11" s="16">
        <f>DynInp!KI11</f>
        <v>48</v>
      </c>
      <c r="KJ11" s="16">
        <f>DynInp!KJ11</f>
        <v>48</v>
      </c>
      <c r="KK11" s="16">
        <f>DynInp!KK11</f>
        <v>48</v>
      </c>
      <c r="KL11" s="16">
        <f>DynInp!KL11</f>
        <v>48</v>
      </c>
      <c r="KM11" s="16">
        <f>DynInp!KM11</f>
        <v>49</v>
      </c>
      <c r="KN11" s="16">
        <f>DynInp!KN11</f>
        <v>49</v>
      </c>
      <c r="KO11" s="16">
        <f>DynInp!KO11</f>
        <v>49</v>
      </c>
      <c r="KP11" s="16">
        <f>DynInp!KP11</f>
        <v>49</v>
      </c>
      <c r="KQ11" s="16">
        <f>DynInp!KQ11</f>
        <v>49</v>
      </c>
      <c r="KR11" s="16">
        <f>DynInp!KR11</f>
        <v>49</v>
      </c>
      <c r="KS11" s="16">
        <f>DynInp!KS11</f>
        <v>50</v>
      </c>
      <c r="KT11" s="16">
        <f>DynInp!KT11</f>
        <v>50</v>
      </c>
      <c r="KU11" s="16">
        <f>DynInp!KU11</f>
        <v>50</v>
      </c>
      <c r="KV11" s="16">
        <f>DynInp!KV11</f>
        <v>50</v>
      </c>
      <c r="KW11" s="16">
        <f>DynInp!KW11</f>
        <v>50</v>
      </c>
      <c r="KX11" s="16">
        <f>DynInp!KX11</f>
        <v>50</v>
      </c>
      <c r="KY11" s="16">
        <f>DynInp!KY11</f>
        <v>51</v>
      </c>
      <c r="KZ11" s="16">
        <f>DynInp!KZ11</f>
        <v>51</v>
      </c>
      <c r="LA11" s="16">
        <f>DynInp!LA11</f>
        <v>51</v>
      </c>
      <c r="LB11" s="16">
        <f>DynInp!LB11</f>
        <v>51</v>
      </c>
      <c r="LC11" s="16">
        <f>DynInp!LC11</f>
        <v>51</v>
      </c>
      <c r="LD11" s="16">
        <f>DynInp!LD11</f>
        <v>51</v>
      </c>
      <c r="LE11" s="16">
        <f>DynInp!LE11</f>
        <v>52</v>
      </c>
      <c r="LF11" s="16">
        <f>DynInp!LF11</f>
        <v>52</v>
      </c>
      <c r="LG11" s="16">
        <f>DynInp!LG11</f>
        <v>52</v>
      </c>
      <c r="LH11" s="16">
        <f>DynInp!LH11</f>
        <v>52</v>
      </c>
      <c r="LI11" s="16">
        <f>DynInp!LI11</f>
        <v>52</v>
      </c>
      <c r="LJ11" s="16">
        <f>DynInp!LJ11</f>
        <v>52</v>
      </c>
      <c r="LK11" s="16">
        <f>DynInp!LK11</f>
        <v>53</v>
      </c>
      <c r="LL11" s="16">
        <f>DynInp!LL11</f>
        <v>53</v>
      </c>
      <c r="LM11" s="16">
        <f>DynInp!LM11</f>
        <v>53</v>
      </c>
      <c r="LN11" s="16">
        <f>DynInp!LN11</f>
        <v>53</v>
      </c>
      <c r="LO11" s="16">
        <f>DynInp!LO11</f>
        <v>53</v>
      </c>
      <c r="LP11" s="16">
        <f>DynInp!LP11</f>
        <v>53</v>
      </c>
      <c r="LQ11" s="16">
        <f>DynInp!LQ11</f>
        <v>54</v>
      </c>
      <c r="LR11" s="16">
        <f>DynInp!LR11</f>
        <v>54</v>
      </c>
      <c r="LS11" s="16">
        <f>DynInp!LS11</f>
        <v>54</v>
      </c>
      <c r="LT11" s="16">
        <f>DynInp!LT11</f>
        <v>54</v>
      </c>
      <c r="LU11" s="16">
        <f>DynInp!LU11</f>
        <v>54</v>
      </c>
      <c r="LV11" s="16">
        <f>DynInp!LV11</f>
        <v>54</v>
      </c>
      <c r="LW11" s="16">
        <f>DynInp!LW11</f>
        <v>55</v>
      </c>
      <c r="LX11" s="16">
        <f>DynInp!LX11</f>
        <v>55</v>
      </c>
      <c r="LY11" s="16">
        <f>DynInp!LY11</f>
        <v>55</v>
      </c>
      <c r="LZ11" s="16">
        <f>DynInp!LZ11</f>
        <v>55</v>
      </c>
      <c r="MA11" s="16">
        <f>DynInp!MA11</f>
        <v>55</v>
      </c>
      <c r="MB11" s="16">
        <f>DynInp!MB11</f>
        <v>55</v>
      </c>
      <c r="MC11" s="16">
        <f>DynInp!MC11</f>
        <v>56</v>
      </c>
      <c r="MD11" s="16">
        <f>DynInp!MD11</f>
        <v>56</v>
      </c>
      <c r="ME11" s="16">
        <f>DynInp!ME11</f>
        <v>56</v>
      </c>
      <c r="MF11" s="16">
        <f>DynInp!MF11</f>
        <v>56</v>
      </c>
      <c r="MG11" s="16">
        <f>DynInp!MG11</f>
        <v>56</v>
      </c>
      <c r="MH11" s="16">
        <f>DynInp!MH11</f>
        <v>56</v>
      </c>
      <c r="MI11" s="16">
        <f>DynInp!MI11</f>
        <v>57</v>
      </c>
      <c r="MJ11" s="16">
        <f>DynInp!MJ11</f>
        <v>57</v>
      </c>
      <c r="MK11" s="16">
        <f>DynInp!MK11</f>
        <v>57</v>
      </c>
      <c r="ML11" s="16">
        <f>DynInp!ML11</f>
        <v>57</v>
      </c>
      <c r="MM11" s="16">
        <f>DynInp!MM11</f>
        <v>57</v>
      </c>
      <c r="MN11" s="16">
        <f>DynInp!MN11</f>
        <v>57</v>
      </c>
      <c r="MO11" s="16">
        <f>DynInp!MO11</f>
        <v>58</v>
      </c>
      <c r="MP11" s="16">
        <f>DynInp!MP11</f>
        <v>58</v>
      </c>
      <c r="MQ11" s="16">
        <f>DynInp!MQ11</f>
        <v>58</v>
      </c>
      <c r="MR11" s="16">
        <f>DynInp!MR11</f>
        <v>58</v>
      </c>
      <c r="MS11" s="16">
        <f>DynInp!MS11</f>
        <v>58</v>
      </c>
      <c r="MT11" s="16">
        <f>DynInp!MT11</f>
        <v>58</v>
      </c>
      <c r="MU11" s="16">
        <f>DynInp!MU11</f>
        <v>59</v>
      </c>
      <c r="MV11" s="16">
        <f>DynInp!MV11</f>
        <v>59</v>
      </c>
      <c r="MW11" s="16">
        <f>DynInp!MW11</f>
        <v>59</v>
      </c>
      <c r="MX11" s="16">
        <f>DynInp!MX11</f>
        <v>59</v>
      </c>
      <c r="MY11" s="16">
        <f>DynInp!MY11</f>
        <v>59</v>
      </c>
      <c r="MZ11" s="16">
        <f>DynInp!MZ11</f>
        <v>59</v>
      </c>
      <c r="NA11" s="16">
        <f>DynInp!NA11</f>
        <v>60</v>
      </c>
      <c r="NB11" s="16">
        <f>DynInp!NB11</f>
        <v>60</v>
      </c>
      <c r="NC11" s="16">
        <f>DynInp!NC11</f>
        <v>60</v>
      </c>
      <c r="ND11" s="16">
        <f>DynInp!ND11</f>
        <v>60</v>
      </c>
      <c r="NE11" s="16">
        <f>DynInp!NE11</f>
        <v>60</v>
      </c>
      <c r="NF11" s="16">
        <f>DynInp!NF11</f>
        <v>60</v>
      </c>
      <c r="NG11" s="16">
        <f>DynInp!NG11</f>
        <v>61</v>
      </c>
      <c r="NH11" s="16">
        <f>DynInp!NH11</f>
        <v>61</v>
      </c>
      <c r="NI11" s="16">
        <f>DynInp!NI11</f>
        <v>61</v>
      </c>
      <c r="NJ11" s="16">
        <f>DynInp!NJ11</f>
        <v>61</v>
      </c>
      <c r="NK11" s="16">
        <f>DynInp!NK11</f>
        <v>61</v>
      </c>
      <c r="NL11" s="16">
        <f>DynInp!NL11</f>
        <v>61</v>
      </c>
      <c r="NM11" s="16">
        <f>DynInp!NM11</f>
        <v>62</v>
      </c>
      <c r="NN11" s="16">
        <f>DynInp!NN11</f>
        <v>62</v>
      </c>
      <c r="NO11" s="16">
        <f>DynInp!NO11</f>
        <v>62</v>
      </c>
      <c r="NP11" s="16">
        <f>DynInp!NP11</f>
        <v>62</v>
      </c>
      <c r="NQ11" s="16">
        <f>DynInp!NQ11</f>
        <v>62</v>
      </c>
      <c r="NR11" s="16">
        <f>DynInp!NR11</f>
        <v>62</v>
      </c>
      <c r="NS11" s="16">
        <f>DynInp!NS11</f>
        <v>63</v>
      </c>
      <c r="NT11" s="16">
        <f>DynInp!NT11</f>
        <v>63</v>
      </c>
      <c r="NU11" s="16">
        <f>DynInp!NU11</f>
        <v>63</v>
      </c>
      <c r="NV11" s="16">
        <f>DynInp!NV11</f>
        <v>63</v>
      </c>
      <c r="NW11" s="16">
        <f>DynInp!NW11</f>
        <v>63</v>
      </c>
      <c r="NX11" s="16">
        <f>DynInp!NX11</f>
        <v>63</v>
      </c>
      <c r="NY11" s="16">
        <f>DynInp!NY11</f>
        <v>64</v>
      </c>
      <c r="NZ11" s="16">
        <f>DynInp!NZ11</f>
        <v>64</v>
      </c>
      <c r="OA11" s="16">
        <f>DynInp!OA11</f>
        <v>64</v>
      </c>
      <c r="OB11" s="16">
        <f>DynInp!OB11</f>
        <v>64</v>
      </c>
      <c r="OC11" s="16">
        <f>DynInp!OC11</f>
        <v>64</v>
      </c>
      <c r="OD11" s="16">
        <f>DynInp!OD11</f>
        <v>64</v>
      </c>
      <c r="OE11" s="16">
        <f>DynInp!OE11</f>
        <v>65</v>
      </c>
      <c r="OF11" s="16">
        <f>DynInp!OF11</f>
        <v>65</v>
      </c>
      <c r="OG11" s="16">
        <f>DynInp!OG11</f>
        <v>65</v>
      </c>
      <c r="OH11" s="16">
        <f>DynInp!OH11</f>
        <v>65</v>
      </c>
      <c r="OI11" s="16">
        <f>DynInp!OI11</f>
        <v>65</v>
      </c>
      <c r="OJ11" s="16">
        <f>DynInp!OJ11</f>
        <v>65</v>
      </c>
      <c r="OK11" s="16">
        <f>DynInp!OK11</f>
        <v>66</v>
      </c>
      <c r="OL11" s="16">
        <f>DynInp!OL11</f>
        <v>66</v>
      </c>
      <c r="OM11" s="16">
        <f>DynInp!OM11</f>
        <v>66</v>
      </c>
      <c r="ON11" s="16">
        <f>DynInp!ON11</f>
        <v>66</v>
      </c>
      <c r="OO11" s="16">
        <f>DynInp!OO11</f>
        <v>66</v>
      </c>
      <c r="OP11" s="16">
        <f>DynInp!OP11</f>
        <v>66</v>
      </c>
      <c r="OQ11" s="16">
        <f>DynInp!OQ11</f>
        <v>67</v>
      </c>
      <c r="OR11" s="16">
        <f>DynInp!OR11</f>
        <v>67</v>
      </c>
      <c r="OS11" s="16">
        <f>DynInp!OS11</f>
        <v>67</v>
      </c>
      <c r="OT11" s="16">
        <f>DynInp!OT11</f>
        <v>67</v>
      </c>
      <c r="OU11" s="16">
        <f>DynInp!OU11</f>
        <v>67</v>
      </c>
      <c r="OV11" s="16">
        <f>DynInp!OV11</f>
        <v>67</v>
      </c>
      <c r="OW11" s="16">
        <f>DynInp!OW11</f>
        <v>68</v>
      </c>
      <c r="OX11" s="16">
        <f>DynInp!OX11</f>
        <v>68</v>
      </c>
      <c r="OY11" s="16">
        <f>DynInp!OY11</f>
        <v>68</v>
      </c>
      <c r="OZ11" s="16">
        <f>DynInp!OZ11</f>
        <v>68</v>
      </c>
      <c r="PA11" s="16">
        <f>DynInp!PA11</f>
        <v>68</v>
      </c>
      <c r="PB11" s="16">
        <f>DynInp!PB11</f>
        <v>68</v>
      </c>
    </row>
    <row r="12" spans="2:418">
      <c r="C12" t="s">
        <v>364</v>
      </c>
      <c r="D12" s="14" t="s">
        <v>10</v>
      </c>
      <c r="K12" s="5">
        <f>DynInp!K12</f>
        <v>2018</v>
      </c>
      <c r="L12" s="5">
        <f>DynInp!L12</f>
        <v>2018</v>
      </c>
      <c r="M12" s="5">
        <f>DynInp!M12</f>
        <v>2018</v>
      </c>
      <c r="N12" s="5">
        <f>DynInp!N12</f>
        <v>2018</v>
      </c>
      <c r="O12" s="5">
        <f>DynInp!O12</f>
        <v>2018</v>
      </c>
      <c r="P12" s="5">
        <f>DynInp!P12</f>
        <v>2018</v>
      </c>
      <c r="Q12" s="5">
        <f>DynInp!Q12</f>
        <v>2018</v>
      </c>
      <c r="R12" s="5">
        <f>DynInp!R12</f>
        <v>2018</v>
      </c>
      <c r="S12" s="5">
        <f>DynInp!S12</f>
        <v>2018</v>
      </c>
      <c r="T12" s="5">
        <f>DynInp!T12</f>
        <v>2018</v>
      </c>
      <c r="U12" s="5">
        <f>DynInp!U12</f>
        <v>2018</v>
      </c>
      <c r="V12" s="5">
        <f>DynInp!V12</f>
        <v>2018</v>
      </c>
      <c r="W12" s="5">
        <f>DynInp!W12</f>
        <v>2019</v>
      </c>
      <c r="X12" s="5">
        <f>DynInp!X12</f>
        <v>2019</v>
      </c>
      <c r="Y12" s="5">
        <f>DynInp!Y12</f>
        <v>2019</v>
      </c>
      <c r="Z12" s="5">
        <f>DynInp!Z12</f>
        <v>2019</v>
      </c>
      <c r="AA12" s="5">
        <f>DynInp!AA12</f>
        <v>2019</v>
      </c>
      <c r="AB12" s="5">
        <f>DynInp!AB12</f>
        <v>2019</v>
      </c>
      <c r="AC12" s="5">
        <f>DynInp!AC12</f>
        <v>2019</v>
      </c>
      <c r="AD12" s="5">
        <f>DynInp!AD12</f>
        <v>2019</v>
      </c>
      <c r="AE12" s="5">
        <f>DynInp!AE12</f>
        <v>2019</v>
      </c>
      <c r="AF12" s="5">
        <f>DynInp!AF12</f>
        <v>2019</v>
      </c>
      <c r="AG12" s="5">
        <f>DynInp!AG12</f>
        <v>2019</v>
      </c>
      <c r="AH12" s="5">
        <f>DynInp!AH12</f>
        <v>2019</v>
      </c>
      <c r="AI12" s="5">
        <f>DynInp!AI12</f>
        <v>2020</v>
      </c>
      <c r="AJ12" s="5">
        <f>DynInp!AJ12</f>
        <v>2020</v>
      </c>
      <c r="AK12" s="5">
        <f>DynInp!AK12</f>
        <v>2020</v>
      </c>
      <c r="AL12" s="5">
        <f>DynInp!AL12</f>
        <v>2020</v>
      </c>
      <c r="AM12" s="5">
        <f>DynInp!AM12</f>
        <v>2020</v>
      </c>
      <c r="AN12" s="5">
        <f>DynInp!AN12</f>
        <v>2020</v>
      </c>
      <c r="AO12" s="5">
        <f>DynInp!AO12</f>
        <v>2020</v>
      </c>
      <c r="AP12" s="5">
        <f>DynInp!AP12</f>
        <v>2020</v>
      </c>
      <c r="AQ12" s="5">
        <f>DynInp!AQ12</f>
        <v>2020</v>
      </c>
      <c r="AR12" s="5">
        <f>DynInp!AR12</f>
        <v>2020</v>
      </c>
      <c r="AS12" s="5">
        <f>DynInp!AS12</f>
        <v>2020</v>
      </c>
      <c r="AT12" s="5">
        <f>DynInp!AT12</f>
        <v>2020</v>
      </c>
      <c r="AU12" s="5">
        <f>DynInp!AU12</f>
        <v>2021</v>
      </c>
      <c r="AV12" s="5">
        <f>DynInp!AV12</f>
        <v>2021</v>
      </c>
      <c r="AW12" s="5">
        <f>DynInp!AW12</f>
        <v>2021</v>
      </c>
      <c r="AX12" s="5">
        <f>DynInp!AX12</f>
        <v>2021</v>
      </c>
      <c r="AY12" s="5">
        <f>DynInp!AY12</f>
        <v>2021</v>
      </c>
      <c r="AZ12" s="5">
        <f>DynInp!AZ12</f>
        <v>2021</v>
      </c>
      <c r="BA12" s="5">
        <f>DynInp!BA12</f>
        <v>2021</v>
      </c>
      <c r="BB12" s="5">
        <f>DynInp!BB12</f>
        <v>2021</v>
      </c>
      <c r="BC12" s="5">
        <f>DynInp!BC12</f>
        <v>2021</v>
      </c>
      <c r="BD12" s="5">
        <f>DynInp!BD12</f>
        <v>2021</v>
      </c>
      <c r="BE12" s="5">
        <f>DynInp!BE12</f>
        <v>2021</v>
      </c>
      <c r="BF12" s="5">
        <f>DynInp!BF12</f>
        <v>2021</v>
      </c>
      <c r="BG12" s="5">
        <f>DynInp!BG12</f>
        <v>2022</v>
      </c>
      <c r="BH12" s="5">
        <f>DynInp!BH12</f>
        <v>2022</v>
      </c>
      <c r="BI12" s="5">
        <f>DynInp!BI12</f>
        <v>2022</v>
      </c>
      <c r="BJ12" s="5">
        <f>DynInp!BJ12</f>
        <v>2022</v>
      </c>
      <c r="BK12" s="5">
        <f>DynInp!BK12</f>
        <v>2022</v>
      </c>
      <c r="BL12" s="5">
        <f>DynInp!BL12</f>
        <v>2022</v>
      </c>
      <c r="BM12" s="5">
        <f>DynInp!BM12</f>
        <v>2022</v>
      </c>
      <c r="BN12" s="5">
        <f>DynInp!BN12</f>
        <v>2022</v>
      </c>
      <c r="BO12" s="5">
        <f>DynInp!BO12</f>
        <v>2022</v>
      </c>
      <c r="BP12" s="5">
        <f>DynInp!BP12</f>
        <v>2022</v>
      </c>
      <c r="BQ12" s="5">
        <f>DynInp!BQ12</f>
        <v>2022</v>
      </c>
      <c r="BR12" s="5">
        <f>DynInp!BR12</f>
        <v>2022</v>
      </c>
      <c r="BS12" s="5">
        <f>DynInp!BS12</f>
        <v>2023</v>
      </c>
      <c r="BT12" s="5">
        <f>DynInp!BT12</f>
        <v>2023</v>
      </c>
      <c r="BU12" s="5">
        <f>DynInp!BU12</f>
        <v>2023</v>
      </c>
      <c r="BV12" s="5">
        <f>DynInp!BV12</f>
        <v>2023</v>
      </c>
      <c r="BW12" s="5">
        <f>DynInp!BW12</f>
        <v>2023</v>
      </c>
      <c r="BX12" s="5">
        <f>DynInp!BX12</f>
        <v>2023</v>
      </c>
      <c r="BY12" s="5">
        <f>DynInp!BY12</f>
        <v>2023</v>
      </c>
      <c r="BZ12" s="5">
        <f>DynInp!BZ12</f>
        <v>2023</v>
      </c>
      <c r="CA12" s="5">
        <f>DynInp!CA12</f>
        <v>2023</v>
      </c>
      <c r="CB12" s="5">
        <f>DynInp!CB12</f>
        <v>2023</v>
      </c>
      <c r="CC12" s="5">
        <f>DynInp!CC12</f>
        <v>2023</v>
      </c>
      <c r="CD12" s="5">
        <f>DynInp!CD12</f>
        <v>2023</v>
      </c>
      <c r="CE12" s="5">
        <f>DynInp!CE12</f>
        <v>2024</v>
      </c>
      <c r="CF12" s="5">
        <f>DynInp!CF12</f>
        <v>2024</v>
      </c>
      <c r="CG12" s="5">
        <f>DynInp!CG12</f>
        <v>2024</v>
      </c>
      <c r="CH12" s="5">
        <f>DynInp!CH12</f>
        <v>2024</v>
      </c>
      <c r="CI12" s="5">
        <f>DynInp!CI12</f>
        <v>2024</v>
      </c>
      <c r="CJ12" s="5">
        <f>DynInp!CJ12</f>
        <v>2024</v>
      </c>
      <c r="CK12" s="5">
        <f>DynInp!CK12</f>
        <v>2024</v>
      </c>
      <c r="CL12" s="5">
        <f>DynInp!CL12</f>
        <v>2024</v>
      </c>
      <c r="CM12" s="5">
        <f>DynInp!CM12</f>
        <v>2024</v>
      </c>
      <c r="CN12" s="5">
        <f>DynInp!CN12</f>
        <v>2024</v>
      </c>
      <c r="CO12" s="5">
        <f>DynInp!CO12</f>
        <v>2024</v>
      </c>
      <c r="CP12" s="5">
        <f>DynInp!CP12</f>
        <v>2024</v>
      </c>
      <c r="CQ12" s="5">
        <f>DynInp!CQ12</f>
        <v>2025</v>
      </c>
      <c r="CR12" s="5">
        <f>DynInp!CR12</f>
        <v>2025</v>
      </c>
      <c r="CS12" s="5">
        <f>DynInp!CS12</f>
        <v>2025</v>
      </c>
      <c r="CT12" s="5">
        <f>DynInp!CT12</f>
        <v>2025</v>
      </c>
      <c r="CU12" s="5">
        <f>DynInp!CU12</f>
        <v>2025</v>
      </c>
      <c r="CV12" s="5">
        <f>DynInp!CV12</f>
        <v>2025</v>
      </c>
      <c r="CW12" s="5">
        <f>DynInp!CW12</f>
        <v>2025</v>
      </c>
      <c r="CX12" s="5">
        <f>DynInp!CX12</f>
        <v>2025</v>
      </c>
      <c r="CY12" s="5">
        <f>DynInp!CY12</f>
        <v>2025</v>
      </c>
      <c r="CZ12" s="5">
        <f>DynInp!CZ12</f>
        <v>2025</v>
      </c>
      <c r="DA12" s="5">
        <f>DynInp!DA12</f>
        <v>2025</v>
      </c>
      <c r="DB12" s="5">
        <f>DynInp!DB12</f>
        <v>2025</v>
      </c>
      <c r="DC12" s="5">
        <f>DynInp!DC12</f>
        <v>2026</v>
      </c>
      <c r="DD12" s="5">
        <f>DynInp!DD12</f>
        <v>2026</v>
      </c>
      <c r="DE12" s="5">
        <f>DynInp!DE12</f>
        <v>2026</v>
      </c>
      <c r="DF12" s="5">
        <f>DynInp!DF12</f>
        <v>2026</v>
      </c>
      <c r="DG12" s="5">
        <f>DynInp!DG12</f>
        <v>2026</v>
      </c>
      <c r="DH12" s="5">
        <f>DynInp!DH12</f>
        <v>2026</v>
      </c>
      <c r="DI12" s="5">
        <f>DynInp!DI12</f>
        <v>2026</v>
      </c>
      <c r="DJ12" s="5">
        <f>DynInp!DJ12</f>
        <v>2026</v>
      </c>
      <c r="DK12" s="5">
        <f>DynInp!DK12</f>
        <v>2026</v>
      </c>
      <c r="DL12" s="5">
        <f>DynInp!DL12</f>
        <v>2026</v>
      </c>
      <c r="DM12" s="5">
        <f>DynInp!DM12</f>
        <v>2026</v>
      </c>
      <c r="DN12" s="5">
        <f>DynInp!DN12</f>
        <v>2026</v>
      </c>
      <c r="DO12" s="5">
        <f>DynInp!DO12</f>
        <v>2027</v>
      </c>
      <c r="DP12" s="5">
        <f>DynInp!DP12</f>
        <v>2027</v>
      </c>
      <c r="DQ12" s="5">
        <f>DynInp!DQ12</f>
        <v>2027</v>
      </c>
      <c r="DR12" s="5">
        <f>DynInp!DR12</f>
        <v>2027</v>
      </c>
      <c r="DS12" s="5">
        <f>DynInp!DS12</f>
        <v>2027</v>
      </c>
      <c r="DT12" s="5">
        <f>DynInp!DT12</f>
        <v>2027</v>
      </c>
      <c r="DU12" s="5">
        <f>DynInp!DU12</f>
        <v>2027</v>
      </c>
      <c r="DV12" s="5">
        <f>DynInp!DV12</f>
        <v>2027</v>
      </c>
      <c r="DW12" s="5">
        <f>DynInp!DW12</f>
        <v>2027</v>
      </c>
      <c r="DX12" s="5">
        <f>DynInp!DX12</f>
        <v>2027</v>
      </c>
      <c r="DY12" s="5">
        <f>DynInp!DY12</f>
        <v>2027</v>
      </c>
      <c r="DZ12" s="5">
        <f>DynInp!DZ12</f>
        <v>2027</v>
      </c>
      <c r="EA12" s="5">
        <f>DynInp!EA12</f>
        <v>2028</v>
      </c>
      <c r="EB12" s="5">
        <f>DynInp!EB12</f>
        <v>2028</v>
      </c>
      <c r="EC12" s="5">
        <f>DynInp!EC12</f>
        <v>2028</v>
      </c>
      <c r="ED12" s="5">
        <f>DynInp!ED12</f>
        <v>2028</v>
      </c>
      <c r="EE12" s="5">
        <f>DynInp!EE12</f>
        <v>2028</v>
      </c>
      <c r="EF12" s="5">
        <f>DynInp!EF12</f>
        <v>2028</v>
      </c>
      <c r="EG12" s="5">
        <f>DynInp!EG12</f>
        <v>2028</v>
      </c>
      <c r="EH12" s="5">
        <f>DynInp!EH12</f>
        <v>2028</v>
      </c>
      <c r="EI12" s="5">
        <f>DynInp!EI12</f>
        <v>2028</v>
      </c>
      <c r="EJ12" s="5">
        <f>DynInp!EJ12</f>
        <v>2028</v>
      </c>
      <c r="EK12" s="5">
        <f>DynInp!EK12</f>
        <v>2028</v>
      </c>
      <c r="EL12" s="5">
        <f>DynInp!EL12</f>
        <v>2028</v>
      </c>
      <c r="EM12" s="5">
        <f>DynInp!EM12</f>
        <v>2029</v>
      </c>
      <c r="EN12" s="5">
        <f>DynInp!EN12</f>
        <v>2029</v>
      </c>
      <c r="EO12" s="5">
        <f>DynInp!EO12</f>
        <v>2029</v>
      </c>
      <c r="EP12" s="5">
        <f>DynInp!EP12</f>
        <v>2029</v>
      </c>
      <c r="EQ12" s="5">
        <f>DynInp!EQ12</f>
        <v>2029</v>
      </c>
      <c r="ER12" s="5">
        <f>DynInp!ER12</f>
        <v>2029</v>
      </c>
      <c r="ES12" s="5">
        <f>DynInp!ES12</f>
        <v>2029</v>
      </c>
      <c r="ET12" s="5">
        <f>DynInp!ET12</f>
        <v>2029</v>
      </c>
      <c r="EU12" s="5">
        <f>DynInp!EU12</f>
        <v>2029</v>
      </c>
      <c r="EV12" s="5">
        <f>DynInp!EV12</f>
        <v>2029</v>
      </c>
      <c r="EW12" s="5">
        <f>DynInp!EW12</f>
        <v>2029</v>
      </c>
      <c r="EX12" s="5">
        <f>DynInp!EX12</f>
        <v>2029</v>
      </c>
      <c r="EY12" s="5">
        <f>DynInp!EY12</f>
        <v>2030</v>
      </c>
      <c r="EZ12" s="5">
        <f>DynInp!EZ12</f>
        <v>2030</v>
      </c>
      <c r="FA12" s="5">
        <f>DynInp!FA12</f>
        <v>2030</v>
      </c>
      <c r="FB12" s="5">
        <f>DynInp!FB12</f>
        <v>2030</v>
      </c>
      <c r="FC12" s="5">
        <f>DynInp!FC12</f>
        <v>2030</v>
      </c>
      <c r="FD12" s="5">
        <f>DynInp!FD12</f>
        <v>2030</v>
      </c>
      <c r="FE12" s="5">
        <f>DynInp!FE12</f>
        <v>2030</v>
      </c>
      <c r="FF12" s="5">
        <f>DynInp!FF12</f>
        <v>2030</v>
      </c>
      <c r="FG12" s="5">
        <f>DynInp!FG12</f>
        <v>2030</v>
      </c>
      <c r="FH12" s="5">
        <f>DynInp!FH12</f>
        <v>2030</v>
      </c>
      <c r="FI12" s="5">
        <f>DynInp!FI12</f>
        <v>2030</v>
      </c>
      <c r="FJ12" s="5">
        <f>DynInp!FJ12</f>
        <v>2030</v>
      </c>
      <c r="FK12" s="5">
        <f>DynInp!FK12</f>
        <v>2031</v>
      </c>
      <c r="FL12" s="5">
        <f>DynInp!FL12</f>
        <v>2031</v>
      </c>
      <c r="FM12" s="5">
        <f>DynInp!FM12</f>
        <v>2031</v>
      </c>
      <c r="FN12" s="5">
        <f>DynInp!FN12</f>
        <v>2031</v>
      </c>
      <c r="FO12" s="5">
        <f>DynInp!FO12</f>
        <v>2031</v>
      </c>
      <c r="FP12" s="5">
        <f>DynInp!FP12</f>
        <v>2031</v>
      </c>
      <c r="FQ12" s="5">
        <f>DynInp!FQ12</f>
        <v>2031</v>
      </c>
      <c r="FR12" s="5">
        <f>DynInp!FR12</f>
        <v>2031</v>
      </c>
      <c r="FS12" s="5">
        <f>DynInp!FS12</f>
        <v>2031</v>
      </c>
      <c r="FT12" s="5">
        <f>DynInp!FT12</f>
        <v>2031</v>
      </c>
      <c r="FU12" s="5">
        <f>DynInp!FU12</f>
        <v>2031</v>
      </c>
      <c r="FV12" s="5">
        <f>DynInp!FV12</f>
        <v>2031</v>
      </c>
      <c r="FW12" s="5">
        <f>DynInp!FW12</f>
        <v>2032</v>
      </c>
      <c r="FX12" s="5">
        <f>DynInp!FX12</f>
        <v>2032</v>
      </c>
      <c r="FY12" s="5">
        <f>DynInp!FY12</f>
        <v>2032</v>
      </c>
      <c r="FZ12" s="54">
        <f>DynInp!FZ12</f>
        <v>2032</v>
      </c>
      <c r="GA12" s="54">
        <f>DynInp!GA12</f>
        <v>2032</v>
      </c>
      <c r="GB12" s="54">
        <f>DynInp!GB12</f>
        <v>2032</v>
      </c>
      <c r="GC12" s="54">
        <f>DynInp!GC12</f>
        <v>2032</v>
      </c>
      <c r="GD12" s="54">
        <f>DynInp!GD12</f>
        <v>2032</v>
      </c>
      <c r="GE12" s="54">
        <f>DynInp!GE12</f>
        <v>2032</v>
      </c>
      <c r="GF12" s="54">
        <f>DynInp!GF12</f>
        <v>2032</v>
      </c>
      <c r="GG12" s="54">
        <f>DynInp!GG12</f>
        <v>2032</v>
      </c>
      <c r="GH12" s="54">
        <f>DynInp!GH12</f>
        <v>2032</v>
      </c>
      <c r="GI12" s="54">
        <f>DynInp!GI12</f>
        <v>2033</v>
      </c>
      <c r="GJ12" s="54">
        <f>DynInp!GJ12</f>
        <v>2033</v>
      </c>
      <c r="GK12" s="54">
        <f>DynInp!GK12</f>
        <v>2033</v>
      </c>
      <c r="GL12" s="54">
        <f>DynInp!GL12</f>
        <v>2033</v>
      </c>
      <c r="GM12" s="54">
        <f>DynInp!GM12</f>
        <v>2033</v>
      </c>
      <c r="GN12" s="54">
        <f>DynInp!GN12</f>
        <v>2033</v>
      </c>
      <c r="GO12" s="54">
        <f>DynInp!GO12</f>
        <v>2033</v>
      </c>
      <c r="GP12" s="54">
        <f>DynInp!GP12</f>
        <v>2033</v>
      </c>
      <c r="GQ12" s="54">
        <f>DynInp!GQ12</f>
        <v>2033</v>
      </c>
      <c r="GR12" s="54">
        <f>DynInp!GR12</f>
        <v>2033</v>
      </c>
      <c r="GS12" s="54">
        <f>DynInp!GS12</f>
        <v>2033</v>
      </c>
      <c r="GT12" s="54">
        <f>DynInp!GT12</f>
        <v>2033</v>
      </c>
      <c r="GU12" s="54">
        <f>DynInp!GU12</f>
        <v>2034</v>
      </c>
      <c r="GV12" s="54">
        <f>DynInp!GV12</f>
        <v>2034</v>
      </c>
      <c r="GW12" s="54">
        <f>DynInp!GW12</f>
        <v>2034</v>
      </c>
      <c r="GX12" s="54">
        <f>DynInp!GX12</f>
        <v>2034</v>
      </c>
      <c r="GY12" s="54">
        <f>DynInp!GY12</f>
        <v>2034</v>
      </c>
      <c r="GZ12" s="54">
        <f>DynInp!GZ12</f>
        <v>2034</v>
      </c>
      <c r="HA12" s="54">
        <f>DynInp!HA12</f>
        <v>2034</v>
      </c>
      <c r="HB12" s="54">
        <f>DynInp!HB12</f>
        <v>2034</v>
      </c>
      <c r="HC12" s="54">
        <f>DynInp!HC12</f>
        <v>2034</v>
      </c>
      <c r="HD12" s="54">
        <f>DynInp!HD12</f>
        <v>2034</v>
      </c>
      <c r="HE12" s="54">
        <f>DynInp!HE12</f>
        <v>2034</v>
      </c>
      <c r="HF12" s="54">
        <f>DynInp!HF12</f>
        <v>2034</v>
      </c>
      <c r="HG12" s="54">
        <f>DynInp!HG12</f>
        <v>2035</v>
      </c>
      <c r="HH12" s="54">
        <f>DynInp!HH12</f>
        <v>2035</v>
      </c>
      <c r="HI12" s="54">
        <f>DynInp!HI12</f>
        <v>2035</v>
      </c>
      <c r="HJ12" s="54">
        <f>DynInp!HJ12</f>
        <v>2035</v>
      </c>
      <c r="HK12" s="54">
        <f>DynInp!HK12</f>
        <v>2035</v>
      </c>
      <c r="HL12" s="54">
        <f>DynInp!HL12</f>
        <v>2035</v>
      </c>
      <c r="HM12" s="54">
        <f>DynInp!HM12</f>
        <v>2035</v>
      </c>
      <c r="HN12" s="54">
        <f>DynInp!HN12</f>
        <v>2035</v>
      </c>
      <c r="HO12" s="54">
        <f>DynInp!HO12</f>
        <v>2035</v>
      </c>
      <c r="HP12" s="54">
        <f>DynInp!HP12</f>
        <v>2035</v>
      </c>
      <c r="HQ12" s="54">
        <f>DynInp!HQ12</f>
        <v>2035</v>
      </c>
      <c r="HR12" s="54">
        <f>DynInp!HR12</f>
        <v>2035</v>
      </c>
      <c r="HS12" s="54">
        <f>DynInp!HS12</f>
        <v>2036</v>
      </c>
      <c r="HT12" s="54">
        <f>DynInp!HT12</f>
        <v>2036</v>
      </c>
      <c r="HU12" s="54">
        <f>DynInp!HU12</f>
        <v>2036</v>
      </c>
      <c r="HV12" s="54">
        <f>DynInp!HV12</f>
        <v>2036</v>
      </c>
      <c r="HW12" s="54">
        <f>DynInp!HW12</f>
        <v>2036</v>
      </c>
      <c r="HX12" s="54">
        <f>DynInp!HX12</f>
        <v>2036</v>
      </c>
      <c r="HY12" s="54">
        <f>DynInp!HY12</f>
        <v>2036</v>
      </c>
      <c r="HZ12" s="54">
        <f>DynInp!HZ12</f>
        <v>2036</v>
      </c>
      <c r="IA12" s="54">
        <f>DynInp!IA12</f>
        <v>2036</v>
      </c>
      <c r="IB12" s="54">
        <f>DynInp!IB12</f>
        <v>2036</v>
      </c>
      <c r="IC12" s="54">
        <f>DynInp!IC12</f>
        <v>2036</v>
      </c>
      <c r="ID12" s="54">
        <f>DynInp!ID12</f>
        <v>2036</v>
      </c>
      <c r="IE12" s="54">
        <f>DynInp!IE12</f>
        <v>2037</v>
      </c>
      <c r="IF12" s="54">
        <f>DynInp!IF12</f>
        <v>2037</v>
      </c>
      <c r="IG12" s="54">
        <f>DynInp!IG12</f>
        <v>2037</v>
      </c>
      <c r="IH12" s="54">
        <f>DynInp!IH12</f>
        <v>2037</v>
      </c>
      <c r="II12" s="54">
        <f>DynInp!II12</f>
        <v>2037</v>
      </c>
      <c r="IJ12" s="54">
        <f>DynInp!IJ12</f>
        <v>2037</v>
      </c>
      <c r="IK12" s="54">
        <f>DynInp!IK12</f>
        <v>2037</v>
      </c>
      <c r="IL12" s="54">
        <f>DynInp!IL12</f>
        <v>2037</v>
      </c>
      <c r="IM12" s="54">
        <f>DynInp!IM12</f>
        <v>2037</v>
      </c>
      <c r="IN12" s="54">
        <f>DynInp!IN12</f>
        <v>2037</v>
      </c>
      <c r="IO12" s="54">
        <f>DynInp!IO12</f>
        <v>2037</v>
      </c>
      <c r="IP12" s="54">
        <f>DynInp!IP12</f>
        <v>2037</v>
      </c>
      <c r="IQ12" s="54">
        <f>DynInp!IQ12</f>
        <v>2038</v>
      </c>
      <c r="IR12" s="54">
        <f>DynInp!IR12</f>
        <v>2038</v>
      </c>
      <c r="IS12" s="54">
        <f>DynInp!IS12</f>
        <v>2038</v>
      </c>
      <c r="IT12" s="54">
        <f>DynInp!IT12</f>
        <v>2038</v>
      </c>
      <c r="IU12" s="54">
        <f>DynInp!IU12</f>
        <v>2038</v>
      </c>
      <c r="IV12" s="54">
        <f>DynInp!IV12</f>
        <v>2038</v>
      </c>
      <c r="IW12" s="54">
        <f>DynInp!IW12</f>
        <v>2038</v>
      </c>
      <c r="IX12" s="54">
        <f>DynInp!IX12</f>
        <v>2038</v>
      </c>
      <c r="IY12" s="54">
        <f>DynInp!IY12</f>
        <v>2038</v>
      </c>
      <c r="IZ12" s="54">
        <f>DynInp!IZ12</f>
        <v>2038</v>
      </c>
      <c r="JA12" s="54">
        <f>DynInp!JA12</f>
        <v>2038</v>
      </c>
      <c r="JB12" s="54">
        <f>DynInp!JB12</f>
        <v>2038</v>
      </c>
      <c r="JC12" s="54">
        <f>DynInp!JC12</f>
        <v>2039</v>
      </c>
      <c r="JD12" s="54">
        <f>DynInp!JD12</f>
        <v>2039</v>
      </c>
      <c r="JE12" s="54">
        <f>DynInp!JE12</f>
        <v>2039</v>
      </c>
      <c r="JF12" s="54">
        <f>DynInp!JF12</f>
        <v>2039</v>
      </c>
      <c r="JG12" s="54">
        <f>DynInp!JG12</f>
        <v>2039</v>
      </c>
      <c r="JH12" s="54">
        <f>DynInp!JH12</f>
        <v>2039</v>
      </c>
      <c r="JI12" s="54">
        <f>DynInp!JI12</f>
        <v>2039</v>
      </c>
      <c r="JJ12" s="54">
        <f>DynInp!JJ12</f>
        <v>2039</v>
      </c>
      <c r="JK12" s="54">
        <f>DynInp!JK12</f>
        <v>2039</v>
      </c>
      <c r="JL12" s="54">
        <f>DynInp!JL12</f>
        <v>2039</v>
      </c>
      <c r="JM12" s="54">
        <f>DynInp!JM12</f>
        <v>2039</v>
      </c>
      <c r="JN12" s="54">
        <f>DynInp!JN12</f>
        <v>2039</v>
      </c>
      <c r="JO12" s="54">
        <f>DynInp!JO12</f>
        <v>2040</v>
      </c>
      <c r="JP12" s="54">
        <f>DynInp!JP12</f>
        <v>2040</v>
      </c>
      <c r="JQ12" s="54">
        <f>DynInp!JQ12</f>
        <v>2040</v>
      </c>
      <c r="JR12" s="54">
        <f>DynInp!JR12</f>
        <v>2040</v>
      </c>
      <c r="JS12" s="54">
        <f>DynInp!JS12</f>
        <v>2040</v>
      </c>
      <c r="JT12" s="54">
        <f>DynInp!JT12</f>
        <v>2040</v>
      </c>
      <c r="JU12" s="54">
        <f>DynInp!JU12</f>
        <v>2040</v>
      </c>
      <c r="JV12" s="54">
        <f>DynInp!JV12</f>
        <v>2040</v>
      </c>
      <c r="JW12" s="54">
        <f>DynInp!JW12</f>
        <v>2040</v>
      </c>
      <c r="JX12" s="54">
        <f>DynInp!JX12</f>
        <v>2040</v>
      </c>
      <c r="JY12" s="54">
        <f>DynInp!JY12</f>
        <v>2040</v>
      </c>
      <c r="JZ12" s="54">
        <f>DynInp!JZ12</f>
        <v>2040</v>
      </c>
      <c r="KA12" s="54">
        <f>DynInp!KA12</f>
        <v>2041</v>
      </c>
      <c r="KB12" s="54">
        <f>DynInp!KB12</f>
        <v>2041</v>
      </c>
      <c r="KC12" s="54">
        <f>DynInp!KC12</f>
        <v>2041</v>
      </c>
      <c r="KD12" s="54">
        <f>DynInp!KD12</f>
        <v>2041</v>
      </c>
      <c r="KE12" s="54">
        <f>DynInp!KE12</f>
        <v>2041</v>
      </c>
      <c r="KF12" s="54">
        <f>DynInp!KF12</f>
        <v>2041</v>
      </c>
      <c r="KG12" s="54">
        <f>DynInp!KG12</f>
        <v>2041</v>
      </c>
      <c r="KH12" s="54">
        <f>DynInp!KH12</f>
        <v>2041</v>
      </c>
      <c r="KI12" s="54">
        <f>DynInp!KI12</f>
        <v>2041</v>
      </c>
      <c r="KJ12" s="54">
        <f>DynInp!KJ12</f>
        <v>2041</v>
      </c>
      <c r="KK12" s="54">
        <f>DynInp!KK12</f>
        <v>2041</v>
      </c>
      <c r="KL12" s="54">
        <f>DynInp!KL12</f>
        <v>2041</v>
      </c>
      <c r="KM12" s="54">
        <f>DynInp!KM12</f>
        <v>2042</v>
      </c>
      <c r="KN12" s="54">
        <f>DynInp!KN12</f>
        <v>2042</v>
      </c>
      <c r="KO12" s="54">
        <f>DynInp!KO12</f>
        <v>2042</v>
      </c>
      <c r="KP12" s="54">
        <f>DynInp!KP12</f>
        <v>2042</v>
      </c>
      <c r="KQ12" s="54">
        <f>DynInp!KQ12</f>
        <v>2042</v>
      </c>
      <c r="KR12" s="54">
        <f>DynInp!KR12</f>
        <v>2042</v>
      </c>
      <c r="KS12" s="54">
        <f>DynInp!KS12</f>
        <v>2042</v>
      </c>
      <c r="KT12" s="54">
        <f>DynInp!KT12</f>
        <v>2042</v>
      </c>
      <c r="KU12" s="54">
        <f>DynInp!KU12</f>
        <v>2042</v>
      </c>
      <c r="KV12" s="54">
        <f>DynInp!KV12</f>
        <v>2042</v>
      </c>
      <c r="KW12" s="54">
        <f>DynInp!KW12</f>
        <v>2042</v>
      </c>
      <c r="KX12" s="54">
        <f>DynInp!KX12</f>
        <v>2042</v>
      </c>
      <c r="KY12" s="54">
        <f>DynInp!KY12</f>
        <v>2043</v>
      </c>
      <c r="KZ12" s="54">
        <f>DynInp!KZ12</f>
        <v>2043</v>
      </c>
      <c r="LA12" s="54">
        <f>DynInp!LA12</f>
        <v>2043</v>
      </c>
      <c r="LB12" s="54">
        <f>DynInp!LB12</f>
        <v>2043</v>
      </c>
      <c r="LC12" s="54">
        <f>DynInp!LC12</f>
        <v>2043</v>
      </c>
      <c r="LD12" s="54">
        <f>DynInp!LD12</f>
        <v>2043</v>
      </c>
      <c r="LE12" s="54">
        <f>DynInp!LE12</f>
        <v>2043</v>
      </c>
      <c r="LF12" s="54">
        <f>DynInp!LF12</f>
        <v>2043</v>
      </c>
      <c r="LG12" s="54">
        <f>DynInp!LG12</f>
        <v>2043</v>
      </c>
      <c r="LH12" s="54">
        <f>DynInp!LH12</f>
        <v>2043</v>
      </c>
      <c r="LI12" s="54">
        <f>DynInp!LI12</f>
        <v>2043</v>
      </c>
      <c r="LJ12" s="54">
        <f>DynInp!LJ12</f>
        <v>2043</v>
      </c>
      <c r="LK12" s="54">
        <f>DynInp!LK12</f>
        <v>2044</v>
      </c>
      <c r="LL12" s="54">
        <f>DynInp!LL12</f>
        <v>2044</v>
      </c>
      <c r="LM12" s="54">
        <f>DynInp!LM12</f>
        <v>2044</v>
      </c>
      <c r="LN12" s="54">
        <f>DynInp!LN12</f>
        <v>2044</v>
      </c>
      <c r="LO12" s="54">
        <f>DynInp!LO12</f>
        <v>2044</v>
      </c>
      <c r="LP12" s="54">
        <f>DynInp!LP12</f>
        <v>2044</v>
      </c>
      <c r="LQ12" s="54">
        <f>DynInp!LQ12</f>
        <v>2044</v>
      </c>
      <c r="LR12" s="54">
        <f>DynInp!LR12</f>
        <v>2044</v>
      </c>
      <c r="LS12" s="54">
        <f>DynInp!LS12</f>
        <v>2044</v>
      </c>
      <c r="LT12" s="54">
        <f>DynInp!LT12</f>
        <v>2044</v>
      </c>
      <c r="LU12" s="54">
        <f>DynInp!LU12</f>
        <v>2044</v>
      </c>
      <c r="LV12" s="54">
        <f>DynInp!LV12</f>
        <v>2044</v>
      </c>
      <c r="LW12" s="54">
        <f>DynInp!LW12</f>
        <v>2045</v>
      </c>
      <c r="LX12" s="54">
        <f>DynInp!LX12</f>
        <v>2045</v>
      </c>
      <c r="LY12" s="54">
        <f>DynInp!LY12</f>
        <v>2045</v>
      </c>
      <c r="LZ12" s="54">
        <f>DynInp!LZ12</f>
        <v>2045</v>
      </c>
      <c r="MA12" s="54">
        <f>DynInp!MA12</f>
        <v>2045</v>
      </c>
      <c r="MB12" s="54">
        <f>DynInp!MB12</f>
        <v>2045</v>
      </c>
      <c r="MC12" s="54">
        <f>DynInp!MC12</f>
        <v>2045</v>
      </c>
      <c r="MD12" s="54">
        <f>DynInp!MD12</f>
        <v>2045</v>
      </c>
      <c r="ME12" s="54">
        <f>DynInp!ME12</f>
        <v>2045</v>
      </c>
      <c r="MF12" s="54">
        <f>DynInp!MF12</f>
        <v>2045</v>
      </c>
      <c r="MG12" s="54">
        <f>DynInp!MG12</f>
        <v>2045</v>
      </c>
      <c r="MH12" s="54">
        <f>DynInp!MH12</f>
        <v>2045</v>
      </c>
      <c r="MI12" s="54">
        <f>DynInp!MI12</f>
        <v>2046</v>
      </c>
      <c r="MJ12" s="54">
        <f>DynInp!MJ12</f>
        <v>2046</v>
      </c>
      <c r="MK12" s="54">
        <f>DynInp!MK12</f>
        <v>2046</v>
      </c>
      <c r="ML12" s="54">
        <f>DynInp!ML12</f>
        <v>2046</v>
      </c>
      <c r="MM12" s="54">
        <f>DynInp!MM12</f>
        <v>2046</v>
      </c>
      <c r="MN12" s="54">
        <f>DynInp!MN12</f>
        <v>2046</v>
      </c>
      <c r="MO12" s="54">
        <f>DynInp!MO12</f>
        <v>2046</v>
      </c>
      <c r="MP12" s="54">
        <f>DynInp!MP12</f>
        <v>2046</v>
      </c>
      <c r="MQ12" s="54">
        <f>DynInp!MQ12</f>
        <v>2046</v>
      </c>
      <c r="MR12" s="54">
        <f>DynInp!MR12</f>
        <v>2046</v>
      </c>
      <c r="MS12" s="54">
        <f>DynInp!MS12</f>
        <v>2046</v>
      </c>
      <c r="MT12" s="54">
        <f>DynInp!MT12</f>
        <v>2046</v>
      </c>
      <c r="MU12" s="54">
        <f>DynInp!MU12</f>
        <v>2047</v>
      </c>
      <c r="MV12" s="54">
        <f>DynInp!MV12</f>
        <v>2047</v>
      </c>
      <c r="MW12" s="54">
        <f>DynInp!MW12</f>
        <v>2047</v>
      </c>
      <c r="MX12" s="54">
        <f>DynInp!MX12</f>
        <v>2047</v>
      </c>
      <c r="MY12" s="54">
        <f>DynInp!MY12</f>
        <v>2047</v>
      </c>
      <c r="MZ12" s="54">
        <f>DynInp!MZ12</f>
        <v>2047</v>
      </c>
      <c r="NA12" s="54">
        <f>DynInp!NA12</f>
        <v>2047</v>
      </c>
      <c r="NB12" s="54">
        <f>DynInp!NB12</f>
        <v>2047</v>
      </c>
      <c r="NC12" s="54">
        <f>DynInp!NC12</f>
        <v>2047</v>
      </c>
      <c r="ND12" s="54">
        <f>DynInp!ND12</f>
        <v>2047</v>
      </c>
      <c r="NE12" s="54">
        <f>DynInp!NE12</f>
        <v>2047</v>
      </c>
      <c r="NF12" s="54">
        <f>DynInp!NF12</f>
        <v>2047</v>
      </c>
      <c r="NG12" s="54">
        <f>DynInp!NG12</f>
        <v>2048</v>
      </c>
      <c r="NH12" s="54">
        <f>DynInp!NH12</f>
        <v>2048</v>
      </c>
      <c r="NI12" s="54">
        <f>DynInp!NI12</f>
        <v>2048</v>
      </c>
      <c r="NJ12" s="54">
        <f>DynInp!NJ12</f>
        <v>2048</v>
      </c>
      <c r="NK12" s="54">
        <f>DynInp!NK12</f>
        <v>2048</v>
      </c>
      <c r="NL12" s="54">
        <f>DynInp!NL12</f>
        <v>2048</v>
      </c>
      <c r="NM12" s="54">
        <f>DynInp!NM12</f>
        <v>2048</v>
      </c>
      <c r="NN12" s="54">
        <f>DynInp!NN12</f>
        <v>2048</v>
      </c>
      <c r="NO12" s="54">
        <f>DynInp!NO12</f>
        <v>2048</v>
      </c>
      <c r="NP12" s="54">
        <f>DynInp!NP12</f>
        <v>2048</v>
      </c>
      <c r="NQ12" s="54">
        <f>DynInp!NQ12</f>
        <v>2048</v>
      </c>
      <c r="NR12" s="54">
        <f>DynInp!NR12</f>
        <v>2048</v>
      </c>
      <c r="NS12" s="54">
        <f>DynInp!NS12</f>
        <v>2049</v>
      </c>
      <c r="NT12" s="54">
        <f>DynInp!NT12</f>
        <v>2049</v>
      </c>
      <c r="NU12" s="54">
        <f>DynInp!NU12</f>
        <v>2049</v>
      </c>
      <c r="NV12" s="54">
        <f>DynInp!NV12</f>
        <v>2049</v>
      </c>
      <c r="NW12" s="54">
        <f>DynInp!NW12</f>
        <v>2049</v>
      </c>
      <c r="NX12" s="54">
        <f>DynInp!NX12</f>
        <v>2049</v>
      </c>
      <c r="NY12" s="54">
        <f>DynInp!NY12</f>
        <v>2049</v>
      </c>
      <c r="NZ12" s="54">
        <f>DynInp!NZ12</f>
        <v>2049</v>
      </c>
      <c r="OA12" s="54">
        <f>DynInp!OA12</f>
        <v>2049</v>
      </c>
      <c r="OB12" s="54">
        <f>DynInp!OB12</f>
        <v>2049</v>
      </c>
      <c r="OC12" s="54">
        <f>DynInp!OC12</f>
        <v>2049</v>
      </c>
      <c r="OD12" s="54">
        <f>DynInp!OD12</f>
        <v>2049</v>
      </c>
      <c r="OE12" s="54">
        <f>DynInp!OE12</f>
        <v>2050</v>
      </c>
      <c r="OF12" s="54">
        <f>DynInp!OF12</f>
        <v>2050</v>
      </c>
      <c r="OG12" s="54">
        <f>DynInp!OG12</f>
        <v>2050</v>
      </c>
      <c r="OH12" s="54">
        <f>DynInp!OH12</f>
        <v>2050</v>
      </c>
      <c r="OI12" s="54">
        <f>DynInp!OI12</f>
        <v>2050</v>
      </c>
      <c r="OJ12" s="54">
        <f>DynInp!OJ12</f>
        <v>2050</v>
      </c>
      <c r="OK12" s="54">
        <f>DynInp!OK12</f>
        <v>2050</v>
      </c>
      <c r="OL12" s="54">
        <f>DynInp!OL12</f>
        <v>2050</v>
      </c>
      <c r="OM12" s="54">
        <f>DynInp!OM12</f>
        <v>2050</v>
      </c>
      <c r="ON12" s="54">
        <f>DynInp!ON12</f>
        <v>2050</v>
      </c>
      <c r="OO12" s="54">
        <f>DynInp!OO12</f>
        <v>2050</v>
      </c>
      <c r="OP12" s="54">
        <f>DynInp!OP12</f>
        <v>2050</v>
      </c>
      <c r="OQ12" s="54">
        <f>DynInp!OQ12</f>
        <v>2051</v>
      </c>
      <c r="OR12" s="54">
        <f>DynInp!OR12</f>
        <v>2051</v>
      </c>
      <c r="OS12" s="54">
        <f>DynInp!OS12</f>
        <v>2051</v>
      </c>
      <c r="OT12" s="54">
        <f>DynInp!OT12</f>
        <v>2051</v>
      </c>
      <c r="OU12" s="54">
        <f>DynInp!OU12</f>
        <v>2051</v>
      </c>
      <c r="OV12" s="54">
        <f>DynInp!OV12</f>
        <v>2051</v>
      </c>
      <c r="OW12" s="54">
        <f>DynInp!OW12</f>
        <v>2051</v>
      </c>
      <c r="OX12" s="54">
        <f>DynInp!OX12</f>
        <v>2051</v>
      </c>
      <c r="OY12" s="54">
        <f>DynInp!OY12</f>
        <v>2051</v>
      </c>
      <c r="OZ12" s="54">
        <f>DynInp!OZ12</f>
        <v>2051</v>
      </c>
      <c r="PA12" s="54">
        <f>DynInp!PA12</f>
        <v>2051</v>
      </c>
      <c r="PB12" s="54">
        <f>DynInp!PB12</f>
        <v>2051</v>
      </c>
    </row>
    <row r="13" spans="2:418">
      <c r="C13" t="s">
        <v>11</v>
      </c>
      <c r="D13" s="14" t="s">
        <v>12</v>
      </c>
      <c r="K13" s="16">
        <f>DynInp!K13</f>
        <v>744</v>
      </c>
      <c r="L13" s="16">
        <f>DynInp!L13</f>
        <v>672</v>
      </c>
      <c r="M13" s="16">
        <f>DynInp!M13</f>
        <v>744</v>
      </c>
      <c r="N13" s="16">
        <f>DynInp!N13</f>
        <v>720</v>
      </c>
      <c r="O13" s="16">
        <f>DynInp!O13</f>
        <v>744</v>
      </c>
      <c r="P13" s="16">
        <f>DynInp!P13</f>
        <v>720</v>
      </c>
      <c r="Q13" s="16">
        <f>DynInp!Q13</f>
        <v>744</v>
      </c>
      <c r="R13" s="16">
        <f>DynInp!R13</f>
        <v>744</v>
      </c>
      <c r="S13" s="16">
        <f>DynInp!S13</f>
        <v>720</v>
      </c>
      <c r="T13" s="16">
        <f>DynInp!T13</f>
        <v>744</v>
      </c>
      <c r="U13" s="16">
        <f>DynInp!U13</f>
        <v>720</v>
      </c>
      <c r="V13" s="16">
        <f>DynInp!V13</f>
        <v>744</v>
      </c>
      <c r="W13" s="16">
        <f>DynInp!W13</f>
        <v>744</v>
      </c>
      <c r="X13" s="16">
        <f>DynInp!X13</f>
        <v>672</v>
      </c>
      <c r="Y13" s="16">
        <f>DynInp!Y13</f>
        <v>744</v>
      </c>
      <c r="Z13" s="16">
        <f>DynInp!Z13</f>
        <v>720</v>
      </c>
      <c r="AA13" s="16">
        <f>DynInp!AA13</f>
        <v>744</v>
      </c>
      <c r="AB13" s="16">
        <f>DynInp!AB13</f>
        <v>720</v>
      </c>
      <c r="AC13" s="16">
        <f>DynInp!AC13</f>
        <v>744</v>
      </c>
      <c r="AD13" s="16">
        <f>DynInp!AD13</f>
        <v>744</v>
      </c>
      <c r="AE13" s="16">
        <f>DynInp!AE13</f>
        <v>720</v>
      </c>
      <c r="AF13" s="16">
        <f>DynInp!AF13</f>
        <v>744</v>
      </c>
      <c r="AG13" s="16">
        <f>DynInp!AG13</f>
        <v>720</v>
      </c>
      <c r="AH13" s="16">
        <f>DynInp!AH13</f>
        <v>744</v>
      </c>
      <c r="AI13" s="16">
        <f>DynInp!AI13</f>
        <v>744</v>
      </c>
      <c r="AJ13" s="16">
        <f>DynInp!AJ13</f>
        <v>696</v>
      </c>
      <c r="AK13" s="16">
        <f>DynInp!AK13</f>
        <v>744</v>
      </c>
      <c r="AL13" s="16">
        <f>DynInp!AL13</f>
        <v>720</v>
      </c>
      <c r="AM13" s="16">
        <f>DynInp!AM13</f>
        <v>744</v>
      </c>
      <c r="AN13" s="16">
        <f>DynInp!AN13</f>
        <v>720</v>
      </c>
      <c r="AO13" s="16">
        <f>DynInp!AO13</f>
        <v>744</v>
      </c>
      <c r="AP13" s="16">
        <f>DynInp!AP13</f>
        <v>744</v>
      </c>
      <c r="AQ13" s="16">
        <f>DynInp!AQ13</f>
        <v>720</v>
      </c>
      <c r="AR13" s="16">
        <f>DynInp!AR13</f>
        <v>744</v>
      </c>
      <c r="AS13" s="16">
        <f>DynInp!AS13</f>
        <v>720</v>
      </c>
      <c r="AT13" s="16">
        <f>DynInp!AT13</f>
        <v>744</v>
      </c>
      <c r="AU13" s="16">
        <f>DynInp!AU13</f>
        <v>744</v>
      </c>
      <c r="AV13" s="16">
        <f>DynInp!AV13</f>
        <v>672</v>
      </c>
      <c r="AW13" s="16">
        <f>DynInp!AW13</f>
        <v>744</v>
      </c>
      <c r="AX13" s="16">
        <f>DynInp!AX13</f>
        <v>720</v>
      </c>
      <c r="AY13" s="16">
        <f>DynInp!AY13</f>
        <v>744</v>
      </c>
      <c r="AZ13" s="16">
        <f>DynInp!AZ13</f>
        <v>720</v>
      </c>
      <c r="BA13" s="16">
        <f>DynInp!BA13</f>
        <v>744</v>
      </c>
      <c r="BB13" s="16">
        <f>DynInp!BB13</f>
        <v>744</v>
      </c>
      <c r="BC13" s="16">
        <f>DynInp!BC13</f>
        <v>720</v>
      </c>
      <c r="BD13" s="16">
        <f>DynInp!BD13</f>
        <v>744</v>
      </c>
      <c r="BE13" s="16">
        <f>DynInp!BE13</f>
        <v>720</v>
      </c>
      <c r="BF13" s="16">
        <f>DynInp!BF13</f>
        <v>744</v>
      </c>
      <c r="BG13" s="16">
        <f>DynInp!BG13</f>
        <v>744</v>
      </c>
      <c r="BH13" s="16">
        <f>DynInp!BH13</f>
        <v>672</v>
      </c>
      <c r="BI13" s="16">
        <f>DynInp!BI13</f>
        <v>744</v>
      </c>
      <c r="BJ13" s="16">
        <f>DynInp!BJ13</f>
        <v>720</v>
      </c>
      <c r="BK13" s="16">
        <f>DynInp!BK13</f>
        <v>744</v>
      </c>
      <c r="BL13" s="16">
        <f>DynInp!BL13</f>
        <v>720</v>
      </c>
      <c r="BM13" s="16">
        <f>DynInp!BM13</f>
        <v>744</v>
      </c>
      <c r="BN13" s="16">
        <f>DynInp!BN13</f>
        <v>744</v>
      </c>
      <c r="BO13" s="16">
        <f>DynInp!BO13</f>
        <v>720</v>
      </c>
      <c r="BP13" s="16">
        <f>DynInp!BP13</f>
        <v>744</v>
      </c>
      <c r="BQ13" s="16">
        <f>DynInp!BQ13</f>
        <v>720</v>
      </c>
      <c r="BR13" s="16">
        <f>DynInp!BR13</f>
        <v>744</v>
      </c>
      <c r="BS13" s="16">
        <f>DynInp!BS13</f>
        <v>744</v>
      </c>
      <c r="BT13" s="16">
        <f>DynInp!BT13</f>
        <v>672</v>
      </c>
      <c r="BU13" s="16">
        <f>DynInp!BU13</f>
        <v>744</v>
      </c>
      <c r="BV13" s="16">
        <f>DynInp!BV13</f>
        <v>720</v>
      </c>
      <c r="BW13" s="16">
        <f>DynInp!BW13</f>
        <v>744</v>
      </c>
      <c r="BX13" s="16">
        <f>DynInp!BX13</f>
        <v>720</v>
      </c>
      <c r="BY13" s="16">
        <f>DynInp!BY13</f>
        <v>744</v>
      </c>
      <c r="BZ13" s="16">
        <f>DynInp!BZ13</f>
        <v>744</v>
      </c>
      <c r="CA13" s="16">
        <f>DynInp!CA13</f>
        <v>720</v>
      </c>
      <c r="CB13" s="16">
        <f>DynInp!CB13</f>
        <v>744</v>
      </c>
      <c r="CC13" s="16">
        <f>DynInp!CC13</f>
        <v>720</v>
      </c>
      <c r="CD13" s="16">
        <f>DynInp!CD13</f>
        <v>744</v>
      </c>
      <c r="CE13" s="16">
        <f>DynInp!CE13</f>
        <v>744</v>
      </c>
      <c r="CF13" s="16">
        <f>DynInp!CF13</f>
        <v>696</v>
      </c>
      <c r="CG13" s="16">
        <f>DynInp!CG13</f>
        <v>744</v>
      </c>
      <c r="CH13" s="16">
        <f>DynInp!CH13</f>
        <v>720</v>
      </c>
      <c r="CI13" s="16">
        <f>DynInp!CI13</f>
        <v>744</v>
      </c>
      <c r="CJ13" s="16">
        <f>DynInp!CJ13</f>
        <v>720</v>
      </c>
      <c r="CK13" s="16">
        <f>DynInp!CK13</f>
        <v>744</v>
      </c>
      <c r="CL13" s="16">
        <f>DynInp!CL13</f>
        <v>744</v>
      </c>
      <c r="CM13" s="16">
        <f>DynInp!CM13</f>
        <v>720</v>
      </c>
      <c r="CN13" s="16">
        <f>DynInp!CN13</f>
        <v>744</v>
      </c>
      <c r="CO13" s="16">
        <f>DynInp!CO13</f>
        <v>720</v>
      </c>
      <c r="CP13" s="16">
        <f>DynInp!CP13</f>
        <v>744</v>
      </c>
      <c r="CQ13" s="16">
        <f>DynInp!CQ13</f>
        <v>744</v>
      </c>
      <c r="CR13" s="16">
        <f>DynInp!CR13</f>
        <v>672</v>
      </c>
      <c r="CS13" s="16">
        <f>DynInp!CS13</f>
        <v>744</v>
      </c>
      <c r="CT13" s="16">
        <f>DynInp!CT13</f>
        <v>720</v>
      </c>
      <c r="CU13" s="16">
        <f>DynInp!CU13</f>
        <v>744</v>
      </c>
      <c r="CV13" s="16">
        <f>DynInp!CV13</f>
        <v>720</v>
      </c>
      <c r="CW13" s="16">
        <f>DynInp!CW13</f>
        <v>744</v>
      </c>
      <c r="CX13" s="16">
        <f>DynInp!CX13</f>
        <v>744</v>
      </c>
      <c r="CY13" s="16">
        <f>DynInp!CY13</f>
        <v>720</v>
      </c>
      <c r="CZ13" s="16">
        <f>DynInp!CZ13</f>
        <v>744</v>
      </c>
      <c r="DA13" s="16">
        <f>DynInp!DA13</f>
        <v>720</v>
      </c>
      <c r="DB13" s="16">
        <f>DynInp!DB13</f>
        <v>744</v>
      </c>
      <c r="DC13" s="16">
        <f>DynInp!DC13</f>
        <v>744</v>
      </c>
      <c r="DD13" s="16">
        <f>DynInp!DD13</f>
        <v>672</v>
      </c>
      <c r="DE13" s="16">
        <f>DynInp!DE13</f>
        <v>744</v>
      </c>
      <c r="DF13" s="16">
        <f>DynInp!DF13</f>
        <v>720</v>
      </c>
      <c r="DG13" s="16">
        <f>DynInp!DG13</f>
        <v>744</v>
      </c>
      <c r="DH13" s="16">
        <f>DynInp!DH13</f>
        <v>720</v>
      </c>
      <c r="DI13" s="16">
        <f>DynInp!DI13</f>
        <v>744</v>
      </c>
      <c r="DJ13" s="16">
        <f>DynInp!DJ13</f>
        <v>744</v>
      </c>
      <c r="DK13" s="16">
        <f>DynInp!DK13</f>
        <v>720</v>
      </c>
      <c r="DL13" s="16">
        <f>DynInp!DL13</f>
        <v>744</v>
      </c>
      <c r="DM13" s="16">
        <f>DynInp!DM13</f>
        <v>720</v>
      </c>
      <c r="DN13" s="16">
        <f>DynInp!DN13</f>
        <v>744</v>
      </c>
      <c r="DO13" s="16">
        <f>DynInp!DO13</f>
        <v>744</v>
      </c>
      <c r="DP13" s="16">
        <f>DynInp!DP13</f>
        <v>672</v>
      </c>
      <c r="DQ13" s="16">
        <f>DynInp!DQ13</f>
        <v>744</v>
      </c>
      <c r="DR13" s="16">
        <f>DynInp!DR13</f>
        <v>720</v>
      </c>
      <c r="DS13" s="16">
        <f>DynInp!DS13</f>
        <v>744</v>
      </c>
      <c r="DT13" s="16">
        <f>DynInp!DT13</f>
        <v>720</v>
      </c>
      <c r="DU13" s="16">
        <f>DynInp!DU13</f>
        <v>744</v>
      </c>
      <c r="DV13" s="16">
        <f>DynInp!DV13</f>
        <v>744</v>
      </c>
      <c r="DW13" s="16">
        <f>DynInp!DW13</f>
        <v>720</v>
      </c>
      <c r="DX13" s="16">
        <f>DynInp!DX13</f>
        <v>744</v>
      </c>
      <c r="DY13" s="16">
        <f>DynInp!DY13</f>
        <v>720</v>
      </c>
      <c r="DZ13" s="16">
        <f>DynInp!DZ13</f>
        <v>744</v>
      </c>
      <c r="EA13" s="16">
        <f>DynInp!EA13</f>
        <v>744</v>
      </c>
      <c r="EB13" s="16">
        <f>DynInp!EB13</f>
        <v>696</v>
      </c>
      <c r="EC13" s="16">
        <f>DynInp!EC13</f>
        <v>744</v>
      </c>
      <c r="ED13" s="16">
        <f>DynInp!ED13</f>
        <v>720</v>
      </c>
      <c r="EE13" s="16">
        <f>DynInp!EE13</f>
        <v>744</v>
      </c>
      <c r="EF13" s="16">
        <f>DynInp!EF13</f>
        <v>720</v>
      </c>
      <c r="EG13" s="16">
        <f>DynInp!EG13</f>
        <v>744</v>
      </c>
      <c r="EH13" s="16">
        <f>DynInp!EH13</f>
        <v>744</v>
      </c>
      <c r="EI13" s="16">
        <f>DynInp!EI13</f>
        <v>720</v>
      </c>
      <c r="EJ13" s="16">
        <f>DynInp!EJ13</f>
        <v>744</v>
      </c>
      <c r="EK13" s="16">
        <f>DynInp!EK13</f>
        <v>720</v>
      </c>
      <c r="EL13" s="16">
        <f>DynInp!EL13</f>
        <v>744</v>
      </c>
      <c r="EM13" s="16">
        <f>DynInp!EM13</f>
        <v>744</v>
      </c>
      <c r="EN13" s="16">
        <f>DynInp!EN13</f>
        <v>672</v>
      </c>
      <c r="EO13" s="16">
        <f>DynInp!EO13</f>
        <v>744</v>
      </c>
      <c r="EP13" s="16">
        <f>DynInp!EP13</f>
        <v>720</v>
      </c>
      <c r="EQ13" s="16">
        <f>DynInp!EQ13</f>
        <v>744</v>
      </c>
      <c r="ER13" s="16">
        <f>DynInp!ER13</f>
        <v>720</v>
      </c>
      <c r="ES13" s="16">
        <f>DynInp!ES13</f>
        <v>744</v>
      </c>
      <c r="ET13" s="16">
        <f>DynInp!ET13</f>
        <v>744</v>
      </c>
      <c r="EU13" s="16">
        <f>DynInp!EU13</f>
        <v>720</v>
      </c>
      <c r="EV13" s="16">
        <f>DynInp!EV13</f>
        <v>744</v>
      </c>
      <c r="EW13" s="16">
        <f>DynInp!EW13</f>
        <v>720</v>
      </c>
      <c r="EX13" s="16">
        <f>DynInp!EX13</f>
        <v>744</v>
      </c>
      <c r="EY13" s="16">
        <f>DynInp!EY13</f>
        <v>744</v>
      </c>
      <c r="EZ13" s="16">
        <f>DynInp!EZ13</f>
        <v>672</v>
      </c>
      <c r="FA13" s="16">
        <f>DynInp!FA13</f>
        <v>744</v>
      </c>
      <c r="FB13" s="16">
        <f>DynInp!FB13</f>
        <v>720</v>
      </c>
      <c r="FC13" s="16">
        <f>DynInp!FC13</f>
        <v>744</v>
      </c>
      <c r="FD13" s="16">
        <f>DynInp!FD13</f>
        <v>720</v>
      </c>
      <c r="FE13" s="16">
        <f>DynInp!FE13</f>
        <v>744</v>
      </c>
      <c r="FF13" s="16">
        <f>DynInp!FF13</f>
        <v>744</v>
      </c>
      <c r="FG13" s="16">
        <f>DynInp!FG13</f>
        <v>720</v>
      </c>
      <c r="FH13" s="16">
        <f>DynInp!FH13</f>
        <v>744</v>
      </c>
      <c r="FI13" s="16">
        <f>DynInp!FI13</f>
        <v>720</v>
      </c>
      <c r="FJ13" s="16">
        <f>DynInp!FJ13</f>
        <v>744</v>
      </c>
      <c r="FK13" s="16">
        <f>DynInp!FK13</f>
        <v>744</v>
      </c>
      <c r="FL13" s="16">
        <f>DynInp!FL13</f>
        <v>672</v>
      </c>
      <c r="FM13" s="16">
        <f>DynInp!FM13</f>
        <v>744</v>
      </c>
      <c r="FN13" s="16">
        <f>DynInp!FN13</f>
        <v>720</v>
      </c>
      <c r="FO13" s="16">
        <f>DynInp!FO13</f>
        <v>744</v>
      </c>
      <c r="FP13" s="16">
        <f>DynInp!FP13</f>
        <v>720</v>
      </c>
      <c r="FQ13" s="16">
        <f>DynInp!FQ13</f>
        <v>744</v>
      </c>
      <c r="FR13" s="16">
        <f>DynInp!FR13</f>
        <v>744</v>
      </c>
      <c r="FS13" s="16">
        <f>DynInp!FS13</f>
        <v>720</v>
      </c>
      <c r="FT13" s="16">
        <f>DynInp!FT13</f>
        <v>744</v>
      </c>
      <c r="FU13" s="16">
        <f>DynInp!FU13</f>
        <v>720</v>
      </c>
      <c r="FV13" s="16">
        <f>DynInp!FV13</f>
        <v>744</v>
      </c>
      <c r="FW13" s="16">
        <f>DynInp!FW13</f>
        <v>744</v>
      </c>
      <c r="FX13" s="16">
        <f>DynInp!FX13</f>
        <v>696</v>
      </c>
      <c r="FY13" s="16">
        <f>DynInp!FY13</f>
        <v>744</v>
      </c>
      <c r="FZ13" s="52">
        <f>DynInp!FZ13</f>
        <v>720</v>
      </c>
      <c r="GA13" s="52">
        <f>DynInp!GA13</f>
        <v>744</v>
      </c>
      <c r="GB13" s="52">
        <f>DynInp!GB13</f>
        <v>720</v>
      </c>
      <c r="GC13" s="52">
        <f>DynInp!GC13</f>
        <v>744</v>
      </c>
      <c r="GD13" s="52">
        <f>DynInp!GD13</f>
        <v>744</v>
      </c>
      <c r="GE13" s="52">
        <f>DynInp!GE13</f>
        <v>720</v>
      </c>
      <c r="GF13" s="52">
        <f>DynInp!GF13</f>
        <v>744</v>
      </c>
      <c r="GG13" s="52">
        <f>DynInp!GG13</f>
        <v>720</v>
      </c>
      <c r="GH13" s="52">
        <f>DynInp!GH13</f>
        <v>744</v>
      </c>
      <c r="GI13" s="52">
        <f>DynInp!GI13</f>
        <v>744</v>
      </c>
      <c r="GJ13" s="52">
        <f>DynInp!GJ13</f>
        <v>672</v>
      </c>
      <c r="GK13" s="52">
        <f>DynInp!GK13</f>
        <v>744</v>
      </c>
      <c r="GL13" s="52">
        <f>DynInp!GL13</f>
        <v>720</v>
      </c>
      <c r="GM13" s="52">
        <f>DynInp!GM13</f>
        <v>744</v>
      </c>
      <c r="GN13" s="52">
        <f>DynInp!GN13</f>
        <v>720</v>
      </c>
      <c r="GO13" s="52">
        <f>DynInp!GO13</f>
        <v>744</v>
      </c>
      <c r="GP13" s="52">
        <f>DynInp!GP13</f>
        <v>744</v>
      </c>
      <c r="GQ13" s="52">
        <f>DynInp!GQ13</f>
        <v>720</v>
      </c>
      <c r="GR13" s="52">
        <f>DynInp!GR13</f>
        <v>744</v>
      </c>
      <c r="GS13" s="52">
        <f>DynInp!GS13</f>
        <v>720</v>
      </c>
      <c r="GT13" s="52">
        <f>DynInp!GT13</f>
        <v>744</v>
      </c>
      <c r="GU13" s="52">
        <f>DynInp!GU13</f>
        <v>744</v>
      </c>
      <c r="GV13" s="52">
        <f>DynInp!GV13</f>
        <v>672</v>
      </c>
      <c r="GW13" s="52">
        <f>DynInp!GW13</f>
        <v>744</v>
      </c>
      <c r="GX13" s="52">
        <f>DynInp!GX13</f>
        <v>720</v>
      </c>
      <c r="GY13" s="52">
        <f>DynInp!GY13</f>
        <v>744</v>
      </c>
      <c r="GZ13" s="52">
        <f>DynInp!GZ13</f>
        <v>720</v>
      </c>
      <c r="HA13" s="52">
        <f>DynInp!HA13</f>
        <v>744</v>
      </c>
      <c r="HB13" s="52">
        <f>DynInp!HB13</f>
        <v>744</v>
      </c>
      <c r="HC13" s="52">
        <f>DynInp!HC13</f>
        <v>720</v>
      </c>
      <c r="HD13" s="52">
        <f>DynInp!HD13</f>
        <v>744</v>
      </c>
      <c r="HE13" s="52">
        <f>DynInp!HE13</f>
        <v>720</v>
      </c>
      <c r="HF13" s="52">
        <f>DynInp!HF13</f>
        <v>744</v>
      </c>
      <c r="HG13" s="52">
        <f>DynInp!HG13</f>
        <v>744</v>
      </c>
      <c r="HH13" s="52">
        <f>DynInp!HH13</f>
        <v>672</v>
      </c>
      <c r="HI13" s="52">
        <f>DynInp!HI13</f>
        <v>744</v>
      </c>
      <c r="HJ13" s="52">
        <f>DynInp!HJ13</f>
        <v>720</v>
      </c>
      <c r="HK13" s="52">
        <f>DynInp!HK13</f>
        <v>744</v>
      </c>
      <c r="HL13" s="52">
        <f>DynInp!HL13</f>
        <v>720</v>
      </c>
      <c r="HM13" s="52">
        <f>DynInp!HM13</f>
        <v>744</v>
      </c>
      <c r="HN13" s="52">
        <f>DynInp!HN13</f>
        <v>744</v>
      </c>
      <c r="HO13" s="52">
        <f>DynInp!HO13</f>
        <v>720</v>
      </c>
      <c r="HP13" s="52">
        <f>DynInp!HP13</f>
        <v>744</v>
      </c>
      <c r="HQ13" s="52">
        <f>DynInp!HQ13</f>
        <v>720</v>
      </c>
      <c r="HR13" s="52">
        <f>DynInp!HR13</f>
        <v>744</v>
      </c>
      <c r="HS13" s="52">
        <f>DynInp!HS13</f>
        <v>744</v>
      </c>
      <c r="HT13" s="52">
        <f>DynInp!HT13</f>
        <v>696</v>
      </c>
      <c r="HU13" s="52">
        <f>DynInp!HU13</f>
        <v>744</v>
      </c>
      <c r="HV13" s="52">
        <f>DynInp!HV13</f>
        <v>720</v>
      </c>
      <c r="HW13" s="52">
        <f>DynInp!HW13</f>
        <v>744</v>
      </c>
      <c r="HX13" s="52">
        <f>DynInp!HX13</f>
        <v>720</v>
      </c>
      <c r="HY13" s="52">
        <f>DynInp!HY13</f>
        <v>744</v>
      </c>
      <c r="HZ13" s="52">
        <f>DynInp!HZ13</f>
        <v>744</v>
      </c>
      <c r="IA13" s="52">
        <f>DynInp!IA13</f>
        <v>720</v>
      </c>
      <c r="IB13" s="52">
        <f>DynInp!IB13</f>
        <v>744</v>
      </c>
      <c r="IC13" s="52">
        <f>DynInp!IC13</f>
        <v>720</v>
      </c>
      <c r="ID13" s="52">
        <f>DynInp!ID13</f>
        <v>744</v>
      </c>
      <c r="IE13" s="52">
        <f>DynInp!IE13</f>
        <v>744</v>
      </c>
      <c r="IF13" s="52">
        <f>DynInp!IF13</f>
        <v>672</v>
      </c>
      <c r="IG13" s="52">
        <f>DynInp!IG13</f>
        <v>744</v>
      </c>
      <c r="IH13" s="52">
        <f>DynInp!IH13</f>
        <v>720</v>
      </c>
      <c r="II13" s="52">
        <f>DynInp!II13</f>
        <v>744</v>
      </c>
      <c r="IJ13" s="52">
        <f>DynInp!IJ13</f>
        <v>720</v>
      </c>
      <c r="IK13" s="52">
        <f>DynInp!IK13</f>
        <v>744</v>
      </c>
      <c r="IL13" s="52">
        <f>DynInp!IL13</f>
        <v>744</v>
      </c>
      <c r="IM13" s="52">
        <f>DynInp!IM13</f>
        <v>720</v>
      </c>
      <c r="IN13" s="52">
        <f>DynInp!IN13</f>
        <v>744</v>
      </c>
      <c r="IO13" s="52">
        <f>DynInp!IO13</f>
        <v>720</v>
      </c>
      <c r="IP13" s="52">
        <f>DynInp!IP13</f>
        <v>744</v>
      </c>
      <c r="IQ13" s="52">
        <f>DynInp!IQ13</f>
        <v>744</v>
      </c>
      <c r="IR13" s="52">
        <f>DynInp!IR13</f>
        <v>672</v>
      </c>
      <c r="IS13" s="52">
        <f>DynInp!IS13</f>
        <v>744</v>
      </c>
      <c r="IT13" s="52">
        <f>DynInp!IT13</f>
        <v>720</v>
      </c>
      <c r="IU13" s="52">
        <f>DynInp!IU13</f>
        <v>744</v>
      </c>
      <c r="IV13" s="52">
        <f>DynInp!IV13</f>
        <v>720</v>
      </c>
      <c r="IW13" s="52">
        <f>DynInp!IW13</f>
        <v>744</v>
      </c>
      <c r="IX13" s="52">
        <f>DynInp!IX13</f>
        <v>744</v>
      </c>
      <c r="IY13" s="52">
        <f>DynInp!IY13</f>
        <v>720</v>
      </c>
      <c r="IZ13" s="52">
        <f>DynInp!IZ13</f>
        <v>744</v>
      </c>
      <c r="JA13" s="52">
        <f>DynInp!JA13</f>
        <v>720</v>
      </c>
      <c r="JB13" s="52">
        <f>DynInp!JB13</f>
        <v>744</v>
      </c>
      <c r="JC13" s="52">
        <f>DynInp!JC13</f>
        <v>744</v>
      </c>
      <c r="JD13" s="52">
        <f>DynInp!JD13</f>
        <v>672</v>
      </c>
      <c r="JE13" s="52">
        <f>DynInp!JE13</f>
        <v>744</v>
      </c>
      <c r="JF13" s="52">
        <f>DynInp!JF13</f>
        <v>720</v>
      </c>
      <c r="JG13" s="52">
        <f>DynInp!JG13</f>
        <v>744</v>
      </c>
      <c r="JH13" s="52">
        <f>DynInp!JH13</f>
        <v>720</v>
      </c>
      <c r="JI13" s="52">
        <f>DynInp!JI13</f>
        <v>744</v>
      </c>
      <c r="JJ13" s="52">
        <f>DynInp!JJ13</f>
        <v>744</v>
      </c>
      <c r="JK13" s="52">
        <f>DynInp!JK13</f>
        <v>720</v>
      </c>
      <c r="JL13" s="52">
        <f>DynInp!JL13</f>
        <v>744</v>
      </c>
      <c r="JM13" s="52">
        <f>DynInp!JM13</f>
        <v>720</v>
      </c>
      <c r="JN13" s="52">
        <f>DynInp!JN13</f>
        <v>744</v>
      </c>
      <c r="JO13" s="52">
        <f>DynInp!JO13</f>
        <v>744</v>
      </c>
      <c r="JP13" s="52">
        <f>DynInp!JP13</f>
        <v>696</v>
      </c>
      <c r="JQ13" s="52">
        <f>DynInp!JQ13</f>
        <v>744</v>
      </c>
      <c r="JR13" s="52">
        <f>DynInp!JR13</f>
        <v>720</v>
      </c>
      <c r="JS13" s="52">
        <f>DynInp!JS13</f>
        <v>744</v>
      </c>
      <c r="JT13" s="52">
        <f>DynInp!JT13</f>
        <v>720</v>
      </c>
      <c r="JU13" s="52">
        <f>DynInp!JU13</f>
        <v>744</v>
      </c>
      <c r="JV13" s="52">
        <f>DynInp!JV13</f>
        <v>744</v>
      </c>
      <c r="JW13" s="52">
        <f>DynInp!JW13</f>
        <v>720</v>
      </c>
      <c r="JX13" s="52">
        <f>DynInp!JX13</f>
        <v>744</v>
      </c>
      <c r="JY13" s="52">
        <f>DynInp!JY13</f>
        <v>720</v>
      </c>
      <c r="JZ13" s="52">
        <f>DynInp!JZ13</f>
        <v>744</v>
      </c>
      <c r="KA13" s="52">
        <f>DynInp!KA13</f>
        <v>744</v>
      </c>
      <c r="KB13" s="52">
        <f>DynInp!KB13</f>
        <v>672</v>
      </c>
      <c r="KC13" s="52">
        <f>DynInp!KC13</f>
        <v>744</v>
      </c>
      <c r="KD13" s="52">
        <f>DynInp!KD13</f>
        <v>720</v>
      </c>
      <c r="KE13" s="52">
        <f>DynInp!KE13</f>
        <v>744</v>
      </c>
      <c r="KF13" s="52">
        <f>DynInp!KF13</f>
        <v>720</v>
      </c>
      <c r="KG13" s="52">
        <f>DynInp!KG13</f>
        <v>744</v>
      </c>
      <c r="KH13" s="52">
        <f>DynInp!KH13</f>
        <v>744</v>
      </c>
      <c r="KI13" s="52">
        <f>DynInp!KI13</f>
        <v>720</v>
      </c>
      <c r="KJ13" s="52">
        <f>DynInp!KJ13</f>
        <v>744</v>
      </c>
      <c r="KK13" s="52">
        <f>DynInp!KK13</f>
        <v>720</v>
      </c>
      <c r="KL13" s="52">
        <f>DynInp!KL13</f>
        <v>744</v>
      </c>
      <c r="KM13" s="52">
        <f>DynInp!KM13</f>
        <v>744</v>
      </c>
      <c r="KN13" s="52">
        <f>DynInp!KN13</f>
        <v>672</v>
      </c>
      <c r="KO13" s="52">
        <f>DynInp!KO13</f>
        <v>744</v>
      </c>
      <c r="KP13" s="52">
        <f>DynInp!KP13</f>
        <v>720</v>
      </c>
      <c r="KQ13" s="52">
        <f>DynInp!KQ13</f>
        <v>744</v>
      </c>
      <c r="KR13" s="52">
        <f>DynInp!KR13</f>
        <v>720</v>
      </c>
      <c r="KS13" s="52">
        <f>DynInp!KS13</f>
        <v>744</v>
      </c>
      <c r="KT13" s="52">
        <f>DynInp!KT13</f>
        <v>744</v>
      </c>
      <c r="KU13" s="52">
        <f>DynInp!KU13</f>
        <v>720</v>
      </c>
      <c r="KV13" s="52">
        <f>DynInp!KV13</f>
        <v>744</v>
      </c>
      <c r="KW13" s="52">
        <f>DynInp!KW13</f>
        <v>720</v>
      </c>
      <c r="KX13" s="52">
        <f>DynInp!KX13</f>
        <v>744</v>
      </c>
      <c r="KY13" s="52">
        <f>DynInp!KY13</f>
        <v>744</v>
      </c>
      <c r="KZ13" s="52">
        <f>DynInp!KZ13</f>
        <v>672</v>
      </c>
      <c r="LA13" s="52">
        <f>DynInp!LA13</f>
        <v>744</v>
      </c>
      <c r="LB13" s="52">
        <f>DynInp!LB13</f>
        <v>720</v>
      </c>
      <c r="LC13" s="52">
        <f>DynInp!LC13</f>
        <v>744</v>
      </c>
      <c r="LD13" s="52">
        <f>DynInp!LD13</f>
        <v>720</v>
      </c>
      <c r="LE13" s="52">
        <f>DynInp!LE13</f>
        <v>744</v>
      </c>
      <c r="LF13" s="52">
        <f>DynInp!LF13</f>
        <v>744</v>
      </c>
      <c r="LG13" s="52">
        <f>DynInp!LG13</f>
        <v>720</v>
      </c>
      <c r="LH13" s="52">
        <f>DynInp!LH13</f>
        <v>744</v>
      </c>
      <c r="LI13" s="52">
        <f>DynInp!LI13</f>
        <v>720</v>
      </c>
      <c r="LJ13" s="52">
        <f>DynInp!LJ13</f>
        <v>744</v>
      </c>
      <c r="LK13" s="52">
        <f>DynInp!LK13</f>
        <v>744</v>
      </c>
      <c r="LL13" s="52">
        <f>DynInp!LL13</f>
        <v>696</v>
      </c>
      <c r="LM13" s="52">
        <f>DynInp!LM13</f>
        <v>744</v>
      </c>
      <c r="LN13" s="52">
        <f>DynInp!LN13</f>
        <v>720</v>
      </c>
      <c r="LO13" s="52">
        <f>DynInp!LO13</f>
        <v>744</v>
      </c>
      <c r="LP13" s="52">
        <f>DynInp!LP13</f>
        <v>720</v>
      </c>
      <c r="LQ13" s="52">
        <f>DynInp!LQ13</f>
        <v>744</v>
      </c>
      <c r="LR13" s="52">
        <f>DynInp!LR13</f>
        <v>744</v>
      </c>
      <c r="LS13" s="52">
        <f>DynInp!LS13</f>
        <v>720</v>
      </c>
      <c r="LT13" s="52">
        <f>DynInp!LT13</f>
        <v>744</v>
      </c>
      <c r="LU13" s="52">
        <f>DynInp!LU13</f>
        <v>720</v>
      </c>
      <c r="LV13" s="52">
        <f>DynInp!LV13</f>
        <v>744</v>
      </c>
      <c r="LW13" s="52">
        <f>DynInp!LW13</f>
        <v>744</v>
      </c>
      <c r="LX13" s="52">
        <f>DynInp!LX13</f>
        <v>672</v>
      </c>
      <c r="LY13" s="52">
        <f>DynInp!LY13</f>
        <v>744</v>
      </c>
      <c r="LZ13" s="52">
        <f>DynInp!LZ13</f>
        <v>720</v>
      </c>
      <c r="MA13" s="52">
        <f>DynInp!MA13</f>
        <v>744</v>
      </c>
      <c r="MB13" s="52">
        <f>DynInp!MB13</f>
        <v>720</v>
      </c>
      <c r="MC13" s="52">
        <f>DynInp!MC13</f>
        <v>744</v>
      </c>
      <c r="MD13" s="52">
        <f>DynInp!MD13</f>
        <v>744</v>
      </c>
      <c r="ME13" s="52">
        <f>DynInp!ME13</f>
        <v>720</v>
      </c>
      <c r="MF13" s="52">
        <f>DynInp!MF13</f>
        <v>744</v>
      </c>
      <c r="MG13" s="52">
        <f>DynInp!MG13</f>
        <v>720</v>
      </c>
      <c r="MH13" s="52">
        <f>DynInp!MH13</f>
        <v>744</v>
      </c>
      <c r="MI13" s="52">
        <f>DynInp!MI13</f>
        <v>744</v>
      </c>
      <c r="MJ13" s="52">
        <f>DynInp!MJ13</f>
        <v>672</v>
      </c>
      <c r="MK13" s="52">
        <f>DynInp!MK13</f>
        <v>744</v>
      </c>
      <c r="ML13" s="52">
        <f>DynInp!ML13</f>
        <v>720</v>
      </c>
      <c r="MM13" s="52">
        <f>DynInp!MM13</f>
        <v>744</v>
      </c>
      <c r="MN13" s="52">
        <f>DynInp!MN13</f>
        <v>720</v>
      </c>
      <c r="MO13" s="52">
        <f>DynInp!MO13</f>
        <v>744</v>
      </c>
      <c r="MP13" s="52">
        <f>DynInp!MP13</f>
        <v>744</v>
      </c>
      <c r="MQ13" s="52">
        <f>DynInp!MQ13</f>
        <v>720</v>
      </c>
      <c r="MR13" s="52">
        <f>DynInp!MR13</f>
        <v>744</v>
      </c>
      <c r="MS13" s="52">
        <f>DynInp!MS13</f>
        <v>720</v>
      </c>
      <c r="MT13" s="52">
        <f>DynInp!MT13</f>
        <v>744</v>
      </c>
      <c r="MU13" s="52">
        <f>DynInp!MU13</f>
        <v>744</v>
      </c>
      <c r="MV13" s="52">
        <f>DynInp!MV13</f>
        <v>672</v>
      </c>
      <c r="MW13" s="52">
        <f>DynInp!MW13</f>
        <v>744</v>
      </c>
      <c r="MX13" s="52">
        <f>DynInp!MX13</f>
        <v>720</v>
      </c>
      <c r="MY13" s="52">
        <f>DynInp!MY13</f>
        <v>744</v>
      </c>
      <c r="MZ13" s="52">
        <f>DynInp!MZ13</f>
        <v>720</v>
      </c>
      <c r="NA13" s="52">
        <f>DynInp!NA13</f>
        <v>744</v>
      </c>
      <c r="NB13" s="52">
        <f>DynInp!NB13</f>
        <v>744</v>
      </c>
      <c r="NC13" s="52">
        <f>DynInp!NC13</f>
        <v>720</v>
      </c>
      <c r="ND13" s="52">
        <f>DynInp!ND13</f>
        <v>744</v>
      </c>
      <c r="NE13" s="52">
        <f>DynInp!NE13</f>
        <v>720</v>
      </c>
      <c r="NF13" s="52">
        <f>DynInp!NF13</f>
        <v>744</v>
      </c>
      <c r="NG13" s="52">
        <f>DynInp!NG13</f>
        <v>744</v>
      </c>
      <c r="NH13" s="52">
        <f>DynInp!NH13</f>
        <v>696</v>
      </c>
      <c r="NI13" s="52">
        <f>DynInp!NI13</f>
        <v>744</v>
      </c>
      <c r="NJ13" s="52">
        <f>DynInp!NJ13</f>
        <v>720</v>
      </c>
      <c r="NK13" s="52">
        <f>DynInp!NK13</f>
        <v>744</v>
      </c>
      <c r="NL13" s="52">
        <f>DynInp!NL13</f>
        <v>720</v>
      </c>
      <c r="NM13" s="52">
        <f>DynInp!NM13</f>
        <v>744</v>
      </c>
      <c r="NN13" s="52">
        <f>DynInp!NN13</f>
        <v>744</v>
      </c>
      <c r="NO13" s="52">
        <f>DynInp!NO13</f>
        <v>720</v>
      </c>
      <c r="NP13" s="52">
        <f>DynInp!NP13</f>
        <v>744</v>
      </c>
      <c r="NQ13" s="52">
        <f>DynInp!NQ13</f>
        <v>720</v>
      </c>
      <c r="NR13" s="52">
        <f>DynInp!NR13</f>
        <v>744</v>
      </c>
      <c r="NS13" s="52">
        <f>DynInp!NS13</f>
        <v>744</v>
      </c>
      <c r="NT13" s="52">
        <f>DynInp!NT13</f>
        <v>672</v>
      </c>
      <c r="NU13" s="52">
        <f>DynInp!NU13</f>
        <v>744</v>
      </c>
      <c r="NV13" s="52">
        <f>DynInp!NV13</f>
        <v>720</v>
      </c>
      <c r="NW13" s="52">
        <f>DynInp!NW13</f>
        <v>744</v>
      </c>
      <c r="NX13" s="52">
        <f>DynInp!NX13</f>
        <v>720</v>
      </c>
      <c r="NY13" s="52">
        <f>DynInp!NY13</f>
        <v>744</v>
      </c>
      <c r="NZ13" s="52">
        <f>DynInp!NZ13</f>
        <v>744</v>
      </c>
      <c r="OA13" s="52">
        <f>DynInp!OA13</f>
        <v>720</v>
      </c>
      <c r="OB13" s="52">
        <f>DynInp!OB13</f>
        <v>744</v>
      </c>
      <c r="OC13" s="52">
        <f>DynInp!OC13</f>
        <v>720</v>
      </c>
      <c r="OD13" s="52">
        <f>DynInp!OD13</f>
        <v>744</v>
      </c>
      <c r="OE13" s="52">
        <f>DynInp!OE13</f>
        <v>744</v>
      </c>
      <c r="OF13" s="52">
        <f>DynInp!OF13</f>
        <v>672</v>
      </c>
      <c r="OG13" s="52">
        <f>DynInp!OG13</f>
        <v>744</v>
      </c>
      <c r="OH13" s="52">
        <f>DynInp!OH13</f>
        <v>720</v>
      </c>
      <c r="OI13" s="52">
        <f>DynInp!OI13</f>
        <v>744</v>
      </c>
      <c r="OJ13" s="52">
        <f>DynInp!OJ13</f>
        <v>720</v>
      </c>
      <c r="OK13" s="52">
        <f>DynInp!OK13</f>
        <v>744</v>
      </c>
      <c r="OL13" s="52">
        <f>DynInp!OL13</f>
        <v>744</v>
      </c>
      <c r="OM13" s="52">
        <f>DynInp!OM13</f>
        <v>720</v>
      </c>
      <c r="ON13" s="52">
        <f>DynInp!ON13</f>
        <v>744</v>
      </c>
      <c r="OO13" s="52">
        <f>DynInp!OO13</f>
        <v>720</v>
      </c>
      <c r="OP13" s="52">
        <f>DynInp!OP13</f>
        <v>744</v>
      </c>
      <c r="OQ13" s="52">
        <f>DynInp!OQ13</f>
        <v>744</v>
      </c>
      <c r="OR13" s="52">
        <f>DynInp!OR13</f>
        <v>672</v>
      </c>
      <c r="OS13" s="52">
        <f>DynInp!OS13</f>
        <v>744</v>
      </c>
      <c r="OT13" s="52">
        <f>DynInp!OT13</f>
        <v>720</v>
      </c>
      <c r="OU13" s="52">
        <f>DynInp!OU13</f>
        <v>744</v>
      </c>
      <c r="OV13" s="52">
        <f>DynInp!OV13</f>
        <v>720</v>
      </c>
      <c r="OW13" s="52">
        <f>DynInp!OW13</f>
        <v>744</v>
      </c>
      <c r="OX13" s="52">
        <f>DynInp!OX13</f>
        <v>744</v>
      </c>
      <c r="OY13" s="52">
        <f>DynInp!OY13</f>
        <v>720</v>
      </c>
      <c r="OZ13" s="52">
        <f>DynInp!OZ13</f>
        <v>744</v>
      </c>
      <c r="PA13" s="52">
        <f>DynInp!PA13</f>
        <v>720</v>
      </c>
      <c r="PB13" s="52">
        <f>DynInp!PB13</f>
        <v>744</v>
      </c>
    </row>
    <row r="14" spans="2:418">
      <c r="C14" t="s">
        <v>13</v>
      </c>
      <c r="D14" s="14" t="s">
        <v>14</v>
      </c>
      <c r="K14" s="16">
        <f>DynInp!K14</f>
        <v>31</v>
      </c>
      <c r="L14" s="16">
        <f>DynInp!L14</f>
        <v>28</v>
      </c>
      <c r="M14" s="16">
        <f>DynInp!M14</f>
        <v>31</v>
      </c>
      <c r="N14" s="16">
        <f>DynInp!N14</f>
        <v>30</v>
      </c>
      <c r="O14" s="16">
        <f>DynInp!O14</f>
        <v>31</v>
      </c>
      <c r="P14" s="16">
        <f>DynInp!P14</f>
        <v>30</v>
      </c>
      <c r="Q14" s="16">
        <f>DynInp!Q14</f>
        <v>31</v>
      </c>
      <c r="R14" s="16">
        <f>DynInp!R14</f>
        <v>31</v>
      </c>
      <c r="S14" s="16">
        <f>DynInp!S14</f>
        <v>30</v>
      </c>
      <c r="T14" s="16">
        <f>DynInp!T14</f>
        <v>31</v>
      </c>
      <c r="U14" s="16">
        <f>DynInp!U14</f>
        <v>30</v>
      </c>
      <c r="V14" s="16">
        <f>DynInp!V14</f>
        <v>31</v>
      </c>
      <c r="W14" s="16">
        <f>DynInp!W14</f>
        <v>31</v>
      </c>
      <c r="X14" s="16">
        <f>DynInp!X14</f>
        <v>28</v>
      </c>
      <c r="Y14" s="16">
        <f>DynInp!Y14</f>
        <v>31</v>
      </c>
      <c r="Z14" s="16">
        <f>DynInp!Z14</f>
        <v>30</v>
      </c>
      <c r="AA14" s="16">
        <f>DynInp!AA14</f>
        <v>31</v>
      </c>
      <c r="AB14" s="16">
        <f>DynInp!AB14</f>
        <v>30</v>
      </c>
      <c r="AC14" s="16">
        <f>DynInp!AC14</f>
        <v>31</v>
      </c>
      <c r="AD14" s="16">
        <f>DynInp!AD14</f>
        <v>31</v>
      </c>
      <c r="AE14" s="16">
        <f>DynInp!AE14</f>
        <v>30</v>
      </c>
      <c r="AF14" s="16">
        <f>DynInp!AF14</f>
        <v>31</v>
      </c>
      <c r="AG14" s="16">
        <f>DynInp!AG14</f>
        <v>30</v>
      </c>
      <c r="AH14" s="16">
        <f>DynInp!AH14</f>
        <v>31</v>
      </c>
      <c r="AI14" s="16">
        <f>DynInp!AI14</f>
        <v>31</v>
      </c>
      <c r="AJ14" s="16">
        <f>DynInp!AJ14</f>
        <v>29</v>
      </c>
      <c r="AK14" s="16">
        <f>DynInp!AK14</f>
        <v>31</v>
      </c>
      <c r="AL14" s="16">
        <f>DynInp!AL14</f>
        <v>30</v>
      </c>
      <c r="AM14" s="16">
        <f>DynInp!AM14</f>
        <v>31</v>
      </c>
      <c r="AN14" s="16">
        <f>DynInp!AN14</f>
        <v>30</v>
      </c>
      <c r="AO14" s="16">
        <f>DynInp!AO14</f>
        <v>31</v>
      </c>
      <c r="AP14" s="16">
        <f>DynInp!AP14</f>
        <v>31</v>
      </c>
      <c r="AQ14" s="16">
        <f>DynInp!AQ14</f>
        <v>30</v>
      </c>
      <c r="AR14" s="16">
        <f>DynInp!AR14</f>
        <v>31</v>
      </c>
      <c r="AS14" s="16">
        <f>DynInp!AS14</f>
        <v>30</v>
      </c>
      <c r="AT14" s="16">
        <f>DynInp!AT14</f>
        <v>31</v>
      </c>
      <c r="AU14" s="16">
        <f>DynInp!AU14</f>
        <v>31</v>
      </c>
      <c r="AV14" s="16">
        <f>DynInp!AV14</f>
        <v>28</v>
      </c>
      <c r="AW14" s="16">
        <f>DynInp!AW14</f>
        <v>31</v>
      </c>
      <c r="AX14" s="16">
        <f>DynInp!AX14</f>
        <v>30</v>
      </c>
      <c r="AY14" s="16">
        <f>DynInp!AY14</f>
        <v>31</v>
      </c>
      <c r="AZ14" s="16">
        <f>DynInp!AZ14</f>
        <v>30</v>
      </c>
      <c r="BA14" s="16">
        <f>DynInp!BA14</f>
        <v>31</v>
      </c>
      <c r="BB14" s="16">
        <f>DynInp!BB14</f>
        <v>31</v>
      </c>
      <c r="BC14" s="16">
        <f>DynInp!BC14</f>
        <v>30</v>
      </c>
      <c r="BD14" s="16">
        <f>DynInp!BD14</f>
        <v>31</v>
      </c>
      <c r="BE14" s="16">
        <f>DynInp!BE14</f>
        <v>30</v>
      </c>
      <c r="BF14" s="16">
        <f>DynInp!BF14</f>
        <v>31</v>
      </c>
      <c r="BG14" s="16">
        <f>DynInp!BG14</f>
        <v>31</v>
      </c>
      <c r="BH14" s="16">
        <f>DynInp!BH14</f>
        <v>28</v>
      </c>
      <c r="BI14" s="16">
        <f>DynInp!BI14</f>
        <v>31</v>
      </c>
      <c r="BJ14" s="16">
        <f>DynInp!BJ14</f>
        <v>30</v>
      </c>
      <c r="BK14" s="16">
        <f>DynInp!BK14</f>
        <v>31</v>
      </c>
      <c r="BL14" s="16">
        <f>DynInp!BL14</f>
        <v>30</v>
      </c>
      <c r="BM14" s="16">
        <f>DynInp!BM14</f>
        <v>31</v>
      </c>
      <c r="BN14" s="16">
        <f>DynInp!BN14</f>
        <v>31</v>
      </c>
      <c r="BO14" s="16">
        <f>DynInp!BO14</f>
        <v>30</v>
      </c>
      <c r="BP14" s="16">
        <f>DynInp!BP14</f>
        <v>31</v>
      </c>
      <c r="BQ14" s="16">
        <f>DynInp!BQ14</f>
        <v>30</v>
      </c>
      <c r="BR14" s="16">
        <f>DynInp!BR14</f>
        <v>31</v>
      </c>
      <c r="BS14" s="16">
        <f>DynInp!BS14</f>
        <v>31</v>
      </c>
      <c r="BT14" s="16">
        <f>DynInp!BT14</f>
        <v>28</v>
      </c>
      <c r="BU14" s="16">
        <f>DynInp!BU14</f>
        <v>31</v>
      </c>
      <c r="BV14" s="16">
        <f>DynInp!BV14</f>
        <v>30</v>
      </c>
      <c r="BW14" s="16">
        <f>DynInp!BW14</f>
        <v>31</v>
      </c>
      <c r="BX14" s="16">
        <f>DynInp!BX14</f>
        <v>30</v>
      </c>
      <c r="BY14" s="16">
        <f>DynInp!BY14</f>
        <v>31</v>
      </c>
      <c r="BZ14" s="16">
        <f>DynInp!BZ14</f>
        <v>31</v>
      </c>
      <c r="CA14" s="16">
        <f>DynInp!CA14</f>
        <v>30</v>
      </c>
      <c r="CB14" s="16">
        <f>DynInp!CB14</f>
        <v>31</v>
      </c>
      <c r="CC14" s="16">
        <f>DynInp!CC14</f>
        <v>30</v>
      </c>
      <c r="CD14" s="16">
        <f>DynInp!CD14</f>
        <v>31</v>
      </c>
      <c r="CE14" s="16">
        <f>DynInp!CE14</f>
        <v>31</v>
      </c>
      <c r="CF14" s="16">
        <f>DynInp!CF14</f>
        <v>29</v>
      </c>
      <c r="CG14" s="16">
        <f>DynInp!CG14</f>
        <v>31</v>
      </c>
      <c r="CH14" s="16">
        <f>DynInp!CH14</f>
        <v>30</v>
      </c>
      <c r="CI14" s="16">
        <f>DynInp!CI14</f>
        <v>31</v>
      </c>
      <c r="CJ14" s="16">
        <f>DynInp!CJ14</f>
        <v>30</v>
      </c>
      <c r="CK14" s="16">
        <f>DynInp!CK14</f>
        <v>31</v>
      </c>
      <c r="CL14" s="16">
        <f>DynInp!CL14</f>
        <v>31</v>
      </c>
      <c r="CM14" s="16">
        <f>DynInp!CM14</f>
        <v>30</v>
      </c>
      <c r="CN14" s="16">
        <f>DynInp!CN14</f>
        <v>31</v>
      </c>
      <c r="CO14" s="16">
        <f>DynInp!CO14</f>
        <v>30</v>
      </c>
      <c r="CP14" s="16">
        <f>DynInp!CP14</f>
        <v>31</v>
      </c>
      <c r="CQ14" s="16">
        <f>DynInp!CQ14</f>
        <v>31</v>
      </c>
      <c r="CR14" s="16">
        <f>DynInp!CR14</f>
        <v>28</v>
      </c>
      <c r="CS14" s="16">
        <f>DynInp!CS14</f>
        <v>31</v>
      </c>
      <c r="CT14" s="16">
        <f>DynInp!CT14</f>
        <v>30</v>
      </c>
      <c r="CU14" s="16">
        <f>DynInp!CU14</f>
        <v>31</v>
      </c>
      <c r="CV14" s="16">
        <f>DynInp!CV14</f>
        <v>30</v>
      </c>
      <c r="CW14" s="16">
        <f>DynInp!CW14</f>
        <v>31</v>
      </c>
      <c r="CX14" s="16">
        <f>DynInp!CX14</f>
        <v>31</v>
      </c>
      <c r="CY14" s="16">
        <f>DynInp!CY14</f>
        <v>30</v>
      </c>
      <c r="CZ14" s="16">
        <f>DynInp!CZ14</f>
        <v>31</v>
      </c>
      <c r="DA14" s="16">
        <f>DynInp!DA14</f>
        <v>30</v>
      </c>
      <c r="DB14" s="16">
        <f>DynInp!DB14</f>
        <v>31</v>
      </c>
      <c r="DC14" s="16">
        <f>DynInp!DC14</f>
        <v>31</v>
      </c>
      <c r="DD14" s="16">
        <f>DynInp!DD14</f>
        <v>28</v>
      </c>
      <c r="DE14" s="16">
        <f>DynInp!DE14</f>
        <v>31</v>
      </c>
      <c r="DF14" s="16">
        <f>DynInp!DF14</f>
        <v>30</v>
      </c>
      <c r="DG14" s="16">
        <f>DynInp!DG14</f>
        <v>31</v>
      </c>
      <c r="DH14" s="16">
        <f>DynInp!DH14</f>
        <v>30</v>
      </c>
      <c r="DI14" s="16">
        <f>DynInp!DI14</f>
        <v>31</v>
      </c>
      <c r="DJ14" s="16">
        <f>DynInp!DJ14</f>
        <v>31</v>
      </c>
      <c r="DK14" s="16">
        <f>DynInp!DK14</f>
        <v>30</v>
      </c>
      <c r="DL14" s="16">
        <f>DynInp!DL14</f>
        <v>31</v>
      </c>
      <c r="DM14" s="16">
        <f>DynInp!DM14</f>
        <v>30</v>
      </c>
      <c r="DN14" s="16">
        <f>DynInp!DN14</f>
        <v>31</v>
      </c>
      <c r="DO14" s="16">
        <f>DynInp!DO14</f>
        <v>31</v>
      </c>
      <c r="DP14" s="16">
        <f>DynInp!DP14</f>
        <v>28</v>
      </c>
      <c r="DQ14" s="16">
        <f>DynInp!DQ14</f>
        <v>31</v>
      </c>
      <c r="DR14" s="16">
        <f>DynInp!DR14</f>
        <v>30</v>
      </c>
      <c r="DS14" s="16">
        <f>DynInp!DS14</f>
        <v>31</v>
      </c>
      <c r="DT14" s="16">
        <f>DynInp!DT14</f>
        <v>30</v>
      </c>
      <c r="DU14" s="16">
        <f>DynInp!DU14</f>
        <v>31</v>
      </c>
      <c r="DV14" s="16">
        <f>DynInp!DV14</f>
        <v>31</v>
      </c>
      <c r="DW14" s="16">
        <f>DynInp!DW14</f>
        <v>30</v>
      </c>
      <c r="DX14" s="16">
        <f>DynInp!DX14</f>
        <v>31</v>
      </c>
      <c r="DY14" s="16">
        <f>DynInp!DY14</f>
        <v>30</v>
      </c>
      <c r="DZ14" s="16">
        <f>DynInp!DZ14</f>
        <v>31</v>
      </c>
      <c r="EA14" s="16">
        <f>DynInp!EA14</f>
        <v>31</v>
      </c>
      <c r="EB14" s="16">
        <f>DynInp!EB14</f>
        <v>29</v>
      </c>
      <c r="EC14" s="16">
        <f>DynInp!EC14</f>
        <v>31</v>
      </c>
      <c r="ED14" s="16">
        <f>DynInp!ED14</f>
        <v>30</v>
      </c>
      <c r="EE14" s="16">
        <f>DynInp!EE14</f>
        <v>31</v>
      </c>
      <c r="EF14" s="16">
        <f>DynInp!EF14</f>
        <v>30</v>
      </c>
      <c r="EG14" s="16">
        <f>DynInp!EG14</f>
        <v>31</v>
      </c>
      <c r="EH14" s="16">
        <f>DynInp!EH14</f>
        <v>31</v>
      </c>
      <c r="EI14" s="16">
        <f>DynInp!EI14</f>
        <v>30</v>
      </c>
      <c r="EJ14" s="16">
        <f>DynInp!EJ14</f>
        <v>31</v>
      </c>
      <c r="EK14" s="16">
        <f>DynInp!EK14</f>
        <v>30</v>
      </c>
      <c r="EL14" s="16">
        <f>DynInp!EL14</f>
        <v>31</v>
      </c>
      <c r="EM14" s="16">
        <f>DynInp!EM14</f>
        <v>31</v>
      </c>
      <c r="EN14" s="16">
        <f>DynInp!EN14</f>
        <v>28</v>
      </c>
      <c r="EO14" s="16">
        <f>DynInp!EO14</f>
        <v>31</v>
      </c>
      <c r="EP14" s="16">
        <f>DynInp!EP14</f>
        <v>30</v>
      </c>
      <c r="EQ14" s="16">
        <f>DynInp!EQ14</f>
        <v>31</v>
      </c>
      <c r="ER14" s="16">
        <f>DynInp!ER14</f>
        <v>30</v>
      </c>
      <c r="ES14" s="16">
        <f>DynInp!ES14</f>
        <v>31</v>
      </c>
      <c r="ET14" s="16">
        <f>DynInp!ET14</f>
        <v>31</v>
      </c>
      <c r="EU14" s="16">
        <f>DynInp!EU14</f>
        <v>30</v>
      </c>
      <c r="EV14" s="16">
        <f>DynInp!EV14</f>
        <v>31</v>
      </c>
      <c r="EW14" s="16">
        <f>DynInp!EW14</f>
        <v>30</v>
      </c>
      <c r="EX14" s="16">
        <f>DynInp!EX14</f>
        <v>31</v>
      </c>
      <c r="EY14" s="16">
        <f>DynInp!EY14</f>
        <v>31</v>
      </c>
      <c r="EZ14" s="16">
        <f>DynInp!EZ14</f>
        <v>28</v>
      </c>
      <c r="FA14" s="16">
        <f>DynInp!FA14</f>
        <v>31</v>
      </c>
      <c r="FB14" s="16">
        <f>DynInp!FB14</f>
        <v>30</v>
      </c>
      <c r="FC14" s="16">
        <f>DynInp!FC14</f>
        <v>31</v>
      </c>
      <c r="FD14" s="16">
        <f>DynInp!FD14</f>
        <v>30</v>
      </c>
      <c r="FE14" s="16">
        <f>DynInp!FE14</f>
        <v>31</v>
      </c>
      <c r="FF14" s="16">
        <f>DynInp!FF14</f>
        <v>31</v>
      </c>
      <c r="FG14" s="16">
        <f>DynInp!FG14</f>
        <v>30</v>
      </c>
      <c r="FH14" s="16">
        <f>DynInp!FH14</f>
        <v>31</v>
      </c>
      <c r="FI14" s="16">
        <f>DynInp!FI14</f>
        <v>30</v>
      </c>
      <c r="FJ14" s="16">
        <f>DynInp!FJ14</f>
        <v>31</v>
      </c>
      <c r="FK14" s="16">
        <f>DynInp!FK14</f>
        <v>31</v>
      </c>
      <c r="FL14" s="16">
        <f>DynInp!FL14</f>
        <v>28</v>
      </c>
      <c r="FM14" s="16">
        <f>DynInp!FM14</f>
        <v>31</v>
      </c>
      <c r="FN14" s="16">
        <f>DynInp!FN14</f>
        <v>30</v>
      </c>
      <c r="FO14" s="16">
        <f>DynInp!FO14</f>
        <v>31</v>
      </c>
      <c r="FP14" s="16">
        <f>DynInp!FP14</f>
        <v>30</v>
      </c>
      <c r="FQ14" s="16">
        <f>DynInp!FQ14</f>
        <v>31</v>
      </c>
      <c r="FR14" s="16">
        <f>DynInp!FR14</f>
        <v>31</v>
      </c>
      <c r="FS14" s="16">
        <f>DynInp!FS14</f>
        <v>30</v>
      </c>
      <c r="FT14" s="16">
        <f>DynInp!FT14</f>
        <v>31</v>
      </c>
      <c r="FU14" s="16">
        <f>DynInp!FU14</f>
        <v>30</v>
      </c>
      <c r="FV14" s="16">
        <f>DynInp!FV14</f>
        <v>31</v>
      </c>
      <c r="FW14" s="16">
        <f>DynInp!FW14</f>
        <v>31</v>
      </c>
      <c r="FX14" s="16">
        <f>DynInp!FX14</f>
        <v>29</v>
      </c>
      <c r="FY14" s="16">
        <f>DynInp!FY14</f>
        <v>31</v>
      </c>
      <c r="FZ14" s="52">
        <f>DynInp!FZ14</f>
        <v>30</v>
      </c>
      <c r="GA14" s="52">
        <f>DynInp!GA14</f>
        <v>31</v>
      </c>
      <c r="GB14" s="52">
        <f>DynInp!GB14</f>
        <v>30</v>
      </c>
      <c r="GC14" s="52">
        <f>DynInp!GC14</f>
        <v>31</v>
      </c>
      <c r="GD14" s="52">
        <f>DynInp!GD14</f>
        <v>31</v>
      </c>
      <c r="GE14" s="52">
        <f>DynInp!GE14</f>
        <v>30</v>
      </c>
      <c r="GF14" s="52">
        <f>DynInp!GF14</f>
        <v>31</v>
      </c>
      <c r="GG14" s="52">
        <f>DynInp!GG14</f>
        <v>30</v>
      </c>
      <c r="GH14" s="52">
        <f>DynInp!GH14</f>
        <v>31</v>
      </c>
      <c r="GI14" s="52">
        <f>DynInp!GI14</f>
        <v>31</v>
      </c>
      <c r="GJ14" s="52">
        <f>DynInp!GJ14</f>
        <v>28</v>
      </c>
      <c r="GK14" s="52">
        <f>DynInp!GK14</f>
        <v>31</v>
      </c>
      <c r="GL14" s="52">
        <f>DynInp!GL14</f>
        <v>30</v>
      </c>
      <c r="GM14" s="52">
        <f>DynInp!GM14</f>
        <v>31</v>
      </c>
      <c r="GN14" s="52">
        <f>DynInp!GN14</f>
        <v>30</v>
      </c>
      <c r="GO14" s="52">
        <f>DynInp!GO14</f>
        <v>31</v>
      </c>
      <c r="GP14" s="52">
        <f>DynInp!GP14</f>
        <v>31</v>
      </c>
      <c r="GQ14" s="52">
        <f>DynInp!GQ14</f>
        <v>30</v>
      </c>
      <c r="GR14" s="52">
        <f>DynInp!GR14</f>
        <v>31</v>
      </c>
      <c r="GS14" s="52">
        <f>DynInp!GS14</f>
        <v>30</v>
      </c>
      <c r="GT14" s="52">
        <f>DynInp!GT14</f>
        <v>31</v>
      </c>
      <c r="GU14" s="52">
        <f>DynInp!GU14</f>
        <v>31</v>
      </c>
      <c r="GV14" s="52">
        <f>DynInp!GV14</f>
        <v>28</v>
      </c>
      <c r="GW14" s="52">
        <f>DynInp!GW14</f>
        <v>31</v>
      </c>
      <c r="GX14" s="52">
        <f>DynInp!GX14</f>
        <v>30</v>
      </c>
      <c r="GY14" s="52">
        <f>DynInp!GY14</f>
        <v>31</v>
      </c>
      <c r="GZ14" s="52">
        <f>DynInp!GZ14</f>
        <v>30</v>
      </c>
      <c r="HA14" s="52">
        <f>DynInp!HA14</f>
        <v>31</v>
      </c>
      <c r="HB14" s="52">
        <f>DynInp!HB14</f>
        <v>31</v>
      </c>
      <c r="HC14" s="52">
        <f>DynInp!HC14</f>
        <v>30</v>
      </c>
      <c r="HD14" s="52">
        <f>DynInp!HD14</f>
        <v>31</v>
      </c>
      <c r="HE14" s="52">
        <f>DynInp!HE14</f>
        <v>30</v>
      </c>
      <c r="HF14" s="52">
        <f>DynInp!HF14</f>
        <v>31</v>
      </c>
      <c r="HG14" s="52">
        <f>DynInp!HG14</f>
        <v>31</v>
      </c>
      <c r="HH14" s="52">
        <f>DynInp!HH14</f>
        <v>28</v>
      </c>
      <c r="HI14" s="52">
        <f>DynInp!HI14</f>
        <v>31</v>
      </c>
      <c r="HJ14" s="52">
        <f>DynInp!HJ14</f>
        <v>30</v>
      </c>
      <c r="HK14" s="52">
        <f>DynInp!HK14</f>
        <v>31</v>
      </c>
      <c r="HL14" s="52">
        <f>DynInp!HL14</f>
        <v>30</v>
      </c>
      <c r="HM14" s="52">
        <f>DynInp!HM14</f>
        <v>31</v>
      </c>
      <c r="HN14" s="52">
        <f>DynInp!HN14</f>
        <v>31</v>
      </c>
      <c r="HO14" s="52">
        <f>DynInp!HO14</f>
        <v>30</v>
      </c>
      <c r="HP14" s="52">
        <f>DynInp!HP14</f>
        <v>31</v>
      </c>
      <c r="HQ14" s="52">
        <f>DynInp!HQ14</f>
        <v>30</v>
      </c>
      <c r="HR14" s="52">
        <f>DynInp!HR14</f>
        <v>31</v>
      </c>
      <c r="HS14" s="52">
        <f>DynInp!HS14</f>
        <v>31</v>
      </c>
      <c r="HT14" s="52">
        <f>DynInp!HT14</f>
        <v>29</v>
      </c>
      <c r="HU14" s="52">
        <f>DynInp!HU14</f>
        <v>31</v>
      </c>
      <c r="HV14" s="52">
        <f>DynInp!HV14</f>
        <v>30</v>
      </c>
      <c r="HW14" s="52">
        <f>DynInp!HW14</f>
        <v>31</v>
      </c>
      <c r="HX14" s="52">
        <f>DynInp!HX14</f>
        <v>30</v>
      </c>
      <c r="HY14" s="52">
        <f>DynInp!HY14</f>
        <v>31</v>
      </c>
      <c r="HZ14" s="52">
        <f>DynInp!HZ14</f>
        <v>31</v>
      </c>
      <c r="IA14" s="52">
        <f>DynInp!IA14</f>
        <v>30</v>
      </c>
      <c r="IB14" s="52">
        <f>DynInp!IB14</f>
        <v>31</v>
      </c>
      <c r="IC14" s="52">
        <f>DynInp!IC14</f>
        <v>30</v>
      </c>
      <c r="ID14" s="52">
        <f>DynInp!ID14</f>
        <v>31</v>
      </c>
      <c r="IE14" s="52">
        <f>DynInp!IE14</f>
        <v>31</v>
      </c>
      <c r="IF14" s="52">
        <f>DynInp!IF14</f>
        <v>28</v>
      </c>
      <c r="IG14" s="52">
        <f>DynInp!IG14</f>
        <v>31</v>
      </c>
      <c r="IH14" s="52">
        <f>DynInp!IH14</f>
        <v>30</v>
      </c>
      <c r="II14" s="52">
        <f>DynInp!II14</f>
        <v>31</v>
      </c>
      <c r="IJ14" s="52">
        <f>DynInp!IJ14</f>
        <v>30</v>
      </c>
      <c r="IK14" s="52">
        <f>DynInp!IK14</f>
        <v>31</v>
      </c>
      <c r="IL14" s="52">
        <f>DynInp!IL14</f>
        <v>31</v>
      </c>
      <c r="IM14" s="52">
        <f>DynInp!IM14</f>
        <v>30</v>
      </c>
      <c r="IN14" s="52">
        <f>DynInp!IN14</f>
        <v>31</v>
      </c>
      <c r="IO14" s="52">
        <f>DynInp!IO14</f>
        <v>30</v>
      </c>
      <c r="IP14" s="52">
        <f>DynInp!IP14</f>
        <v>31</v>
      </c>
      <c r="IQ14" s="52">
        <f>DynInp!IQ14</f>
        <v>31</v>
      </c>
      <c r="IR14" s="52">
        <f>DynInp!IR14</f>
        <v>28</v>
      </c>
      <c r="IS14" s="52">
        <f>DynInp!IS14</f>
        <v>31</v>
      </c>
      <c r="IT14" s="52">
        <f>DynInp!IT14</f>
        <v>30</v>
      </c>
      <c r="IU14" s="52">
        <f>DynInp!IU14</f>
        <v>31</v>
      </c>
      <c r="IV14" s="52">
        <f>DynInp!IV14</f>
        <v>30</v>
      </c>
      <c r="IW14" s="52">
        <f>DynInp!IW14</f>
        <v>31</v>
      </c>
      <c r="IX14" s="52">
        <f>DynInp!IX14</f>
        <v>31</v>
      </c>
      <c r="IY14" s="52">
        <f>DynInp!IY14</f>
        <v>30</v>
      </c>
      <c r="IZ14" s="52">
        <f>DynInp!IZ14</f>
        <v>31</v>
      </c>
      <c r="JA14" s="52">
        <f>DynInp!JA14</f>
        <v>30</v>
      </c>
      <c r="JB14" s="52">
        <f>DynInp!JB14</f>
        <v>31</v>
      </c>
      <c r="JC14" s="52">
        <f>DynInp!JC14</f>
        <v>31</v>
      </c>
      <c r="JD14" s="52">
        <f>DynInp!JD14</f>
        <v>28</v>
      </c>
      <c r="JE14" s="52">
        <f>DynInp!JE14</f>
        <v>31</v>
      </c>
      <c r="JF14" s="52">
        <f>DynInp!JF14</f>
        <v>30</v>
      </c>
      <c r="JG14" s="52">
        <f>DynInp!JG14</f>
        <v>31</v>
      </c>
      <c r="JH14" s="52">
        <f>DynInp!JH14</f>
        <v>30</v>
      </c>
      <c r="JI14" s="52">
        <f>DynInp!JI14</f>
        <v>31</v>
      </c>
      <c r="JJ14" s="52">
        <f>DynInp!JJ14</f>
        <v>31</v>
      </c>
      <c r="JK14" s="52">
        <f>DynInp!JK14</f>
        <v>30</v>
      </c>
      <c r="JL14" s="52">
        <f>DynInp!JL14</f>
        <v>31</v>
      </c>
      <c r="JM14" s="52">
        <f>DynInp!JM14</f>
        <v>30</v>
      </c>
      <c r="JN14" s="52">
        <f>DynInp!JN14</f>
        <v>31</v>
      </c>
      <c r="JO14" s="52">
        <f>DynInp!JO14</f>
        <v>31</v>
      </c>
      <c r="JP14" s="52">
        <f>DynInp!JP14</f>
        <v>29</v>
      </c>
      <c r="JQ14" s="52">
        <f>DynInp!JQ14</f>
        <v>31</v>
      </c>
      <c r="JR14" s="52">
        <f>DynInp!JR14</f>
        <v>30</v>
      </c>
      <c r="JS14" s="52">
        <f>DynInp!JS14</f>
        <v>31</v>
      </c>
      <c r="JT14" s="52">
        <f>DynInp!JT14</f>
        <v>30</v>
      </c>
      <c r="JU14" s="52">
        <f>DynInp!JU14</f>
        <v>31</v>
      </c>
      <c r="JV14" s="52">
        <f>DynInp!JV14</f>
        <v>31</v>
      </c>
      <c r="JW14" s="52">
        <f>DynInp!JW14</f>
        <v>30</v>
      </c>
      <c r="JX14" s="52">
        <f>DynInp!JX14</f>
        <v>31</v>
      </c>
      <c r="JY14" s="52">
        <f>DynInp!JY14</f>
        <v>30</v>
      </c>
      <c r="JZ14" s="52">
        <f>DynInp!JZ14</f>
        <v>31</v>
      </c>
      <c r="KA14" s="52">
        <f>DynInp!KA14</f>
        <v>31</v>
      </c>
      <c r="KB14" s="52">
        <f>DynInp!KB14</f>
        <v>28</v>
      </c>
      <c r="KC14" s="52">
        <f>DynInp!KC14</f>
        <v>31</v>
      </c>
      <c r="KD14" s="52">
        <f>DynInp!KD14</f>
        <v>30</v>
      </c>
      <c r="KE14" s="52">
        <f>DynInp!KE14</f>
        <v>31</v>
      </c>
      <c r="KF14" s="52">
        <f>DynInp!KF14</f>
        <v>30</v>
      </c>
      <c r="KG14" s="52">
        <f>DynInp!KG14</f>
        <v>31</v>
      </c>
      <c r="KH14" s="52">
        <f>DynInp!KH14</f>
        <v>31</v>
      </c>
      <c r="KI14" s="52">
        <f>DynInp!KI14</f>
        <v>30</v>
      </c>
      <c r="KJ14" s="52">
        <f>DynInp!KJ14</f>
        <v>31</v>
      </c>
      <c r="KK14" s="52">
        <f>DynInp!KK14</f>
        <v>30</v>
      </c>
      <c r="KL14" s="52">
        <f>DynInp!KL14</f>
        <v>31</v>
      </c>
      <c r="KM14" s="52">
        <f>DynInp!KM14</f>
        <v>31</v>
      </c>
      <c r="KN14" s="52">
        <f>DynInp!KN14</f>
        <v>28</v>
      </c>
      <c r="KO14" s="52">
        <f>DynInp!KO14</f>
        <v>31</v>
      </c>
      <c r="KP14" s="52">
        <f>DynInp!KP14</f>
        <v>30</v>
      </c>
      <c r="KQ14" s="52">
        <f>DynInp!KQ14</f>
        <v>31</v>
      </c>
      <c r="KR14" s="52">
        <f>DynInp!KR14</f>
        <v>30</v>
      </c>
      <c r="KS14" s="52">
        <f>DynInp!KS14</f>
        <v>31</v>
      </c>
      <c r="KT14" s="52">
        <f>DynInp!KT14</f>
        <v>31</v>
      </c>
      <c r="KU14" s="52">
        <f>DynInp!KU14</f>
        <v>30</v>
      </c>
      <c r="KV14" s="52">
        <f>DynInp!KV14</f>
        <v>31</v>
      </c>
      <c r="KW14" s="52">
        <f>DynInp!KW14</f>
        <v>30</v>
      </c>
      <c r="KX14" s="52">
        <f>DynInp!KX14</f>
        <v>31</v>
      </c>
      <c r="KY14" s="52">
        <f>DynInp!KY14</f>
        <v>31</v>
      </c>
      <c r="KZ14" s="52">
        <f>DynInp!KZ14</f>
        <v>28</v>
      </c>
      <c r="LA14" s="52">
        <f>DynInp!LA14</f>
        <v>31</v>
      </c>
      <c r="LB14" s="52">
        <f>DynInp!LB14</f>
        <v>30</v>
      </c>
      <c r="LC14" s="52">
        <f>DynInp!LC14</f>
        <v>31</v>
      </c>
      <c r="LD14" s="52">
        <f>DynInp!LD14</f>
        <v>30</v>
      </c>
      <c r="LE14" s="52">
        <f>DynInp!LE14</f>
        <v>31</v>
      </c>
      <c r="LF14" s="52">
        <f>DynInp!LF14</f>
        <v>31</v>
      </c>
      <c r="LG14" s="52">
        <f>DynInp!LG14</f>
        <v>30</v>
      </c>
      <c r="LH14" s="52">
        <f>DynInp!LH14</f>
        <v>31</v>
      </c>
      <c r="LI14" s="52">
        <f>DynInp!LI14</f>
        <v>30</v>
      </c>
      <c r="LJ14" s="52">
        <f>DynInp!LJ14</f>
        <v>31</v>
      </c>
      <c r="LK14" s="52">
        <f>DynInp!LK14</f>
        <v>31</v>
      </c>
      <c r="LL14" s="52">
        <f>DynInp!LL14</f>
        <v>29</v>
      </c>
      <c r="LM14" s="52">
        <f>DynInp!LM14</f>
        <v>31</v>
      </c>
      <c r="LN14" s="52">
        <f>DynInp!LN14</f>
        <v>30</v>
      </c>
      <c r="LO14" s="52">
        <f>DynInp!LO14</f>
        <v>31</v>
      </c>
      <c r="LP14" s="52">
        <f>DynInp!LP14</f>
        <v>30</v>
      </c>
      <c r="LQ14" s="52">
        <f>DynInp!LQ14</f>
        <v>31</v>
      </c>
      <c r="LR14" s="52">
        <f>DynInp!LR14</f>
        <v>31</v>
      </c>
      <c r="LS14" s="52">
        <f>DynInp!LS14</f>
        <v>30</v>
      </c>
      <c r="LT14" s="52">
        <f>DynInp!LT14</f>
        <v>31</v>
      </c>
      <c r="LU14" s="52">
        <f>DynInp!LU14</f>
        <v>30</v>
      </c>
      <c r="LV14" s="52">
        <f>DynInp!LV14</f>
        <v>31</v>
      </c>
      <c r="LW14" s="52">
        <f>DynInp!LW14</f>
        <v>31</v>
      </c>
      <c r="LX14" s="52">
        <f>DynInp!LX14</f>
        <v>28</v>
      </c>
      <c r="LY14" s="52">
        <f>DynInp!LY14</f>
        <v>31</v>
      </c>
      <c r="LZ14" s="52">
        <f>DynInp!LZ14</f>
        <v>30</v>
      </c>
      <c r="MA14" s="52">
        <f>DynInp!MA14</f>
        <v>31</v>
      </c>
      <c r="MB14" s="52">
        <f>DynInp!MB14</f>
        <v>30</v>
      </c>
      <c r="MC14" s="52">
        <f>DynInp!MC14</f>
        <v>31</v>
      </c>
      <c r="MD14" s="52">
        <f>DynInp!MD14</f>
        <v>31</v>
      </c>
      <c r="ME14" s="52">
        <f>DynInp!ME14</f>
        <v>30</v>
      </c>
      <c r="MF14" s="52">
        <f>DynInp!MF14</f>
        <v>31</v>
      </c>
      <c r="MG14" s="52">
        <f>DynInp!MG14</f>
        <v>30</v>
      </c>
      <c r="MH14" s="52">
        <f>DynInp!MH14</f>
        <v>31</v>
      </c>
      <c r="MI14" s="52">
        <f>DynInp!MI14</f>
        <v>31</v>
      </c>
      <c r="MJ14" s="52">
        <f>DynInp!MJ14</f>
        <v>28</v>
      </c>
      <c r="MK14" s="52">
        <f>DynInp!MK14</f>
        <v>31</v>
      </c>
      <c r="ML14" s="52">
        <f>DynInp!ML14</f>
        <v>30</v>
      </c>
      <c r="MM14" s="52">
        <f>DynInp!MM14</f>
        <v>31</v>
      </c>
      <c r="MN14" s="52">
        <f>DynInp!MN14</f>
        <v>30</v>
      </c>
      <c r="MO14" s="52">
        <f>DynInp!MO14</f>
        <v>31</v>
      </c>
      <c r="MP14" s="52">
        <f>DynInp!MP14</f>
        <v>31</v>
      </c>
      <c r="MQ14" s="52">
        <f>DynInp!MQ14</f>
        <v>30</v>
      </c>
      <c r="MR14" s="52">
        <f>DynInp!MR14</f>
        <v>31</v>
      </c>
      <c r="MS14" s="52">
        <f>DynInp!MS14</f>
        <v>30</v>
      </c>
      <c r="MT14" s="52">
        <f>DynInp!MT14</f>
        <v>31</v>
      </c>
      <c r="MU14" s="52">
        <f>DynInp!MU14</f>
        <v>31</v>
      </c>
      <c r="MV14" s="52">
        <f>DynInp!MV14</f>
        <v>28</v>
      </c>
      <c r="MW14" s="52">
        <f>DynInp!MW14</f>
        <v>31</v>
      </c>
      <c r="MX14" s="52">
        <f>DynInp!MX14</f>
        <v>30</v>
      </c>
      <c r="MY14" s="52">
        <f>DynInp!MY14</f>
        <v>31</v>
      </c>
      <c r="MZ14" s="52">
        <f>DynInp!MZ14</f>
        <v>30</v>
      </c>
      <c r="NA14" s="52">
        <f>DynInp!NA14</f>
        <v>31</v>
      </c>
      <c r="NB14" s="52">
        <f>DynInp!NB14</f>
        <v>31</v>
      </c>
      <c r="NC14" s="52">
        <f>DynInp!NC14</f>
        <v>30</v>
      </c>
      <c r="ND14" s="52">
        <f>DynInp!ND14</f>
        <v>31</v>
      </c>
      <c r="NE14" s="52">
        <f>DynInp!NE14</f>
        <v>30</v>
      </c>
      <c r="NF14" s="52">
        <f>DynInp!NF14</f>
        <v>31</v>
      </c>
      <c r="NG14" s="52">
        <f>DynInp!NG14</f>
        <v>31</v>
      </c>
      <c r="NH14" s="52">
        <f>DynInp!NH14</f>
        <v>29</v>
      </c>
      <c r="NI14" s="52">
        <f>DynInp!NI14</f>
        <v>31</v>
      </c>
      <c r="NJ14" s="52">
        <f>DynInp!NJ14</f>
        <v>30</v>
      </c>
      <c r="NK14" s="52">
        <f>DynInp!NK14</f>
        <v>31</v>
      </c>
      <c r="NL14" s="52">
        <f>DynInp!NL14</f>
        <v>30</v>
      </c>
      <c r="NM14" s="52">
        <f>DynInp!NM14</f>
        <v>31</v>
      </c>
      <c r="NN14" s="52">
        <f>DynInp!NN14</f>
        <v>31</v>
      </c>
      <c r="NO14" s="52">
        <f>DynInp!NO14</f>
        <v>30</v>
      </c>
      <c r="NP14" s="52">
        <f>DynInp!NP14</f>
        <v>31</v>
      </c>
      <c r="NQ14" s="52">
        <f>DynInp!NQ14</f>
        <v>30</v>
      </c>
      <c r="NR14" s="52">
        <f>DynInp!NR14</f>
        <v>31</v>
      </c>
      <c r="NS14" s="52">
        <f>DynInp!NS14</f>
        <v>31</v>
      </c>
      <c r="NT14" s="52">
        <f>DynInp!NT14</f>
        <v>28</v>
      </c>
      <c r="NU14" s="52">
        <f>DynInp!NU14</f>
        <v>31</v>
      </c>
      <c r="NV14" s="52">
        <f>DynInp!NV14</f>
        <v>30</v>
      </c>
      <c r="NW14" s="52">
        <f>DynInp!NW14</f>
        <v>31</v>
      </c>
      <c r="NX14" s="52">
        <f>DynInp!NX14</f>
        <v>30</v>
      </c>
      <c r="NY14" s="52">
        <f>DynInp!NY14</f>
        <v>31</v>
      </c>
      <c r="NZ14" s="52">
        <f>DynInp!NZ14</f>
        <v>31</v>
      </c>
      <c r="OA14" s="52">
        <f>DynInp!OA14</f>
        <v>30</v>
      </c>
      <c r="OB14" s="52">
        <f>DynInp!OB14</f>
        <v>31</v>
      </c>
      <c r="OC14" s="52">
        <f>DynInp!OC14</f>
        <v>30</v>
      </c>
      <c r="OD14" s="52">
        <f>DynInp!OD14</f>
        <v>31</v>
      </c>
      <c r="OE14" s="52">
        <f>DynInp!OE14</f>
        <v>31</v>
      </c>
      <c r="OF14" s="52">
        <f>DynInp!OF14</f>
        <v>28</v>
      </c>
      <c r="OG14" s="52">
        <f>DynInp!OG14</f>
        <v>31</v>
      </c>
      <c r="OH14" s="52">
        <f>DynInp!OH14</f>
        <v>30</v>
      </c>
      <c r="OI14" s="52">
        <f>DynInp!OI14</f>
        <v>31</v>
      </c>
      <c r="OJ14" s="52">
        <f>DynInp!OJ14</f>
        <v>30</v>
      </c>
      <c r="OK14" s="52">
        <f>DynInp!OK14</f>
        <v>31</v>
      </c>
      <c r="OL14" s="52">
        <f>DynInp!OL14</f>
        <v>31</v>
      </c>
      <c r="OM14" s="52">
        <f>DynInp!OM14</f>
        <v>30</v>
      </c>
      <c r="ON14" s="52">
        <f>DynInp!ON14</f>
        <v>31</v>
      </c>
      <c r="OO14" s="52">
        <f>DynInp!OO14</f>
        <v>30</v>
      </c>
      <c r="OP14" s="52">
        <f>DynInp!OP14</f>
        <v>31</v>
      </c>
      <c r="OQ14" s="52">
        <f>DynInp!OQ14</f>
        <v>31</v>
      </c>
      <c r="OR14" s="52">
        <f>DynInp!OR14</f>
        <v>28</v>
      </c>
      <c r="OS14" s="52">
        <f>DynInp!OS14</f>
        <v>31</v>
      </c>
      <c r="OT14" s="52">
        <f>DynInp!OT14</f>
        <v>30</v>
      </c>
      <c r="OU14" s="52">
        <f>DynInp!OU14</f>
        <v>31</v>
      </c>
      <c r="OV14" s="52">
        <f>DynInp!OV14</f>
        <v>30</v>
      </c>
      <c r="OW14" s="52">
        <f>DynInp!OW14</f>
        <v>31</v>
      </c>
      <c r="OX14" s="52">
        <f>DynInp!OX14</f>
        <v>31</v>
      </c>
      <c r="OY14" s="52">
        <f>DynInp!OY14</f>
        <v>30</v>
      </c>
      <c r="OZ14" s="52">
        <f>DynInp!OZ14</f>
        <v>31</v>
      </c>
      <c r="PA14" s="52">
        <f>DynInp!PA14</f>
        <v>30</v>
      </c>
      <c r="PB14" s="52">
        <f>DynInp!PB14</f>
        <v>31</v>
      </c>
    </row>
    <row r="15" spans="2:418">
      <c r="C15" t="s">
        <v>137</v>
      </c>
      <c r="D15" s="111" t="s">
        <v>138</v>
      </c>
      <c r="E15" s="45">
        <f>StatInp!$H$7</f>
        <v>1</v>
      </c>
    </row>
    <row r="18" spans="2:418" ht="15">
      <c r="B18" s="64" t="s">
        <v>19</v>
      </c>
      <c r="C18" s="10" t="s">
        <v>353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  <c r="DO18" s="10"/>
      <c r="DP18" s="10"/>
      <c r="DQ18" s="10"/>
      <c r="DR18" s="10"/>
      <c r="DS18" s="10"/>
      <c r="DT18" s="10"/>
      <c r="DU18" s="10"/>
      <c r="DV18" s="10"/>
      <c r="DW18" s="10"/>
      <c r="DX18" s="10"/>
      <c r="DY18" s="10"/>
      <c r="DZ18" s="10"/>
      <c r="EA18" s="10"/>
      <c r="EB18" s="10"/>
      <c r="EC18" s="10"/>
      <c r="ED18" s="10"/>
      <c r="EE18" s="10"/>
      <c r="EF18" s="10"/>
      <c r="EG18" s="10"/>
      <c r="EH18" s="10"/>
      <c r="EI18" s="10"/>
      <c r="EJ18" s="10"/>
      <c r="EK18" s="10"/>
      <c r="EL18" s="10"/>
      <c r="EM18" s="10"/>
      <c r="EN18" s="10"/>
      <c r="EO18" s="10"/>
      <c r="EP18" s="10"/>
      <c r="EQ18" s="10"/>
      <c r="ER18" s="10"/>
      <c r="ES18" s="10"/>
      <c r="ET18" s="10"/>
      <c r="EU18" s="10"/>
      <c r="EV18" s="10"/>
      <c r="EW18" s="10"/>
      <c r="EX18" s="10"/>
      <c r="EY18" s="10"/>
      <c r="EZ18" s="10"/>
      <c r="FA18" s="10"/>
      <c r="FB18" s="10"/>
      <c r="FC18" s="10"/>
      <c r="FD18" s="10"/>
      <c r="FE18" s="10"/>
      <c r="FF18" s="10"/>
      <c r="FG18" s="10"/>
      <c r="FH18" s="10"/>
      <c r="FI18" s="10"/>
      <c r="FJ18" s="10"/>
      <c r="FK18" s="10"/>
      <c r="FL18" s="10"/>
      <c r="FM18" s="10"/>
      <c r="FN18" s="10"/>
      <c r="FO18" s="10"/>
      <c r="FP18" s="10"/>
      <c r="FQ18" s="10"/>
      <c r="FR18" s="10"/>
      <c r="FS18" s="10"/>
      <c r="FT18" s="10"/>
      <c r="FU18" s="10"/>
      <c r="FV18" s="10"/>
      <c r="FW18" s="10"/>
      <c r="FX18" s="10"/>
      <c r="FY18" s="10"/>
      <c r="FZ18" s="10"/>
      <c r="GA18" s="10"/>
      <c r="GB18" s="10"/>
      <c r="GC18" s="10"/>
      <c r="GD18" s="10"/>
      <c r="GE18" s="10"/>
      <c r="GF18" s="10"/>
      <c r="GG18" s="10"/>
      <c r="GH18" s="10"/>
      <c r="GI18" s="10"/>
      <c r="GJ18" s="10"/>
      <c r="GK18" s="10"/>
      <c r="GL18" s="10"/>
      <c r="GM18" s="10"/>
      <c r="GN18" s="10"/>
      <c r="GO18" s="10"/>
      <c r="GP18" s="10"/>
      <c r="GQ18" s="10"/>
      <c r="GR18" s="10"/>
      <c r="GS18" s="10"/>
      <c r="GT18" s="10"/>
      <c r="GU18" s="10"/>
      <c r="GV18" s="10"/>
      <c r="GW18" s="10"/>
      <c r="GX18" s="10"/>
      <c r="GY18" s="10"/>
      <c r="GZ18" s="10"/>
      <c r="HA18" s="10"/>
      <c r="HB18" s="10"/>
      <c r="HC18" s="10"/>
      <c r="HD18" s="10"/>
      <c r="HE18" s="10"/>
      <c r="HF18" s="10"/>
      <c r="HG18" s="10"/>
      <c r="HH18" s="10"/>
      <c r="HI18" s="10"/>
      <c r="HJ18" s="10"/>
      <c r="HK18" s="10"/>
      <c r="HL18" s="10"/>
      <c r="HM18" s="10"/>
      <c r="HN18" s="10"/>
      <c r="HO18" s="10"/>
      <c r="HP18" s="10"/>
      <c r="HQ18" s="10"/>
      <c r="HR18" s="10"/>
      <c r="HS18" s="10"/>
      <c r="HT18" s="10"/>
      <c r="HU18" s="10"/>
      <c r="HV18" s="10"/>
      <c r="HW18" s="10"/>
      <c r="HX18" s="10"/>
      <c r="HY18" s="10"/>
      <c r="HZ18" s="10"/>
      <c r="IA18" s="10"/>
      <c r="IB18" s="10"/>
      <c r="IC18" s="10"/>
      <c r="ID18" s="10"/>
      <c r="IE18" s="10"/>
      <c r="IF18" s="10"/>
      <c r="IG18" s="10"/>
      <c r="IH18" s="10"/>
      <c r="II18" s="10"/>
      <c r="IJ18" s="10"/>
      <c r="IK18" s="10"/>
      <c r="IL18" s="10"/>
      <c r="IM18" s="10"/>
      <c r="IN18" s="10"/>
      <c r="IO18" s="10"/>
      <c r="IP18" s="10"/>
      <c r="IQ18" s="10"/>
      <c r="IR18" s="10"/>
      <c r="IS18" s="10"/>
      <c r="IT18" s="10"/>
      <c r="IU18" s="10"/>
      <c r="IV18" s="10"/>
      <c r="IW18" s="10"/>
      <c r="IX18" s="10"/>
      <c r="IY18" s="10"/>
      <c r="IZ18" s="10"/>
      <c r="JA18" s="10"/>
      <c r="JB18" s="10"/>
      <c r="JC18" s="10"/>
      <c r="JD18" s="10"/>
      <c r="JE18" s="10"/>
      <c r="JF18" s="10"/>
      <c r="JG18" s="10"/>
      <c r="JH18" s="10"/>
      <c r="JI18" s="10"/>
      <c r="JJ18" s="10"/>
      <c r="JK18" s="10"/>
      <c r="JL18" s="10"/>
      <c r="JM18" s="10"/>
      <c r="JN18" s="10"/>
      <c r="JO18" s="10"/>
      <c r="JP18" s="10"/>
      <c r="JQ18" s="10"/>
      <c r="JR18" s="10"/>
      <c r="JS18" s="10"/>
      <c r="JT18" s="10"/>
      <c r="JU18" s="10"/>
      <c r="JV18" s="10"/>
      <c r="JW18" s="10"/>
      <c r="JX18" s="10"/>
      <c r="JY18" s="10"/>
      <c r="JZ18" s="10"/>
      <c r="KA18" s="10"/>
      <c r="KB18" s="10"/>
      <c r="KC18" s="10"/>
      <c r="KD18" s="10"/>
      <c r="KE18" s="10"/>
      <c r="KF18" s="10"/>
      <c r="KG18" s="10"/>
      <c r="KH18" s="10"/>
      <c r="KI18" s="10"/>
      <c r="KJ18" s="10"/>
      <c r="KK18" s="10"/>
      <c r="KL18" s="10"/>
      <c r="KM18" s="10"/>
      <c r="KN18" s="10"/>
      <c r="KO18" s="10"/>
      <c r="KP18" s="10"/>
      <c r="KQ18" s="10"/>
      <c r="KR18" s="10"/>
      <c r="KS18" s="10"/>
      <c r="KT18" s="10"/>
      <c r="KU18" s="10"/>
      <c r="KV18" s="10"/>
      <c r="KW18" s="10"/>
      <c r="KX18" s="10"/>
      <c r="KY18" s="10"/>
      <c r="KZ18" s="10"/>
      <c r="LA18" s="10"/>
      <c r="LB18" s="10"/>
      <c r="LC18" s="10"/>
      <c r="LD18" s="10"/>
      <c r="LE18" s="10"/>
      <c r="LF18" s="10"/>
      <c r="LG18" s="10"/>
      <c r="LH18" s="10"/>
      <c r="LI18" s="10"/>
      <c r="LJ18" s="10"/>
      <c r="LK18" s="10"/>
      <c r="LL18" s="10"/>
      <c r="LM18" s="10"/>
      <c r="LN18" s="10"/>
      <c r="LO18" s="10"/>
      <c r="LP18" s="10"/>
      <c r="LQ18" s="10"/>
      <c r="LR18" s="10"/>
      <c r="LS18" s="10"/>
      <c r="LT18" s="10"/>
      <c r="LU18" s="10"/>
      <c r="LV18" s="10"/>
      <c r="LW18" s="10"/>
      <c r="LX18" s="10"/>
      <c r="LY18" s="10"/>
      <c r="LZ18" s="10"/>
      <c r="MA18" s="10"/>
      <c r="MB18" s="10"/>
      <c r="MC18" s="10"/>
      <c r="MD18" s="10"/>
      <c r="ME18" s="10"/>
      <c r="MF18" s="10"/>
      <c r="MG18" s="10"/>
      <c r="MH18" s="10"/>
      <c r="MI18" s="10"/>
      <c r="MJ18" s="10"/>
      <c r="MK18" s="10"/>
      <c r="ML18" s="10"/>
      <c r="MM18" s="10"/>
      <c r="MN18" s="10"/>
      <c r="MO18" s="10"/>
      <c r="MP18" s="10"/>
      <c r="MQ18" s="10"/>
      <c r="MR18" s="10"/>
      <c r="MS18" s="10"/>
      <c r="MT18" s="10"/>
      <c r="MU18" s="10"/>
      <c r="MV18" s="10"/>
      <c r="MW18" s="10"/>
      <c r="MX18" s="10"/>
      <c r="MY18" s="10"/>
      <c r="MZ18" s="10"/>
      <c r="NA18" s="10"/>
      <c r="NB18" s="10"/>
      <c r="NC18" s="10"/>
      <c r="ND18" s="10"/>
      <c r="NE18" s="10"/>
      <c r="NF18" s="10"/>
      <c r="NG18" s="10"/>
      <c r="NH18" s="10"/>
      <c r="NI18" s="10"/>
      <c r="NJ18" s="10"/>
      <c r="NK18" s="10"/>
      <c r="NL18" s="10"/>
      <c r="NM18" s="10"/>
      <c r="NN18" s="10"/>
      <c r="NO18" s="10"/>
      <c r="NP18" s="10"/>
      <c r="NQ18" s="10"/>
      <c r="NR18" s="10"/>
      <c r="NS18" s="10"/>
      <c r="NT18" s="10"/>
      <c r="NU18" s="10"/>
      <c r="NV18" s="10"/>
      <c r="NW18" s="10"/>
      <c r="NX18" s="10"/>
      <c r="NY18" s="10"/>
      <c r="NZ18" s="10"/>
      <c r="OA18" s="10"/>
      <c r="OB18" s="10"/>
      <c r="OC18" s="10"/>
      <c r="OD18" s="10"/>
      <c r="OE18" s="10"/>
      <c r="OF18" s="10"/>
      <c r="OG18" s="10"/>
      <c r="OH18" s="10"/>
      <c r="OI18" s="10"/>
      <c r="OJ18" s="10"/>
      <c r="OK18" s="10"/>
      <c r="OL18" s="10"/>
      <c r="OM18" s="10"/>
      <c r="ON18" s="10"/>
      <c r="OO18" s="10"/>
      <c r="OP18" s="10"/>
      <c r="OQ18" s="10"/>
      <c r="OR18" s="10"/>
      <c r="OS18" s="10"/>
      <c r="OT18" s="10"/>
      <c r="OU18" s="10"/>
      <c r="OV18" s="10"/>
      <c r="OW18" s="10"/>
      <c r="OX18" s="10"/>
      <c r="OY18" s="10"/>
      <c r="OZ18" s="10"/>
      <c r="PA18" s="10"/>
      <c r="PB18" s="10"/>
    </row>
    <row r="20" spans="2:418">
      <c r="C20" t="s">
        <v>354</v>
      </c>
      <c r="D20" s="14" t="s">
        <v>80</v>
      </c>
      <c r="K20" s="197">
        <f>DynInp!K23</f>
        <v>1</v>
      </c>
      <c r="L20" s="197">
        <f>DynInp!L23</f>
        <v>1</v>
      </c>
      <c r="M20" s="197">
        <f>DynInp!M23</f>
        <v>1</v>
      </c>
      <c r="N20" s="197">
        <f>DynInp!N23</f>
        <v>1</v>
      </c>
      <c r="O20" s="197">
        <f>DynInp!O23</f>
        <v>1</v>
      </c>
      <c r="P20" s="197">
        <f>DynInp!P23</f>
        <v>1</v>
      </c>
      <c r="Q20" s="197">
        <f>DynInp!Q23</f>
        <v>1</v>
      </c>
      <c r="R20" s="197">
        <f>DynInp!R23</f>
        <v>1</v>
      </c>
      <c r="S20" s="197">
        <f>DynInp!S23</f>
        <v>1</v>
      </c>
      <c r="T20" s="197">
        <f>DynInp!T23</f>
        <v>1</v>
      </c>
      <c r="U20" s="197">
        <f>DynInp!U23</f>
        <v>1</v>
      </c>
      <c r="V20" s="197">
        <f>DynInp!V23</f>
        <v>1</v>
      </c>
      <c r="W20" s="197">
        <f>DynInp!W23</f>
        <v>1</v>
      </c>
      <c r="X20" s="197">
        <f>DynInp!X23</f>
        <v>1</v>
      </c>
      <c r="Y20" s="197">
        <f>DynInp!Y23</f>
        <v>1</v>
      </c>
      <c r="Z20" s="197">
        <f>DynInp!Z23</f>
        <v>1</v>
      </c>
      <c r="AA20" s="197">
        <f>DynInp!AA23</f>
        <v>1</v>
      </c>
      <c r="AB20" s="197">
        <f>DynInp!AB23</f>
        <v>1</v>
      </c>
      <c r="AC20" s="197">
        <f>DynInp!AC23</f>
        <v>1</v>
      </c>
      <c r="AD20" s="197">
        <f>DynInp!AD23</f>
        <v>1</v>
      </c>
      <c r="AE20" s="197">
        <f>DynInp!AE23</f>
        <v>1</v>
      </c>
      <c r="AF20" s="197">
        <f>DynInp!AF23</f>
        <v>1</v>
      </c>
      <c r="AG20" s="197">
        <f>DynInp!AG23</f>
        <v>1</v>
      </c>
      <c r="AH20" s="197">
        <f>DynInp!AH23</f>
        <v>1</v>
      </c>
      <c r="AI20" s="197">
        <f>DynInp!AI23</f>
        <v>1</v>
      </c>
      <c r="AJ20" s="197">
        <f>DynInp!AJ23</f>
        <v>1</v>
      </c>
      <c r="AK20" s="197">
        <f>DynInp!AK23</f>
        <v>1</v>
      </c>
      <c r="AL20" s="197">
        <f>DynInp!AL23</f>
        <v>1</v>
      </c>
      <c r="AM20" s="197">
        <f>DynInp!AM23</f>
        <v>1</v>
      </c>
      <c r="AN20" s="197">
        <f>DynInp!AN23</f>
        <v>1</v>
      </c>
      <c r="AO20" s="197">
        <f>DynInp!AO23</f>
        <v>1</v>
      </c>
      <c r="AP20" s="197">
        <f>DynInp!AP23</f>
        <v>1</v>
      </c>
      <c r="AQ20" s="197">
        <f>DynInp!AQ23</f>
        <v>1</v>
      </c>
      <c r="AR20" s="197">
        <f>DynInp!AR23</f>
        <v>1</v>
      </c>
      <c r="AS20" s="197">
        <f>DynInp!AS23</f>
        <v>1</v>
      </c>
      <c r="AT20" s="197">
        <f>DynInp!AT23</f>
        <v>1</v>
      </c>
      <c r="AU20" s="197">
        <f>DynInp!AU23</f>
        <v>1</v>
      </c>
      <c r="AV20" s="197">
        <f>DynInp!AV23</f>
        <v>1</v>
      </c>
      <c r="AW20" s="197">
        <f>DynInp!AW23</f>
        <v>1</v>
      </c>
      <c r="AX20" s="197">
        <f>DynInp!AX23</f>
        <v>1</v>
      </c>
      <c r="AY20" s="197">
        <f>DynInp!AY23</f>
        <v>1</v>
      </c>
      <c r="AZ20" s="197">
        <f>DynInp!AZ23</f>
        <v>1</v>
      </c>
      <c r="BA20" s="197">
        <f>DynInp!BA23</f>
        <v>1</v>
      </c>
      <c r="BB20" s="197">
        <f>DynInp!BB23</f>
        <v>1</v>
      </c>
      <c r="BC20" s="197">
        <f>DynInp!BC23</f>
        <v>1</v>
      </c>
      <c r="BD20" s="197">
        <f>DynInp!BD23</f>
        <v>1</v>
      </c>
      <c r="BE20" s="197">
        <f>DynInp!BE23</f>
        <v>1</v>
      </c>
      <c r="BF20" s="197">
        <f>DynInp!BF23</f>
        <v>1</v>
      </c>
      <c r="BG20" s="197">
        <f>DynInp!BG23</f>
        <v>1</v>
      </c>
      <c r="BH20" s="197">
        <f>DynInp!BH23</f>
        <v>1</v>
      </c>
      <c r="BI20" s="197">
        <f>DynInp!BI23</f>
        <v>1</v>
      </c>
      <c r="BJ20" s="197">
        <f>DynInp!BJ23</f>
        <v>1</v>
      </c>
      <c r="BK20" s="197">
        <f>DynInp!BK23</f>
        <v>1</v>
      </c>
      <c r="BL20" s="197">
        <f>DynInp!BL23</f>
        <v>1</v>
      </c>
      <c r="BM20" s="197">
        <f>DynInp!BM23</f>
        <v>1</v>
      </c>
      <c r="BN20" s="197">
        <f>DynInp!BN23</f>
        <v>1</v>
      </c>
      <c r="BO20" s="197">
        <f>DynInp!BO23</f>
        <v>1</v>
      </c>
      <c r="BP20" s="197">
        <f>DynInp!BP23</f>
        <v>1</v>
      </c>
      <c r="BQ20" s="197">
        <f>DynInp!BQ23</f>
        <v>1</v>
      </c>
      <c r="BR20" s="197">
        <f>DynInp!BR23</f>
        <v>1</v>
      </c>
      <c r="BS20" s="197">
        <f>DynInp!BS23</f>
        <v>1</v>
      </c>
      <c r="BT20" s="197">
        <f>DynInp!BT23</f>
        <v>1</v>
      </c>
      <c r="BU20" s="197">
        <f>DynInp!BU23</f>
        <v>1</v>
      </c>
      <c r="BV20" s="197">
        <f>DynInp!BV23</f>
        <v>1</v>
      </c>
      <c r="BW20" s="197">
        <f>DynInp!BW23</f>
        <v>1</v>
      </c>
      <c r="BX20" s="197">
        <f>DynInp!BX23</f>
        <v>1</v>
      </c>
      <c r="BY20" s="197">
        <f>DynInp!BY23</f>
        <v>1</v>
      </c>
      <c r="BZ20" s="197">
        <f>DynInp!BZ23</f>
        <v>1</v>
      </c>
      <c r="CA20" s="197">
        <f>DynInp!CA23</f>
        <v>1</v>
      </c>
      <c r="CB20" s="197">
        <f>DynInp!CB23</f>
        <v>1</v>
      </c>
      <c r="CC20" s="197">
        <f>DynInp!CC23</f>
        <v>1</v>
      </c>
      <c r="CD20" s="197">
        <f>DynInp!CD23</f>
        <v>1</v>
      </c>
      <c r="CE20" s="197">
        <f>DynInp!CE23</f>
        <v>1</v>
      </c>
      <c r="CF20" s="197">
        <f>DynInp!CF23</f>
        <v>1</v>
      </c>
      <c r="CG20" s="197">
        <f>DynInp!CG23</f>
        <v>1</v>
      </c>
      <c r="CH20" s="197">
        <f>DynInp!CH23</f>
        <v>1</v>
      </c>
      <c r="CI20" s="197">
        <f>DynInp!CI23</f>
        <v>1</v>
      </c>
      <c r="CJ20" s="197">
        <f>DynInp!CJ23</f>
        <v>1</v>
      </c>
      <c r="CK20" s="197">
        <f>DynInp!CK23</f>
        <v>1</v>
      </c>
      <c r="CL20" s="197">
        <f>DynInp!CL23</f>
        <v>1</v>
      </c>
      <c r="CM20" s="197">
        <f>DynInp!CM23</f>
        <v>1</v>
      </c>
      <c r="CN20" s="197">
        <f>DynInp!CN23</f>
        <v>1</v>
      </c>
      <c r="CO20" s="197">
        <f>DynInp!CO23</f>
        <v>1</v>
      </c>
      <c r="CP20" s="197">
        <f>DynInp!CP23</f>
        <v>1</v>
      </c>
      <c r="CQ20" s="197">
        <f>DynInp!CQ23</f>
        <v>1</v>
      </c>
      <c r="CR20" s="197">
        <f>DynInp!CR23</f>
        <v>1</v>
      </c>
      <c r="CS20" s="197">
        <f>DynInp!CS23</f>
        <v>1</v>
      </c>
      <c r="CT20" s="197">
        <f>DynInp!CT23</f>
        <v>1</v>
      </c>
      <c r="CU20" s="197">
        <f>DynInp!CU23</f>
        <v>1</v>
      </c>
      <c r="CV20" s="197">
        <f>DynInp!CV23</f>
        <v>1</v>
      </c>
      <c r="CW20" s="197">
        <f>DynInp!CW23</f>
        <v>1</v>
      </c>
      <c r="CX20" s="197">
        <f>DynInp!CX23</f>
        <v>1</v>
      </c>
      <c r="CY20" s="197">
        <f>DynInp!CY23</f>
        <v>1</v>
      </c>
      <c r="CZ20" s="197">
        <f>DynInp!CZ23</f>
        <v>1</v>
      </c>
      <c r="DA20" s="197">
        <f>DynInp!DA23</f>
        <v>1</v>
      </c>
      <c r="DB20" s="197">
        <f>DynInp!DB23</f>
        <v>1</v>
      </c>
      <c r="DC20" s="197">
        <f>DynInp!DC23</f>
        <v>1</v>
      </c>
      <c r="DD20" s="197">
        <f>DynInp!DD23</f>
        <v>1</v>
      </c>
      <c r="DE20" s="197">
        <f>DynInp!DE23</f>
        <v>1</v>
      </c>
      <c r="DF20" s="197">
        <f>DynInp!DF23</f>
        <v>1</v>
      </c>
      <c r="DG20" s="197">
        <f>DynInp!DG23</f>
        <v>1</v>
      </c>
      <c r="DH20" s="197">
        <f>DynInp!DH23</f>
        <v>1</v>
      </c>
      <c r="DI20" s="197">
        <f>DynInp!DI23</f>
        <v>1</v>
      </c>
      <c r="DJ20" s="197">
        <f>DynInp!DJ23</f>
        <v>1</v>
      </c>
      <c r="DK20" s="197">
        <f>DynInp!DK23</f>
        <v>1</v>
      </c>
      <c r="DL20" s="197">
        <f>DynInp!DL23</f>
        <v>1</v>
      </c>
      <c r="DM20" s="197">
        <f>DynInp!DM23</f>
        <v>1</v>
      </c>
      <c r="DN20" s="197">
        <f>DynInp!DN23</f>
        <v>1</v>
      </c>
      <c r="DO20" s="197">
        <f>DynInp!DO23</f>
        <v>1</v>
      </c>
      <c r="DP20" s="197">
        <f>DynInp!DP23</f>
        <v>1</v>
      </c>
      <c r="DQ20" s="197">
        <f>DynInp!DQ23</f>
        <v>1</v>
      </c>
      <c r="DR20" s="197">
        <f>DynInp!DR23</f>
        <v>1</v>
      </c>
      <c r="DS20" s="197">
        <f>DynInp!DS23</f>
        <v>1</v>
      </c>
      <c r="DT20" s="197">
        <f>DynInp!DT23</f>
        <v>1</v>
      </c>
      <c r="DU20" s="197">
        <f>DynInp!DU23</f>
        <v>1</v>
      </c>
      <c r="DV20" s="197">
        <f>DynInp!DV23</f>
        <v>1</v>
      </c>
      <c r="DW20" s="197">
        <f>DynInp!DW23</f>
        <v>1</v>
      </c>
      <c r="DX20" s="197">
        <f>DynInp!DX23</f>
        <v>1</v>
      </c>
      <c r="DY20" s="197">
        <f>DynInp!DY23</f>
        <v>1</v>
      </c>
      <c r="DZ20" s="197">
        <f>DynInp!DZ23</f>
        <v>1</v>
      </c>
      <c r="EA20" s="197">
        <f>DynInp!EA23</f>
        <v>1</v>
      </c>
      <c r="EB20" s="197">
        <f>DynInp!EB23</f>
        <v>1</v>
      </c>
      <c r="EC20" s="197">
        <f>DynInp!EC23</f>
        <v>1</v>
      </c>
      <c r="ED20" s="197">
        <f>DynInp!ED23</f>
        <v>1</v>
      </c>
      <c r="EE20" s="197">
        <f>DynInp!EE23</f>
        <v>1</v>
      </c>
      <c r="EF20" s="197">
        <f>DynInp!EF23</f>
        <v>1</v>
      </c>
      <c r="EG20" s="197">
        <f>DynInp!EG23</f>
        <v>1</v>
      </c>
      <c r="EH20" s="197">
        <f>DynInp!EH23</f>
        <v>1</v>
      </c>
      <c r="EI20" s="197">
        <f>DynInp!EI23</f>
        <v>1</v>
      </c>
      <c r="EJ20" s="197">
        <f>DynInp!EJ23</f>
        <v>1</v>
      </c>
      <c r="EK20" s="197">
        <f>DynInp!EK23</f>
        <v>1</v>
      </c>
      <c r="EL20" s="197">
        <f>DynInp!EL23</f>
        <v>1</v>
      </c>
      <c r="EM20" s="197">
        <f>DynInp!EM23</f>
        <v>1</v>
      </c>
      <c r="EN20" s="197">
        <f>DynInp!EN23</f>
        <v>1</v>
      </c>
      <c r="EO20" s="197">
        <f>DynInp!EO23</f>
        <v>1</v>
      </c>
      <c r="EP20" s="197">
        <f>DynInp!EP23</f>
        <v>1</v>
      </c>
      <c r="EQ20" s="197">
        <f>DynInp!EQ23</f>
        <v>1</v>
      </c>
      <c r="ER20" s="197">
        <f>DynInp!ER23</f>
        <v>1</v>
      </c>
      <c r="ES20" s="197">
        <f>DynInp!ES23</f>
        <v>1</v>
      </c>
      <c r="ET20" s="197">
        <f>DynInp!ET23</f>
        <v>1</v>
      </c>
      <c r="EU20" s="197">
        <f>DynInp!EU23</f>
        <v>1</v>
      </c>
      <c r="EV20" s="197">
        <f>DynInp!EV23</f>
        <v>1</v>
      </c>
      <c r="EW20" s="197">
        <f>DynInp!EW23</f>
        <v>1</v>
      </c>
      <c r="EX20" s="197">
        <f>DynInp!EX23</f>
        <v>1</v>
      </c>
      <c r="EY20" s="197">
        <f>DynInp!EY23</f>
        <v>1</v>
      </c>
      <c r="EZ20" s="197">
        <f>DynInp!EZ23</f>
        <v>1</v>
      </c>
      <c r="FA20" s="197">
        <f>DynInp!FA23</f>
        <v>1</v>
      </c>
      <c r="FB20" s="197">
        <f>DynInp!FB23</f>
        <v>1</v>
      </c>
      <c r="FC20" s="197">
        <f>DynInp!FC23</f>
        <v>1</v>
      </c>
      <c r="FD20" s="197">
        <f>DynInp!FD23</f>
        <v>1</v>
      </c>
      <c r="FE20" s="197">
        <f>DynInp!FE23</f>
        <v>1</v>
      </c>
      <c r="FF20" s="197">
        <f>DynInp!FF23</f>
        <v>1</v>
      </c>
      <c r="FG20" s="197">
        <f>DynInp!FG23</f>
        <v>1</v>
      </c>
      <c r="FH20" s="197">
        <f>DynInp!FH23</f>
        <v>1</v>
      </c>
      <c r="FI20" s="197">
        <f>DynInp!FI23</f>
        <v>1</v>
      </c>
      <c r="FJ20" s="197">
        <f>DynInp!FJ23</f>
        <v>1</v>
      </c>
      <c r="FK20" s="197">
        <f>DynInp!FK23</f>
        <v>1</v>
      </c>
      <c r="FL20" s="197">
        <f>DynInp!FL23</f>
        <v>1</v>
      </c>
      <c r="FM20" s="197">
        <f>DynInp!FM23</f>
        <v>1</v>
      </c>
      <c r="FN20" s="197">
        <f>DynInp!FN23</f>
        <v>1</v>
      </c>
      <c r="FO20" s="197">
        <f>DynInp!FO23</f>
        <v>1</v>
      </c>
      <c r="FP20" s="197">
        <f>DynInp!FP23</f>
        <v>1</v>
      </c>
      <c r="FQ20" s="197">
        <f>DynInp!FQ23</f>
        <v>1</v>
      </c>
      <c r="FR20" s="197">
        <f>DynInp!FR23</f>
        <v>1</v>
      </c>
      <c r="FS20" s="197">
        <f>DynInp!FS23</f>
        <v>1</v>
      </c>
      <c r="FT20" s="197">
        <f>DynInp!FT23</f>
        <v>1</v>
      </c>
      <c r="FU20" s="197">
        <f>DynInp!FU23</f>
        <v>1</v>
      </c>
      <c r="FV20" s="197">
        <f>DynInp!FV23</f>
        <v>1</v>
      </c>
      <c r="FW20" s="197">
        <f>DynInp!FW23</f>
        <v>1</v>
      </c>
      <c r="FX20" s="197">
        <f>DynInp!FX23</f>
        <v>1</v>
      </c>
      <c r="FY20" s="197">
        <f>DynInp!FY23</f>
        <v>1</v>
      </c>
      <c r="FZ20" s="197">
        <f>DynInp!FZ23</f>
        <v>1</v>
      </c>
      <c r="GA20" s="197">
        <f>DynInp!GA23</f>
        <v>1</v>
      </c>
      <c r="GB20" s="197">
        <f>DynInp!GB23</f>
        <v>1</v>
      </c>
      <c r="GC20" s="197">
        <f>DynInp!GC23</f>
        <v>1</v>
      </c>
      <c r="GD20" s="197">
        <f>DynInp!GD23</f>
        <v>1</v>
      </c>
      <c r="GE20" s="197">
        <f>DynInp!GE23</f>
        <v>1</v>
      </c>
      <c r="GF20" s="197">
        <f>DynInp!GF23</f>
        <v>1</v>
      </c>
      <c r="GG20" s="197">
        <f>DynInp!GG23</f>
        <v>1</v>
      </c>
      <c r="GH20" s="197">
        <f>DynInp!GH23</f>
        <v>1</v>
      </c>
      <c r="GI20" s="197">
        <f>DynInp!GI23</f>
        <v>1</v>
      </c>
      <c r="GJ20" s="197">
        <f>DynInp!GJ23</f>
        <v>1</v>
      </c>
      <c r="GK20" s="197">
        <f>DynInp!GK23</f>
        <v>1</v>
      </c>
      <c r="GL20" s="197">
        <f>DynInp!GL23</f>
        <v>1</v>
      </c>
      <c r="GM20" s="197">
        <f>DynInp!GM23</f>
        <v>1</v>
      </c>
      <c r="GN20" s="197">
        <f>DynInp!GN23</f>
        <v>1</v>
      </c>
      <c r="GO20" s="197">
        <f>DynInp!GO23</f>
        <v>1</v>
      </c>
      <c r="GP20" s="197">
        <f>DynInp!GP23</f>
        <v>1</v>
      </c>
      <c r="GQ20" s="197">
        <f>DynInp!GQ23</f>
        <v>1</v>
      </c>
      <c r="GR20" s="197">
        <f>DynInp!GR23</f>
        <v>1</v>
      </c>
      <c r="GS20" s="197">
        <f>DynInp!GS23</f>
        <v>1</v>
      </c>
      <c r="GT20" s="197">
        <f>DynInp!GT23</f>
        <v>1</v>
      </c>
      <c r="GU20" s="197">
        <f>DynInp!GU23</f>
        <v>1</v>
      </c>
      <c r="GV20" s="197">
        <f>DynInp!GV23</f>
        <v>1</v>
      </c>
      <c r="GW20" s="197">
        <f>DynInp!GW23</f>
        <v>1</v>
      </c>
      <c r="GX20" s="197">
        <f>DynInp!GX23</f>
        <v>1</v>
      </c>
      <c r="GY20" s="197">
        <f>DynInp!GY23</f>
        <v>1</v>
      </c>
      <c r="GZ20" s="197">
        <f>DynInp!GZ23</f>
        <v>1</v>
      </c>
      <c r="HA20" s="197">
        <f>DynInp!HA23</f>
        <v>1</v>
      </c>
      <c r="HB20" s="197">
        <f>DynInp!HB23</f>
        <v>1</v>
      </c>
      <c r="HC20" s="197">
        <f>DynInp!HC23</f>
        <v>1</v>
      </c>
      <c r="HD20" s="197">
        <f>DynInp!HD23</f>
        <v>1</v>
      </c>
      <c r="HE20" s="197">
        <f>DynInp!HE23</f>
        <v>1</v>
      </c>
      <c r="HF20" s="197">
        <f>DynInp!HF23</f>
        <v>1</v>
      </c>
      <c r="HG20" s="197">
        <f>DynInp!HG23</f>
        <v>1</v>
      </c>
      <c r="HH20" s="197">
        <f>DynInp!HH23</f>
        <v>1</v>
      </c>
      <c r="HI20" s="197">
        <f>DynInp!HI23</f>
        <v>1</v>
      </c>
      <c r="HJ20" s="197">
        <f>DynInp!HJ23</f>
        <v>1</v>
      </c>
      <c r="HK20" s="197">
        <f>DynInp!HK23</f>
        <v>1</v>
      </c>
      <c r="HL20" s="197">
        <f>DynInp!HL23</f>
        <v>1</v>
      </c>
      <c r="HM20" s="197">
        <f>DynInp!HM23</f>
        <v>1</v>
      </c>
      <c r="HN20" s="197">
        <f>DynInp!HN23</f>
        <v>1</v>
      </c>
      <c r="HO20" s="197">
        <f>DynInp!HO23</f>
        <v>1</v>
      </c>
      <c r="HP20" s="197">
        <f>DynInp!HP23</f>
        <v>1</v>
      </c>
      <c r="HQ20" s="197">
        <f>DynInp!HQ23</f>
        <v>1</v>
      </c>
      <c r="HR20" s="197">
        <f>DynInp!HR23</f>
        <v>1</v>
      </c>
      <c r="HS20" s="197">
        <f>DynInp!HS23</f>
        <v>1</v>
      </c>
      <c r="HT20" s="197">
        <f>DynInp!HT23</f>
        <v>1</v>
      </c>
      <c r="HU20" s="197">
        <f>DynInp!HU23</f>
        <v>1</v>
      </c>
      <c r="HV20" s="197">
        <f>DynInp!HV23</f>
        <v>1</v>
      </c>
      <c r="HW20" s="197">
        <f>DynInp!HW23</f>
        <v>1</v>
      </c>
      <c r="HX20" s="197">
        <f>DynInp!HX23</f>
        <v>1</v>
      </c>
      <c r="HY20" s="197">
        <f>DynInp!HY23</f>
        <v>1</v>
      </c>
      <c r="HZ20" s="197">
        <f>DynInp!HZ23</f>
        <v>1</v>
      </c>
      <c r="IA20" s="197">
        <f>DynInp!IA23</f>
        <v>1</v>
      </c>
      <c r="IB20" s="197">
        <f>DynInp!IB23</f>
        <v>1</v>
      </c>
      <c r="IC20" s="197">
        <f>DynInp!IC23</f>
        <v>1</v>
      </c>
      <c r="ID20" s="197">
        <f>DynInp!ID23</f>
        <v>1</v>
      </c>
      <c r="IE20" s="197">
        <f>DynInp!IE23</f>
        <v>1</v>
      </c>
      <c r="IF20" s="197">
        <f>DynInp!IF23</f>
        <v>1</v>
      </c>
      <c r="IG20" s="197">
        <f>DynInp!IG23</f>
        <v>1</v>
      </c>
      <c r="IH20" s="197">
        <f>DynInp!IH23</f>
        <v>1</v>
      </c>
      <c r="II20" s="197">
        <f>DynInp!II23</f>
        <v>1</v>
      </c>
      <c r="IJ20" s="197">
        <f>DynInp!IJ23</f>
        <v>1</v>
      </c>
      <c r="IK20" s="197">
        <f>DynInp!IK23</f>
        <v>1</v>
      </c>
      <c r="IL20" s="197">
        <f>DynInp!IL23</f>
        <v>1</v>
      </c>
      <c r="IM20" s="197">
        <f>DynInp!IM23</f>
        <v>1</v>
      </c>
      <c r="IN20" s="197">
        <f>DynInp!IN23</f>
        <v>1</v>
      </c>
      <c r="IO20" s="197">
        <f>DynInp!IO23</f>
        <v>1</v>
      </c>
      <c r="IP20" s="197">
        <f>DynInp!IP23</f>
        <v>1</v>
      </c>
      <c r="IQ20" s="197">
        <f>DynInp!IQ23</f>
        <v>1</v>
      </c>
      <c r="IR20" s="197">
        <f>DynInp!IR23</f>
        <v>1</v>
      </c>
      <c r="IS20" s="197">
        <f>DynInp!IS23</f>
        <v>1</v>
      </c>
      <c r="IT20" s="197">
        <f>DynInp!IT23</f>
        <v>1</v>
      </c>
      <c r="IU20" s="197">
        <f>DynInp!IU23</f>
        <v>1</v>
      </c>
      <c r="IV20" s="197">
        <f>DynInp!IV23</f>
        <v>1</v>
      </c>
      <c r="IW20" s="197">
        <f>DynInp!IW23</f>
        <v>1</v>
      </c>
      <c r="IX20" s="197">
        <f>DynInp!IX23</f>
        <v>1</v>
      </c>
      <c r="IY20" s="197">
        <f>DynInp!IY23</f>
        <v>1</v>
      </c>
      <c r="IZ20" s="197">
        <f>DynInp!IZ23</f>
        <v>1</v>
      </c>
      <c r="JA20" s="197">
        <f>DynInp!JA23</f>
        <v>1</v>
      </c>
      <c r="JB20" s="197">
        <f>DynInp!JB23</f>
        <v>1</v>
      </c>
      <c r="JC20" s="197">
        <f>DynInp!JC23</f>
        <v>1</v>
      </c>
      <c r="JD20" s="197">
        <f>DynInp!JD23</f>
        <v>1</v>
      </c>
      <c r="JE20" s="197">
        <f>DynInp!JE23</f>
        <v>1</v>
      </c>
      <c r="JF20" s="197">
        <f>DynInp!JF23</f>
        <v>1</v>
      </c>
      <c r="JG20" s="197">
        <f>DynInp!JG23</f>
        <v>1</v>
      </c>
      <c r="JH20" s="197">
        <f>DynInp!JH23</f>
        <v>1</v>
      </c>
      <c r="JI20" s="197">
        <f>DynInp!JI23</f>
        <v>1</v>
      </c>
      <c r="JJ20" s="197">
        <f>DynInp!JJ23</f>
        <v>1</v>
      </c>
      <c r="JK20" s="197">
        <f>DynInp!JK23</f>
        <v>1</v>
      </c>
      <c r="JL20" s="197">
        <f>DynInp!JL23</f>
        <v>1</v>
      </c>
      <c r="JM20" s="197">
        <f>DynInp!JM23</f>
        <v>1</v>
      </c>
      <c r="JN20" s="197">
        <f>DynInp!JN23</f>
        <v>1</v>
      </c>
      <c r="JO20" s="197">
        <f>DynInp!JO23</f>
        <v>1</v>
      </c>
      <c r="JP20" s="197">
        <f>DynInp!JP23</f>
        <v>1</v>
      </c>
      <c r="JQ20" s="197">
        <f>DynInp!JQ23</f>
        <v>1</v>
      </c>
      <c r="JR20" s="197">
        <f>DynInp!JR23</f>
        <v>1</v>
      </c>
      <c r="JS20" s="197">
        <f>DynInp!JS23</f>
        <v>1</v>
      </c>
      <c r="JT20" s="197">
        <f>DynInp!JT23</f>
        <v>1</v>
      </c>
      <c r="JU20" s="197">
        <f>DynInp!JU23</f>
        <v>1</v>
      </c>
      <c r="JV20" s="197">
        <f>DynInp!JV23</f>
        <v>1</v>
      </c>
      <c r="JW20" s="197">
        <f>DynInp!JW23</f>
        <v>1</v>
      </c>
      <c r="JX20" s="197">
        <f>DynInp!JX23</f>
        <v>1</v>
      </c>
      <c r="JY20" s="197">
        <f>DynInp!JY23</f>
        <v>1</v>
      </c>
      <c r="JZ20" s="197">
        <f>DynInp!JZ23</f>
        <v>1</v>
      </c>
      <c r="KA20" s="197">
        <f>DynInp!KA23</f>
        <v>1</v>
      </c>
      <c r="KB20" s="197">
        <f>DynInp!KB23</f>
        <v>1</v>
      </c>
      <c r="KC20" s="197">
        <f>DynInp!KC23</f>
        <v>1</v>
      </c>
      <c r="KD20" s="197">
        <f>DynInp!KD23</f>
        <v>1</v>
      </c>
      <c r="KE20" s="197">
        <f>DynInp!KE23</f>
        <v>1</v>
      </c>
      <c r="KF20" s="197">
        <f>DynInp!KF23</f>
        <v>1</v>
      </c>
      <c r="KG20" s="197">
        <f>DynInp!KG23</f>
        <v>1</v>
      </c>
      <c r="KH20" s="197">
        <f>DynInp!KH23</f>
        <v>1</v>
      </c>
      <c r="KI20" s="197">
        <f>DynInp!KI23</f>
        <v>1</v>
      </c>
      <c r="KJ20" s="197">
        <f>DynInp!KJ23</f>
        <v>1</v>
      </c>
      <c r="KK20" s="197">
        <f>DynInp!KK23</f>
        <v>1</v>
      </c>
      <c r="KL20" s="197">
        <f>DynInp!KL23</f>
        <v>1</v>
      </c>
      <c r="KM20" s="197">
        <f>DynInp!KM23</f>
        <v>1</v>
      </c>
      <c r="KN20" s="197">
        <f>DynInp!KN23</f>
        <v>1</v>
      </c>
      <c r="KO20" s="197">
        <f>DynInp!KO23</f>
        <v>1</v>
      </c>
      <c r="KP20" s="197">
        <f>DynInp!KP23</f>
        <v>1</v>
      </c>
      <c r="KQ20" s="197">
        <f>DynInp!KQ23</f>
        <v>1</v>
      </c>
      <c r="KR20" s="197">
        <f>DynInp!KR23</f>
        <v>1</v>
      </c>
      <c r="KS20" s="197">
        <f>DynInp!KS23</f>
        <v>1</v>
      </c>
      <c r="KT20" s="197">
        <f>DynInp!KT23</f>
        <v>1</v>
      </c>
      <c r="KU20" s="197">
        <f>DynInp!KU23</f>
        <v>1</v>
      </c>
      <c r="KV20" s="197">
        <f>DynInp!KV23</f>
        <v>1</v>
      </c>
      <c r="KW20" s="197">
        <f>DynInp!KW23</f>
        <v>1</v>
      </c>
      <c r="KX20" s="197">
        <f>DynInp!KX23</f>
        <v>1</v>
      </c>
      <c r="KY20" s="197">
        <f>DynInp!KY23</f>
        <v>1</v>
      </c>
      <c r="KZ20" s="197">
        <f>DynInp!KZ23</f>
        <v>1</v>
      </c>
      <c r="LA20" s="197">
        <f>DynInp!LA23</f>
        <v>1</v>
      </c>
      <c r="LB20" s="197">
        <f>DynInp!LB23</f>
        <v>1</v>
      </c>
      <c r="LC20" s="197">
        <f>DynInp!LC23</f>
        <v>1</v>
      </c>
      <c r="LD20" s="197">
        <f>DynInp!LD23</f>
        <v>1</v>
      </c>
      <c r="LE20" s="197">
        <f>DynInp!LE23</f>
        <v>1</v>
      </c>
      <c r="LF20" s="197">
        <f>DynInp!LF23</f>
        <v>1</v>
      </c>
      <c r="LG20" s="197">
        <f>DynInp!LG23</f>
        <v>1</v>
      </c>
      <c r="LH20" s="197">
        <f>DynInp!LH23</f>
        <v>1</v>
      </c>
      <c r="LI20" s="197">
        <f>DynInp!LI23</f>
        <v>1</v>
      </c>
      <c r="LJ20" s="197">
        <f>DynInp!LJ23</f>
        <v>1</v>
      </c>
      <c r="LK20" s="197">
        <f>DynInp!LK23</f>
        <v>1</v>
      </c>
      <c r="LL20" s="197">
        <f>DynInp!LL23</f>
        <v>1</v>
      </c>
      <c r="LM20" s="197">
        <f>DynInp!LM23</f>
        <v>1</v>
      </c>
      <c r="LN20" s="197">
        <f>DynInp!LN23</f>
        <v>1</v>
      </c>
      <c r="LO20" s="197">
        <f>DynInp!LO23</f>
        <v>1</v>
      </c>
      <c r="LP20" s="197">
        <f>DynInp!LP23</f>
        <v>1</v>
      </c>
      <c r="LQ20" s="197">
        <f>DynInp!LQ23</f>
        <v>1</v>
      </c>
      <c r="LR20" s="197">
        <f>DynInp!LR23</f>
        <v>1</v>
      </c>
      <c r="LS20" s="197">
        <f>DynInp!LS23</f>
        <v>1</v>
      </c>
      <c r="LT20" s="197">
        <f>DynInp!LT23</f>
        <v>1</v>
      </c>
      <c r="LU20" s="197">
        <f>DynInp!LU23</f>
        <v>1</v>
      </c>
      <c r="LV20" s="197">
        <f>DynInp!LV23</f>
        <v>1</v>
      </c>
      <c r="LW20" s="197">
        <f>DynInp!LW23</f>
        <v>1</v>
      </c>
      <c r="LX20" s="197">
        <f>DynInp!LX23</f>
        <v>1</v>
      </c>
      <c r="LY20" s="197">
        <f>DynInp!LY23</f>
        <v>1</v>
      </c>
      <c r="LZ20" s="197">
        <f>DynInp!LZ23</f>
        <v>1</v>
      </c>
      <c r="MA20" s="197">
        <f>DynInp!MA23</f>
        <v>1</v>
      </c>
      <c r="MB20" s="197">
        <f>DynInp!MB23</f>
        <v>1</v>
      </c>
      <c r="MC20" s="197">
        <f>DynInp!MC23</f>
        <v>1</v>
      </c>
      <c r="MD20" s="197">
        <f>DynInp!MD23</f>
        <v>1</v>
      </c>
      <c r="ME20" s="197">
        <f>DynInp!ME23</f>
        <v>1</v>
      </c>
      <c r="MF20" s="197">
        <f>DynInp!MF23</f>
        <v>1</v>
      </c>
      <c r="MG20" s="197">
        <f>DynInp!MG23</f>
        <v>1</v>
      </c>
      <c r="MH20" s="197">
        <f>DynInp!MH23</f>
        <v>1</v>
      </c>
      <c r="MI20" s="197">
        <f>DynInp!MI23</f>
        <v>1</v>
      </c>
      <c r="MJ20" s="197">
        <f>DynInp!MJ23</f>
        <v>1</v>
      </c>
      <c r="MK20" s="197">
        <f>DynInp!MK23</f>
        <v>1</v>
      </c>
      <c r="ML20" s="197">
        <f>DynInp!ML23</f>
        <v>1</v>
      </c>
      <c r="MM20" s="197">
        <f>DynInp!MM23</f>
        <v>1</v>
      </c>
      <c r="MN20" s="197">
        <f>DynInp!MN23</f>
        <v>1</v>
      </c>
      <c r="MO20" s="197">
        <f>DynInp!MO23</f>
        <v>1</v>
      </c>
      <c r="MP20" s="197">
        <f>DynInp!MP23</f>
        <v>1</v>
      </c>
      <c r="MQ20" s="197">
        <f>DynInp!MQ23</f>
        <v>1</v>
      </c>
      <c r="MR20" s="197">
        <f>DynInp!MR23</f>
        <v>1</v>
      </c>
      <c r="MS20" s="197">
        <f>DynInp!MS23</f>
        <v>1</v>
      </c>
      <c r="MT20" s="197">
        <f>DynInp!MT23</f>
        <v>1</v>
      </c>
      <c r="MU20" s="197">
        <f>DynInp!MU23</f>
        <v>1.0018151029571964</v>
      </c>
      <c r="MV20" s="197">
        <f>DynInp!MV23</f>
        <v>1.003633500513138</v>
      </c>
      <c r="MW20" s="197">
        <f>DynInp!MW23</f>
        <v>1.0054551986478608</v>
      </c>
      <c r="MX20" s="197">
        <f>DynInp!MX23</f>
        <v>1.007280203352255</v>
      </c>
      <c r="MY20" s="197">
        <f>DynInp!MY23</f>
        <v>1.0091085206280852</v>
      </c>
      <c r="MZ20" s="197">
        <f>DynInp!MZ23</f>
        <v>1.0109401564880094</v>
      </c>
      <c r="NA20" s="197">
        <f>DynInp!NA23</f>
        <v>1.0127751169555994</v>
      </c>
      <c r="NB20" s="197">
        <f>DynInp!NB23</f>
        <v>1.0146134080653606</v>
      </c>
      <c r="NC20" s="197">
        <f>DynInp!NC23</f>
        <v>1.0164550358627511</v>
      </c>
      <c r="ND20" s="197">
        <f>DynInp!ND23</f>
        <v>1.0183000064042027</v>
      </c>
      <c r="NE20" s="197">
        <f>DynInp!NE23</f>
        <v>1.0201483257571402</v>
      </c>
      <c r="NF20" s="197">
        <f>DynInp!NF23</f>
        <v>1.0220000000000009</v>
      </c>
      <c r="NG20" s="197">
        <f>DynInp!NG23</f>
        <v>1.0238550352222557</v>
      </c>
      <c r="NH20" s="197">
        <f>DynInp!NH23</f>
        <v>1.0257134375244281</v>
      </c>
      <c r="NI20" s="197">
        <f>DynInp!NI23</f>
        <v>1.0275752130181148</v>
      </c>
      <c r="NJ20" s="197">
        <f>DynInp!NJ23</f>
        <v>1.0294403678260058</v>
      </c>
      <c r="NK20" s="197">
        <f>DynInp!NK23</f>
        <v>1.0313089080819042</v>
      </c>
      <c r="NL20" s="197">
        <f>DynInp!NL23</f>
        <v>1.0331808399307467</v>
      </c>
      <c r="NM20" s="197">
        <f>DynInp!NM23</f>
        <v>1.0350561695286238</v>
      </c>
      <c r="NN20" s="197">
        <f>DynInp!NN23</f>
        <v>1.0369349030427997</v>
      </c>
      <c r="NO20" s="197">
        <f>DynInp!NO23</f>
        <v>1.0388170466517328</v>
      </c>
      <c r="NP20" s="197">
        <f>DynInp!NP23</f>
        <v>1.0407026065450964</v>
      </c>
      <c r="NQ20" s="197">
        <f>DynInp!NQ23</f>
        <v>1.0425915889237984</v>
      </c>
      <c r="NR20" s="197">
        <f>DynInp!NR23</f>
        <v>1.0444840000000022</v>
      </c>
      <c r="NS20" s="197">
        <f>DynInp!NS23</f>
        <v>1.0463798459971465</v>
      </c>
      <c r="NT20" s="197">
        <f>DynInp!NT23</f>
        <v>1.0482791331499668</v>
      </c>
      <c r="NU20" s="197">
        <f>DynInp!NU23</f>
        <v>1.0501818677045147</v>
      </c>
      <c r="NV20" s="197">
        <f>DynInp!NV23</f>
        <v>1.0520880559181793</v>
      </c>
      <c r="NW20" s="197">
        <f>DynInp!NW23</f>
        <v>1.0539977040597075</v>
      </c>
      <c r="NX20" s="197">
        <f>DynInp!NX23</f>
        <v>1.0559108184092245</v>
      </c>
      <c r="NY20" s="197">
        <f>DynInp!NY23</f>
        <v>1.0578274052582548</v>
      </c>
      <c r="NZ20" s="197">
        <f>DynInp!NZ23</f>
        <v>1.0597474709097425</v>
      </c>
      <c r="OA20" s="197">
        <f>DynInp!OA23</f>
        <v>1.0616710216780723</v>
      </c>
      <c r="OB20" s="197">
        <f>DynInp!OB23</f>
        <v>1.0635980638890898</v>
      </c>
      <c r="OC20" s="197">
        <f>DynInp!OC23</f>
        <v>1.0655286038801233</v>
      </c>
      <c r="OD20" s="197">
        <f>DynInp!OD23</f>
        <v>1.0674626480000036</v>
      </c>
      <c r="OE20" s="197">
        <f>DynInp!OE23</f>
        <v>1.0694002026090852</v>
      </c>
      <c r="OF20" s="197">
        <f>DynInp!OF23</f>
        <v>1.0713412740792674</v>
      </c>
      <c r="OG20" s="197">
        <f>DynInp!OG23</f>
        <v>1.0732858687940152</v>
      </c>
      <c r="OH20" s="197">
        <f>DynInp!OH23</f>
        <v>1.0752339931483803</v>
      </c>
      <c r="OI20" s="197">
        <f>DynInp!OI23</f>
        <v>1.0771856535490221</v>
      </c>
      <c r="OJ20" s="197">
        <f>DynInp!OJ23</f>
        <v>1.0791408564142284</v>
      </c>
      <c r="OK20" s="197">
        <f>DynInp!OK23</f>
        <v>1.0810996081739375</v>
      </c>
      <c r="OL20" s="197">
        <f>DynInp!OL23</f>
        <v>1.0830619152697578</v>
      </c>
      <c r="OM20" s="197">
        <f>DynInp!OM23</f>
        <v>1.0850277841549909</v>
      </c>
      <c r="ON20" s="197">
        <f>DynInp!ON23</f>
        <v>1.086997221294651</v>
      </c>
      <c r="OO20" s="197">
        <f>DynInp!OO23</f>
        <v>1.0889702331654874</v>
      </c>
      <c r="OP20" s="197">
        <f>DynInp!OP23</f>
        <v>1.0909468262560049</v>
      </c>
      <c r="OQ20" s="197">
        <f>DynInp!OQ23</f>
        <v>1.0929270070664863</v>
      </c>
      <c r="OR20" s="197">
        <f>DynInp!OR23</f>
        <v>1.0949107821090125</v>
      </c>
      <c r="OS20" s="197">
        <f>DynInp!OS23</f>
        <v>1.0968981579074848</v>
      </c>
      <c r="OT20" s="197">
        <f>DynInp!OT23</f>
        <v>1.098889140997646</v>
      </c>
      <c r="OU20" s="197">
        <f>DynInp!OU23</f>
        <v>1.1008837379271019</v>
      </c>
      <c r="OV20" s="197">
        <f>DynInp!OV23</f>
        <v>1.1028819552553428</v>
      </c>
      <c r="OW20" s="197">
        <f>DynInp!OW23</f>
        <v>1.1048837995537655</v>
      </c>
      <c r="OX20" s="197">
        <f>DynInp!OX23</f>
        <v>1.106889277405694</v>
      </c>
      <c r="OY20" s="197">
        <f>DynInp!OY23</f>
        <v>1.108898395406402</v>
      </c>
      <c r="OZ20" s="197">
        <f>DynInp!OZ23</f>
        <v>1.1109111601631345</v>
      </c>
      <c r="PA20" s="197">
        <f>DynInp!PA23</f>
        <v>1.1129275782951291</v>
      </c>
      <c r="PB20" s="197">
        <f>DynInp!PB23</f>
        <v>1.114947656433638</v>
      </c>
    </row>
    <row r="21" spans="2:418">
      <c r="C21" t="s">
        <v>481</v>
      </c>
      <c r="D21" s="14" t="s">
        <v>80</v>
      </c>
      <c r="K21" s="444">
        <f>DynInp!K20</f>
        <v>1.8151029571964461E-3</v>
      </c>
      <c r="L21" s="444">
        <f>DynInp!L20</f>
        <v>1.8151029571964461E-3</v>
      </c>
      <c r="M21" s="444">
        <f>DynInp!M20</f>
        <v>1.8151029571964461E-3</v>
      </c>
      <c r="N21" s="444">
        <f>DynInp!N20</f>
        <v>1.8151029571964461E-3</v>
      </c>
      <c r="O21" s="444">
        <f>DynInp!O20</f>
        <v>1.8151029571964461E-3</v>
      </c>
      <c r="P21" s="444">
        <f>DynInp!P20</f>
        <v>1.8151029571964461E-3</v>
      </c>
      <c r="Q21" s="444">
        <f>DynInp!Q20</f>
        <v>1.8151029571964461E-3</v>
      </c>
      <c r="R21" s="444">
        <f>DynInp!R20</f>
        <v>1.8151029571964461E-3</v>
      </c>
      <c r="S21" s="444">
        <f>DynInp!S20</f>
        <v>1.8151029571964461E-3</v>
      </c>
      <c r="T21" s="444">
        <f>DynInp!T20</f>
        <v>1.8151029571964461E-3</v>
      </c>
      <c r="U21" s="444">
        <f>DynInp!U20</f>
        <v>1.8151029571964461E-3</v>
      </c>
      <c r="V21" s="444">
        <f>DynInp!V20</f>
        <v>1.8151029571964461E-3</v>
      </c>
      <c r="W21" s="444">
        <f>DynInp!W20</f>
        <v>1.8151029571964461E-3</v>
      </c>
      <c r="X21" s="444">
        <f>DynInp!X20</f>
        <v>1.8151029571964461E-3</v>
      </c>
      <c r="Y21" s="444">
        <f>DynInp!Y20</f>
        <v>1.8151029571964461E-3</v>
      </c>
      <c r="Z21" s="444">
        <f>DynInp!Z20</f>
        <v>1.8151029571964461E-3</v>
      </c>
      <c r="AA21" s="444">
        <f>DynInp!AA20</f>
        <v>1.8151029571964461E-3</v>
      </c>
      <c r="AB21" s="444">
        <f>DynInp!AB20</f>
        <v>1.8151029571964461E-3</v>
      </c>
      <c r="AC21" s="444">
        <f>DynInp!AC20</f>
        <v>1.8151029571964461E-3</v>
      </c>
      <c r="AD21" s="444">
        <f>DynInp!AD20</f>
        <v>1.8151029571964461E-3</v>
      </c>
      <c r="AE21" s="444">
        <f>DynInp!AE20</f>
        <v>1.8151029571964461E-3</v>
      </c>
      <c r="AF21" s="444">
        <f>DynInp!AF20</f>
        <v>1.8151029571964461E-3</v>
      </c>
      <c r="AG21" s="444">
        <f>DynInp!AG20</f>
        <v>1.8151029571964461E-3</v>
      </c>
      <c r="AH21" s="444">
        <f>DynInp!AH20</f>
        <v>1.8151029571964461E-3</v>
      </c>
      <c r="AI21" s="444">
        <f>DynInp!AI20</f>
        <v>1.8151029571964461E-3</v>
      </c>
      <c r="AJ21" s="444">
        <f>DynInp!AJ20</f>
        <v>1.8151029571964461E-3</v>
      </c>
      <c r="AK21" s="444">
        <f>DynInp!AK20</f>
        <v>1.8151029571964461E-3</v>
      </c>
      <c r="AL21" s="444">
        <f>DynInp!AL20</f>
        <v>1.8151029571964461E-3</v>
      </c>
      <c r="AM21" s="444">
        <f>DynInp!AM20</f>
        <v>1.8151029571964461E-3</v>
      </c>
      <c r="AN21" s="444">
        <f>DynInp!AN20</f>
        <v>1.8151029571964461E-3</v>
      </c>
      <c r="AO21" s="444">
        <f>DynInp!AO20</f>
        <v>1.8151029571964461E-3</v>
      </c>
      <c r="AP21" s="444">
        <f>DynInp!AP20</f>
        <v>1.8151029571964461E-3</v>
      </c>
      <c r="AQ21" s="444">
        <f>DynInp!AQ20</f>
        <v>1.8151029571964461E-3</v>
      </c>
      <c r="AR21" s="444">
        <f>DynInp!AR20</f>
        <v>1.8151029571964461E-3</v>
      </c>
      <c r="AS21" s="444">
        <f>DynInp!AS20</f>
        <v>1.8151029571964461E-3</v>
      </c>
      <c r="AT21" s="444">
        <f>DynInp!AT20</f>
        <v>1.8151029571964461E-3</v>
      </c>
      <c r="AU21" s="444">
        <f>DynInp!AU20</f>
        <v>1.8151029571964461E-3</v>
      </c>
      <c r="AV21" s="444">
        <f>DynInp!AV20</f>
        <v>1.8151029571964461E-3</v>
      </c>
      <c r="AW21" s="444">
        <f>DynInp!AW20</f>
        <v>1.8151029571964461E-3</v>
      </c>
      <c r="AX21" s="444">
        <f>DynInp!AX20</f>
        <v>1.8151029571964461E-3</v>
      </c>
      <c r="AY21" s="444">
        <f>DynInp!AY20</f>
        <v>1.8151029571964461E-3</v>
      </c>
      <c r="AZ21" s="444">
        <f>DynInp!AZ20</f>
        <v>1.8151029571964461E-3</v>
      </c>
      <c r="BA21" s="444">
        <f>DynInp!BA20</f>
        <v>1.8151029571964461E-3</v>
      </c>
      <c r="BB21" s="444">
        <f>DynInp!BB20</f>
        <v>1.8151029571964461E-3</v>
      </c>
      <c r="BC21" s="444">
        <f>DynInp!BC20</f>
        <v>1.8151029571964461E-3</v>
      </c>
      <c r="BD21" s="444">
        <f>DynInp!BD20</f>
        <v>1.8151029571964461E-3</v>
      </c>
      <c r="BE21" s="444">
        <f>DynInp!BE20</f>
        <v>1.8151029571964461E-3</v>
      </c>
      <c r="BF21" s="444">
        <f>DynInp!BF20</f>
        <v>1.8151029571964461E-3</v>
      </c>
      <c r="BG21" s="444">
        <f>DynInp!BG20</f>
        <v>1.8151029571964461E-3</v>
      </c>
      <c r="BH21" s="444">
        <f>DynInp!BH20</f>
        <v>1.8151029571964461E-3</v>
      </c>
      <c r="BI21" s="444">
        <f>DynInp!BI20</f>
        <v>1.8151029571964461E-3</v>
      </c>
      <c r="BJ21" s="444">
        <f>DynInp!BJ20</f>
        <v>1.8151029571964461E-3</v>
      </c>
      <c r="BK21" s="444">
        <f>DynInp!BK20</f>
        <v>1.8151029571964461E-3</v>
      </c>
      <c r="BL21" s="444">
        <f>DynInp!BL20</f>
        <v>1.8151029571964461E-3</v>
      </c>
      <c r="BM21" s="444">
        <f>DynInp!BM20</f>
        <v>1.8151029571964461E-3</v>
      </c>
      <c r="BN21" s="444">
        <f>DynInp!BN20</f>
        <v>1.8151029571964461E-3</v>
      </c>
      <c r="BO21" s="444">
        <f>DynInp!BO20</f>
        <v>1.8151029571964461E-3</v>
      </c>
      <c r="BP21" s="444">
        <f>DynInp!BP20</f>
        <v>1.8151029571964461E-3</v>
      </c>
      <c r="BQ21" s="444">
        <f>DynInp!BQ20</f>
        <v>1.8151029571964461E-3</v>
      </c>
      <c r="BR21" s="444">
        <f>DynInp!BR20</f>
        <v>1.8151029571964461E-3</v>
      </c>
      <c r="BS21" s="444">
        <f>DynInp!BS20</f>
        <v>1.8151029571964461E-3</v>
      </c>
      <c r="BT21" s="444">
        <f>DynInp!BT20</f>
        <v>1.8151029571964461E-3</v>
      </c>
      <c r="BU21" s="444">
        <f>DynInp!BU20</f>
        <v>1.8151029571964461E-3</v>
      </c>
      <c r="BV21" s="444">
        <f>DynInp!BV20</f>
        <v>1.8151029571964461E-3</v>
      </c>
      <c r="BW21" s="444">
        <f>DynInp!BW20</f>
        <v>1.8151029571964461E-3</v>
      </c>
      <c r="BX21" s="444">
        <f>DynInp!BX20</f>
        <v>1.8151029571964461E-3</v>
      </c>
      <c r="BY21" s="444">
        <f>DynInp!BY20</f>
        <v>1.8151029571964461E-3</v>
      </c>
      <c r="BZ21" s="444">
        <f>DynInp!BZ20</f>
        <v>1.8151029571964461E-3</v>
      </c>
      <c r="CA21" s="444">
        <f>DynInp!CA20</f>
        <v>1.8151029571964461E-3</v>
      </c>
      <c r="CB21" s="444">
        <f>DynInp!CB20</f>
        <v>1.8151029571964461E-3</v>
      </c>
      <c r="CC21" s="444">
        <f>DynInp!CC20</f>
        <v>1.8151029571964461E-3</v>
      </c>
      <c r="CD21" s="444">
        <f>DynInp!CD20</f>
        <v>1.8151029571964461E-3</v>
      </c>
      <c r="CE21" s="444">
        <f>DynInp!CE20</f>
        <v>1.8151029571964461E-3</v>
      </c>
      <c r="CF21" s="444">
        <f>DynInp!CF20</f>
        <v>1.8151029571964461E-3</v>
      </c>
      <c r="CG21" s="444">
        <f>DynInp!CG20</f>
        <v>1.8151029571964461E-3</v>
      </c>
      <c r="CH21" s="444">
        <f>DynInp!CH20</f>
        <v>1.8151029571964461E-3</v>
      </c>
      <c r="CI21" s="444">
        <f>DynInp!CI20</f>
        <v>1.8151029571964461E-3</v>
      </c>
      <c r="CJ21" s="444">
        <f>DynInp!CJ20</f>
        <v>1.8151029571964461E-3</v>
      </c>
      <c r="CK21" s="444">
        <f>DynInp!CK20</f>
        <v>1.8151029571964461E-3</v>
      </c>
      <c r="CL21" s="444">
        <f>DynInp!CL20</f>
        <v>1.8151029571964461E-3</v>
      </c>
      <c r="CM21" s="444">
        <f>DynInp!CM20</f>
        <v>1.8151029571964461E-3</v>
      </c>
      <c r="CN21" s="444">
        <f>DynInp!CN20</f>
        <v>1.8151029571964461E-3</v>
      </c>
      <c r="CO21" s="444">
        <f>DynInp!CO20</f>
        <v>1.8151029571964461E-3</v>
      </c>
      <c r="CP21" s="444">
        <f>DynInp!CP20</f>
        <v>1.8151029571964461E-3</v>
      </c>
      <c r="CQ21" s="444">
        <f>DynInp!CQ20</f>
        <v>1.8151029571964461E-3</v>
      </c>
      <c r="CR21" s="444">
        <f>DynInp!CR20</f>
        <v>1.8151029571964461E-3</v>
      </c>
      <c r="CS21" s="444">
        <f>DynInp!CS20</f>
        <v>1.8151029571964461E-3</v>
      </c>
      <c r="CT21" s="444">
        <f>DynInp!CT20</f>
        <v>1.8151029571964461E-3</v>
      </c>
      <c r="CU21" s="444">
        <f>DynInp!CU20</f>
        <v>1.8151029571964461E-3</v>
      </c>
      <c r="CV21" s="444">
        <f>DynInp!CV20</f>
        <v>1.8151029571964461E-3</v>
      </c>
      <c r="CW21" s="444">
        <f>DynInp!CW20</f>
        <v>1.8151029571964461E-3</v>
      </c>
      <c r="CX21" s="444">
        <f>DynInp!CX20</f>
        <v>1.8151029571964461E-3</v>
      </c>
      <c r="CY21" s="444">
        <f>DynInp!CY20</f>
        <v>1.8151029571964461E-3</v>
      </c>
      <c r="CZ21" s="444">
        <f>DynInp!CZ20</f>
        <v>1.8151029571964461E-3</v>
      </c>
      <c r="DA21" s="444">
        <f>DynInp!DA20</f>
        <v>1.8151029571964461E-3</v>
      </c>
      <c r="DB21" s="444">
        <f>DynInp!DB20</f>
        <v>1.8151029571964461E-3</v>
      </c>
      <c r="DC21" s="444">
        <f>DynInp!DC20</f>
        <v>1.8151029571964461E-3</v>
      </c>
      <c r="DD21" s="444">
        <f>DynInp!DD20</f>
        <v>1.8151029571964461E-3</v>
      </c>
      <c r="DE21" s="444">
        <f>DynInp!DE20</f>
        <v>1.8151029571964461E-3</v>
      </c>
      <c r="DF21" s="444">
        <f>DynInp!DF20</f>
        <v>1.8151029571964461E-3</v>
      </c>
      <c r="DG21" s="444">
        <f>DynInp!DG20</f>
        <v>1.8151029571964461E-3</v>
      </c>
      <c r="DH21" s="444">
        <f>DynInp!DH20</f>
        <v>1.8151029571964461E-3</v>
      </c>
      <c r="DI21" s="444">
        <f>DynInp!DI20</f>
        <v>1.8151029571964461E-3</v>
      </c>
      <c r="DJ21" s="444">
        <f>DynInp!DJ20</f>
        <v>1.8151029571964461E-3</v>
      </c>
      <c r="DK21" s="444">
        <f>DynInp!DK20</f>
        <v>1.8151029571964461E-3</v>
      </c>
      <c r="DL21" s="444">
        <f>DynInp!DL20</f>
        <v>1.8151029571964461E-3</v>
      </c>
      <c r="DM21" s="444">
        <f>DynInp!DM20</f>
        <v>1.8151029571964461E-3</v>
      </c>
      <c r="DN21" s="444">
        <f>DynInp!DN20</f>
        <v>1.8151029571964461E-3</v>
      </c>
      <c r="DO21" s="444">
        <f>DynInp!DO20</f>
        <v>1.8151029571964461E-3</v>
      </c>
      <c r="DP21" s="444">
        <f>DynInp!DP20</f>
        <v>1.8151029571964461E-3</v>
      </c>
      <c r="DQ21" s="444">
        <f>DynInp!DQ20</f>
        <v>1.8151029571964461E-3</v>
      </c>
      <c r="DR21" s="444">
        <f>DynInp!DR20</f>
        <v>1.8151029571964461E-3</v>
      </c>
      <c r="DS21" s="444">
        <f>DynInp!DS20</f>
        <v>1.8151029571964461E-3</v>
      </c>
      <c r="DT21" s="444">
        <f>DynInp!DT20</f>
        <v>1.8151029571964461E-3</v>
      </c>
      <c r="DU21" s="444">
        <f>DynInp!DU20</f>
        <v>1.8151029571964461E-3</v>
      </c>
      <c r="DV21" s="444">
        <f>DynInp!DV20</f>
        <v>1.8151029571964461E-3</v>
      </c>
      <c r="DW21" s="444">
        <f>DynInp!DW20</f>
        <v>1.8151029571964461E-3</v>
      </c>
      <c r="DX21" s="444">
        <f>DynInp!DX20</f>
        <v>1.8151029571964461E-3</v>
      </c>
      <c r="DY21" s="444">
        <f>DynInp!DY20</f>
        <v>1.8151029571964461E-3</v>
      </c>
      <c r="DZ21" s="444">
        <f>DynInp!DZ20</f>
        <v>1.8151029571964461E-3</v>
      </c>
      <c r="EA21" s="444">
        <f>DynInp!EA20</f>
        <v>1.8151029571964461E-3</v>
      </c>
      <c r="EB21" s="444">
        <f>DynInp!EB20</f>
        <v>1.8151029571964461E-3</v>
      </c>
      <c r="EC21" s="444">
        <f>DynInp!EC20</f>
        <v>1.8151029571964461E-3</v>
      </c>
      <c r="ED21" s="444">
        <f>DynInp!ED20</f>
        <v>1.8151029571964461E-3</v>
      </c>
      <c r="EE21" s="444">
        <f>DynInp!EE20</f>
        <v>1.8151029571964461E-3</v>
      </c>
      <c r="EF21" s="444">
        <f>DynInp!EF20</f>
        <v>1.8151029571964461E-3</v>
      </c>
      <c r="EG21" s="444">
        <f>DynInp!EG20</f>
        <v>1.8151029571964461E-3</v>
      </c>
      <c r="EH21" s="444">
        <f>DynInp!EH20</f>
        <v>1.8151029571964461E-3</v>
      </c>
      <c r="EI21" s="444">
        <f>DynInp!EI20</f>
        <v>1.8151029571964461E-3</v>
      </c>
      <c r="EJ21" s="444">
        <f>DynInp!EJ20</f>
        <v>1.8151029571964461E-3</v>
      </c>
      <c r="EK21" s="444">
        <f>DynInp!EK20</f>
        <v>1.8151029571964461E-3</v>
      </c>
      <c r="EL21" s="444">
        <f>DynInp!EL20</f>
        <v>1.8151029571964461E-3</v>
      </c>
      <c r="EM21" s="444">
        <f>DynInp!EM20</f>
        <v>1.8151029571964461E-3</v>
      </c>
      <c r="EN21" s="444">
        <f>DynInp!EN20</f>
        <v>1.8151029571964461E-3</v>
      </c>
      <c r="EO21" s="444">
        <f>DynInp!EO20</f>
        <v>1.8151029571964461E-3</v>
      </c>
      <c r="EP21" s="444">
        <f>DynInp!EP20</f>
        <v>1.8151029571964461E-3</v>
      </c>
      <c r="EQ21" s="444">
        <f>DynInp!EQ20</f>
        <v>1.8151029571964461E-3</v>
      </c>
      <c r="ER21" s="444">
        <f>DynInp!ER20</f>
        <v>1.8151029571964461E-3</v>
      </c>
      <c r="ES21" s="444">
        <f>DynInp!ES20</f>
        <v>1.8151029571964461E-3</v>
      </c>
      <c r="ET21" s="444">
        <f>DynInp!ET20</f>
        <v>1.8151029571964461E-3</v>
      </c>
      <c r="EU21" s="444">
        <f>DynInp!EU20</f>
        <v>1.8151029571964461E-3</v>
      </c>
      <c r="EV21" s="444">
        <f>DynInp!EV20</f>
        <v>1.8151029571964461E-3</v>
      </c>
      <c r="EW21" s="444">
        <f>DynInp!EW20</f>
        <v>1.8151029571964461E-3</v>
      </c>
      <c r="EX21" s="444">
        <f>DynInp!EX20</f>
        <v>1.8151029571964461E-3</v>
      </c>
      <c r="EY21" s="444">
        <f>DynInp!EY20</f>
        <v>1.8151029571964461E-3</v>
      </c>
      <c r="EZ21" s="444">
        <f>DynInp!EZ20</f>
        <v>1.8151029571964461E-3</v>
      </c>
      <c r="FA21" s="444">
        <f>DynInp!FA20</f>
        <v>1.8151029571964461E-3</v>
      </c>
      <c r="FB21" s="444">
        <f>DynInp!FB20</f>
        <v>1.8151029571964461E-3</v>
      </c>
      <c r="FC21" s="444">
        <f>DynInp!FC20</f>
        <v>1.8151029571964461E-3</v>
      </c>
      <c r="FD21" s="444">
        <f>DynInp!FD20</f>
        <v>1.8151029571964461E-3</v>
      </c>
      <c r="FE21" s="444">
        <f>DynInp!FE20</f>
        <v>1.8151029571964461E-3</v>
      </c>
      <c r="FF21" s="444">
        <f>DynInp!FF20</f>
        <v>1.8151029571964461E-3</v>
      </c>
      <c r="FG21" s="444">
        <f>DynInp!FG20</f>
        <v>1.8151029571964461E-3</v>
      </c>
      <c r="FH21" s="444">
        <f>DynInp!FH20</f>
        <v>1.8151029571964461E-3</v>
      </c>
      <c r="FI21" s="444">
        <f>DynInp!FI20</f>
        <v>1.8151029571964461E-3</v>
      </c>
      <c r="FJ21" s="444">
        <f>DynInp!FJ20</f>
        <v>1.8151029571964461E-3</v>
      </c>
      <c r="FK21" s="444">
        <f>DynInp!FK20</f>
        <v>1.8151029571964461E-3</v>
      </c>
      <c r="FL21" s="444">
        <f>DynInp!FL20</f>
        <v>1.8151029571964461E-3</v>
      </c>
      <c r="FM21" s="444">
        <f>DynInp!FM20</f>
        <v>1.8151029571964461E-3</v>
      </c>
      <c r="FN21" s="444">
        <f>DynInp!FN20</f>
        <v>1.8151029571964461E-3</v>
      </c>
      <c r="FO21" s="444">
        <f>DynInp!FO20</f>
        <v>1.8151029571964461E-3</v>
      </c>
      <c r="FP21" s="444">
        <f>DynInp!FP20</f>
        <v>1.8151029571964461E-3</v>
      </c>
      <c r="FQ21" s="444">
        <f>DynInp!FQ20</f>
        <v>1.8151029571964461E-3</v>
      </c>
      <c r="FR21" s="444">
        <f>DynInp!FR20</f>
        <v>1.8151029571964461E-3</v>
      </c>
      <c r="FS21" s="444">
        <f>DynInp!FS20</f>
        <v>1.8151029571964461E-3</v>
      </c>
      <c r="FT21" s="444">
        <f>DynInp!FT20</f>
        <v>1.8151029571964461E-3</v>
      </c>
      <c r="FU21" s="444">
        <f>DynInp!FU20</f>
        <v>1.8151029571964461E-3</v>
      </c>
      <c r="FV21" s="444">
        <f>DynInp!FV20</f>
        <v>1.8151029571964461E-3</v>
      </c>
      <c r="FW21" s="444">
        <f>DynInp!FW20</f>
        <v>1.8151029571964461E-3</v>
      </c>
      <c r="FX21" s="444">
        <f>DynInp!FX20</f>
        <v>1.8151029571964461E-3</v>
      </c>
      <c r="FY21" s="444">
        <f>DynInp!FY20</f>
        <v>1.8151029571964461E-3</v>
      </c>
      <c r="FZ21" s="444">
        <f>DynInp!FZ20</f>
        <v>1.8151029571964461E-3</v>
      </c>
      <c r="GA21" s="444">
        <f>DynInp!GA20</f>
        <v>1.8151029571964461E-3</v>
      </c>
      <c r="GB21" s="444">
        <f>DynInp!GB20</f>
        <v>1.8151029571964461E-3</v>
      </c>
      <c r="GC21" s="444">
        <f>DynInp!GC20</f>
        <v>1.8151029571964461E-3</v>
      </c>
      <c r="GD21" s="444">
        <f>DynInp!GD20</f>
        <v>1.8151029571964461E-3</v>
      </c>
      <c r="GE21" s="444">
        <f>DynInp!GE20</f>
        <v>1.8151029571964461E-3</v>
      </c>
      <c r="GF21" s="444">
        <f>DynInp!GF20</f>
        <v>1.8151029571964461E-3</v>
      </c>
      <c r="GG21" s="444">
        <f>DynInp!GG20</f>
        <v>1.8151029571964461E-3</v>
      </c>
      <c r="GH21" s="444">
        <f>DynInp!GH20</f>
        <v>1.8151029571964461E-3</v>
      </c>
      <c r="GI21" s="444">
        <f>DynInp!GI20</f>
        <v>1.8151029571964461E-3</v>
      </c>
      <c r="GJ21" s="444">
        <f>DynInp!GJ20</f>
        <v>1.8151029571964461E-3</v>
      </c>
      <c r="GK21" s="444">
        <f>DynInp!GK20</f>
        <v>1.8151029571964461E-3</v>
      </c>
      <c r="GL21" s="444">
        <f>DynInp!GL20</f>
        <v>1.8151029571964461E-3</v>
      </c>
      <c r="GM21" s="444">
        <f>DynInp!GM20</f>
        <v>1.8151029571964461E-3</v>
      </c>
      <c r="GN21" s="444">
        <f>DynInp!GN20</f>
        <v>1.8151029571964461E-3</v>
      </c>
      <c r="GO21" s="444">
        <f>DynInp!GO20</f>
        <v>1.8151029571964461E-3</v>
      </c>
      <c r="GP21" s="444">
        <f>DynInp!GP20</f>
        <v>1.8151029571964461E-3</v>
      </c>
      <c r="GQ21" s="444">
        <f>DynInp!GQ20</f>
        <v>1.8151029571964461E-3</v>
      </c>
      <c r="GR21" s="444">
        <f>DynInp!GR20</f>
        <v>1.8151029571964461E-3</v>
      </c>
      <c r="GS21" s="444">
        <f>DynInp!GS20</f>
        <v>1.8151029571964461E-3</v>
      </c>
      <c r="GT21" s="444">
        <f>DynInp!GT20</f>
        <v>1.8151029571964461E-3</v>
      </c>
      <c r="GU21" s="444">
        <f>DynInp!GU20</f>
        <v>1.8151029571964461E-3</v>
      </c>
      <c r="GV21" s="444">
        <f>DynInp!GV20</f>
        <v>1.8151029571964461E-3</v>
      </c>
      <c r="GW21" s="444">
        <f>DynInp!GW20</f>
        <v>1.8151029571964461E-3</v>
      </c>
      <c r="GX21" s="444">
        <f>DynInp!GX20</f>
        <v>1.8151029571964461E-3</v>
      </c>
      <c r="GY21" s="444">
        <f>DynInp!GY20</f>
        <v>1.8151029571964461E-3</v>
      </c>
      <c r="GZ21" s="444">
        <f>DynInp!GZ20</f>
        <v>1.8151029571964461E-3</v>
      </c>
      <c r="HA21" s="444">
        <f>DynInp!HA20</f>
        <v>1.8151029571964461E-3</v>
      </c>
      <c r="HB21" s="444">
        <f>DynInp!HB20</f>
        <v>1.8151029571964461E-3</v>
      </c>
      <c r="HC21" s="444">
        <f>DynInp!HC20</f>
        <v>1.8151029571964461E-3</v>
      </c>
      <c r="HD21" s="444">
        <f>DynInp!HD20</f>
        <v>1.8151029571964461E-3</v>
      </c>
      <c r="HE21" s="444">
        <f>DynInp!HE20</f>
        <v>1.8151029571964461E-3</v>
      </c>
      <c r="HF21" s="444">
        <f>DynInp!HF20</f>
        <v>1.8151029571964461E-3</v>
      </c>
      <c r="HG21" s="444">
        <f>DynInp!HG20</f>
        <v>1.8151029571964461E-3</v>
      </c>
      <c r="HH21" s="444">
        <f>DynInp!HH20</f>
        <v>1.8151029571964461E-3</v>
      </c>
      <c r="HI21" s="444">
        <f>DynInp!HI20</f>
        <v>1.8151029571964461E-3</v>
      </c>
      <c r="HJ21" s="444">
        <f>DynInp!HJ20</f>
        <v>1.8151029571964461E-3</v>
      </c>
      <c r="HK21" s="444">
        <f>DynInp!HK20</f>
        <v>1.8151029571964461E-3</v>
      </c>
      <c r="HL21" s="444">
        <f>DynInp!HL20</f>
        <v>1.8151029571964461E-3</v>
      </c>
      <c r="HM21" s="444">
        <f>DynInp!HM20</f>
        <v>1.8151029571964461E-3</v>
      </c>
      <c r="HN21" s="444">
        <f>DynInp!HN20</f>
        <v>1.8151029571964461E-3</v>
      </c>
      <c r="HO21" s="444">
        <f>DynInp!HO20</f>
        <v>1.8151029571964461E-3</v>
      </c>
      <c r="HP21" s="444">
        <f>DynInp!HP20</f>
        <v>1.8151029571964461E-3</v>
      </c>
      <c r="HQ21" s="444">
        <f>DynInp!HQ20</f>
        <v>1.8151029571964461E-3</v>
      </c>
      <c r="HR21" s="444">
        <f>DynInp!HR20</f>
        <v>1.8151029571964461E-3</v>
      </c>
      <c r="HS21" s="444">
        <f>DynInp!HS20</f>
        <v>1.8151029571964461E-3</v>
      </c>
      <c r="HT21" s="444">
        <f>DynInp!HT20</f>
        <v>1.8151029571964461E-3</v>
      </c>
      <c r="HU21" s="444">
        <f>DynInp!HU20</f>
        <v>1.8151029571964461E-3</v>
      </c>
      <c r="HV21" s="444">
        <f>DynInp!HV20</f>
        <v>1.8151029571964461E-3</v>
      </c>
      <c r="HW21" s="444">
        <f>DynInp!HW20</f>
        <v>1.8151029571964461E-3</v>
      </c>
      <c r="HX21" s="444">
        <f>DynInp!HX20</f>
        <v>1.8151029571964461E-3</v>
      </c>
      <c r="HY21" s="444">
        <f>DynInp!HY20</f>
        <v>1.8151029571964461E-3</v>
      </c>
      <c r="HZ21" s="444">
        <f>DynInp!HZ20</f>
        <v>1.8151029571964461E-3</v>
      </c>
      <c r="IA21" s="444">
        <f>DynInp!IA20</f>
        <v>1.8151029571964461E-3</v>
      </c>
      <c r="IB21" s="444">
        <f>DynInp!IB20</f>
        <v>1.8151029571964461E-3</v>
      </c>
      <c r="IC21" s="444">
        <f>DynInp!IC20</f>
        <v>1.8151029571964461E-3</v>
      </c>
      <c r="ID21" s="444">
        <f>DynInp!ID20</f>
        <v>1.8151029571964461E-3</v>
      </c>
      <c r="IE21" s="444">
        <f>DynInp!IE20</f>
        <v>1.8151029571964461E-3</v>
      </c>
      <c r="IF21" s="444">
        <f>DynInp!IF20</f>
        <v>1.8151029571964461E-3</v>
      </c>
      <c r="IG21" s="444">
        <f>DynInp!IG20</f>
        <v>1.8151029571964461E-3</v>
      </c>
      <c r="IH21" s="444">
        <f>DynInp!IH20</f>
        <v>1.8151029571964461E-3</v>
      </c>
      <c r="II21" s="444">
        <f>DynInp!II20</f>
        <v>1.8151029571964461E-3</v>
      </c>
      <c r="IJ21" s="444">
        <f>DynInp!IJ20</f>
        <v>1.8151029571964461E-3</v>
      </c>
      <c r="IK21" s="444">
        <f>DynInp!IK20</f>
        <v>1.8151029571964461E-3</v>
      </c>
      <c r="IL21" s="444">
        <f>DynInp!IL20</f>
        <v>1.8151029571964461E-3</v>
      </c>
      <c r="IM21" s="444">
        <f>DynInp!IM20</f>
        <v>1.8151029571964461E-3</v>
      </c>
      <c r="IN21" s="444">
        <f>DynInp!IN20</f>
        <v>1.8151029571964461E-3</v>
      </c>
      <c r="IO21" s="444">
        <f>DynInp!IO20</f>
        <v>1.8151029571964461E-3</v>
      </c>
      <c r="IP21" s="444">
        <f>DynInp!IP20</f>
        <v>1.8151029571964461E-3</v>
      </c>
      <c r="IQ21" s="444">
        <f>DynInp!IQ20</f>
        <v>1.8151029571964461E-3</v>
      </c>
      <c r="IR21" s="444">
        <f>DynInp!IR20</f>
        <v>1.8151029571964461E-3</v>
      </c>
      <c r="IS21" s="444">
        <f>DynInp!IS20</f>
        <v>1.8151029571964461E-3</v>
      </c>
      <c r="IT21" s="444">
        <f>DynInp!IT20</f>
        <v>1.8151029571964461E-3</v>
      </c>
      <c r="IU21" s="444">
        <f>DynInp!IU20</f>
        <v>1.8151029571964461E-3</v>
      </c>
      <c r="IV21" s="444">
        <f>DynInp!IV20</f>
        <v>1.8151029571964461E-3</v>
      </c>
      <c r="IW21" s="444">
        <f>DynInp!IW20</f>
        <v>1.8151029571964461E-3</v>
      </c>
      <c r="IX21" s="444">
        <f>DynInp!IX20</f>
        <v>1.8151029571964461E-3</v>
      </c>
      <c r="IY21" s="444">
        <f>DynInp!IY20</f>
        <v>1.8151029571964461E-3</v>
      </c>
      <c r="IZ21" s="444">
        <f>DynInp!IZ20</f>
        <v>1.8151029571964461E-3</v>
      </c>
      <c r="JA21" s="444">
        <f>DynInp!JA20</f>
        <v>1.8151029571964461E-3</v>
      </c>
      <c r="JB21" s="444">
        <f>DynInp!JB20</f>
        <v>1.8151029571964461E-3</v>
      </c>
      <c r="JC21" s="444">
        <f>DynInp!JC20</f>
        <v>1.8151029571964461E-3</v>
      </c>
      <c r="JD21" s="444">
        <f>DynInp!JD20</f>
        <v>1.8151029571964461E-3</v>
      </c>
      <c r="JE21" s="444">
        <f>DynInp!JE20</f>
        <v>1.8151029571964461E-3</v>
      </c>
      <c r="JF21" s="444">
        <f>DynInp!JF20</f>
        <v>1.8151029571964461E-3</v>
      </c>
      <c r="JG21" s="444">
        <f>DynInp!JG20</f>
        <v>1.8151029571964461E-3</v>
      </c>
      <c r="JH21" s="444">
        <f>DynInp!JH20</f>
        <v>1.8151029571964461E-3</v>
      </c>
      <c r="JI21" s="444">
        <f>DynInp!JI20</f>
        <v>1.8151029571964461E-3</v>
      </c>
      <c r="JJ21" s="444">
        <f>DynInp!JJ20</f>
        <v>1.8151029571964461E-3</v>
      </c>
      <c r="JK21" s="444">
        <f>DynInp!JK20</f>
        <v>1.8151029571964461E-3</v>
      </c>
      <c r="JL21" s="444">
        <f>DynInp!JL20</f>
        <v>1.8151029571964461E-3</v>
      </c>
      <c r="JM21" s="444">
        <f>DynInp!JM20</f>
        <v>1.8151029571964461E-3</v>
      </c>
      <c r="JN21" s="444">
        <f>DynInp!JN20</f>
        <v>1.8151029571964461E-3</v>
      </c>
      <c r="JO21" s="444">
        <f>DynInp!JO20</f>
        <v>1.8151029571964461E-3</v>
      </c>
      <c r="JP21" s="444">
        <f>DynInp!JP20</f>
        <v>1.8151029571964461E-3</v>
      </c>
      <c r="JQ21" s="444">
        <f>DynInp!JQ20</f>
        <v>1.8151029571964461E-3</v>
      </c>
      <c r="JR21" s="444">
        <f>DynInp!JR20</f>
        <v>1.8151029571964461E-3</v>
      </c>
      <c r="JS21" s="444">
        <f>DynInp!JS20</f>
        <v>1.8151029571964461E-3</v>
      </c>
      <c r="JT21" s="444">
        <f>DynInp!JT20</f>
        <v>1.8151029571964461E-3</v>
      </c>
      <c r="JU21" s="444">
        <f>DynInp!JU20</f>
        <v>1.8151029571964461E-3</v>
      </c>
      <c r="JV21" s="444">
        <f>DynInp!JV20</f>
        <v>1.8151029571964461E-3</v>
      </c>
      <c r="JW21" s="444">
        <f>DynInp!JW20</f>
        <v>1.8151029571964461E-3</v>
      </c>
      <c r="JX21" s="444">
        <f>DynInp!JX20</f>
        <v>1.8151029571964461E-3</v>
      </c>
      <c r="JY21" s="444">
        <f>DynInp!JY20</f>
        <v>1.8151029571964461E-3</v>
      </c>
      <c r="JZ21" s="444">
        <f>DynInp!JZ20</f>
        <v>1.8151029571964461E-3</v>
      </c>
      <c r="KA21" s="444">
        <f>DynInp!KA20</f>
        <v>1.8151029571964461E-3</v>
      </c>
      <c r="KB21" s="444">
        <f>DynInp!KB20</f>
        <v>1.8151029571964461E-3</v>
      </c>
      <c r="KC21" s="444">
        <f>DynInp!KC20</f>
        <v>1.8151029571964461E-3</v>
      </c>
      <c r="KD21" s="444">
        <f>DynInp!KD20</f>
        <v>1.8151029571964461E-3</v>
      </c>
      <c r="KE21" s="444">
        <f>DynInp!KE20</f>
        <v>1.8151029571964461E-3</v>
      </c>
      <c r="KF21" s="444">
        <f>DynInp!KF20</f>
        <v>1.8151029571964461E-3</v>
      </c>
      <c r="KG21" s="444">
        <f>DynInp!KG20</f>
        <v>1.8151029571964461E-3</v>
      </c>
      <c r="KH21" s="444">
        <f>DynInp!KH20</f>
        <v>1.8151029571964461E-3</v>
      </c>
      <c r="KI21" s="444">
        <f>DynInp!KI20</f>
        <v>1.8151029571964461E-3</v>
      </c>
      <c r="KJ21" s="444">
        <f>DynInp!KJ20</f>
        <v>1.8151029571964461E-3</v>
      </c>
      <c r="KK21" s="444">
        <f>DynInp!KK20</f>
        <v>1.8151029571964461E-3</v>
      </c>
      <c r="KL21" s="444">
        <f>DynInp!KL20</f>
        <v>1.8151029571964461E-3</v>
      </c>
      <c r="KM21" s="444">
        <f>DynInp!KM20</f>
        <v>1.8151029571964461E-3</v>
      </c>
      <c r="KN21" s="444">
        <f>DynInp!KN20</f>
        <v>1.8151029571964461E-3</v>
      </c>
      <c r="KO21" s="444">
        <f>DynInp!KO20</f>
        <v>1.8151029571964461E-3</v>
      </c>
      <c r="KP21" s="444">
        <f>DynInp!KP20</f>
        <v>1.8151029571964461E-3</v>
      </c>
      <c r="KQ21" s="444">
        <f>DynInp!KQ20</f>
        <v>1.8151029571964461E-3</v>
      </c>
      <c r="KR21" s="444">
        <f>DynInp!KR20</f>
        <v>1.8151029571964461E-3</v>
      </c>
      <c r="KS21" s="444">
        <f>DynInp!KS20</f>
        <v>1.8151029571964461E-3</v>
      </c>
      <c r="KT21" s="444">
        <f>DynInp!KT20</f>
        <v>1.8151029571964461E-3</v>
      </c>
      <c r="KU21" s="444">
        <f>DynInp!KU20</f>
        <v>1.8151029571964461E-3</v>
      </c>
      <c r="KV21" s="444">
        <f>DynInp!KV20</f>
        <v>1.8151029571964461E-3</v>
      </c>
      <c r="KW21" s="444">
        <f>DynInp!KW20</f>
        <v>1.8151029571964461E-3</v>
      </c>
      <c r="KX21" s="444">
        <f>DynInp!KX20</f>
        <v>1.8151029571964461E-3</v>
      </c>
      <c r="KY21" s="444">
        <f>DynInp!KY20</f>
        <v>1.8151029571964461E-3</v>
      </c>
      <c r="KZ21" s="444">
        <f>DynInp!KZ20</f>
        <v>1.8151029571964461E-3</v>
      </c>
      <c r="LA21" s="444">
        <f>DynInp!LA20</f>
        <v>1.8151029571964461E-3</v>
      </c>
      <c r="LB21" s="444">
        <f>DynInp!LB20</f>
        <v>1.8151029571964461E-3</v>
      </c>
      <c r="LC21" s="444">
        <f>DynInp!LC20</f>
        <v>1.8151029571964461E-3</v>
      </c>
      <c r="LD21" s="444">
        <f>DynInp!LD20</f>
        <v>1.8151029571964461E-3</v>
      </c>
      <c r="LE21" s="444">
        <f>DynInp!LE20</f>
        <v>1.8151029571964461E-3</v>
      </c>
      <c r="LF21" s="444">
        <f>DynInp!LF20</f>
        <v>1.8151029571964461E-3</v>
      </c>
      <c r="LG21" s="444">
        <f>DynInp!LG20</f>
        <v>1.8151029571964461E-3</v>
      </c>
      <c r="LH21" s="444">
        <f>DynInp!LH20</f>
        <v>1.8151029571964461E-3</v>
      </c>
      <c r="LI21" s="444">
        <f>DynInp!LI20</f>
        <v>1.8151029571964461E-3</v>
      </c>
      <c r="LJ21" s="444">
        <f>DynInp!LJ20</f>
        <v>1.8151029571964461E-3</v>
      </c>
      <c r="LK21" s="444">
        <f>DynInp!LK20</f>
        <v>1.8151029571964461E-3</v>
      </c>
      <c r="LL21" s="444">
        <f>DynInp!LL20</f>
        <v>1.8151029571964461E-3</v>
      </c>
      <c r="LM21" s="444">
        <f>DynInp!LM20</f>
        <v>1.8151029571964461E-3</v>
      </c>
      <c r="LN21" s="444">
        <f>DynInp!LN20</f>
        <v>1.8151029571964461E-3</v>
      </c>
      <c r="LO21" s="444">
        <f>DynInp!LO20</f>
        <v>1.8151029571964461E-3</v>
      </c>
      <c r="LP21" s="444">
        <f>DynInp!LP20</f>
        <v>1.8151029571964461E-3</v>
      </c>
      <c r="LQ21" s="444">
        <f>DynInp!LQ20</f>
        <v>1.8151029571964461E-3</v>
      </c>
      <c r="LR21" s="444">
        <f>DynInp!LR20</f>
        <v>1.8151029571964461E-3</v>
      </c>
      <c r="LS21" s="444">
        <f>DynInp!LS20</f>
        <v>1.8151029571964461E-3</v>
      </c>
      <c r="LT21" s="444">
        <f>DynInp!LT20</f>
        <v>1.8151029571964461E-3</v>
      </c>
      <c r="LU21" s="444">
        <f>DynInp!LU20</f>
        <v>1.8151029571964461E-3</v>
      </c>
      <c r="LV21" s="444">
        <f>DynInp!LV20</f>
        <v>1.8151029571964461E-3</v>
      </c>
      <c r="LW21" s="444">
        <f>DynInp!LW20</f>
        <v>1.8151029571964461E-3</v>
      </c>
      <c r="LX21" s="444">
        <f>DynInp!LX20</f>
        <v>1.8151029571964461E-3</v>
      </c>
      <c r="LY21" s="444">
        <f>DynInp!LY20</f>
        <v>1.8151029571964461E-3</v>
      </c>
      <c r="LZ21" s="444">
        <f>DynInp!LZ20</f>
        <v>1.8151029571964461E-3</v>
      </c>
      <c r="MA21" s="444">
        <f>DynInp!MA20</f>
        <v>1.8151029571964461E-3</v>
      </c>
      <c r="MB21" s="444">
        <f>DynInp!MB20</f>
        <v>1.8151029571964461E-3</v>
      </c>
      <c r="MC21" s="444">
        <f>DynInp!MC20</f>
        <v>1.8151029571964461E-3</v>
      </c>
      <c r="MD21" s="444">
        <f>DynInp!MD20</f>
        <v>1.8151029571964461E-3</v>
      </c>
      <c r="ME21" s="444">
        <f>DynInp!ME20</f>
        <v>1.8151029571964461E-3</v>
      </c>
      <c r="MF21" s="444">
        <f>DynInp!MF20</f>
        <v>1.8151029571964461E-3</v>
      </c>
      <c r="MG21" s="444">
        <f>DynInp!MG20</f>
        <v>1.8151029571964461E-3</v>
      </c>
      <c r="MH21" s="444">
        <f>DynInp!MH20</f>
        <v>1.8151029571964461E-3</v>
      </c>
      <c r="MI21" s="444">
        <f>DynInp!MI20</f>
        <v>1.8151029571964461E-3</v>
      </c>
      <c r="MJ21" s="444">
        <f>DynInp!MJ20</f>
        <v>1.8151029571964461E-3</v>
      </c>
      <c r="MK21" s="444">
        <f>DynInp!MK20</f>
        <v>1.8151029571964461E-3</v>
      </c>
      <c r="ML21" s="444">
        <f>DynInp!ML20</f>
        <v>1.8151029571964461E-3</v>
      </c>
      <c r="MM21" s="444">
        <f>DynInp!MM20</f>
        <v>1.8151029571964461E-3</v>
      </c>
      <c r="MN21" s="444">
        <f>DynInp!MN20</f>
        <v>1.8151029571964461E-3</v>
      </c>
      <c r="MO21" s="444">
        <f>DynInp!MO20</f>
        <v>1.8151029571964461E-3</v>
      </c>
      <c r="MP21" s="444">
        <f>DynInp!MP20</f>
        <v>1.8151029571964461E-3</v>
      </c>
      <c r="MQ21" s="444">
        <f>DynInp!MQ20</f>
        <v>1.8151029571964461E-3</v>
      </c>
      <c r="MR21" s="444">
        <f>DynInp!MR20</f>
        <v>1.8151029571964461E-3</v>
      </c>
      <c r="MS21" s="444">
        <f>DynInp!MS20</f>
        <v>1.8151029571964461E-3</v>
      </c>
      <c r="MT21" s="444">
        <f>DynInp!MT20</f>
        <v>1.8151029571964461E-3</v>
      </c>
      <c r="MU21" s="444">
        <f>DynInp!MU20</f>
        <v>1.8151029571964461E-3</v>
      </c>
      <c r="MV21" s="444">
        <f>DynInp!MV20</f>
        <v>1.8151029571964461E-3</v>
      </c>
      <c r="MW21" s="444">
        <f>DynInp!MW20</f>
        <v>1.8151029571964461E-3</v>
      </c>
      <c r="MX21" s="444">
        <f>DynInp!MX20</f>
        <v>1.8151029571964461E-3</v>
      </c>
      <c r="MY21" s="444">
        <f>DynInp!MY20</f>
        <v>1.8151029571964461E-3</v>
      </c>
      <c r="MZ21" s="444">
        <f>DynInp!MZ20</f>
        <v>1.8151029571964461E-3</v>
      </c>
      <c r="NA21" s="444">
        <f>DynInp!NA20</f>
        <v>1.8151029571964461E-3</v>
      </c>
      <c r="NB21" s="444">
        <f>DynInp!NB20</f>
        <v>1.8151029571964461E-3</v>
      </c>
      <c r="NC21" s="444">
        <f>DynInp!NC20</f>
        <v>1.8151029571964461E-3</v>
      </c>
      <c r="ND21" s="444">
        <f>DynInp!ND20</f>
        <v>1.8151029571964461E-3</v>
      </c>
      <c r="NE21" s="444">
        <f>DynInp!NE20</f>
        <v>1.8151029571964461E-3</v>
      </c>
      <c r="NF21" s="444">
        <f>DynInp!NF20</f>
        <v>1.8151029571964461E-3</v>
      </c>
      <c r="NG21" s="444">
        <f>DynInp!NG20</f>
        <v>1.8151029571964461E-3</v>
      </c>
      <c r="NH21" s="444">
        <f>DynInp!NH20</f>
        <v>1.8151029571964461E-3</v>
      </c>
      <c r="NI21" s="444">
        <f>DynInp!NI20</f>
        <v>1.8151029571964461E-3</v>
      </c>
      <c r="NJ21" s="444">
        <f>DynInp!NJ20</f>
        <v>1.8151029571964461E-3</v>
      </c>
      <c r="NK21" s="444">
        <f>DynInp!NK20</f>
        <v>1.8151029571964461E-3</v>
      </c>
      <c r="NL21" s="444">
        <f>DynInp!NL20</f>
        <v>1.8151029571964461E-3</v>
      </c>
      <c r="NM21" s="444">
        <f>DynInp!NM20</f>
        <v>1.8151029571964461E-3</v>
      </c>
      <c r="NN21" s="444">
        <f>DynInp!NN20</f>
        <v>1.8151029571964461E-3</v>
      </c>
      <c r="NO21" s="444">
        <f>DynInp!NO20</f>
        <v>1.8151029571964461E-3</v>
      </c>
      <c r="NP21" s="444">
        <f>DynInp!NP20</f>
        <v>1.8151029571964461E-3</v>
      </c>
      <c r="NQ21" s="444">
        <f>DynInp!NQ20</f>
        <v>1.8151029571964461E-3</v>
      </c>
      <c r="NR21" s="444">
        <f>DynInp!NR20</f>
        <v>1.8151029571964461E-3</v>
      </c>
      <c r="NS21" s="444">
        <f>DynInp!NS20</f>
        <v>1.8151029571964461E-3</v>
      </c>
      <c r="NT21" s="444">
        <f>DynInp!NT20</f>
        <v>1.8151029571964461E-3</v>
      </c>
      <c r="NU21" s="444">
        <f>DynInp!NU20</f>
        <v>1.8151029571964461E-3</v>
      </c>
      <c r="NV21" s="444">
        <f>DynInp!NV20</f>
        <v>1.8151029571964461E-3</v>
      </c>
      <c r="NW21" s="444">
        <f>DynInp!NW20</f>
        <v>1.8151029571964461E-3</v>
      </c>
      <c r="NX21" s="444">
        <f>DynInp!NX20</f>
        <v>1.8151029571964461E-3</v>
      </c>
      <c r="NY21" s="444">
        <f>DynInp!NY20</f>
        <v>1.8151029571964461E-3</v>
      </c>
      <c r="NZ21" s="444">
        <f>DynInp!NZ20</f>
        <v>1.8151029571964461E-3</v>
      </c>
      <c r="OA21" s="444">
        <f>DynInp!OA20</f>
        <v>1.8151029571964461E-3</v>
      </c>
      <c r="OB21" s="444">
        <f>DynInp!OB20</f>
        <v>1.8151029571964461E-3</v>
      </c>
      <c r="OC21" s="444">
        <f>DynInp!OC20</f>
        <v>1.8151029571964461E-3</v>
      </c>
      <c r="OD21" s="444">
        <f>DynInp!OD20</f>
        <v>1.8151029571964461E-3</v>
      </c>
      <c r="OE21" s="444">
        <f>DynInp!OE20</f>
        <v>1.8151029571964461E-3</v>
      </c>
      <c r="OF21" s="444">
        <f>DynInp!OF20</f>
        <v>1.8151029571964461E-3</v>
      </c>
      <c r="OG21" s="444">
        <f>DynInp!OG20</f>
        <v>1.8151029571964461E-3</v>
      </c>
      <c r="OH21" s="444">
        <f>DynInp!OH20</f>
        <v>1.8151029571964461E-3</v>
      </c>
      <c r="OI21" s="444">
        <f>DynInp!OI20</f>
        <v>1.8151029571964461E-3</v>
      </c>
      <c r="OJ21" s="444">
        <f>DynInp!OJ20</f>
        <v>1.8151029571964461E-3</v>
      </c>
      <c r="OK21" s="444">
        <f>DynInp!OK20</f>
        <v>1.8151029571964461E-3</v>
      </c>
      <c r="OL21" s="444">
        <f>DynInp!OL20</f>
        <v>1.8151029571964461E-3</v>
      </c>
      <c r="OM21" s="444">
        <f>DynInp!OM20</f>
        <v>1.8151029571964461E-3</v>
      </c>
      <c r="ON21" s="444">
        <f>DynInp!ON20</f>
        <v>1.8151029571964461E-3</v>
      </c>
      <c r="OO21" s="444">
        <f>DynInp!OO20</f>
        <v>1.8151029571964461E-3</v>
      </c>
      <c r="OP21" s="444">
        <f>DynInp!OP20</f>
        <v>1.8151029571964461E-3</v>
      </c>
      <c r="OQ21" s="444">
        <f>DynInp!OQ20</f>
        <v>1.8151029571964461E-3</v>
      </c>
      <c r="OR21" s="444">
        <f>DynInp!OR20</f>
        <v>1.8151029571964461E-3</v>
      </c>
      <c r="OS21" s="444">
        <f>DynInp!OS20</f>
        <v>1.8151029571964461E-3</v>
      </c>
      <c r="OT21" s="444">
        <f>DynInp!OT20</f>
        <v>1.8151029571964461E-3</v>
      </c>
      <c r="OU21" s="444">
        <f>DynInp!OU20</f>
        <v>1.8151029571964461E-3</v>
      </c>
      <c r="OV21" s="444">
        <f>DynInp!OV20</f>
        <v>1.8151029571964461E-3</v>
      </c>
      <c r="OW21" s="444">
        <f>DynInp!OW20</f>
        <v>1.8151029571964461E-3</v>
      </c>
      <c r="OX21" s="444">
        <f>DynInp!OX20</f>
        <v>1.8151029571964461E-3</v>
      </c>
      <c r="OY21" s="444">
        <f>DynInp!OY20</f>
        <v>1.8151029571964461E-3</v>
      </c>
      <c r="OZ21" s="444">
        <f>DynInp!OZ20</f>
        <v>1.8151029571964461E-3</v>
      </c>
      <c r="PA21" s="444">
        <f>DynInp!PA20</f>
        <v>1.8151029571964461E-3</v>
      </c>
      <c r="PB21" s="444">
        <f>DynInp!PB20</f>
        <v>1.8151029571964461E-3</v>
      </c>
    </row>
    <row r="22" spans="2:418">
      <c r="D22" s="8"/>
    </row>
    <row r="23" spans="2:418">
      <c r="C23" s="25" t="s">
        <v>82</v>
      </c>
      <c r="D23" s="8"/>
    </row>
    <row r="24" spans="2:418">
      <c r="C24" s="26" t="s">
        <v>28</v>
      </c>
      <c r="D24" s="14" t="s">
        <v>99</v>
      </c>
      <c r="K24" s="414">
        <f t="shared" ref="K24:BV24" si="0">K52*K$20</f>
        <v>3.1288585379188718</v>
      </c>
      <c r="L24" s="414">
        <f t="shared" si="0"/>
        <v>3.1288585379188718</v>
      </c>
      <c r="M24" s="414">
        <f t="shared" si="0"/>
        <v>3.1288585379188718</v>
      </c>
      <c r="N24" s="414">
        <f t="shared" si="0"/>
        <v>3.1288585379188718</v>
      </c>
      <c r="O24" s="414">
        <f t="shared" si="0"/>
        <v>3.1288585379188718</v>
      </c>
      <c r="P24" s="414">
        <f t="shared" si="0"/>
        <v>3.1288585379188718</v>
      </c>
      <c r="Q24" s="414">
        <f t="shared" si="0"/>
        <v>3.1288585379188718</v>
      </c>
      <c r="R24" s="414">
        <f t="shared" si="0"/>
        <v>3.1288585379188718</v>
      </c>
      <c r="S24" s="414">
        <f t="shared" si="0"/>
        <v>3.1288585379188718</v>
      </c>
      <c r="T24" s="414">
        <f t="shared" si="0"/>
        <v>3.1288585379188718</v>
      </c>
      <c r="U24" s="414">
        <f t="shared" si="0"/>
        <v>3.1288585379188718</v>
      </c>
      <c r="V24" s="414">
        <f t="shared" si="0"/>
        <v>3.1288585379188718</v>
      </c>
      <c r="W24" s="414">
        <f t="shared" si="0"/>
        <v>2.7771560912347781</v>
      </c>
      <c r="X24" s="414">
        <f t="shared" si="0"/>
        <v>2.7771560912347781</v>
      </c>
      <c r="Y24" s="414">
        <f t="shared" si="0"/>
        <v>2.7771560912347781</v>
      </c>
      <c r="Z24" s="414">
        <f t="shared" si="0"/>
        <v>2.7771560912347781</v>
      </c>
      <c r="AA24" s="414">
        <f t="shared" si="0"/>
        <v>2.7771560912347781</v>
      </c>
      <c r="AB24" s="414">
        <f t="shared" si="0"/>
        <v>2.7771560912347781</v>
      </c>
      <c r="AC24" s="414">
        <f t="shared" si="0"/>
        <v>2.7771560912347781</v>
      </c>
      <c r="AD24" s="414">
        <f t="shared" si="0"/>
        <v>2.7771560912347781</v>
      </c>
      <c r="AE24" s="414">
        <f t="shared" si="0"/>
        <v>2.7771560912347781</v>
      </c>
      <c r="AF24" s="414">
        <f t="shared" si="0"/>
        <v>2.7771560912347781</v>
      </c>
      <c r="AG24" s="414">
        <f t="shared" si="0"/>
        <v>2.7771560912347781</v>
      </c>
      <c r="AH24" s="414">
        <f t="shared" si="0"/>
        <v>2.7771560912347781</v>
      </c>
      <c r="AI24" s="414">
        <f t="shared" si="0"/>
        <v>0</v>
      </c>
      <c r="AJ24" s="414">
        <f t="shared" si="0"/>
        <v>0</v>
      </c>
      <c r="AK24" s="414">
        <f t="shared" si="0"/>
        <v>0</v>
      </c>
      <c r="AL24" s="414">
        <f t="shared" si="0"/>
        <v>0</v>
      </c>
      <c r="AM24" s="414">
        <f t="shared" si="0"/>
        <v>0</v>
      </c>
      <c r="AN24" s="414">
        <f t="shared" si="0"/>
        <v>0</v>
      </c>
      <c r="AO24" s="414">
        <f t="shared" si="0"/>
        <v>0</v>
      </c>
      <c r="AP24" s="414">
        <f t="shared" si="0"/>
        <v>0</v>
      </c>
      <c r="AQ24" s="414">
        <f t="shared" si="0"/>
        <v>0</v>
      </c>
      <c r="AR24" s="414">
        <f t="shared" si="0"/>
        <v>0</v>
      </c>
      <c r="AS24" s="414">
        <f t="shared" si="0"/>
        <v>0</v>
      </c>
      <c r="AT24" s="414">
        <f t="shared" si="0"/>
        <v>0</v>
      </c>
      <c r="AU24" s="414">
        <f t="shared" si="0"/>
        <v>0</v>
      </c>
      <c r="AV24" s="414">
        <f t="shared" si="0"/>
        <v>0</v>
      </c>
      <c r="AW24" s="414">
        <f t="shared" si="0"/>
        <v>0</v>
      </c>
      <c r="AX24" s="414">
        <f t="shared" si="0"/>
        <v>0</v>
      </c>
      <c r="AY24" s="414">
        <f t="shared" si="0"/>
        <v>0</v>
      </c>
      <c r="AZ24" s="414">
        <f t="shared" si="0"/>
        <v>0</v>
      </c>
      <c r="BA24" s="414">
        <f t="shared" si="0"/>
        <v>0</v>
      </c>
      <c r="BB24" s="414">
        <f t="shared" si="0"/>
        <v>0</v>
      </c>
      <c r="BC24" s="414">
        <f t="shared" si="0"/>
        <v>0</v>
      </c>
      <c r="BD24" s="414">
        <f t="shared" si="0"/>
        <v>0</v>
      </c>
      <c r="BE24" s="414">
        <f t="shared" si="0"/>
        <v>0</v>
      </c>
      <c r="BF24" s="414">
        <f t="shared" si="0"/>
        <v>0</v>
      </c>
      <c r="BG24" s="414">
        <f t="shared" si="0"/>
        <v>5.0981095173636728</v>
      </c>
      <c r="BH24" s="414">
        <f t="shared" si="0"/>
        <v>5.0981095173636728</v>
      </c>
      <c r="BI24" s="414">
        <f t="shared" si="0"/>
        <v>5.0981095173636728</v>
      </c>
      <c r="BJ24" s="414">
        <f t="shared" si="0"/>
        <v>5.0981095173636728</v>
      </c>
      <c r="BK24" s="414">
        <f t="shared" si="0"/>
        <v>5.0981095173636728</v>
      </c>
      <c r="BL24" s="414">
        <f t="shared" si="0"/>
        <v>5.0981095173636728</v>
      </c>
      <c r="BM24" s="414">
        <f t="shared" si="0"/>
        <v>5.0981095173636728</v>
      </c>
      <c r="BN24" s="414">
        <f t="shared" si="0"/>
        <v>5.0981095173636728</v>
      </c>
      <c r="BO24" s="414">
        <f t="shared" si="0"/>
        <v>5.0981095173636728</v>
      </c>
      <c r="BP24" s="414">
        <f t="shared" si="0"/>
        <v>5.0981095173636728</v>
      </c>
      <c r="BQ24" s="414">
        <f t="shared" si="0"/>
        <v>5.0981095173636728</v>
      </c>
      <c r="BR24" s="414">
        <f t="shared" si="0"/>
        <v>5.0981095173636728</v>
      </c>
      <c r="BS24" s="414">
        <f t="shared" si="0"/>
        <v>6.1839351390155137</v>
      </c>
      <c r="BT24" s="414">
        <f t="shared" si="0"/>
        <v>6.1839351390155137</v>
      </c>
      <c r="BU24" s="414">
        <f t="shared" si="0"/>
        <v>6.1839351390155137</v>
      </c>
      <c r="BV24" s="414">
        <f t="shared" si="0"/>
        <v>6.1839351390155137</v>
      </c>
      <c r="BW24" s="414">
        <f t="shared" ref="BW24:EH24" si="1">BW52*BW$20</f>
        <v>6.1839351390155137</v>
      </c>
      <c r="BX24" s="414">
        <f t="shared" si="1"/>
        <v>6.1839351390155137</v>
      </c>
      <c r="BY24" s="414">
        <f t="shared" si="1"/>
        <v>6.1839351390155137</v>
      </c>
      <c r="BZ24" s="414">
        <f t="shared" si="1"/>
        <v>6.1839351390155137</v>
      </c>
      <c r="CA24" s="414">
        <f t="shared" si="1"/>
        <v>6.1839351390155137</v>
      </c>
      <c r="CB24" s="414">
        <f t="shared" si="1"/>
        <v>6.1839351390155137</v>
      </c>
      <c r="CC24" s="414">
        <f t="shared" si="1"/>
        <v>6.1839351390155137</v>
      </c>
      <c r="CD24" s="414">
        <f t="shared" si="1"/>
        <v>6.1839351390155137</v>
      </c>
      <c r="CE24" s="414">
        <f t="shared" si="1"/>
        <v>4.3340907261193342</v>
      </c>
      <c r="CF24" s="414">
        <f t="shared" si="1"/>
        <v>4.3340907261193342</v>
      </c>
      <c r="CG24" s="414">
        <f t="shared" si="1"/>
        <v>4.3340907261193342</v>
      </c>
      <c r="CH24" s="414">
        <f t="shared" si="1"/>
        <v>4.3340907261193342</v>
      </c>
      <c r="CI24" s="414">
        <f t="shared" si="1"/>
        <v>4.3340907261193342</v>
      </c>
      <c r="CJ24" s="414">
        <f t="shared" si="1"/>
        <v>4.3340907261193342</v>
      </c>
      <c r="CK24" s="414">
        <f t="shared" si="1"/>
        <v>4.3340907261193342</v>
      </c>
      <c r="CL24" s="414">
        <f t="shared" si="1"/>
        <v>4.3340907261193342</v>
      </c>
      <c r="CM24" s="414">
        <f t="shared" si="1"/>
        <v>4.3340907261193342</v>
      </c>
      <c r="CN24" s="414">
        <f t="shared" si="1"/>
        <v>4.3340907261193342</v>
      </c>
      <c r="CO24" s="414">
        <f t="shared" si="1"/>
        <v>4.3340907261193342</v>
      </c>
      <c r="CP24" s="414">
        <f t="shared" si="1"/>
        <v>4.3340907261193342</v>
      </c>
      <c r="CQ24" s="414">
        <f t="shared" si="1"/>
        <v>5.652390201721766</v>
      </c>
      <c r="CR24" s="414">
        <f t="shared" si="1"/>
        <v>5.652390201721766</v>
      </c>
      <c r="CS24" s="414">
        <f t="shared" si="1"/>
        <v>5.652390201721766</v>
      </c>
      <c r="CT24" s="414">
        <f t="shared" si="1"/>
        <v>5.652390201721766</v>
      </c>
      <c r="CU24" s="414">
        <f t="shared" si="1"/>
        <v>5.652390201721766</v>
      </c>
      <c r="CV24" s="414">
        <f t="shared" si="1"/>
        <v>5.652390201721766</v>
      </c>
      <c r="CW24" s="414">
        <f t="shared" si="1"/>
        <v>5.652390201721766</v>
      </c>
      <c r="CX24" s="414">
        <f t="shared" si="1"/>
        <v>5.652390201721766</v>
      </c>
      <c r="CY24" s="414">
        <f t="shared" si="1"/>
        <v>5.652390201721766</v>
      </c>
      <c r="CZ24" s="414">
        <f t="shared" si="1"/>
        <v>5.652390201721766</v>
      </c>
      <c r="DA24" s="414">
        <f t="shared" si="1"/>
        <v>5.652390201721766</v>
      </c>
      <c r="DB24" s="414">
        <f t="shared" si="1"/>
        <v>5.652390201721766</v>
      </c>
      <c r="DC24" s="414">
        <f t="shared" si="1"/>
        <v>6.0993920873267156</v>
      </c>
      <c r="DD24" s="414">
        <f t="shared" si="1"/>
        <v>6.0993920873267156</v>
      </c>
      <c r="DE24" s="414">
        <f t="shared" si="1"/>
        <v>6.0993920873267156</v>
      </c>
      <c r="DF24" s="414">
        <f t="shared" si="1"/>
        <v>6.0993920873267156</v>
      </c>
      <c r="DG24" s="414">
        <f t="shared" si="1"/>
        <v>6.0993920873267156</v>
      </c>
      <c r="DH24" s="414">
        <f t="shared" si="1"/>
        <v>6.0993920873267156</v>
      </c>
      <c r="DI24" s="414">
        <f t="shared" si="1"/>
        <v>6.0993920873267156</v>
      </c>
      <c r="DJ24" s="414">
        <f t="shared" si="1"/>
        <v>6.0993920873267156</v>
      </c>
      <c r="DK24" s="414">
        <f t="shared" si="1"/>
        <v>6.0993920873267156</v>
      </c>
      <c r="DL24" s="414">
        <f t="shared" si="1"/>
        <v>6.0993920873267156</v>
      </c>
      <c r="DM24" s="414">
        <f t="shared" si="1"/>
        <v>6.0993920873267156</v>
      </c>
      <c r="DN24" s="414">
        <f t="shared" si="1"/>
        <v>6.0993920873267156</v>
      </c>
      <c r="DO24" s="414">
        <f t="shared" si="1"/>
        <v>6.9785555430588717</v>
      </c>
      <c r="DP24" s="414">
        <f t="shared" si="1"/>
        <v>6.9785555430588717</v>
      </c>
      <c r="DQ24" s="414">
        <f t="shared" si="1"/>
        <v>6.9785555430588717</v>
      </c>
      <c r="DR24" s="414">
        <f t="shared" si="1"/>
        <v>6.9785555430588717</v>
      </c>
      <c r="DS24" s="414">
        <f t="shared" si="1"/>
        <v>6.9785555430588717</v>
      </c>
      <c r="DT24" s="414">
        <f t="shared" si="1"/>
        <v>6.9785555430588717</v>
      </c>
      <c r="DU24" s="414">
        <f t="shared" si="1"/>
        <v>6.9785555430588717</v>
      </c>
      <c r="DV24" s="414">
        <f t="shared" si="1"/>
        <v>6.9785555430588717</v>
      </c>
      <c r="DW24" s="414">
        <f t="shared" si="1"/>
        <v>6.9785555430588717</v>
      </c>
      <c r="DX24" s="414">
        <f t="shared" si="1"/>
        <v>6.9785555430588717</v>
      </c>
      <c r="DY24" s="414">
        <f t="shared" si="1"/>
        <v>6.9785555430588717</v>
      </c>
      <c r="DZ24" s="414">
        <f t="shared" si="1"/>
        <v>6.9785555430588717</v>
      </c>
      <c r="EA24" s="414">
        <f t="shared" si="1"/>
        <v>6.6485147793049633</v>
      </c>
      <c r="EB24" s="414">
        <f t="shared" si="1"/>
        <v>6.6485147793049633</v>
      </c>
      <c r="EC24" s="414">
        <f t="shared" si="1"/>
        <v>6.6485147793049633</v>
      </c>
      <c r="ED24" s="414">
        <f t="shared" si="1"/>
        <v>6.6485147793049633</v>
      </c>
      <c r="EE24" s="414">
        <f t="shared" si="1"/>
        <v>6.6485147793049633</v>
      </c>
      <c r="EF24" s="414">
        <f t="shared" si="1"/>
        <v>6.6485147793049633</v>
      </c>
      <c r="EG24" s="414">
        <f t="shared" si="1"/>
        <v>6.6485147793049633</v>
      </c>
      <c r="EH24" s="414">
        <f t="shared" si="1"/>
        <v>6.6485147793049633</v>
      </c>
      <c r="EI24" s="414">
        <f t="shared" ref="EI24:GT24" si="2">EI52*EI$20</f>
        <v>6.6485147793049633</v>
      </c>
      <c r="EJ24" s="414">
        <f t="shared" si="2"/>
        <v>6.6485147793049633</v>
      </c>
      <c r="EK24" s="414">
        <f t="shared" si="2"/>
        <v>6.6485147793049633</v>
      </c>
      <c r="EL24" s="414">
        <f t="shared" si="2"/>
        <v>6.6485147793049633</v>
      </c>
      <c r="EM24" s="414">
        <f t="shared" si="2"/>
        <v>6.9344464631553109</v>
      </c>
      <c r="EN24" s="414">
        <f t="shared" si="2"/>
        <v>6.9344464631553109</v>
      </c>
      <c r="EO24" s="414">
        <f t="shared" si="2"/>
        <v>6.9344464631553109</v>
      </c>
      <c r="EP24" s="414">
        <f t="shared" si="2"/>
        <v>6.9344464631553109</v>
      </c>
      <c r="EQ24" s="414">
        <f t="shared" si="2"/>
        <v>6.9344464631553109</v>
      </c>
      <c r="ER24" s="414">
        <f t="shared" si="2"/>
        <v>6.9344464631553109</v>
      </c>
      <c r="ES24" s="414">
        <f t="shared" si="2"/>
        <v>6.9344464631553109</v>
      </c>
      <c r="ET24" s="414">
        <f t="shared" si="2"/>
        <v>6.9344464631553109</v>
      </c>
      <c r="EU24" s="414">
        <f t="shared" si="2"/>
        <v>6.9344464631553109</v>
      </c>
      <c r="EV24" s="414">
        <f t="shared" si="2"/>
        <v>6.9344464631553109</v>
      </c>
      <c r="EW24" s="414">
        <f t="shared" si="2"/>
        <v>6.9344464631553109</v>
      </c>
      <c r="EX24" s="414">
        <f t="shared" si="2"/>
        <v>6.9344464631553109</v>
      </c>
      <c r="EY24" s="414">
        <f t="shared" si="2"/>
        <v>7.7036591912837453</v>
      </c>
      <c r="EZ24" s="414">
        <f t="shared" si="2"/>
        <v>7.7036591912837453</v>
      </c>
      <c r="FA24" s="414">
        <f t="shared" si="2"/>
        <v>7.7036591912837453</v>
      </c>
      <c r="FB24" s="414">
        <f t="shared" si="2"/>
        <v>7.7036591912837453</v>
      </c>
      <c r="FC24" s="414">
        <f t="shared" si="2"/>
        <v>7.7036591912837453</v>
      </c>
      <c r="FD24" s="414">
        <f t="shared" si="2"/>
        <v>7.7036591912837453</v>
      </c>
      <c r="FE24" s="414">
        <f t="shared" si="2"/>
        <v>7.7036591912837453</v>
      </c>
      <c r="FF24" s="414">
        <f t="shared" si="2"/>
        <v>7.7036591912837453</v>
      </c>
      <c r="FG24" s="414">
        <f t="shared" si="2"/>
        <v>7.7036591912837453</v>
      </c>
      <c r="FH24" s="414">
        <f t="shared" si="2"/>
        <v>7.7036591912837453</v>
      </c>
      <c r="FI24" s="414">
        <f t="shared" si="2"/>
        <v>7.7036591912837453</v>
      </c>
      <c r="FJ24" s="414">
        <f t="shared" si="2"/>
        <v>7.7036591912837453</v>
      </c>
      <c r="FK24" s="414">
        <f t="shared" si="2"/>
        <v>7.7580686148993925</v>
      </c>
      <c r="FL24" s="414">
        <f t="shared" si="2"/>
        <v>7.7580686148993925</v>
      </c>
      <c r="FM24" s="414">
        <f t="shared" si="2"/>
        <v>7.7580686148993925</v>
      </c>
      <c r="FN24" s="414">
        <f t="shared" si="2"/>
        <v>7.7580686148993925</v>
      </c>
      <c r="FO24" s="414">
        <f t="shared" si="2"/>
        <v>7.7580686148993925</v>
      </c>
      <c r="FP24" s="414">
        <f t="shared" si="2"/>
        <v>7.7580686148993925</v>
      </c>
      <c r="FQ24" s="414">
        <f t="shared" si="2"/>
        <v>7.7580686148993925</v>
      </c>
      <c r="FR24" s="414">
        <f t="shared" si="2"/>
        <v>7.7580686148993925</v>
      </c>
      <c r="FS24" s="414">
        <f t="shared" si="2"/>
        <v>7.7580686148993925</v>
      </c>
      <c r="FT24" s="414">
        <f t="shared" si="2"/>
        <v>7.7580686148993925</v>
      </c>
      <c r="FU24" s="414">
        <f t="shared" si="2"/>
        <v>7.7580686148993925</v>
      </c>
      <c r="FV24" s="414">
        <f t="shared" si="2"/>
        <v>7.7580686148993925</v>
      </c>
      <c r="FW24" s="414">
        <f t="shared" si="2"/>
        <v>8.094660583603881</v>
      </c>
      <c r="FX24" s="414">
        <f t="shared" si="2"/>
        <v>8.094660583603881</v>
      </c>
      <c r="FY24" s="414">
        <f t="shared" si="2"/>
        <v>8.094660583603881</v>
      </c>
      <c r="FZ24" s="414">
        <f t="shared" si="2"/>
        <v>8.094660583603881</v>
      </c>
      <c r="GA24" s="414">
        <f t="shared" si="2"/>
        <v>8.094660583603881</v>
      </c>
      <c r="GB24" s="414">
        <f t="shared" si="2"/>
        <v>8.094660583603881</v>
      </c>
      <c r="GC24" s="414">
        <f t="shared" si="2"/>
        <v>8.094660583603881</v>
      </c>
      <c r="GD24" s="414">
        <f t="shared" si="2"/>
        <v>8.094660583603881</v>
      </c>
      <c r="GE24" s="414">
        <f t="shared" si="2"/>
        <v>8.094660583603881</v>
      </c>
      <c r="GF24" s="414">
        <f t="shared" si="2"/>
        <v>8.094660583603881</v>
      </c>
      <c r="GG24" s="414">
        <f t="shared" si="2"/>
        <v>8.094660583603881</v>
      </c>
      <c r="GH24" s="414">
        <f t="shared" si="2"/>
        <v>8.094660583603881</v>
      </c>
      <c r="GI24" s="414">
        <f t="shared" si="2"/>
        <v>8.6041597003477879</v>
      </c>
      <c r="GJ24" s="414">
        <f t="shared" si="2"/>
        <v>8.6041597003477879</v>
      </c>
      <c r="GK24" s="414">
        <f t="shared" si="2"/>
        <v>8.6041597003477879</v>
      </c>
      <c r="GL24" s="414">
        <f t="shared" si="2"/>
        <v>8.6041597003477879</v>
      </c>
      <c r="GM24" s="414">
        <f t="shared" si="2"/>
        <v>8.6041597003477879</v>
      </c>
      <c r="GN24" s="414">
        <f t="shared" si="2"/>
        <v>8.6041597003477879</v>
      </c>
      <c r="GO24" s="414">
        <f t="shared" si="2"/>
        <v>8.6041597003477879</v>
      </c>
      <c r="GP24" s="414">
        <f t="shared" si="2"/>
        <v>8.6041597003477879</v>
      </c>
      <c r="GQ24" s="414">
        <f t="shared" si="2"/>
        <v>8.6041597003477879</v>
      </c>
      <c r="GR24" s="414">
        <f t="shared" si="2"/>
        <v>8.6041597003477879</v>
      </c>
      <c r="GS24" s="414">
        <f t="shared" si="2"/>
        <v>8.6041597003477879</v>
      </c>
      <c r="GT24" s="414">
        <f t="shared" si="2"/>
        <v>8.6041597003477879</v>
      </c>
      <c r="GU24" s="414">
        <f t="shared" ref="GU24:JF24" si="3">GU52*GU$20</f>
        <v>8.5408278960929866</v>
      </c>
      <c r="GV24" s="414">
        <f t="shared" si="3"/>
        <v>8.5408278960929866</v>
      </c>
      <c r="GW24" s="414">
        <f t="shared" si="3"/>
        <v>8.5408278960929866</v>
      </c>
      <c r="GX24" s="414">
        <f t="shared" si="3"/>
        <v>8.5408278960929866</v>
      </c>
      <c r="GY24" s="414">
        <f t="shared" si="3"/>
        <v>8.5408278960929866</v>
      </c>
      <c r="GZ24" s="414">
        <f t="shared" si="3"/>
        <v>8.5408278960929866</v>
      </c>
      <c r="HA24" s="414">
        <f t="shared" si="3"/>
        <v>8.5408278960929866</v>
      </c>
      <c r="HB24" s="414">
        <f t="shared" si="3"/>
        <v>8.5408278960929866</v>
      </c>
      <c r="HC24" s="414">
        <f t="shared" si="3"/>
        <v>8.5408278960929866</v>
      </c>
      <c r="HD24" s="414">
        <f t="shared" si="3"/>
        <v>8.5408278960929866</v>
      </c>
      <c r="HE24" s="414">
        <f t="shared" si="3"/>
        <v>8.5408278960929866</v>
      </c>
      <c r="HF24" s="414">
        <f t="shared" si="3"/>
        <v>8.5408278960929866</v>
      </c>
      <c r="HG24" s="414">
        <f t="shared" si="3"/>
        <v>8.6200710373600593</v>
      </c>
      <c r="HH24" s="414">
        <f t="shared" si="3"/>
        <v>8.6200710373600593</v>
      </c>
      <c r="HI24" s="414">
        <f t="shared" si="3"/>
        <v>8.6200710373600593</v>
      </c>
      <c r="HJ24" s="414">
        <f t="shared" si="3"/>
        <v>8.6200710373600593</v>
      </c>
      <c r="HK24" s="414">
        <f t="shared" si="3"/>
        <v>8.6200710373600593</v>
      </c>
      <c r="HL24" s="414">
        <f t="shared" si="3"/>
        <v>8.6200710373600593</v>
      </c>
      <c r="HM24" s="414">
        <f t="shared" si="3"/>
        <v>8.6200710373600593</v>
      </c>
      <c r="HN24" s="414">
        <f t="shared" si="3"/>
        <v>8.6200710373600593</v>
      </c>
      <c r="HO24" s="414">
        <f t="shared" si="3"/>
        <v>8.6200710373600593</v>
      </c>
      <c r="HP24" s="414">
        <f t="shared" si="3"/>
        <v>8.6200710373600593</v>
      </c>
      <c r="HQ24" s="414">
        <f t="shared" si="3"/>
        <v>8.6200710373600593</v>
      </c>
      <c r="HR24" s="414">
        <f t="shared" si="3"/>
        <v>8.6200710373600593</v>
      </c>
      <c r="HS24" s="414">
        <f t="shared" si="3"/>
        <v>8.7634525160957004</v>
      </c>
      <c r="HT24" s="414">
        <f t="shared" si="3"/>
        <v>8.7634525160957004</v>
      </c>
      <c r="HU24" s="414">
        <f t="shared" si="3"/>
        <v>8.7634525160957004</v>
      </c>
      <c r="HV24" s="414">
        <f t="shared" si="3"/>
        <v>8.7634525160957004</v>
      </c>
      <c r="HW24" s="414">
        <f t="shared" si="3"/>
        <v>8.7634525160957004</v>
      </c>
      <c r="HX24" s="414">
        <f t="shared" si="3"/>
        <v>8.7634525160957004</v>
      </c>
      <c r="HY24" s="414">
        <f t="shared" si="3"/>
        <v>8.7634525160957004</v>
      </c>
      <c r="HZ24" s="414">
        <f t="shared" si="3"/>
        <v>8.7634525160957004</v>
      </c>
      <c r="IA24" s="414">
        <f t="shared" si="3"/>
        <v>8.7634525160957004</v>
      </c>
      <c r="IB24" s="414">
        <f t="shared" si="3"/>
        <v>8.7634525160957004</v>
      </c>
      <c r="IC24" s="414">
        <f t="shared" si="3"/>
        <v>8.7634525160957004</v>
      </c>
      <c r="ID24" s="414">
        <f t="shared" si="3"/>
        <v>8.7634525160957004</v>
      </c>
      <c r="IE24" s="414">
        <f t="shared" si="3"/>
        <v>9.0475118852091203</v>
      </c>
      <c r="IF24" s="414">
        <f t="shared" si="3"/>
        <v>9.0475118852091203</v>
      </c>
      <c r="IG24" s="414">
        <f t="shared" si="3"/>
        <v>9.0475118852091203</v>
      </c>
      <c r="IH24" s="414">
        <f t="shared" si="3"/>
        <v>9.0475118852091203</v>
      </c>
      <c r="II24" s="414">
        <f t="shared" si="3"/>
        <v>9.0475118852091203</v>
      </c>
      <c r="IJ24" s="414">
        <f t="shared" si="3"/>
        <v>9.0475118852091203</v>
      </c>
      <c r="IK24" s="414">
        <f t="shared" si="3"/>
        <v>9.0475118852091203</v>
      </c>
      <c r="IL24" s="414">
        <f t="shared" si="3"/>
        <v>9.0475118852091203</v>
      </c>
      <c r="IM24" s="414">
        <f t="shared" si="3"/>
        <v>9.0475118852091203</v>
      </c>
      <c r="IN24" s="414">
        <f t="shared" si="3"/>
        <v>9.0475118852091203</v>
      </c>
      <c r="IO24" s="414">
        <f t="shared" si="3"/>
        <v>9.0475118852091203</v>
      </c>
      <c r="IP24" s="414">
        <f t="shared" si="3"/>
        <v>9.0475118852091203</v>
      </c>
      <c r="IQ24" s="414">
        <f t="shared" si="3"/>
        <v>9.2465571466837204</v>
      </c>
      <c r="IR24" s="414">
        <f t="shared" si="3"/>
        <v>9.2465571466837204</v>
      </c>
      <c r="IS24" s="414">
        <f t="shared" si="3"/>
        <v>9.2465571466837204</v>
      </c>
      <c r="IT24" s="414">
        <f t="shared" si="3"/>
        <v>9.2465571466837204</v>
      </c>
      <c r="IU24" s="414">
        <f t="shared" si="3"/>
        <v>9.2465571466837204</v>
      </c>
      <c r="IV24" s="414">
        <f t="shared" si="3"/>
        <v>9.2465571466837204</v>
      </c>
      <c r="IW24" s="414">
        <f t="shared" si="3"/>
        <v>9.2465571466837204</v>
      </c>
      <c r="IX24" s="414">
        <f t="shared" si="3"/>
        <v>9.2465571466837204</v>
      </c>
      <c r="IY24" s="414">
        <f t="shared" si="3"/>
        <v>9.2465571466837204</v>
      </c>
      <c r="IZ24" s="414">
        <f t="shared" si="3"/>
        <v>9.2465571466837204</v>
      </c>
      <c r="JA24" s="414">
        <f t="shared" si="3"/>
        <v>9.2465571466837204</v>
      </c>
      <c r="JB24" s="414">
        <f t="shared" si="3"/>
        <v>9.2465571466837204</v>
      </c>
      <c r="JC24" s="414">
        <f t="shared" si="3"/>
        <v>9.4499814039107619</v>
      </c>
      <c r="JD24" s="414">
        <f t="shared" si="3"/>
        <v>9.4499814039107619</v>
      </c>
      <c r="JE24" s="414">
        <f t="shared" si="3"/>
        <v>9.4499814039107619</v>
      </c>
      <c r="JF24" s="414">
        <f t="shared" si="3"/>
        <v>9.4499814039107619</v>
      </c>
      <c r="JG24" s="414">
        <f t="shared" ref="JG24:LR24" si="4">JG52*JG$20</f>
        <v>9.4499814039107619</v>
      </c>
      <c r="JH24" s="414">
        <f t="shared" si="4"/>
        <v>9.4499814039107619</v>
      </c>
      <c r="JI24" s="414">
        <f t="shared" si="4"/>
        <v>9.4499814039107619</v>
      </c>
      <c r="JJ24" s="414">
        <f t="shared" si="4"/>
        <v>9.4499814039107619</v>
      </c>
      <c r="JK24" s="414">
        <f t="shared" si="4"/>
        <v>9.4499814039107619</v>
      </c>
      <c r="JL24" s="414">
        <f t="shared" si="4"/>
        <v>9.4499814039107619</v>
      </c>
      <c r="JM24" s="414">
        <f t="shared" si="4"/>
        <v>9.4499814039107619</v>
      </c>
      <c r="JN24" s="414">
        <f t="shared" si="4"/>
        <v>9.4499814039107619</v>
      </c>
      <c r="JO24" s="414">
        <f t="shared" si="4"/>
        <v>9.6578809947967983</v>
      </c>
      <c r="JP24" s="414">
        <f t="shared" si="4"/>
        <v>9.6578809947967983</v>
      </c>
      <c r="JQ24" s="414">
        <f t="shared" si="4"/>
        <v>9.6578809947967983</v>
      </c>
      <c r="JR24" s="414">
        <f t="shared" si="4"/>
        <v>9.6578809947967983</v>
      </c>
      <c r="JS24" s="414">
        <f t="shared" si="4"/>
        <v>9.6578809947967983</v>
      </c>
      <c r="JT24" s="414">
        <f t="shared" si="4"/>
        <v>9.6578809947967983</v>
      </c>
      <c r="JU24" s="414">
        <f t="shared" si="4"/>
        <v>9.6578809947967983</v>
      </c>
      <c r="JV24" s="414">
        <f t="shared" si="4"/>
        <v>9.6578809947967983</v>
      </c>
      <c r="JW24" s="414">
        <f t="shared" si="4"/>
        <v>9.6578809947967983</v>
      </c>
      <c r="JX24" s="414">
        <f t="shared" si="4"/>
        <v>9.6578809947967983</v>
      </c>
      <c r="JY24" s="414">
        <f t="shared" si="4"/>
        <v>9.6578809947967983</v>
      </c>
      <c r="JZ24" s="414">
        <f t="shared" si="4"/>
        <v>9.6578809947967983</v>
      </c>
      <c r="KA24" s="414">
        <f t="shared" si="4"/>
        <v>9.8703543766823287</v>
      </c>
      <c r="KB24" s="414">
        <f t="shared" si="4"/>
        <v>9.8703543766823287</v>
      </c>
      <c r="KC24" s="414">
        <f t="shared" si="4"/>
        <v>9.8703543766823287</v>
      </c>
      <c r="KD24" s="414">
        <f t="shared" si="4"/>
        <v>9.8703543766823287</v>
      </c>
      <c r="KE24" s="414">
        <f t="shared" si="4"/>
        <v>9.8703543766823287</v>
      </c>
      <c r="KF24" s="414">
        <f t="shared" si="4"/>
        <v>9.8703543766823287</v>
      </c>
      <c r="KG24" s="414">
        <f t="shared" si="4"/>
        <v>9.8703543766823287</v>
      </c>
      <c r="KH24" s="414">
        <f t="shared" si="4"/>
        <v>9.8703543766823287</v>
      </c>
      <c r="KI24" s="414">
        <f t="shared" si="4"/>
        <v>9.8703543766823287</v>
      </c>
      <c r="KJ24" s="414">
        <f t="shared" si="4"/>
        <v>9.8703543766823287</v>
      </c>
      <c r="KK24" s="414">
        <f t="shared" si="4"/>
        <v>9.8703543766823287</v>
      </c>
      <c r="KL24" s="414">
        <f t="shared" si="4"/>
        <v>9.8703543766823287</v>
      </c>
      <c r="KM24" s="414">
        <f t="shared" si="4"/>
        <v>10.087502172969341</v>
      </c>
      <c r="KN24" s="414">
        <f t="shared" si="4"/>
        <v>10.087502172969341</v>
      </c>
      <c r="KO24" s="414">
        <f t="shared" si="4"/>
        <v>10.087502172969341</v>
      </c>
      <c r="KP24" s="414">
        <f t="shared" si="4"/>
        <v>10.087502172969341</v>
      </c>
      <c r="KQ24" s="414">
        <f t="shared" si="4"/>
        <v>10.087502172969341</v>
      </c>
      <c r="KR24" s="414">
        <f t="shared" si="4"/>
        <v>10.087502172969341</v>
      </c>
      <c r="KS24" s="414">
        <f t="shared" si="4"/>
        <v>10.087502172969341</v>
      </c>
      <c r="KT24" s="414">
        <f t="shared" si="4"/>
        <v>10.087502172969341</v>
      </c>
      <c r="KU24" s="414">
        <f t="shared" si="4"/>
        <v>10.087502172969341</v>
      </c>
      <c r="KV24" s="414">
        <f t="shared" si="4"/>
        <v>10.087502172969341</v>
      </c>
      <c r="KW24" s="414">
        <f t="shared" si="4"/>
        <v>10.087502172969341</v>
      </c>
      <c r="KX24" s="414">
        <f t="shared" si="4"/>
        <v>10.087502172969341</v>
      </c>
      <c r="KY24" s="414">
        <f t="shared" si="4"/>
        <v>10.309427220774667</v>
      </c>
      <c r="KZ24" s="414">
        <f t="shared" si="4"/>
        <v>10.309427220774667</v>
      </c>
      <c r="LA24" s="414">
        <f t="shared" si="4"/>
        <v>10.309427220774667</v>
      </c>
      <c r="LB24" s="414">
        <f t="shared" si="4"/>
        <v>10.309427220774667</v>
      </c>
      <c r="LC24" s="414">
        <f t="shared" si="4"/>
        <v>10.309427220774667</v>
      </c>
      <c r="LD24" s="414">
        <f t="shared" si="4"/>
        <v>10.309427220774667</v>
      </c>
      <c r="LE24" s="414">
        <f t="shared" si="4"/>
        <v>10.309427220774667</v>
      </c>
      <c r="LF24" s="414">
        <f t="shared" si="4"/>
        <v>10.309427220774667</v>
      </c>
      <c r="LG24" s="414">
        <f t="shared" si="4"/>
        <v>10.309427220774667</v>
      </c>
      <c r="LH24" s="414">
        <f t="shared" si="4"/>
        <v>10.309427220774667</v>
      </c>
      <c r="LI24" s="414">
        <f t="shared" si="4"/>
        <v>10.309427220774667</v>
      </c>
      <c r="LJ24" s="414">
        <f t="shared" si="4"/>
        <v>10.309427220774667</v>
      </c>
      <c r="LK24" s="414">
        <f t="shared" si="4"/>
        <v>10.53623461963171</v>
      </c>
      <c r="LL24" s="414">
        <f t="shared" si="4"/>
        <v>10.53623461963171</v>
      </c>
      <c r="LM24" s="414">
        <f t="shared" si="4"/>
        <v>10.53623461963171</v>
      </c>
      <c r="LN24" s="414">
        <f t="shared" si="4"/>
        <v>10.53623461963171</v>
      </c>
      <c r="LO24" s="414">
        <f t="shared" si="4"/>
        <v>10.53623461963171</v>
      </c>
      <c r="LP24" s="414">
        <f t="shared" si="4"/>
        <v>10.53623461963171</v>
      </c>
      <c r="LQ24" s="414">
        <f t="shared" si="4"/>
        <v>10.53623461963171</v>
      </c>
      <c r="LR24" s="414">
        <f t="shared" si="4"/>
        <v>10.53623461963171</v>
      </c>
      <c r="LS24" s="414">
        <f t="shared" ref="LS24:OD24" si="5">LS52*LS$20</f>
        <v>10.53623461963171</v>
      </c>
      <c r="LT24" s="414">
        <f t="shared" si="5"/>
        <v>10.53623461963171</v>
      </c>
      <c r="LU24" s="414">
        <f t="shared" si="5"/>
        <v>10.53623461963171</v>
      </c>
      <c r="LV24" s="414">
        <f t="shared" si="5"/>
        <v>10.53623461963171</v>
      </c>
      <c r="LW24" s="414">
        <f t="shared" si="5"/>
        <v>10.768031781263607</v>
      </c>
      <c r="LX24" s="414">
        <f t="shared" si="5"/>
        <v>10.768031781263607</v>
      </c>
      <c r="LY24" s="414">
        <f t="shared" si="5"/>
        <v>10.768031781263607</v>
      </c>
      <c r="LZ24" s="414">
        <f t="shared" si="5"/>
        <v>10.768031781263607</v>
      </c>
      <c r="MA24" s="414">
        <f t="shared" si="5"/>
        <v>10.768031781263607</v>
      </c>
      <c r="MB24" s="414">
        <f t="shared" si="5"/>
        <v>10.768031781263607</v>
      </c>
      <c r="MC24" s="414">
        <f t="shared" si="5"/>
        <v>10.768031781263607</v>
      </c>
      <c r="MD24" s="414">
        <f t="shared" si="5"/>
        <v>10.768031781263607</v>
      </c>
      <c r="ME24" s="414">
        <f t="shared" si="5"/>
        <v>10.768031781263607</v>
      </c>
      <c r="MF24" s="414">
        <f t="shared" si="5"/>
        <v>10.768031781263607</v>
      </c>
      <c r="MG24" s="414">
        <f t="shared" si="5"/>
        <v>10.768031781263607</v>
      </c>
      <c r="MH24" s="414">
        <f t="shared" si="5"/>
        <v>10.768031781263607</v>
      </c>
      <c r="MI24" s="414">
        <f t="shared" si="5"/>
        <v>11.004928480451406</v>
      </c>
      <c r="MJ24" s="414">
        <f t="shared" si="5"/>
        <v>11.004928480451406</v>
      </c>
      <c r="MK24" s="414">
        <f t="shared" si="5"/>
        <v>11.004928480451406</v>
      </c>
      <c r="ML24" s="414">
        <f t="shared" si="5"/>
        <v>11.004928480451406</v>
      </c>
      <c r="MM24" s="414">
        <f t="shared" si="5"/>
        <v>11.004928480451406</v>
      </c>
      <c r="MN24" s="414">
        <f t="shared" si="5"/>
        <v>11.004928480451406</v>
      </c>
      <c r="MO24" s="414">
        <f t="shared" si="5"/>
        <v>11.004928480451406</v>
      </c>
      <c r="MP24" s="414">
        <f t="shared" si="5"/>
        <v>11.004928480451406</v>
      </c>
      <c r="MQ24" s="414">
        <f t="shared" si="5"/>
        <v>11.004928480451406</v>
      </c>
      <c r="MR24" s="414">
        <f t="shared" si="5"/>
        <v>11.004928480451406</v>
      </c>
      <c r="MS24" s="414">
        <f t="shared" si="5"/>
        <v>11.004928480451406</v>
      </c>
      <c r="MT24" s="414">
        <f t="shared" si="5"/>
        <v>11.004928480451406</v>
      </c>
      <c r="MU24" s="414">
        <f t="shared" si="5"/>
        <v>11.024903558680009</v>
      </c>
      <c r="MV24" s="414">
        <f t="shared" si="5"/>
        <v>11.044914893732173</v>
      </c>
      <c r="MW24" s="414">
        <f t="shared" si="5"/>
        <v>11.06496255141777</v>
      </c>
      <c r="MX24" s="414">
        <f t="shared" si="5"/>
        <v>11.085046597666114</v>
      </c>
      <c r="MY24" s="414">
        <f t="shared" si="5"/>
        <v>11.1051670985262</v>
      </c>
      <c r="MZ24" s="414">
        <f t="shared" si="5"/>
        <v>11.125324120166896</v>
      </c>
      <c r="NA24" s="414">
        <f t="shared" si="5"/>
        <v>11.145517728877181</v>
      </c>
      <c r="NB24" s="414">
        <f t="shared" si="5"/>
        <v>11.165747991066352</v>
      </c>
      <c r="NC24" s="414">
        <f t="shared" si="5"/>
        <v>11.186014973264244</v>
      </c>
      <c r="ND24" s="414">
        <f t="shared" si="5"/>
        <v>11.206318742121459</v>
      </c>
      <c r="NE24" s="414">
        <f t="shared" si="5"/>
        <v>11.226659364409571</v>
      </c>
      <c r="NF24" s="414">
        <f t="shared" si="5"/>
        <v>11.247036907021347</v>
      </c>
      <c r="NG24" s="414">
        <f t="shared" si="5"/>
        <v>11.26745143697098</v>
      </c>
      <c r="NH24" s="414">
        <f t="shared" si="5"/>
        <v>11.287903021394293</v>
      </c>
      <c r="NI24" s="414">
        <f t="shared" si="5"/>
        <v>11.308391727548972</v>
      </c>
      <c r="NJ24" s="414">
        <f t="shared" si="5"/>
        <v>11.328917622814783</v>
      </c>
      <c r="NK24" s="414">
        <f t="shared" si="5"/>
        <v>11.34948077469379</v>
      </c>
      <c r="NL24" s="414">
        <f t="shared" si="5"/>
        <v>11.37008125081058</v>
      </c>
      <c r="NM24" s="414">
        <f t="shared" si="5"/>
        <v>11.390719118912491</v>
      </c>
      <c r="NN24" s="414">
        <f t="shared" si="5"/>
        <v>11.411394446869824</v>
      </c>
      <c r="NO24" s="414">
        <f t="shared" si="5"/>
        <v>11.432107302676071</v>
      </c>
      <c r="NP24" s="414">
        <f t="shared" si="5"/>
        <v>11.452857754448145</v>
      </c>
      <c r="NQ24" s="414">
        <f t="shared" si="5"/>
        <v>11.473645870426594</v>
      </c>
      <c r="NR24" s="414">
        <f t="shared" si="5"/>
        <v>11.494471718975831</v>
      </c>
      <c r="NS24" s="414">
        <f t="shared" si="5"/>
        <v>11.515335368584354</v>
      </c>
      <c r="NT24" s="414">
        <f t="shared" si="5"/>
        <v>11.536236887864982</v>
      </c>
      <c r="NU24" s="414">
        <f t="shared" si="5"/>
        <v>11.557176345555066</v>
      </c>
      <c r="NV24" s="414">
        <f t="shared" si="5"/>
        <v>11.578153810516723</v>
      </c>
      <c r="NW24" s="414">
        <f t="shared" si="5"/>
        <v>11.599169351737068</v>
      </c>
      <c r="NX24" s="414">
        <f t="shared" si="5"/>
        <v>11.620223038328428</v>
      </c>
      <c r="NY24" s="414">
        <f t="shared" si="5"/>
        <v>11.641314939528581</v>
      </c>
      <c r="NZ24" s="414">
        <f t="shared" si="5"/>
        <v>11.662445124700973</v>
      </c>
      <c r="OA24" s="414">
        <f t="shared" si="5"/>
        <v>11.68361366333496</v>
      </c>
      <c r="OB24" s="414">
        <f t="shared" si="5"/>
        <v>11.704820625046018</v>
      </c>
      <c r="OC24" s="414">
        <f t="shared" si="5"/>
        <v>11.726066079575993</v>
      </c>
      <c r="OD24" s="414">
        <f t="shared" si="5"/>
        <v>11.747350096793314</v>
      </c>
      <c r="OE24" s="414">
        <f t="shared" ref="OE24:PB24" si="6">OE52*OE$20</f>
        <v>11.768672746693225</v>
      </c>
      <c r="OF24" s="414">
        <f t="shared" si="6"/>
        <v>11.790034099398026</v>
      </c>
      <c r="OG24" s="414">
        <f t="shared" si="6"/>
        <v>11.811434225157289</v>
      </c>
      <c r="OH24" s="414">
        <f t="shared" si="6"/>
        <v>11.832873194348103</v>
      </c>
      <c r="OI24" s="414">
        <f t="shared" si="6"/>
        <v>11.854351077475295</v>
      </c>
      <c r="OJ24" s="414">
        <f t="shared" si="6"/>
        <v>11.875867945171663</v>
      </c>
      <c r="OK24" s="414">
        <f t="shared" si="6"/>
        <v>11.897423868198221</v>
      </c>
      <c r="OL24" s="414">
        <f t="shared" si="6"/>
        <v>11.919018917444406</v>
      </c>
      <c r="OM24" s="414">
        <f t="shared" si="6"/>
        <v>11.94065316392834</v>
      </c>
      <c r="ON24" s="414">
        <f t="shared" si="6"/>
        <v>11.962326678797044</v>
      </c>
      <c r="OO24" s="414">
        <f t="shared" si="6"/>
        <v>11.98403953332668</v>
      </c>
      <c r="OP24" s="414">
        <f t="shared" si="6"/>
        <v>12.005791798922781</v>
      </c>
      <c r="OQ24" s="414">
        <f t="shared" si="6"/>
        <v>12.027583547120489</v>
      </c>
      <c r="OR24" s="414">
        <f t="shared" si="6"/>
        <v>12.049414849584796</v>
      </c>
      <c r="OS24" s="414">
        <f t="shared" si="6"/>
        <v>12.071285778110763</v>
      </c>
      <c r="OT24" s="414">
        <f t="shared" si="6"/>
        <v>12.093196404623775</v>
      </c>
      <c r="OU24" s="414">
        <f t="shared" si="6"/>
        <v>12.115146801179765</v>
      </c>
      <c r="OV24" s="414">
        <f t="shared" si="6"/>
        <v>12.137137039965456</v>
      </c>
      <c r="OW24" s="414">
        <f t="shared" si="6"/>
        <v>12.159167193298597</v>
      </c>
      <c r="OX24" s="414">
        <f t="shared" si="6"/>
        <v>12.181237333628198</v>
      </c>
      <c r="OY24" s="414">
        <f t="shared" si="6"/>
        <v>12.203347533534778</v>
      </c>
      <c r="OZ24" s="414">
        <f t="shared" si="6"/>
        <v>12.225497865730592</v>
      </c>
      <c r="PA24" s="414">
        <f t="shared" si="6"/>
        <v>12.247688403059879</v>
      </c>
      <c r="PB24" s="414">
        <f t="shared" si="6"/>
        <v>12.269919218499092</v>
      </c>
    </row>
    <row r="25" spans="2:418">
      <c r="C25" s="26" t="s">
        <v>83</v>
      </c>
      <c r="D25" s="8" t="s">
        <v>27</v>
      </c>
      <c r="K25" s="415">
        <f>K53*ConsultInp!K$20</f>
        <v>0</v>
      </c>
      <c r="L25" s="415">
        <f>L53*ConsultInp!L$20</f>
        <v>0</v>
      </c>
      <c r="M25" s="415">
        <f>M53*ConsultInp!M$20</f>
        <v>0</v>
      </c>
      <c r="N25" s="415">
        <f>N53*ConsultInp!N$20</f>
        <v>0</v>
      </c>
      <c r="O25" s="415">
        <f>O53*ConsultInp!O$20</f>
        <v>0</v>
      </c>
      <c r="P25" s="415">
        <f>P53*ConsultInp!P$20</f>
        <v>0</v>
      </c>
      <c r="Q25" s="415">
        <f>Q53*ConsultInp!Q$20</f>
        <v>0</v>
      </c>
      <c r="R25" s="415">
        <f>R53*ConsultInp!R$20</f>
        <v>0</v>
      </c>
      <c r="S25" s="415">
        <f>S53*ConsultInp!S$20</f>
        <v>0</v>
      </c>
      <c r="T25" s="415">
        <f>T53*ConsultInp!T$20</f>
        <v>65.005128491232639</v>
      </c>
      <c r="U25" s="415">
        <f>U53*ConsultInp!U$20</f>
        <v>65.201400582329455</v>
      </c>
      <c r="V25" s="415">
        <f>V53*ConsultInp!V$20</f>
        <v>64.261987538199122</v>
      </c>
      <c r="W25" s="415">
        <f>W53*ConsultInp!W$20</f>
        <v>35.009781114064978</v>
      </c>
      <c r="X25" s="415">
        <f>X53*ConsultInp!X$20</f>
        <v>40.580176974747488</v>
      </c>
      <c r="Y25" s="415">
        <f>Y53*ConsultInp!Y$20</f>
        <v>49.991027556988399</v>
      </c>
      <c r="Z25" s="415">
        <f>Z53*ConsultInp!Z$20</f>
        <v>69.220971746466958</v>
      </c>
      <c r="AA25" s="415">
        <f>AA53*ConsultInp!AA$20</f>
        <v>71.14178719107835</v>
      </c>
      <c r="AB25" s="415">
        <f>AB53*ConsultInp!AB$20</f>
        <v>111.79231466181643</v>
      </c>
      <c r="AC25" s="415">
        <f>AC53*ConsultInp!AC$20</f>
        <v>61.169676815056398</v>
      </c>
      <c r="AD25" s="415">
        <f>AD53*ConsultInp!AD$20</f>
        <v>86.528861970447224</v>
      </c>
      <c r="AE25" s="415">
        <f>AE53*ConsultInp!AE$20</f>
        <v>55.700801109396451</v>
      </c>
      <c r="AF25" s="415">
        <f>AF53*ConsultInp!AF$20</f>
        <v>61.838135099436037</v>
      </c>
      <c r="AG25" s="415">
        <f>AG53*ConsultInp!AG$20</f>
        <v>70.901292169846727</v>
      </c>
      <c r="AH25" s="415">
        <f>AH53*ConsultInp!AH$20</f>
        <v>53.559836022268229</v>
      </c>
      <c r="AI25" s="415">
        <f>AI53*ConsultInp!AI$20</f>
        <v>38.222160812719984</v>
      </c>
      <c r="AJ25" s="415">
        <f>AJ53*ConsultInp!AJ$20</f>
        <v>44.303677451850874</v>
      </c>
      <c r="AK25" s="415">
        <f>AK53*ConsultInp!AK$20</f>
        <v>54.578036013732437</v>
      </c>
      <c r="AL25" s="415">
        <f>AL53*ConsultInp!AL$20</f>
        <v>75.57245516862956</v>
      </c>
      <c r="AM25" s="415">
        <f>AM53*ConsultInp!AM$20</f>
        <v>77.669518174430493</v>
      </c>
      <c r="AN25" s="415">
        <f>AN53*ConsultInp!AN$20</f>
        <v>122.05000124703818</v>
      </c>
      <c r="AO25" s="415">
        <f>AO53*ConsultInp!AO$20</f>
        <v>66.782400508865308</v>
      </c>
      <c r="AP25" s="415">
        <f>AP53*ConsultInp!AP$20</f>
        <v>94.468459154330134</v>
      </c>
      <c r="AQ25" s="415">
        <f>AQ53*ConsultInp!AQ$20</f>
        <v>60.81171917254197</v>
      </c>
      <c r="AR25" s="415">
        <f>AR53*ConsultInp!AR$20</f>
        <v>67.512194275895965</v>
      </c>
      <c r="AS25" s="415">
        <f>AS53*ConsultInp!AS$20</f>
        <v>77.406956139374515</v>
      </c>
      <c r="AT25" s="415">
        <f>AT53*ConsultInp!AT$20</f>
        <v>58.474306333883717</v>
      </c>
      <c r="AU25" s="415">
        <f>AU53*ConsultInp!AU$20</f>
        <v>57.507373962285079</v>
      </c>
      <c r="AV25" s="415">
        <f>AV53*ConsultInp!AV$20</f>
        <v>62.240526005013244</v>
      </c>
      <c r="AW25" s="415">
        <f>AW53*ConsultInp!AW$20</f>
        <v>62.539499742563606</v>
      </c>
      <c r="AX25" s="415">
        <f>AX53*ConsultInp!AX$20</f>
        <v>69.248090780114438</v>
      </c>
      <c r="AY25" s="415">
        <f>AY53*ConsultInp!AY$20</f>
        <v>87.09980592446054</v>
      </c>
      <c r="AZ25" s="415">
        <f>AZ53*ConsultInp!AZ$20</f>
        <v>150.16038505670184</v>
      </c>
      <c r="BA25" s="415">
        <f>BA53*ConsultInp!BA$20</f>
        <v>68.088880160007221</v>
      </c>
      <c r="BB25" s="415">
        <f>BB53*ConsultInp!BB$20</f>
        <v>93.675388351223631</v>
      </c>
      <c r="BC25" s="415">
        <f>BC53*ConsultInp!BC$20</f>
        <v>61.629395415991894</v>
      </c>
      <c r="BD25" s="415">
        <f>BD53*ConsultInp!BD$20</f>
        <v>51.544742257066964</v>
      </c>
      <c r="BE25" s="415">
        <f>BE53*ConsultInp!BE$20</f>
        <v>48.260948229805287</v>
      </c>
      <c r="BF25" s="415">
        <f>BF53*ConsultInp!BF$20</f>
        <v>50.139765403971346</v>
      </c>
      <c r="BG25" s="415">
        <f>BG53*ConsultInp!BG$20</f>
        <v>61.799765556207049</v>
      </c>
      <c r="BH25" s="415">
        <f>BH53*ConsultInp!BH$20</f>
        <v>65.526844989027722</v>
      </c>
      <c r="BI25" s="415">
        <f>BI53*ConsultInp!BI$20</f>
        <v>51.613426083820521</v>
      </c>
      <c r="BJ25" s="415">
        <f>BJ53*ConsultInp!BJ$20</f>
        <v>61.040153132056382</v>
      </c>
      <c r="BK25" s="415">
        <f>BK53*ConsultInp!BK$20</f>
        <v>82.203875768609379</v>
      </c>
      <c r="BL25" s="415">
        <f>BL53*ConsultInp!BL$20</f>
        <v>126.10944405673729</v>
      </c>
      <c r="BM25" s="415">
        <f>BM53*ConsultInp!BM$20</f>
        <v>66.154574131023452</v>
      </c>
      <c r="BN25" s="415">
        <f>BN53*ConsultInp!BN$20</f>
        <v>90.778462295426678</v>
      </c>
      <c r="BO25" s="415">
        <f>BO53*ConsultInp!BO$20</f>
        <v>70.769183799939626</v>
      </c>
      <c r="BP25" s="415">
        <f>BP53*ConsultInp!BP$20</f>
        <v>56.952475353986273</v>
      </c>
      <c r="BQ25" s="415">
        <f>BQ53*ConsultInp!BQ$20</f>
        <v>53.444185465755083</v>
      </c>
      <c r="BR25" s="415">
        <f>BR53*ConsultInp!BR$20</f>
        <v>54.244454150030798</v>
      </c>
      <c r="BS25" s="415">
        <f>BS53*ConsultInp!BS$20</f>
        <v>59.393266664917796</v>
      </c>
      <c r="BT25" s="415">
        <f>BT53*ConsultInp!BT$20</f>
        <v>51.257077229878647</v>
      </c>
      <c r="BU25" s="415">
        <f>BU53*ConsultInp!BU$20</f>
        <v>45.420992912923644</v>
      </c>
      <c r="BV25" s="415">
        <f>BV53*ConsultInp!BV$20</f>
        <v>50.037110820071128</v>
      </c>
      <c r="BW25" s="415">
        <f>BW53*ConsultInp!BW$20</f>
        <v>82.675343616358376</v>
      </c>
      <c r="BX25" s="415">
        <f>BX53*ConsultInp!BX$20</f>
        <v>129.90748246861773</v>
      </c>
      <c r="BY25" s="415">
        <f>BY53*ConsultInp!BY$20</f>
        <v>68.928259373449706</v>
      </c>
      <c r="BZ25" s="415">
        <f>BZ53*ConsultInp!BZ$20</f>
        <v>96.491095655451659</v>
      </c>
      <c r="CA25" s="415">
        <f>CA53*ConsultInp!CA$20</f>
        <v>66.242581775434459</v>
      </c>
      <c r="CB25" s="415">
        <f>CB53*ConsultInp!CB$20</f>
        <v>48.941478939213901</v>
      </c>
      <c r="CC25" s="415">
        <f>CC53*ConsultInp!CC$20</f>
        <v>46.175280060813584</v>
      </c>
      <c r="CD25" s="415">
        <f>CD53*ConsultInp!CD$20</f>
        <v>46.796473125676719</v>
      </c>
      <c r="CE25" s="415">
        <f>CE53*ConsultInp!CE$20</f>
        <v>58.553971179744956</v>
      </c>
      <c r="CF25" s="415">
        <f>CF53*ConsultInp!CF$20</f>
        <v>53.610300724524144</v>
      </c>
      <c r="CG25" s="415">
        <f>CG53*ConsultInp!CG$20</f>
        <v>50.465101106042333</v>
      </c>
      <c r="CH25" s="415">
        <f>CH53*ConsultInp!CH$20</f>
        <v>53.902257696311132</v>
      </c>
      <c r="CI25" s="415">
        <f>CI53*ConsultInp!CI$20</f>
        <v>68.41516693654286</v>
      </c>
      <c r="CJ25" s="415">
        <f>CJ53*ConsultInp!CJ$20</f>
        <v>128.6532217426176</v>
      </c>
      <c r="CK25" s="415">
        <f>CK53*ConsultInp!CK$20</f>
        <v>58.396278426696121</v>
      </c>
      <c r="CL25" s="415">
        <f>CL53*ConsultInp!CL$20</f>
        <v>83.485550127876053</v>
      </c>
      <c r="CM25" s="415">
        <f>CM53*ConsultInp!CM$20</f>
        <v>68.425785236494335</v>
      </c>
      <c r="CN25" s="415">
        <f>CN53*ConsultInp!CN$20</f>
        <v>51.41961245941512</v>
      </c>
      <c r="CO25" s="415">
        <f>CO53*ConsultInp!CO$20</f>
        <v>50.158589992317637</v>
      </c>
      <c r="CP25" s="415">
        <f>CP53*ConsultInp!CP$20</f>
        <v>50.657139634287695</v>
      </c>
      <c r="CQ25" s="415">
        <f>CQ53*ConsultInp!CQ$20</f>
        <v>55.133038493058287</v>
      </c>
      <c r="CR25" s="415">
        <f>CR53*ConsultInp!CR$20</f>
        <v>63.12689929844921</v>
      </c>
      <c r="CS25" s="415">
        <f>CS53*ConsultInp!CS$20</f>
        <v>47.751245888077406</v>
      </c>
      <c r="CT25" s="415">
        <f>CT53*ConsultInp!CT$20</f>
        <v>49.002092939408058</v>
      </c>
      <c r="CU25" s="415">
        <f>CU53*ConsultInp!CU$20</f>
        <v>71.047153254413288</v>
      </c>
      <c r="CV25" s="415">
        <f>CV53*ConsultInp!CV$20</f>
        <v>125.4624908469803</v>
      </c>
      <c r="CW25" s="415">
        <f>CW53*ConsultInp!CW$20</f>
        <v>59.306826713053802</v>
      </c>
      <c r="CX25" s="415">
        <f>CX53*ConsultInp!CX$20</f>
        <v>82.811938620106361</v>
      </c>
      <c r="CY25" s="415">
        <f>CY53*ConsultInp!CY$20</f>
        <v>66.130250840840873</v>
      </c>
      <c r="CZ25" s="415">
        <f>CZ53*ConsultInp!CZ$20</f>
        <v>50.325857535409853</v>
      </c>
      <c r="DA25" s="415">
        <f>DA53*ConsultInp!DA$20</f>
        <v>48.254978418531735</v>
      </c>
      <c r="DB25" s="415">
        <f>DB53*ConsultInp!DB$20</f>
        <v>47.041224161248323</v>
      </c>
      <c r="DC25" s="415">
        <f>DC53*ConsultInp!DC$20</f>
        <v>61.121763330440686</v>
      </c>
      <c r="DD25" s="415">
        <f>DD53*ConsultInp!DD$20</f>
        <v>62.827525181244617</v>
      </c>
      <c r="DE25" s="415">
        <f>DE53*ConsultInp!DE$20</f>
        <v>47.963463341566431</v>
      </c>
      <c r="DF25" s="415">
        <f>DF53*ConsultInp!DF$20</f>
        <v>52.709469123455762</v>
      </c>
      <c r="DG25" s="415">
        <f>DG53*ConsultInp!DG$20</f>
        <v>66.689175903587966</v>
      </c>
      <c r="DH25" s="415">
        <f>DH53*ConsultInp!DH$20</f>
        <v>121.94987912654285</v>
      </c>
      <c r="DI25" s="415">
        <f>DI53*ConsultInp!DI$20</f>
        <v>55.26631660268859</v>
      </c>
      <c r="DJ25" s="415">
        <f>DJ53*ConsultInp!DJ$20</f>
        <v>71.415849487114087</v>
      </c>
      <c r="DK25" s="415">
        <f>DK53*ConsultInp!DK$20</f>
        <v>58.301448126675801</v>
      </c>
      <c r="DL25" s="415">
        <f>DL53*ConsultInp!DL$20</f>
        <v>49.637356495659247</v>
      </c>
      <c r="DM25" s="415">
        <f>DM53*ConsultInp!DM$20</f>
        <v>48.74677930625635</v>
      </c>
      <c r="DN25" s="415">
        <f>DN53*ConsultInp!DN$20</f>
        <v>47.386508447533757</v>
      </c>
      <c r="DO25" s="415">
        <f>DO53*ConsultInp!DO$20</f>
        <v>60.395063288959221</v>
      </c>
      <c r="DP25" s="415">
        <f>DP53*ConsultInp!DP$20</f>
        <v>73.828170959770091</v>
      </c>
      <c r="DQ25" s="415">
        <f>DQ53*ConsultInp!DQ$20</f>
        <v>52.227717951512439</v>
      </c>
      <c r="DR25" s="415">
        <f>DR53*ConsultInp!DR$20</f>
        <v>57.276157747483602</v>
      </c>
      <c r="DS25" s="415">
        <f>DS53*ConsultInp!DS$20</f>
        <v>68.10167307254018</v>
      </c>
      <c r="DT25" s="415">
        <f>DT53*ConsultInp!DT$20</f>
        <v>112.66047568953438</v>
      </c>
      <c r="DU25" s="415">
        <f>DU53*ConsultInp!DU$20</f>
        <v>58.901322983206128</v>
      </c>
      <c r="DV25" s="415">
        <f>DV53*ConsultInp!DV$20</f>
        <v>76.038554395962223</v>
      </c>
      <c r="DW25" s="415">
        <f>DW53*ConsultInp!DW$20</f>
        <v>61.083878336746807</v>
      </c>
      <c r="DX25" s="415">
        <f>DX53*ConsultInp!DX$20</f>
        <v>54.477524547142899</v>
      </c>
      <c r="DY25" s="415">
        <f>DY53*ConsultInp!DY$20</f>
        <v>51.650669549632092</v>
      </c>
      <c r="DZ25" s="415">
        <f>DZ53*ConsultInp!DZ$20</f>
        <v>52.87815936410756</v>
      </c>
      <c r="EA25" s="415">
        <f>EA53*ConsultInp!EA$20</f>
        <v>62.813277351291006</v>
      </c>
      <c r="EB25" s="415">
        <f>EB53*ConsultInp!EB$20</f>
        <v>62.614512318919218</v>
      </c>
      <c r="EC25" s="415">
        <f>EC53*ConsultInp!EC$20</f>
        <v>54.123857452093056</v>
      </c>
      <c r="ED25" s="415">
        <f>ED53*ConsultInp!ED$20</f>
        <v>58.457430448019224</v>
      </c>
      <c r="EE25" s="415">
        <f>EE53*ConsultInp!EE$20</f>
        <v>69.081255608769524</v>
      </c>
      <c r="EF25" s="415">
        <f>EF53*ConsultInp!EF$20</f>
        <v>119.29338824854216</v>
      </c>
      <c r="EG25" s="415">
        <f>EG53*ConsultInp!EG$20</f>
        <v>60.355653918803441</v>
      </c>
      <c r="EH25" s="415">
        <f>EH53*ConsultInp!EH$20</f>
        <v>74.032223719654482</v>
      </c>
      <c r="EI25" s="415">
        <f>EI53*ConsultInp!EI$20</f>
        <v>62.317073051219246</v>
      </c>
      <c r="EJ25" s="415">
        <f>EJ53*ConsultInp!EJ$20</f>
        <v>53.835715036083414</v>
      </c>
      <c r="EK25" s="415">
        <f>EK53*ConsultInp!EK$20</f>
        <v>52.089549532628702</v>
      </c>
      <c r="EL25" s="415">
        <f>EL53*ConsultInp!EL$20</f>
        <v>51.616723564646165</v>
      </c>
      <c r="EM25" s="415">
        <f>EM53*ConsultInp!EM$20</f>
        <v>60.555058368696109</v>
      </c>
      <c r="EN25" s="415">
        <f>EN53*ConsultInp!EN$20</f>
        <v>66.471314241961693</v>
      </c>
      <c r="EO25" s="415">
        <f>EO53*ConsultInp!EO$20</f>
        <v>57.844538830749002</v>
      </c>
      <c r="EP25" s="415">
        <f>EP53*ConsultInp!EP$20</f>
        <v>58.572988544801383</v>
      </c>
      <c r="EQ25" s="415">
        <f>EQ53*ConsultInp!EQ$20</f>
        <v>66.518265816462545</v>
      </c>
      <c r="ER25" s="415">
        <f>ER53*ConsultInp!ER$20</f>
        <v>120.09061609399167</v>
      </c>
      <c r="ES25" s="415">
        <f>ES53*ConsultInp!ES$20</f>
        <v>60.457285903052473</v>
      </c>
      <c r="ET25" s="415">
        <f>ET53*ConsultInp!ET$20</f>
        <v>69.673027730017964</v>
      </c>
      <c r="EU25" s="415">
        <f>EU53*ConsultInp!EU$20</f>
        <v>64.398557981048526</v>
      </c>
      <c r="EV25" s="415">
        <f>EV53*ConsultInp!EV$20</f>
        <v>55.135387665970164</v>
      </c>
      <c r="EW25" s="415">
        <f>EW53*ConsultInp!EW$20</f>
        <v>52.532332661920755</v>
      </c>
      <c r="EX25" s="415">
        <f>EX53*ConsultInp!EX$20</f>
        <v>54.479723541341713</v>
      </c>
      <c r="EY25" s="415">
        <f>EY53*ConsultInp!EY$20</f>
        <v>62.298912391196552</v>
      </c>
      <c r="EZ25" s="415">
        <f>EZ53*ConsultInp!EZ$20</f>
        <v>63.74809677957294</v>
      </c>
      <c r="FA25" s="415">
        <f>FA53*ConsultInp!FA$20</f>
        <v>57.7287374132598</v>
      </c>
      <c r="FB25" s="415">
        <f>FB53*ConsultInp!FB$20</f>
        <v>59.545238286051308</v>
      </c>
      <c r="FC25" s="415">
        <f>FC53*ConsultInp!FC$20</f>
        <v>65.337512022364265</v>
      </c>
      <c r="FD25" s="415">
        <f>FD53*ConsultInp!FD$20</f>
        <v>114.87562686739435</v>
      </c>
      <c r="FE25" s="415">
        <f>FE53*ConsultInp!FE$20</f>
        <v>62.403151846289255</v>
      </c>
      <c r="FF25" s="415">
        <f>FF53*ConsultInp!FF$20</f>
        <v>75.224158101934151</v>
      </c>
      <c r="FG25" s="415">
        <f>FG53*ConsultInp!FG$20</f>
        <v>65.49809213303979</v>
      </c>
      <c r="FH25" s="415">
        <f>FH53*ConsultInp!FH$20</f>
        <v>57.362783603465786</v>
      </c>
      <c r="FI25" s="415">
        <f>FI53*ConsultInp!FI$20</f>
        <v>55.821813965924285</v>
      </c>
      <c r="FJ25" s="415">
        <f>FJ53*ConsultInp!FJ$20</f>
        <v>55.806394369544044</v>
      </c>
      <c r="FK25" s="415">
        <f>FK53*ConsultInp!FK$20</f>
        <v>63.866286697469867</v>
      </c>
      <c r="FL25" s="415">
        <f>FL53*ConsultInp!FL$20</f>
        <v>68.21241054602865</v>
      </c>
      <c r="FM25" s="415">
        <f>FM53*ConsultInp!FM$20</f>
        <v>58.601306365776914</v>
      </c>
      <c r="FN25" s="415">
        <f>FN53*ConsultInp!FN$20</f>
        <v>60.157797164796321</v>
      </c>
      <c r="FO25" s="415">
        <f>FO53*ConsultInp!FO$20</f>
        <v>67.564491966648646</v>
      </c>
      <c r="FP25" s="415">
        <f>FP53*ConsultInp!FP$20</f>
        <v>117.18765002283223</v>
      </c>
      <c r="FQ25" s="415">
        <f>FQ53*ConsultInp!FQ$20</f>
        <v>63.117688752971063</v>
      </c>
      <c r="FR25" s="415">
        <f>FR53*ConsultInp!FR$20</f>
        <v>75.551769139232093</v>
      </c>
      <c r="FS25" s="415">
        <f>FS53*ConsultInp!FS$20</f>
        <v>67.242459564375793</v>
      </c>
      <c r="FT25" s="415">
        <f>FT53*ConsultInp!FT$20</f>
        <v>57.99726274607945</v>
      </c>
      <c r="FU25" s="415">
        <f>FU53*ConsultInp!FU$20</f>
        <v>57.627879710269788</v>
      </c>
      <c r="FV25" s="415">
        <f>FV53*ConsultInp!FV$20</f>
        <v>57.960305454289347</v>
      </c>
      <c r="FW25" s="415">
        <f>FW53*ConsultInp!FW$20</f>
        <v>66.699419773000571</v>
      </c>
      <c r="FX25" s="415">
        <f>FX53*ConsultInp!FX$20</f>
        <v>63.898342055307616</v>
      </c>
      <c r="FY25" s="415">
        <f>FY53*ConsultInp!FY$20</f>
        <v>56.897455205727475</v>
      </c>
      <c r="FZ25" s="415">
        <f>FZ53*ConsultInp!FZ$20</f>
        <v>59.960687330460914</v>
      </c>
      <c r="GA25" s="415">
        <f>GA53*ConsultInp!GA$20</f>
        <v>69.754229148994824</v>
      </c>
      <c r="GB25" s="415">
        <f>GB53*ConsultInp!GB$20</f>
        <v>104.21878846151949</v>
      </c>
      <c r="GC25" s="415">
        <f>GC53*ConsultInp!GC$20</f>
        <v>64.30356604697117</v>
      </c>
      <c r="GD25" s="415">
        <f>GD53*ConsultInp!GD$20</f>
        <v>74.759547520851143</v>
      </c>
      <c r="GE25" s="415">
        <f>GE53*ConsultInp!GE$20</f>
        <v>66.932504775732127</v>
      </c>
      <c r="GF25" s="415">
        <f>GF53*ConsultInp!GF$20</f>
        <v>59.376603658723447</v>
      </c>
      <c r="GG25" s="415">
        <f>GG53*ConsultInp!GG$20</f>
        <v>58.400657629068711</v>
      </c>
      <c r="GH25" s="415">
        <f>GH53*ConsultInp!GH$20</f>
        <v>59.284630931037725</v>
      </c>
      <c r="GI25" s="415">
        <f>GI53*ConsultInp!GI$20</f>
        <v>65.994821981077806</v>
      </c>
      <c r="GJ25" s="415">
        <f>GJ53*ConsultInp!GJ$20</f>
        <v>70.770000550100747</v>
      </c>
      <c r="GK25" s="415">
        <f>GK53*ConsultInp!GK$20</f>
        <v>61.428347853931299</v>
      </c>
      <c r="GL25" s="415">
        <f>GL53*ConsultInp!GL$20</f>
        <v>62.272121397502922</v>
      </c>
      <c r="GM25" s="415">
        <f>GM53*ConsultInp!GM$20</f>
        <v>72.71532152085851</v>
      </c>
      <c r="GN25" s="415">
        <f>GN53*ConsultInp!GN$20</f>
        <v>100.64564376270067</v>
      </c>
      <c r="GO25" s="415">
        <f>GO53*ConsultInp!GO$20</f>
        <v>65.258060001621786</v>
      </c>
      <c r="GP25" s="415">
        <f>GP53*ConsultInp!GP$20</f>
        <v>75.026885294151626</v>
      </c>
      <c r="GQ25" s="415">
        <f>GQ53*ConsultInp!GQ$20</f>
        <v>68.247634537327102</v>
      </c>
      <c r="GR25" s="415">
        <f>GR53*ConsultInp!GR$20</f>
        <v>60.749372518650766</v>
      </c>
      <c r="GS25" s="415">
        <f>GS53*ConsultInp!GS$20</f>
        <v>59.546920896427189</v>
      </c>
      <c r="GT25" s="415">
        <f>GT53*ConsultInp!GT$20</f>
        <v>60.723389997502984</v>
      </c>
      <c r="GU25" s="415">
        <f>GU53*ConsultInp!GU$20</f>
        <v>69.487313866051807</v>
      </c>
      <c r="GV25" s="415">
        <f>GV53*ConsultInp!GV$20</f>
        <v>66.470601793194291</v>
      </c>
      <c r="GW25" s="415">
        <f>GW53*ConsultInp!GW$20</f>
        <v>61.421142156143006</v>
      </c>
      <c r="GX25" s="415">
        <f>GX53*ConsultInp!GX$20</f>
        <v>64.56614349464806</v>
      </c>
      <c r="GY25" s="415">
        <f>GY53*ConsultInp!GY$20</f>
        <v>74.165446126167097</v>
      </c>
      <c r="GZ25" s="415">
        <f>GZ53*ConsultInp!GZ$20</f>
        <v>111.13574908280246</v>
      </c>
      <c r="HA25" s="415">
        <f>HA53*ConsultInp!HA$20</f>
        <v>66.900105336132455</v>
      </c>
      <c r="HB25" s="415">
        <f>HB53*ConsultInp!HB$20</f>
        <v>78.162759943196306</v>
      </c>
      <c r="HC25" s="415">
        <f>HC53*ConsultInp!HC$20</f>
        <v>68.808361817178735</v>
      </c>
      <c r="HD25" s="415">
        <f>HD53*ConsultInp!HD$20</f>
        <v>61.805974297040791</v>
      </c>
      <c r="HE25" s="415">
        <f>HE53*ConsultInp!HE$20</f>
        <v>60.796225733561847</v>
      </c>
      <c r="HF25" s="415">
        <f>HF53*ConsultInp!HF$20</f>
        <v>61.505162296869869</v>
      </c>
      <c r="HG25" s="415">
        <f>HG53*ConsultInp!HG$20</f>
        <v>70.256217241341162</v>
      </c>
      <c r="HH25" s="415">
        <f>HH53*ConsultInp!HH$20</f>
        <v>67.021832102884787</v>
      </c>
      <c r="HI25" s="415">
        <f>HI53*ConsultInp!HI$20</f>
        <v>61.417295386733713</v>
      </c>
      <c r="HJ25" s="415">
        <f>HJ53*ConsultInp!HJ$20</f>
        <v>63.395393389682951</v>
      </c>
      <c r="HK25" s="415">
        <f>HK53*ConsultInp!HK$20</f>
        <v>72.873319737687481</v>
      </c>
      <c r="HL25" s="415">
        <f>HL53*ConsultInp!HL$20</f>
        <v>118.87109155147823</v>
      </c>
      <c r="HM25" s="415">
        <f>HM53*ConsultInp!HM$20</f>
        <v>68.225140075852394</v>
      </c>
      <c r="HN25" s="415">
        <f>HN53*ConsultInp!HN$20</f>
        <v>80.605391412865757</v>
      </c>
      <c r="HO25" s="415">
        <f>HO53*ConsultInp!HO$20</f>
        <v>74.041501660543361</v>
      </c>
      <c r="HP25" s="415">
        <f>HP53*ConsultInp!HP$20</f>
        <v>64.356883561594074</v>
      </c>
      <c r="HQ25" s="415">
        <f>HQ53*ConsultInp!HQ$20</f>
        <v>62.495313587955778</v>
      </c>
      <c r="HR25" s="415">
        <f>HR53*ConsultInp!HR$20</f>
        <v>64.107388916145396</v>
      </c>
      <c r="HS25" s="415">
        <f>HS53*ConsultInp!HS$20</f>
        <v>71.024044690536556</v>
      </c>
      <c r="HT25" s="415">
        <f>HT53*ConsultInp!HT$20</f>
        <v>71.280845666905137</v>
      </c>
      <c r="HU25" s="415">
        <f>HU53*ConsultInp!HU$20</f>
        <v>64.451476978032545</v>
      </c>
      <c r="HV25" s="415">
        <f>HV53*ConsultInp!HV$20</f>
        <v>66.400390861351369</v>
      </c>
      <c r="HW25" s="415">
        <f>HW53*ConsultInp!HW$20</f>
        <v>77.018982972784514</v>
      </c>
      <c r="HX25" s="415">
        <f>HX53*ConsultInp!HX$20</f>
        <v>125.92618651550555</v>
      </c>
      <c r="HY25" s="415">
        <f>HY53*ConsultInp!HY$20</f>
        <v>70.979168650376778</v>
      </c>
      <c r="HZ25" s="415">
        <f>HZ53*ConsultInp!HZ$20</f>
        <v>81.294221327802319</v>
      </c>
      <c r="IA25" s="415">
        <f>IA53*ConsultInp!IA$20</f>
        <v>75.495104529996766</v>
      </c>
      <c r="IB25" s="415">
        <f>IB53*ConsultInp!IB$20</f>
        <v>65.577919672178368</v>
      </c>
      <c r="IC25" s="415">
        <f>IC53*ConsultInp!IC$20</f>
        <v>63.861253822677021</v>
      </c>
      <c r="ID25" s="415">
        <f>ID53*ConsultInp!ID$20</f>
        <v>65.414230606932065</v>
      </c>
      <c r="IE25" s="415">
        <f>IE53*ConsultInp!IE$20</f>
        <v>75.79776365804581</v>
      </c>
      <c r="IF25" s="415">
        <f>IF53*ConsultInp!IF$20</f>
        <v>72.529197152968692</v>
      </c>
      <c r="IG25" s="415">
        <f>IG53*ConsultInp!IG$20</f>
        <v>66.919336155049464</v>
      </c>
      <c r="IH25" s="415">
        <f>IH53*ConsultInp!IH$20</f>
        <v>69.017008645707421</v>
      </c>
      <c r="II25" s="415">
        <f>II53*ConsultInp!II$20</f>
        <v>78.983941711876767</v>
      </c>
      <c r="IJ25" s="415">
        <f>IJ53*ConsultInp!IJ$20</f>
        <v>145.55522412176728</v>
      </c>
      <c r="IK25" s="415">
        <f>IK53*ConsultInp!IK$20</f>
        <v>73.921516684270017</v>
      </c>
      <c r="IL25" s="415">
        <f>IL53*ConsultInp!IL$20</f>
        <v>87.434233450367813</v>
      </c>
      <c r="IM25" s="415">
        <f>IM53*ConsultInp!IM$20</f>
        <v>78.677850213316603</v>
      </c>
      <c r="IN25" s="415">
        <f>IN53*ConsultInp!IN$20</f>
        <v>68.892792347584887</v>
      </c>
      <c r="IO25" s="415">
        <f>IO53*ConsultInp!IO$20</f>
        <v>66.793072432717878</v>
      </c>
      <c r="IP25" s="415">
        <f>IP53*ConsultInp!IP$20</f>
        <v>67.434464390435437</v>
      </c>
      <c r="IQ25" s="415">
        <f>IQ53*ConsultInp!IQ$20</f>
        <v>77.465314458522812</v>
      </c>
      <c r="IR25" s="415">
        <f>IR53*ConsultInp!IR$20</f>
        <v>74.124839490334011</v>
      </c>
      <c r="IS25" s="415">
        <f>IS53*ConsultInp!IS$20</f>
        <v>68.391561550460551</v>
      </c>
      <c r="IT25" s="415">
        <f>IT53*ConsultInp!IT$20</f>
        <v>70.535382835912984</v>
      </c>
      <c r="IU25" s="415">
        <f>IU53*ConsultInp!IU$20</f>
        <v>80.721588429538059</v>
      </c>
      <c r="IV25" s="415">
        <f>IV53*ConsultInp!IV$20</f>
        <v>148.75743905244616</v>
      </c>
      <c r="IW25" s="415">
        <f>IW53*ConsultInp!IW$20</f>
        <v>75.547790051323958</v>
      </c>
      <c r="IX25" s="415">
        <f>IX53*ConsultInp!IX$20</f>
        <v>89.357786586275907</v>
      </c>
      <c r="IY25" s="415">
        <f>IY53*ConsultInp!IY$20</f>
        <v>80.408762918009572</v>
      </c>
      <c r="IZ25" s="415">
        <f>IZ53*ConsultInp!IZ$20</f>
        <v>70.408433779231757</v>
      </c>
      <c r="JA25" s="415">
        <f>JA53*ConsultInp!JA$20</f>
        <v>68.262520026237667</v>
      </c>
      <c r="JB25" s="415">
        <f>JB53*ConsultInp!JB$20</f>
        <v>68.918022607025023</v>
      </c>
      <c r="JC25" s="415">
        <f>JC53*ConsultInp!JC$20</f>
        <v>79.169551376610315</v>
      </c>
      <c r="JD25" s="415">
        <f>JD53*ConsultInp!JD$20</f>
        <v>75.755585959121362</v>
      </c>
      <c r="JE25" s="415">
        <f>JE53*ConsultInp!JE$20</f>
        <v>69.896175904570683</v>
      </c>
      <c r="JF25" s="415">
        <f>JF53*ConsultInp!JF$20</f>
        <v>72.08716125830307</v>
      </c>
      <c r="JG25" s="415">
        <f>JG53*ConsultInp!JG$20</f>
        <v>82.497463374987902</v>
      </c>
      <c r="JH25" s="415">
        <f>JH53*ConsultInp!JH$20</f>
        <v>152.03010271159997</v>
      </c>
      <c r="JI25" s="415">
        <f>JI53*ConsultInp!JI$20</f>
        <v>77.209841432453089</v>
      </c>
      <c r="JJ25" s="415">
        <f>JJ53*ConsultInp!JJ$20</f>
        <v>91.32365789117398</v>
      </c>
      <c r="JK25" s="415">
        <f>JK53*ConsultInp!JK$20</f>
        <v>82.177755702205786</v>
      </c>
      <c r="JL25" s="415">
        <f>JL53*ConsultInp!JL$20</f>
        <v>71.957419322374861</v>
      </c>
      <c r="JM25" s="415">
        <f>JM53*ConsultInp!JM$20</f>
        <v>69.7642954668149</v>
      </c>
      <c r="JN25" s="415">
        <f>JN53*ConsultInp!JN$20</f>
        <v>70.434219104379579</v>
      </c>
      <c r="JO25" s="415">
        <f>JO53*ConsultInp!JO$20</f>
        <v>80.911281506895747</v>
      </c>
      <c r="JP25" s="415">
        <f>JP53*ConsultInp!JP$20</f>
        <v>77.422208850222034</v>
      </c>
      <c r="JQ25" s="415">
        <f>JQ53*ConsultInp!JQ$20</f>
        <v>71.433891774471235</v>
      </c>
      <c r="JR25" s="415">
        <f>JR53*ConsultInp!JR$20</f>
        <v>73.673078805985739</v>
      </c>
      <c r="JS25" s="415">
        <f>JS53*ConsultInp!JS$20</f>
        <v>84.312407569237635</v>
      </c>
      <c r="JT25" s="415">
        <f>JT53*ConsultInp!JT$20</f>
        <v>155.37476497125516</v>
      </c>
      <c r="JU25" s="415">
        <f>JU53*ConsultInp!JU$20</f>
        <v>78.908457943967065</v>
      </c>
      <c r="JV25" s="415">
        <f>JV53*ConsultInp!JV$20</f>
        <v>93.332778364779813</v>
      </c>
      <c r="JW25" s="415">
        <f>JW53*ConsultInp!JW$20</f>
        <v>83.985666327654315</v>
      </c>
      <c r="JX25" s="415">
        <f>JX53*ConsultInp!JX$20</f>
        <v>73.540482547467107</v>
      </c>
      <c r="JY25" s="415">
        <f>JY53*ConsultInp!JY$20</f>
        <v>71.299109967084831</v>
      </c>
      <c r="JZ25" s="415">
        <f>JZ53*ConsultInp!JZ$20</f>
        <v>71.983771924675935</v>
      </c>
      <c r="KA25" s="415">
        <f>KA53*ConsultInp!KA$20</f>
        <v>82.691329700047461</v>
      </c>
      <c r="KB25" s="415">
        <f>KB53*ConsultInp!KB$20</f>
        <v>79.125497444926921</v>
      </c>
      <c r="KC25" s="415">
        <f>KC53*ConsultInp!KC$20</f>
        <v>73.005437393509609</v>
      </c>
      <c r="KD25" s="415">
        <f>KD53*ConsultInp!KD$20</f>
        <v>75.29388653971742</v>
      </c>
      <c r="KE25" s="415">
        <f>KE53*ConsultInp!KE$20</f>
        <v>86.167280535760867</v>
      </c>
      <c r="KF25" s="415">
        <f>KF53*ConsultInp!KF$20</f>
        <v>158.79300980062277</v>
      </c>
      <c r="KG25" s="415">
        <f>KG53*ConsultInp!KG$20</f>
        <v>80.644444018734347</v>
      </c>
      <c r="KH25" s="415">
        <f>KH53*ConsultInp!KH$20</f>
        <v>95.386099488804973</v>
      </c>
      <c r="KI25" s="415">
        <f>KI53*ConsultInp!KI$20</f>
        <v>85.833350986862712</v>
      </c>
      <c r="KJ25" s="415">
        <f>KJ53*ConsultInp!KJ$20</f>
        <v>75.158373163511385</v>
      </c>
      <c r="KK25" s="415">
        <f>KK53*ConsultInp!KK$20</f>
        <v>72.867690386360692</v>
      </c>
      <c r="KL25" s="415">
        <f>KL53*ConsultInp!KL$20</f>
        <v>73.567414907018801</v>
      </c>
      <c r="KM25" s="415">
        <f>KM53*ConsultInp!KM$20</f>
        <v>84.510538953448503</v>
      </c>
      <c r="KN25" s="415">
        <f>KN53*ConsultInp!KN$20</f>
        <v>80.866258388715309</v>
      </c>
      <c r="KO25" s="415">
        <f>KO53*ConsultInp!KO$20</f>
        <v>74.611557016166827</v>
      </c>
      <c r="KP25" s="415">
        <f>KP53*ConsultInp!KP$20</f>
        <v>76.950352043591209</v>
      </c>
      <c r="KQ25" s="415">
        <f>KQ53*ConsultInp!KQ$20</f>
        <v>88.062960707547603</v>
      </c>
      <c r="KR25" s="415">
        <f>KR53*ConsultInp!KR$20</f>
        <v>162.28645601623649</v>
      </c>
      <c r="KS25" s="415">
        <f>KS53*ConsultInp!KS$20</f>
        <v>82.418621787146506</v>
      </c>
      <c r="KT25" s="415">
        <f>KT53*ConsultInp!KT$20</f>
        <v>97.484593677558678</v>
      </c>
      <c r="KU25" s="415">
        <f>KU53*ConsultInp!KU$20</f>
        <v>87.72168470857369</v>
      </c>
      <c r="KV25" s="415">
        <f>KV53*ConsultInp!KV$20</f>
        <v>76.811857373108637</v>
      </c>
      <c r="KW25" s="415">
        <f>KW53*ConsultInp!KW$20</f>
        <v>74.470779574860629</v>
      </c>
      <c r="KX25" s="415">
        <f>KX53*ConsultInp!KX$20</f>
        <v>75.185898034973221</v>
      </c>
      <c r="KY25" s="415">
        <f>KY53*ConsultInp!KY$20</f>
        <v>86.36977081042437</v>
      </c>
      <c r="KZ25" s="415">
        <f>KZ53*ConsultInp!KZ$20</f>
        <v>82.645316073267054</v>
      </c>
      <c r="LA25" s="415">
        <f>LA53*ConsultInp!LA$20</f>
        <v>76.253011270522492</v>
      </c>
      <c r="LB25" s="415">
        <f>LB53*ConsultInp!LB$20</f>
        <v>78.64325978855021</v>
      </c>
      <c r="LC25" s="415">
        <f>LC53*ConsultInp!LC$20</f>
        <v>90.000345843113649</v>
      </c>
      <c r="LD25" s="415">
        <f>LD53*ConsultInp!LD$20</f>
        <v>165.85675804859369</v>
      </c>
      <c r="LE25" s="415">
        <f>LE53*ConsultInp!LE$20</f>
        <v>84.231831466463731</v>
      </c>
      <c r="LF25" s="415">
        <f>LF53*ConsultInp!LF$20</f>
        <v>99.629254738464965</v>
      </c>
      <c r="LG25" s="415">
        <f>LG53*ConsultInp!LG$20</f>
        <v>89.65156177216231</v>
      </c>
      <c r="LH25" s="415">
        <f>LH53*ConsultInp!LH$20</f>
        <v>78.501718235317028</v>
      </c>
      <c r="LI25" s="415">
        <f>LI53*ConsultInp!LI$20</f>
        <v>76.109136725507568</v>
      </c>
      <c r="LJ25" s="415">
        <f>LJ53*ConsultInp!LJ$20</f>
        <v>76.839987791742629</v>
      </c>
      <c r="LK25" s="415">
        <f>LK53*ConsultInp!LK$20</f>
        <v>88.269905768253707</v>
      </c>
      <c r="LL25" s="415">
        <f>LL53*ConsultInp!LL$20</f>
        <v>84.463513026878928</v>
      </c>
      <c r="LM25" s="415">
        <f>LM53*ConsultInp!LM$20</f>
        <v>77.930577518473982</v>
      </c>
      <c r="LN25" s="415">
        <f>LN53*ConsultInp!LN$20</f>
        <v>80.373411503898311</v>
      </c>
      <c r="LO25" s="415">
        <f>LO53*ConsultInp!LO$20</f>
        <v>91.980353451662154</v>
      </c>
      <c r="LP25" s="415">
        <f>LP53*ConsultInp!LP$20</f>
        <v>169.50560672566274</v>
      </c>
      <c r="LQ25" s="415">
        <f>LQ53*ConsultInp!LQ$20</f>
        <v>86.084931758725929</v>
      </c>
      <c r="LR25" s="415">
        <f>LR53*ConsultInp!LR$20</f>
        <v>101.8210983427112</v>
      </c>
      <c r="LS25" s="415">
        <f>LS53*ConsultInp!LS$20</f>
        <v>91.623896131149877</v>
      </c>
      <c r="LT25" s="415">
        <f>LT53*ConsultInp!LT$20</f>
        <v>80.228756036494005</v>
      </c>
      <c r="LU25" s="415">
        <f>LU53*ConsultInp!LU$20</f>
        <v>77.783537733468734</v>
      </c>
      <c r="LV25" s="415">
        <f>LV53*ConsultInp!LV$20</f>
        <v>78.530467523160965</v>
      </c>
      <c r="LW25" s="415">
        <f>LW53*ConsultInp!LW$20</f>
        <v>90.211843695155295</v>
      </c>
      <c r="LX25" s="415">
        <f>LX53*ConsultInp!LX$20</f>
        <v>86.321710313470263</v>
      </c>
      <c r="LY25" s="415">
        <f>LY53*ConsultInp!LY$20</f>
        <v>79.645050223880418</v>
      </c>
      <c r="LZ25" s="415">
        <f>LZ53*ConsultInp!LZ$20</f>
        <v>82.141626556984079</v>
      </c>
      <c r="MA25" s="415">
        <f>MA53*ConsultInp!MA$20</f>
        <v>94.003921227598724</v>
      </c>
      <c r="MB25" s="415">
        <f>MB53*ConsultInp!MB$20</f>
        <v>173.23473007362733</v>
      </c>
      <c r="MC25" s="415">
        <f>MC53*ConsultInp!MC$20</f>
        <v>87.978800257417902</v>
      </c>
      <c r="MD25" s="415">
        <f>MD53*ConsultInp!MD$20</f>
        <v>104.06116250625084</v>
      </c>
      <c r="ME25" s="415">
        <f>ME53*ConsultInp!ME$20</f>
        <v>93.639621846035169</v>
      </c>
      <c r="MF25" s="415">
        <f>MF53*ConsultInp!MF$20</f>
        <v>81.993788669296876</v>
      </c>
      <c r="MG25" s="415">
        <f>MG53*ConsultInp!MG$20</f>
        <v>79.494775563605046</v>
      </c>
      <c r="MH25" s="415">
        <f>MH53*ConsultInp!MH$20</f>
        <v>80.258137808670512</v>
      </c>
      <c r="MI25" s="415">
        <f>MI53*ConsultInp!MI$20</f>
        <v>92.196504256448719</v>
      </c>
      <c r="MJ25" s="415">
        <f>MJ53*ConsultInp!MJ$20</f>
        <v>88.220787940366606</v>
      </c>
      <c r="MK25" s="415">
        <f>MK53*ConsultInp!MK$20</f>
        <v>81.397241328805791</v>
      </c>
      <c r="ML25" s="415">
        <f>ML53*ConsultInp!ML$20</f>
        <v>83.948742341237732</v>
      </c>
      <c r="MM25" s="415">
        <f>MM53*ConsultInp!MM$20</f>
        <v>96.072007494605899</v>
      </c>
      <c r="MN25" s="415">
        <f>MN53*ConsultInp!MN$20</f>
        <v>177.04589413524712</v>
      </c>
      <c r="MO25" s="415">
        <f>MO53*ConsultInp!MO$20</f>
        <v>89.914333863081097</v>
      </c>
      <c r="MP25" s="415">
        <f>MP53*ConsultInp!MP$20</f>
        <v>106.35050808138836</v>
      </c>
      <c r="MQ25" s="415">
        <f>MQ53*ConsultInp!MQ$20</f>
        <v>95.699693526647948</v>
      </c>
      <c r="MR25" s="415">
        <f>MR53*ConsultInp!MR$20</f>
        <v>83.797652020021403</v>
      </c>
      <c r="MS25" s="415">
        <f>MS53*ConsultInp!MS$20</f>
        <v>81.243660626004356</v>
      </c>
      <c r="MT25" s="415">
        <f>MT53*ConsultInp!MT$20</f>
        <v>82.023816840461265</v>
      </c>
      <c r="MU25" s="415">
        <f>MU53*ConsultInp!MU$20</f>
        <v>93.520016722717642</v>
      </c>
      <c r="MV25" s="415">
        <f>MV53*ConsultInp!MV$20</f>
        <v>93.605091463351329</v>
      </c>
      <c r="MW25" s="415">
        <f>MW53*ConsultInp!MW$20</f>
        <v>91.144574682520485</v>
      </c>
      <c r="MX25" s="415">
        <f>MX53*ConsultInp!MX$20</f>
        <v>93.268043727169996</v>
      </c>
      <c r="MY25" s="415">
        <f>MY53*ConsultInp!MY$20</f>
        <v>103.1355773372444</v>
      </c>
      <c r="MZ25" s="415">
        <f>MZ53*ConsultInp!MZ$20</f>
        <v>133.89916996143901</v>
      </c>
      <c r="NA25" s="415">
        <f>NA53*ConsultInp!NA$20</f>
        <v>125.41588870608473</v>
      </c>
      <c r="NB25" s="415">
        <f>NB53*ConsultInp!NB$20</f>
        <v>129.64875851614823</v>
      </c>
      <c r="NC25" s="415">
        <f>NC53*ConsultInp!NC$20</f>
        <v>98.443444400594544</v>
      </c>
      <c r="ND25" s="415">
        <f>ND53*ConsultInp!ND$20</f>
        <v>92.88236471974524</v>
      </c>
      <c r="NE25" s="415">
        <f>NE53*ConsultInp!NE$20</f>
        <v>91.511043546794028</v>
      </c>
      <c r="NF25" s="415">
        <f>NF53*ConsultInp!NF$20</f>
        <v>90.441866895316551</v>
      </c>
      <c r="NG25" s="415">
        <f>NG53*ConsultInp!NG$20</f>
        <v>95.577457090617514</v>
      </c>
      <c r="NH25" s="415">
        <f>NH53*ConsultInp!NH$20</f>
        <v>95.664403475545157</v>
      </c>
      <c r="NI25" s="415">
        <f>NI53*ConsultInp!NI$20</f>
        <v>93.149755325536034</v>
      </c>
      <c r="NJ25" s="415">
        <f>NJ53*ConsultInp!NJ$20</f>
        <v>95.319940689167836</v>
      </c>
      <c r="NK25" s="415">
        <f>NK53*ConsultInp!NK$20</f>
        <v>105.4045600386639</v>
      </c>
      <c r="NL25" s="415">
        <f>NL53*ConsultInp!NL$20</f>
        <v>136.84495170059083</v>
      </c>
      <c r="NM25" s="415">
        <f>NM53*ConsultInp!NM$20</f>
        <v>128.17503825761875</v>
      </c>
      <c r="NN25" s="415">
        <f>NN53*ConsultInp!NN$20</f>
        <v>132.50103120350363</v>
      </c>
      <c r="NO25" s="415">
        <f>NO53*ConsultInp!NO$20</f>
        <v>100.60920017740773</v>
      </c>
      <c r="NP25" s="415">
        <f>NP53*ConsultInp!NP$20</f>
        <v>94.925776743579746</v>
      </c>
      <c r="NQ25" s="415">
        <f>NQ53*ConsultInp!NQ$20</f>
        <v>93.524286504823607</v>
      </c>
      <c r="NR25" s="415">
        <f>NR53*ConsultInp!NR$20</f>
        <v>92.431587967013627</v>
      </c>
      <c r="NS25" s="415">
        <f>NS53*ConsultInp!NS$20</f>
        <v>97.680161146611212</v>
      </c>
      <c r="NT25" s="415">
        <f>NT53*ConsultInp!NT$20</f>
        <v>97.769020352007274</v>
      </c>
      <c r="NU25" s="415">
        <f>NU53*ConsultInp!NU$20</f>
        <v>95.199049942697954</v>
      </c>
      <c r="NV25" s="415">
        <f>NV53*ConsultInp!NV$20</f>
        <v>97.416979384329665</v>
      </c>
      <c r="NW25" s="415">
        <f>NW53*ConsultInp!NW$20</f>
        <v>107.72346035951465</v>
      </c>
      <c r="NX25" s="415">
        <f>NX53*ConsultInp!NX$20</f>
        <v>139.85554063800402</v>
      </c>
      <c r="NY25" s="415">
        <f>NY53*ConsultInp!NY$20</f>
        <v>130.99488909928652</v>
      </c>
      <c r="NZ25" s="415">
        <f>NZ53*ConsultInp!NZ$20</f>
        <v>135.41605388998087</v>
      </c>
      <c r="OA25" s="415">
        <f>OA53*ConsultInp!OA$20</f>
        <v>102.82260258131083</v>
      </c>
      <c r="OB25" s="415">
        <f>OB53*ConsultInp!OB$20</f>
        <v>97.014143831938625</v>
      </c>
      <c r="OC25" s="415">
        <f>OC53*ConsultInp!OC$20</f>
        <v>95.581820807929844</v>
      </c>
      <c r="OD25" s="415">
        <f>OD53*ConsultInp!OD$20</f>
        <v>94.465082902288046</v>
      </c>
      <c r="OE25" s="415">
        <f>OE53*ConsultInp!OE$20</f>
        <v>99.829124691836796</v>
      </c>
      <c r="OF25" s="415">
        <f>OF53*ConsultInp!OF$20</f>
        <v>99.919938799751549</v>
      </c>
      <c r="OG25" s="415">
        <f>OG53*ConsultInp!OG$20</f>
        <v>97.293429041437406</v>
      </c>
      <c r="OH25" s="415">
        <f>OH53*ConsultInp!OH$20</f>
        <v>99.560152930785009</v>
      </c>
      <c r="OI25" s="415">
        <f>OI53*ConsultInp!OI$20</f>
        <v>110.09337648742407</v>
      </c>
      <c r="OJ25" s="415">
        <f>OJ53*ConsultInp!OJ$20</f>
        <v>142.93236253204023</v>
      </c>
      <c r="OK25" s="415">
        <f>OK53*ConsultInp!OK$20</f>
        <v>133.87677665947095</v>
      </c>
      <c r="OL25" s="415">
        <f>OL53*ConsultInp!OL$20</f>
        <v>138.39520707556056</v>
      </c>
      <c r="OM25" s="415">
        <f>OM53*ConsultInp!OM$20</f>
        <v>105.08469983809977</v>
      </c>
      <c r="ON25" s="415">
        <f>ON53*ConsultInp!ON$20</f>
        <v>99.148454996241384</v>
      </c>
      <c r="OO25" s="415">
        <f>OO53*ConsultInp!OO$20</f>
        <v>97.684620865704417</v>
      </c>
      <c r="OP25" s="415">
        <f>OP53*ConsultInp!OP$20</f>
        <v>96.543314726138505</v>
      </c>
      <c r="OQ25" s="415">
        <f>OQ53*ConsultInp!OQ$20</f>
        <v>102.02536543505732</v>
      </c>
      <c r="OR25" s="415">
        <f>OR53*ConsultInp!OR$20</f>
        <v>102.11817745334621</v>
      </c>
      <c r="OS25" s="415">
        <f>OS53*ConsultInp!OS$20</f>
        <v>99.43388448034915</v>
      </c>
      <c r="OT25" s="415">
        <f>OT53*ConsultInp!OT$20</f>
        <v>101.7504762952624</v>
      </c>
      <c r="OU25" s="415">
        <f>OU53*ConsultInp!OU$20</f>
        <v>112.51543077014755</v>
      </c>
      <c r="OV25" s="415">
        <f>OV53*ConsultInp!OV$20</f>
        <v>146.07687450774529</v>
      </c>
      <c r="OW25" s="415">
        <f>OW53*ConsultInp!OW$20</f>
        <v>136.82206574597947</v>
      </c>
      <c r="OX25" s="415">
        <f>OX53*ConsultInp!OX$20</f>
        <v>141.43990163122308</v>
      </c>
      <c r="OY25" s="415">
        <f>OY53*ConsultInp!OY$20</f>
        <v>107.39656323453809</v>
      </c>
      <c r="OZ25" s="415">
        <f>OZ53*ConsultInp!OZ$20</f>
        <v>101.32972100615881</v>
      </c>
      <c r="PA25" s="415">
        <f>PA53*ConsultInp!PA$20</f>
        <v>99.833682524750003</v>
      </c>
      <c r="PB25" s="415">
        <f>PB53*ConsultInp!PB$20</f>
        <v>98.667267650113629</v>
      </c>
    </row>
    <row r="26" spans="2:418">
      <c r="C26" s="26" t="s">
        <v>84</v>
      </c>
      <c r="D26" s="8" t="s">
        <v>27</v>
      </c>
      <c r="K26" s="415">
        <f>K54*ConsultInp!K$20</f>
        <v>0</v>
      </c>
      <c r="L26" s="415">
        <f>L54*ConsultInp!L$20</f>
        <v>0</v>
      </c>
      <c r="M26" s="415">
        <f>M54*ConsultInp!M$20</f>
        <v>0</v>
      </c>
      <c r="N26" s="415">
        <f>N54*ConsultInp!N$20</f>
        <v>0</v>
      </c>
      <c r="O26" s="415">
        <f>O54*ConsultInp!O$20</f>
        <v>0</v>
      </c>
      <c r="P26" s="415">
        <f>P54*ConsultInp!P$20</f>
        <v>0</v>
      </c>
      <c r="Q26" s="415">
        <f>Q54*ConsultInp!Q$20</f>
        <v>0</v>
      </c>
      <c r="R26" s="415">
        <f>R54*ConsultInp!R$20</f>
        <v>0</v>
      </c>
      <c r="S26" s="415">
        <f>S54*ConsultInp!S$20</f>
        <v>0</v>
      </c>
      <c r="T26" s="415">
        <f>T54*ConsultInp!T$20</f>
        <v>40.816725209413661</v>
      </c>
      <c r="U26" s="415">
        <f>U54*ConsultInp!U$20</f>
        <v>39.157241384079953</v>
      </c>
      <c r="V26" s="415">
        <f>V54*ConsultInp!V$20</f>
        <v>37.487191255152176</v>
      </c>
      <c r="W26" s="415">
        <f>W54*ConsultInp!W$20</f>
        <v>22.731066784913601</v>
      </c>
      <c r="X26" s="415">
        <f>X54*ConsultInp!X$20</f>
        <v>23.133108039781799</v>
      </c>
      <c r="Y26" s="415">
        <f>Y54*ConsultInp!Y$20</f>
        <v>26.706582673018382</v>
      </c>
      <c r="Z26" s="415">
        <f>Z54*ConsultInp!Z$20</f>
        <v>38.531336312970339</v>
      </c>
      <c r="AA26" s="415">
        <f>AA54*ConsultInp!AA$20</f>
        <v>48.657996217750501</v>
      </c>
      <c r="AB26" s="415">
        <f>AB54*ConsultInp!AB$20</f>
        <v>74.793293192463651</v>
      </c>
      <c r="AC26" s="415">
        <f>AC54*ConsultInp!AC$20</f>
        <v>42.258795715688805</v>
      </c>
      <c r="AD26" s="415">
        <f>AD54*ConsultInp!AD$20</f>
        <v>53.185913580789041</v>
      </c>
      <c r="AE26" s="415">
        <f>AE54*ConsultInp!AE$20</f>
        <v>36.099731208832338</v>
      </c>
      <c r="AF26" s="415">
        <f>AF54*ConsultInp!AF$20</f>
        <v>38.010372712032769</v>
      </c>
      <c r="AG26" s="415">
        <f>AG54*ConsultInp!AG$20</f>
        <v>37.514533134552785</v>
      </c>
      <c r="AH26" s="415">
        <f>AH54*ConsultInp!AH$20</f>
        <v>29.664066700314532</v>
      </c>
      <c r="AI26" s="415">
        <f>AI54*ConsultInp!AI$20</f>
        <v>24.397704244589345</v>
      </c>
      <c r="AJ26" s="415">
        <f>AJ54*ConsultInp!AJ$20</f>
        <v>24.829223087202902</v>
      </c>
      <c r="AK26" s="415">
        <f>AK54*ConsultInp!AK$20</f>
        <v>28.664704195599949</v>
      </c>
      <c r="AL26" s="415">
        <f>AL54*ConsultInp!AL$20</f>
        <v>41.356446505914803</v>
      </c>
      <c r="AM26" s="415">
        <f>AM54*ConsultInp!AM$20</f>
        <v>52.225591173878357</v>
      </c>
      <c r="AN26" s="415">
        <f>AN54*ConsultInp!AN$20</f>
        <v>80.277123113274939</v>
      </c>
      <c r="AO26" s="415">
        <f>AO54*ConsultInp!AO$20</f>
        <v>45.357202517576944</v>
      </c>
      <c r="AP26" s="415">
        <f>AP54*ConsultInp!AP$20</f>
        <v>57.085494570082936</v>
      </c>
      <c r="AQ26" s="415">
        <f>AQ54*ConsultInp!AQ$20</f>
        <v>38.746556581621114</v>
      </c>
      <c r="AR26" s="415">
        <f>AR54*ConsultInp!AR$20</f>
        <v>40.797285953612537</v>
      </c>
      <c r="AS26" s="415">
        <f>AS54*ConsultInp!AS$20</f>
        <v>40.265091513352147</v>
      </c>
      <c r="AT26" s="415">
        <f>AT54*ConsultInp!AT$20</f>
        <v>31.839030384899594</v>
      </c>
      <c r="AU26" s="415">
        <f>AU54*ConsultInp!AU$20</f>
        <v>44.417755093926978</v>
      </c>
      <c r="AV26" s="415">
        <f>AV54*ConsultInp!AV$20</f>
        <v>46.681376712370941</v>
      </c>
      <c r="AW26" s="415">
        <f>AW54*ConsultInp!AW$20</f>
        <v>43.720285175028032</v>
      </c>
      <c r="AX26" s="415">
        <f>AX54*ConsultInp!AX$20</f>
        <v>44.971658237234116</v>
      </c>
      <c r="AY26" s="415">
        <f>AY54*ConsultInp!AY$20</f>
        <v>55.933281717483673</v>
      </c>
      <c r="AZ26" s="415">
        <f>AZ54*ConsultInp!AZ$20</f>
        <v>81.638013420894268</v>
      </c>
      <c r="BA26" s="415">
        <f>BA54*ConsultInp!BA$20</f>
        <v>54.718942011117768</v>
      </c>
      <c r="BB26" s="415">
        <f>BB54*ConsultInp!BB$20</f>
        <v>65.944518686027095</v>
      </c>
      <c r="BC26" s="415">
        <f>BC54*ConsultInp!BC$20</f>
        <v>48.177275703420527</v>
      </c>
      <c r="BD26" s="415">
        <f>BD54*ConsultInp!BD$20</f>
        <v>42.303357959324686</v>
      </c>
      <c r="BE26" s="415">
        <f>BE54*ConsultInp!BE$20</f>
        <v>39.909318793046232</v>
      </c>
      <c r="BF26" s="415">
        <f>BF54*ConsultInp!BF$20</f>
        <v>40.761003489240181</v>
      </c>
      <c r="BG26" s="415">
        <f>BG54*ConsultInp!BG$20</f>
        <v>43.995697458069287</v>
      </c>
      <c r="BH26" s="415">
        <f>BH54*ConsultInp!BH$20</f>
        <v>45.586832544628507</v>
      </c>
      <c r="BI26" s="415">
        <f>BI54*ConsultInp!BI$20</f>
        <v>41.438948138235595</v>
      </c>
      <c r="BJ26" s="415">
        <f>BJ54*ConsultInp!BJ$20</f>
        <v>45.022034762893242</v>
      </c>
      <c r="BK26" s="415">
        <f>BK54*ConsultInp!BK$20</f>
        <v>60.280969578668397</v>
      </c>
      <c r="BL26" s="415">
        <f>BL54*ConsultInp!BL$20</f>
        <v>78.279749569225572</v>
      </c>
      <c r="BM26" s="415">
        <f>BM54*ConsultInp!BM$20</f>
        <v>58.293527339400491</v>
      </c>
      <c r="BN26" s="415">
        <f>BN54*ConsultInp!BN$20</f>
        <v>67.614696175513629</v>
      </c>
      <c r="BO26" s="415">
        <f>BO54*ConsultInp!BO$20</f>
        <v>50.407862418922157</v>
      </c>
      <c r="BP26" s="415">
        <f>BP54*ConsultInp!BP$20</f>
        <v>44.647403483210539</v>
      </c>
      <c r="BQ26" s="415">
        <f>BQ54*ConsultInp!BQ$20</f>
        <v>41.729648507957698</v>
      </c>
      <c r="BR26" s="415">
        <f>BR54*ConsultInp!BR$20</f>
        <v>42.385317461520259</v>
      </c>
      <c r="BS26" s="415">
        <f>BS54*ConsultInp!BS$20</f>
        <v>43.843521134165577</v>
      </c>
      <c r="BT26" s="415">
        <f>BT54*ConsultInp!BT$20</f>
        <v>41.723944410945904</v>
      </c>
      <c r="BU26" s="415">
        <f>BU54*ConsultInp!BU$20</f>
        <v>39.657220072028416</v>
      </c>
      <c r="BV26" s="415">
        <f>BV54*ConsultInp!BV$20</f>
        <v>43.356676575994207</v>
      </c>
      <c r="BW26" s="415">
        <f>BW54*ConsultInp!BW$20</f>
        <v>62.358640621230983</v>
      </c>
      <c r="BX26" s="415">
        <f>BX54*ConsultInp!BX$20</f>
        <v>92.534232808036677</v>
      </c>
      <c r="BY26" s="415">
        <f>BY54*ConsultInp!BY$20</f>
        <v>65.36741228573824</v>
      </c>
      <c r="BZ26" s="415">
        <f>BZ54*ConsultInp!BZ$20</f>
        <v>78.137787401390881</v>
      </c>
      <c r="CA26" s="415">
        <f>CA54*ConsultInp!CA$20</f>
        <v>52.614936529354459</v>
      </c>
      <c r="CB26" s="415">
        <f>CB54*ConsultInp!CB$20</f>
        <v>43.464651968913543</v>
      </c>
      <c r="CC26" s="415">
        <f>CC54*ConsultInp!CC$20</f>
        <v>39.961537678214349</v>
      </c>
      <c r="CD26" s="415">
        <f>CD54*ConsultInp!CD$20</f>
        <v>40.300401940276579</v>
      </c>
      <c r="CE26" s="415">
        <f>CE54*ConsultInp!CE$20</f>
        <v>46.571557416776066</v>
      </c>
      <c r="CF26" s="415">
        <f>CF54*ConsultInp!CF$20</f>
        <v>46.279517002069809</v>
      </c>
      <c r="CG26" s="415">
        <f>CG54*ConsultInp!CG$20</f>
        <v>45.241857873089266</v>
      </c>
      <c r="CH26" s="415">
        <f>CH54*ConsultInp!CH$20</f>
        <v>49.94140508546603</v>
      </c>
      <c r="CI26" s="415">
        <f>CI54*ConsultInp!CI$20</f>
        <v>55.809147530833549</v>
      </c>
      <c r="CJ26" s="415">
        <f>CJ54*ConsultInp!CJ$20</f>
        <v>88.856531365897453</v>
      </c>
      <c r="CK26" s="415">
        <f>CK54*ConsultInp!CK$20</f>
        <v>60.105128118198863</v>
      </c>
      <c r="CL26" s="415">
        <f>CL54*ConsultInp!CL$20</f>
        <v>71.781520842939514</v>
      </c>
      <c r="CM26" s="415">
        <f>CM54*ConsultInp!CM$20</f>
        <v>53.338618591203009</v>
      </c>
      <c r="CN26" s="415">
        <f>CN54*ConsultInp!CN$20</f>
        <v>46.004054428877147</v>
      </c>
      <c r="CO26" s="415">
        <f>CO54*ConsultInp!CO$20</f>
        <v>43.420886427388041</v>
      </c>
      <c r="CP26" s="415">
        <f>CP54*ConsultInp!CP$20</f>
        <v>43.850164072899396</v>
      </c>
      <c r="CQ26" s="415">
        <f>CQ54*ConsultInp!CQ$20</f>
        <v>46.689395326607624</v>
      </c>
      <c r="CR26" s="415">
        <f>CR54*ConsultInp!CR$20</f>
        <v>49.883108588536764</v>
      </c>
      <c r="CS26" s="415">
        <f>CS54*ConsultInp!CS$20</f>
        <v>43.752404236815394</v>
      </c>
      <c r="CT26" s="415">
        <f>CT54*ConsultInp!CT$20</f>
        <v>47.666281383530475</v>
      </c>
      <c r="CU26" s="415">
        <f>CU54*ConsultInp!CU$20</f>
        <v>58.899907868738595</v>
      </c>
      <c r="CV26" s="415">
        <f>CV54*ConsultInp!CV$20</f>
        <v>95.732486025631502</v>
      </c>
      <c r="CW26" s="415">
        <f>CW54*ConsultInp!CW$20</f>
        <v>57.085676483462642</v>
      </c>
      <c r="CX26" s="415">
        <f>CX54*ConsultInp!CX$20</f>
        <v>70.300317885542313</v>
      </c>
      <c r="CY26" s="415">
        <f>CY54*ConsultInp!CY$20</f>
        <v>56.398232376211034</v>
      </c>
      <c r="CZ26" s="415">
        <f>CZ54*ConsultInp!CZ$20</f>
        <v>45.443696227487386</v>
      </c>
      <c r="DA26" s="415">
        <f>DA54*ConsultInp!DA$20</f>
        <v>42.563723303181867</v>
      </c>
      <c r="DB26" s="415">
        <f>DB54*ConsultInp!DB$20</f>
        <v>42.038109269457891</v>
      </c>
      <c r="DC26" s="415">
        <f>DC54*ConsultInp!DC$20</f>
        <v>48.44694233580865</v>
      </c>
      <c r="DD26" s="415">
        <f>DD54*ConsultInp!DD$20</f>
        <v>52.064345652238224</v>
      </c>
      <c r="DE26" s="415">
        <f>DE54*ConsultInp!DE$20</f>
        <v>43.646252593764693</v>
      </c>
      <c r="DF26" s="415">
        <f>DF54*ConsultInp!DF$20</f>
        <v>48.554359943542586</v>
      </c>
      <c r="DG26" s="415">
        <f>DG54*ConsultInp!DG$20</f>
        <v>57.438536311968377</v>
      </c>
      <c r="DH26" s="415">
        <f>DH54*ConsultInp!DH$20</f>
        <v>93.008814286586315</v>
      </c>
      <c r="DI26" s="415">
        <f>DI54*ConsultInp!DI$20</f>
        <v>58.236457928732456</v>
      </c>
      <c r="DJ26" s="415">
        <f>DJ54*ConsultInp!DJ$20</f>
        <v>63.596646341145949</v>
      </c>
      <c r="DK26" s="415">
        <f>DK54*ConsultInp!DK$20</f>
        <v>52.464021372190174</v>
      </c>
      <c r="DL26" s="415">
        <f>DL54*ConsultInp!DL$20</f>
        <v>44.944617033245812</v>
      </c>
      <c r="DM26" s="415">
        <f>DM54*ConsultInp!DM$20</f>
        <v>42.82051792104189</v>
      </c>
      <c r="DN26" s="415">
        <f>DN54*ConsultInp!DN$20</f>
        <v>42.845156327083856</v>
      </c>
      <c r="DO26" s="415">
        <f>DO54*ConsultInp!DO$20</f>
        <v>49.387165779627516</v>
      </c>
      <c r="DP26" s="415">
        <f>DP54*ConsultInp!DP$20</f>
        <v>56.567293114982817</v>
      </c>
      <c r="DQ26" s="415">
        <f>DQ54*ConsultInp!DQ$20</f>
        <v>47.110759759980155</v>
      </c>
      <c r="DR26" s="415">
        <f>DR54*ConsultInp!DR$20</f>
        <v>50.699783558882665</v>
      </c>
      <c r="DS26" s="415">
        <f>DS54*ConsultInp!DS$20</f>
        <v>55.986514144169909</v>
      </c>
      <c r="DT26" s="415">
        <f>DT54*ConsultInp!DT$20</f>
        <v>86.762292929910146</v>
      </c>
      <c r="DU26" s="415">
        <f>DU54*ConsultInp!DU$20</f>
        <v>59.395884318563262</v>
      </c>
      <c r="DV26" s="415">
        <f>DV54*ConsultInp!DV$20</f>
        <v>68.573327566158852</v>
      </c>
      <c r="DW26" s="415">
        <f>DW54*ConsultInp!DW$20</f>
        <v>55.826558950153462</v>
      </c>
      <c r="DX26" s="415">
        <f>DX54*ConsultInp!DX$20</f>
        <v>47.834395610914399</v>
      </c>
      <c r="DY26" s="415">
        <f>DY54*ConsultInp!DY$20</f>
        <v>45.505864533200999</v>
      </c>
      <c r="DZ26" s="415">
        <f>DZ54*ConsultInp!DZ$20</f>
        <v>46.735555667928971</v>
      </c>
      <c r="EA26" s="415">
        <f>EA54*ConsultInp!EA$20</f>
        <v>51.141435557869194</v>
      </c>
      <c r="EB26" s="415">
        <f>EB54*ConsultInp!EB$20</f>
        <v>51.695634491833751</v>
      </c>
      <c r="EC26" s="415">
        <f>EC54*ConsultInp!EC$20</f>
        <v>48.329978120530917</v>
      </c>
      <c r="ED26" s="415">
        <f>ED54*ConsultInp!ED$20</f>
        <v>51.326996183571524</v>
      </c>
      <c r="EE26" s="415">
        <f>EE54*ConsultInp!EE$20</f>
        <v>61.131407130106723</v>
      </c>
      <c r="EF26" s="415">
        <f>EF54*ConsultInp!EF$20</f>
        <v>83.758139099307101</v>
      </c>
      <c r="EG26" s="415">
        <f>EG54*ConsultInp!EG$20</f>
        <v>57.727022273124255</v>
      </c>
      <c r="EH26" s="415">
        <f>EH54*ConsultInp!EH$20</f>
        <v>65.864082171774299</v>
      </c>
      <c r="EI26" s="415">
        <f>EI54*ConsultInp!EI$20</f>
        <v>55.26594663688892</v>
      </c>
      <c r="EJ26" s="415">
        <f>EJ54*ConsultInp!EJ$20</f>
        <v>48.424516540981223</v>
      </c>
      <c r="EK26" s="415">
        <f>EK54*ConsultInp!EK$20</f>
        <v>46.37882159471264</v>
      </c>
      <c r="EL26" s="415">
        <f>EL54*ConsultInp!EL$20</f>
        <v>47.151288928167197</v>
      </c>
      <c r="EM26" s="415">
        <f>EM54*ConsultInp!EM$20</f>
        <v>51.305213901045406</v>
      </c>
      <c r="EN26" s="415">
        <f>EN54*ConsultInp!EN$20</f>
        <v>56.76524643704488</v>
      </c>
      <c r="EO26" s="415">
        <f>EO54*ConsultInp!EO$20</f>
        <v>51.949029363090027</v>
      </c>
      <c r="EP26" s="415">
        <f>EP54*ConsultInp!EP$20</f>
        <v>53.195914561006468</v>
      </c>
      <c r="EQ26" s="415">
        <f>EQ54*ConsultInp!EQ$20</f>
        <v>58.81297269515948</v>
      </c>
      <c r="ER26" s="415">
        <f>ER54*ConsultInp!ER$20</f>
        <v>92.291894903909707</v>
      </c>
      <c r="ES26" s="415">
        <f>ES54*ConsultInp!ES$20</f>
        <v>59.736199687397971</v>
      </c>
      <c r="ET26" s="415">
        <f>ET54*ConsultInp!ET$20</f>
        <v>68.121721965261074</v>
      </c>
      <c r="EU26" s="415">
        <f>EU54*ConsultInp!EU$20</f>
        <v>58.383023927404949</v>
      </c>
      <c r="EV26" s="415">
        <f>EV54*ConsultInp!EV$20</f>
        <v>50.040767958368882</v>
      </c>
      <c r="EW26" s="415">
        <f>EW54*ConsultInp!EW$20</f>
        <v>46.984634009081489</v>
      </c>
      <c r="EX26" s="415">
        <f>EX54*ConsultInp!EX$20</f>
        <v>48.196035056125311</v>
      </c>
      <c r="EY26" s="415">
        <f>EY54*ConsultInp!EY$20</f>
        <v>52.889453183951517</v>
      </c>
      <c r="EZ26" s="415">
        <f>EZ54*ConsultInp!EZ$20</f>
        <v>54.189652808267269</v>
      </c>
      <c r="FA26" s="415">
        <f>FA54*ConsultInp!FA$20</f>
        <v>51.453497914200213</v>
      </c>
      <c r="FB26" s="415">
        <f>FB54*ConsultInp!FB$20</f>
        <v>54.976489180026221</v>
      </c>
      <c r="FC26" s="415">
        <f>FC54*ConsultInp!FC$20</f>
        <v>59.953514615988915</v>
      </c>
      <c r="FD26" s="415">
        <f>FD54*ConsultInp!FD$20</f>
        <v>85.827697562439027</v>
      </c>
      <c r="FE26" s="415">
        <f>FE54*ConsultInp!FE$20</f>
        <v>61.752415721499723</v>
      </c>
      <c r="FF26" s="415">
        <f>FF54*ConsultInp!FF$20</f>
        <v>69.594534662213576</v>
      </c>
      <c r="FG26" s="415">
        <f>FG54*ConsultInp!FG$20</f>
        <v>59.706494444993787</v>
      </c>
      <c r="FH26" s="415">
        <f>FH54*ConsultInp!FH$20</f>
        <v>51.776482177515206</v>
      </c>
      <c r="FI26" s="415">
        <f>FI54*ConsultInp!FI$20</f>
        <v>49.415516712706314</v>
      </c>
      <c r="FJ26" s="415">
        <f>FJ54*ConsultInp!FJ$20</f>
        <v>49.586284199463364</v>
      </c>
      <c r="FK26" s="415">
        <f>FK54*ConsultInp!FK$20</f>
        <v>53.648282765961291</v>
      </c>
      <c r="FL26" s="415">
        <f>FL54*ConsultInp!FL$20</f>
        <v>57.795705124747052</v>
      </c>
      <c r="FM26" s="415">
        <f>FM54*ConsultInp!FM$20</f>
        <v>51.500790752051948</v>
      </c>
      <c r="FN26" s="415">
        <f>FN54*ConsultInp!FN$20</f>
        <v>54.920262279566103</v>
      </c>
      <c r="FO26" s="415">
        <f>FO54*ConsultInp!FO$20</f>
        <v>59.962536698861108</v>
      </c>
      <c r="FP26" s="415">
        <f>FP54*ConsultInp!FP$20</f>
        <v>82.533171163264427</v>
      </c>
      <c r="FQ26" s="415">
        <f>FQ54*ConsultInp!FQ$20</f>
        <v>61.967432668301143</v>
      </c>
      <c r="FR26" s="415">
        <f>FR54*ConsultInp!FR$20</f>
        <v>66.995612846887894</v>
      </c>
      <c r="FS26" s="415">
        <f>FS54*ConsultInp!FS$20</f>
        <v>60.405207430152394</v>
      </c>
      <c r="FT26" s="415">
        <f>FT54*ConsultInp!FT$20</f>
        <v>52.562101907588129</v>
      </c>
      <c r="FU26" s="415">
        <f>FU54*ConsultInp!FU$20</f>
        <v>50.590160598633062</v>
      </c>
      <c r="FV26" s="415">
        <f>FV54*ConsultInp!FV$20</f>
        <v>51.27194818313319</v>
      </c>
      <c r="FW26" s="415">
        <f>FW54*ConsultInp!FW$20</f>
        <v>56.504027056808198</v>
      </c>
      <c r="FX26" s="415">
        <f>FX54*ConsultInp!FX$20</f>
        <v>54.962026332523884</v>
      </c>
      <c r="FY26" s="415">
        <f>FY54*ConsultInp!FY$20</f>
        <v>51.397290642465364</v>
      </c>
      <c r="FZ26" s="415">
        <f>FZ54*ConsultInp!FZ$20</f>
        <v>55.79058955736253</v>
      </c>
      <c r="GA26" s="415">
        <f>GA54*ConsultInp!GA$20</f>
        <v>63.093129995501421</v>
      </c>
      <c r="GB26" s="415">
        <f>GB54*ConsultInp!GB$20</f>
        <v>83.291469033380011</v>
      </c>
      <c r="GC26" s="415">
        <f>GC54*ConsultInp!GC$20</f>
        <v>63.531747660309698</v>
      </c>
      <c r="GD26" s="415">
        <f>GD54*ConsultInp!GD$20</f>
        <v>69.503901747537384</v>
      </c>
      <c r="GE26" s="415">
        <f>GE54*ConsultInp!GE$20</f>
        <v>61.933025894925024</v>
      </c>
      <c r="GF26" s="415">
        <f>GF54*ConsultInp!GF$20</f>
        <v>53.751888311112779</v>
      </c>
      <c r="GG26" s="415">
        <f>GG54*ConsultInp!GG$20</f>
        <v>52.189599020606835</v>
      </c>
      <c r="GH26" s="415">
        <f>GH54*ConsultInp!GH$20</f>
        <v>52.819035388189313</v>
      </c>
      <c r="GI26" s="415">
        <f>GI54*ConsultInp!GI$20</f>
        <v>57.41561339699301</v>
      </c>
      <c r="GJ26" s="415">
        <f>GJ54*ConsultInp!GJ$20</f>
        <v>59.494631579296886</v>
      </c>
      <c r="GK26" s="415">
        <f>GK54*ConsultInp!GK$20</f>
        <v>54.934675955394525</v>
      </c>
      <c r="GL26" s="415">
        <f>GL54*ConsultInp!GL$20</f>
        <v>58.441845967052316</v>
      </c>
      <c r="GM26" s="415">
        <f>GM54*ConsultInp!GM$20</f>
        <v>66.014718268917562</v>
      </c>
      <c r="GN26" s="415">
        <f>GN54*ConsultInp!GN$20</f>
        <v>83.973203392127289</v>
      </c>
      <c r="GO26" s="415">
        <f>GO54*ConsultInp!GO$20</f>
        <v>64.060413148045924</v>
      </c>
      <c r="GP26" s="415">
        <f>GP54*ConsultInp!GP$20</f>
        <v>72.013279532164603</v>
      </c>
      <c r="GQ26" s="415">
        <f>GQ54*ConsultInp!GQ$20</f>
        <v>63.172780998755222</v>
      </c>
      <c r="GR26" s="415">
        <f>GR54*ConsultInp!GR$20</f>
        <v>55.226707014303628</v>
      </c>
      <c r="GS26" s="415">
        <f>GS54*ConsultInp!GS$20</f>
        <v>53.591743842187583</v>
      </c>
      <c r="GT26" s="415">
        <f>GT54*ConsultInp!GT$20</f>
        <v>54.864069742589088</v>
      </c>
      <c r="GU26" s="415">
        <f>GU54*ConsultInp!GU$20</f>
        <v>59.161995425757567</v>
      </c>
      <c r="GV26" s="415">
        <f>GV54*ConsultInp!GV$20</f>
        <v>59.02903181537998</v>
      </c>
      <c r="GW26" s="415">
        <f>GW54*ConsultInp!GW$20</f>
        <v>56.071039034419051</v>
      </c>
      <c r="GX26" s="415">
        <f>GX54*ConsultInp!GX$20</f>
        <v>59.9250136279298</v>
      </c>
      <c r="GY26" s="415">
        <f>GY54*ConsultInp!GY$20</f>
        <v>68.227241818011223</v>
      </c>
      <c r="GZ26" s="415">
        <f>GZ54*ConsultInp!GZ$20</f>
        <v>89.731765665210659</v>
      </c>
      <c r="HA26" s="415">
        <f>HA54*ConsultInp!HA$20</f>
        <v>65.137076221525618</v>
      </c>
      <c r="HB26" s="415">
        <f>HB54*ConsultInp!HB$20</f>
        <v>73.318296968423383</v>
      </c>
      <c r="HC26" s="415">
        <f>HC54*ConsultInp!HC$20</f>
        <v>64.346733061190662</v>
      </c>
      <c r="HD26" s="415">
        <f>HD54*ConsultInp!HD$20</f>
        <v>56.731687400368862</v>
      </c>
      <c r="HE26" s="415">
        <f>HE54*ConsultInp!HE$20</f>
        <v>55.032276067234818</v>
      </c>
      <c r="HF26" s="415">
        <f>HF54*ConsultInp!HF$20</f>
        <v>57.340654178736713</v>
      </c>
      <c r="HG26" s="415">
        <f>HG54*ConsultInp!HG$20</f>
        <v>60.534805902619347</v>
      </c>
      <c r="HH26" s="415">
        <f>HH54*ConsultInp!HH$20</f>
        <v>60.190460927198757</v>
      </c>
      <c r="HI26" s="415">
        <f>HI54*ConsultInp!HI$20</f>
        <v>57.199295867770289</v>
      </c>
      <c r="HJ26" s="415">
        <f>HJ54*ConsultInp!HJ$20</f>
        <v>60.159297514438734</v>
      </c>
      <c r="HK26" s="415">
        <f>HK54*ConsultInp!HK$20</f>
        <v>68.403066227717659</v>
      </c>
      <c r="HL26" s="415">
        <f>HL54*ConsultInp!HL$20</f>
        <v>97.688272045816746</v>
      </c>
      <c r="HM26" s="415">
        <f>HM54*ConsultInp!HM$20</f>
        <v>66.901254644378753</v>
      </c>
      <c r="HN26" s="415">
        <f>HN54*ConsultInp!HN$20</f>
        <v>75.947365564169374</v>
      </c>
      <c r="HO26" s="415">
        <f>HO54*ConsultInp!HO$20</f>
        <v>67.745846031578225</v>
      </c>
      <c r="HP26" s="415">
        <f>HP54*ConsultInp!HP$20</f>
        <v>59.147503757808543</v>
      </c>
      <c r="HQ26" s="415">
        <f>HQ54*ConsultInp!HQ$20</f>
        <v>57.098897512854151</v>
      </c>
      <c r="HR26" s="415">
        <f>HR54*ConsultInp!HR$20</f>
        <v>58.539363593083749</v>
      </c>
      <c r="HS26" s="415">
        <f>HS54*ConsultInp!HS$20</f>
        <v>62.089258164542379</v>
      </c>
      <c r="HT26" s="415">
        <f>HT54*ConsultInp!HT$20</f>
        <v>62.1572207948252</v>
      </c>
      <c r="HU26" s="415">
        <f>HU54*ConsultInp!HU$20</f>
        <v>58.825689249389391</v>
      </c>
      <c r="HV26" s="415">
        <f>HV54*ConsultInp!HV$20</f>
        <v>63.423838838147425</v>
      </c>
      <c r="HW26" s="415">
        <f>HW54*ConsultInp!HW$20</f>
        <v>70.097765515875793</v>
      </c>
      <c r="HX26" s="415">
        <f>HX54*ConsultInp!HX$20</f>
        <v>101.08451671435462</v>
      </c>
      <c r="HY26" s="415">
        <f>HY54*ConsultInp!HY$20</f>
        <v>71.005624497743739</v>
      </c>
      <c r="HZ26" s="415">
        <f>HZ54*ConsultInp!HZ$20</f>
        <v>79.585454681279018</v>
      </c>
      <c r="IA26" s="415">
        <f>IA54*ConsultInp!IA$20</f>
        <v>69.232696394614848</v>
      </c>
      <c r="IB26" s="415">
        <f>IB54*ConsultInp!IB$20</f>
        <v>60.944405631235512</v>
      </c>
      <c r="IC26" s="415">
        <f>IC54*ConsultInp!IC$20</f>
        <v>58.860215057394079</v>
      </c>
      <c r="ID26" s="415">
        <f>ID54*ConsultInp!ID$20</f>
        <v>60.138009923569705</v>
      </c>
      <c r="IE26" s="415">
        <f>IE54*ConsultInp!IE$20</f>
        <v>65.139666516026793</v>
      </c>
      <c r="IF26" s="415">
        <f>IF54*ConsultInp!IF$20</f>
        <v>64.026222302591975</v>
      </c>
      <c r="IG26" s="415">
        <f>IG54*ConsultInp!IG$20</f>
        <v>60.540125977405509</v>
      </c>
      <c r="IH26" s="415">
        <f>IH54*ConsultInp!IH$20</f>
        <v>66.324032404857718</v>
      </c>
      <c r="II26" s="415">
        <f>II54*ConsultInp!II$20</f>
        <v>71.787389177003348</v>
      </c>
      <c r="IJ26" s="415">
        <f>IJ54*ConsultInp!IJ$20</f>
        <v>110.51719184144288</v>
      </c>
      <c r="IK26" s="415">
        <f>IK54*ConsultInp!IK$20</f>
        <v>74.810809166945901</v>
      </c>
      <c r="IL26" s="415">
        <f>IL54*ConsultInp!IL$20</f>
        <v>85.029486495376801</v>
      </c>
      <c r="IM26" s="415">
        <f>IM54*ConsultInp!IM$20</f>
        <v>73.041558586077898</v>
      </c>
      <c r="IN26" s="415">
        <f>IN54*ConsultInp!IN$20</f>
        <v>62.942208311812202</v>
      </c>
      <c r="IO26" s="415">
        <f>IO54*ConsultInp!IO$20</f>
        <v>60.280218077008605</v>
      </c>
      <c r="IP26" s="415">
        <f>IP54*ConsultInp!IP$20</f>
        <v>62.11508225492792</v>
      </c>
      <c r="IQ26" s="415">
        <f>IQ54*ConsultInp!IQ$20</f>
        <v>66.572739179379383</v>
      </c>
      <c r="IR26" s="415">
        <f>IR54*ConsultInp!IR$20</f>
        <v>65.434799193249006</v>
      </c>
      <c r="IS26" s="415">
        <f>IS54*ConsultInp!IS$20</f>
        <v>61.872008748908435</v>
      </c>
      <c r="IT26" s="415">
        <f>IT54*ConsultInp!IT$20</f>
        <v>67.783161117764593</v>
      </c>
      <c r="IU26" s="415">
        <f>IU54*ConsultInp!IU$20</f>
        <v>73.366711738897422</v>
      </c>
      <c r="IV26" s="415">
        <f>IV54*ConsultInp!IV$20</f>
        <v>112.94857006195463</v>
      </c>
      <c r="IW26" s="415">
        <f>IW54*ConsultInp!IW$20</f>
        <v>76.456646968618713</v>
      </c>
      <c r="IX26" s="415">
        <f>IX54*ConsultInp!IX$20</f>
        <v>86.900135198275095</v>
      </c>
      <c r="IY26" s="415">
        <f>IY54*ConsultInp!IY$20</f>
        <v>74.648472874971617</v>
      </c>
      <c r="IZ26" s="415">
        <f>IZ54*ConsultInp!IZ$20</f>
        <v>64.326936894672073</v>
      </c>
      <c r="JA26" s="415">
        <f>JA54*ConsultInp!JA$20</f>
        <v>61.606382874702796</v>
      </c>
      <c r="JB26" s="415">
        <f>JB54*ConsultInp!JB$20</f>
        <v>63.481614064536338</v>
      </c>
      <c r="JC26" s="415">
        <f>JC54*ConsultInp!JC$20</f>
        <v>68.037339441325727</v>
      </c>
      <c r="JD26" s="415">
        <f>JD54*ConsultInp!JD$20</f>
        <v>66.874364775500482</v>
      </c>
      <c r="JE26" s="415">
        <f>JE54*ConsultInp!JE$20</f>
        <v>63.233192941384424</v>
      </c>
      <c r="JF26" s="415">
        <f>JF54*ConsultInp!JF$20</f>
        <v>69.274390662355415</v>
      </c>
      <c r="JG26" s="415">
        <f>JG54*ConsultInp!JG$20</f>
        <v>74.980779397153171</v>
      </c>
      <c r="JH26" s="415">
        <f>JH54*ConsultInp!JH$20</f>
        <v>115.43343860331763</v>
      </c>
      <c r="JI26" s="415">
        <f>JI54*ConsultInp!JI$20</f>
        <v>78.138693201928334</v>
      </c>
      <c r="JJ26" s="415">
        <f>JJ54*ConsultInp!JJ$20</f>
        <v>88.811938172637142</v>
      </c>
      <c r="JK26" s="415">
        <f>JK54*ConsultInp!JK$20</f>
        <v>76.290739278220997</v>
      </c>
      <c r="JL26" s="415">
        <f>JL54*ConsultInp!JL$20</f>
        <v>65.742129506354857</v>
      </c>
      <c r="JM26" s="415">
        <f>JM54*ConsultInp!JM$20</f>
        <v>62.961723297946257</v>
      </c>
      <c r="JN26" s="415">
        <f>JN54*ConsultInp!JN$20</f>
        <v>64.878209573956141</v>
      </c>
      <c r="JO26" s="415">
        <f>JO54*ConsultInp!JO$20</f>
        <v>69.534160909034895</v>
      </c>
      <c r="JP26" s="415">
        <f>JP54*ConsultInp!JP$20</f>
        <v>68.345600800561499</v>
      </c>
      <c r="JQ26" s="415">
        <f>JQ54*ConsultInp!JQ$20</f>
        <v>64.624323186094884</v>
      </c>
      <c r="JR26" s="415">
        <f>JR54*ConsultInp!JR$20</f>
        <v>70.798427256927241</v>
      </c>
      <c r="JS26" s="415">
        <f>JS54*ConsultInp!JS$20</f>
        <v>76.630356543890542</v>
      </c>
      <c r="JT26" s="415">
        <f>JT54*ConsultInp!JT$20</f>
        <v>117.97297425259062</v>
      </c>
      <c r="JU26" s="415">
        <f>JU54*ConsultInp!JU$20</f>
        <v>79.857744452370753</v>
      </c>
      <c r="JV26" s="415">
        <f>JV54*ConsultInp!JV$20</f>
        <v>90.76580081243516</v>
      </c>
      <c r="JW26" s="415">
        <f>JW54*ConsultInp!JW$20</f>
        <v>77.96913554234186</v>
      </c>
      <c r="JX26" s="415">
        <f>JX54*ConsultInp!JX$20</f>
        <v>67.188456355494665</v>
      </c>
      <c r="JY26" s="415">
        <f>JY54*ConsultInp!JY$20</f>
        <v>64.346881210501081</v>
      </c>
      <c r="JZ26" s="415">
        <f>JZ54*ConsultInp!JZ$20</f>
        <v>66.305530184583176</v>
      </c>
      <c r="KA26" s="415">
        <f>KA54*ConsultInp!KA$20</f>
        <v>71.063912449033666</v>
      </c>
      <c r="KB26" s="415">
        <f>KB54*ConsultInp!KB$20</f>
        <v>69.84920401817385</v>
      </c>
      <c r="KC26" s="415">
        <f>KC54*ConsultInp!KC$20</f>
        <v>66.046058296188974</v>
      </c>
      <c r="KD26" s="415">
        <f>KD54*ConsultInp!KD$20</f>
        <v>72.355992656579645</v>
      </c>
      <c r="KE26" s="415">
        <f>KE54*ConsultInp!KE$20</f>
        <v>78.316224387856138</v>
      </c>
      <c r="KF26" s="415">
        <f>KF54*ConsultInp!KF$20</f>
        <v>120.56837968614761</v>
      </c>
      <c r="KG26" s="415">
        <f>KG54*ConsultInp!KG$20</f>
        <v>81.614614830322907</v>
      </c>
      <c r="KH26" s="415">
        <f>KH54*ConsultInp!KH$20</f>
        <v>92.76264843030873</v>
      </c>
      <c r="KI26" s="415">
        <f>KI54*ConsultInp!KI$20</f>
        <v>79.684456524273386</v>
      </c>
      <c r="KJ26" s="415">
        <f>KJ54*ConsultInp!KJ$20</f>
        <v>68.66660239531555</v>
      </c>
      <c r="KK26" s="415">
        <f>KK54*ConsultInp!KK$20</f>
        <v>65.762512597132101</v>
      </c>
      <c r="KL26" s="415">
        <f>KL54*ConsultInp!KL$20</f>
        <v>67.764251848644008</v>
      </c>
      <c r="KM26" s="415">
        <f>KM54*ConsultInp!KM$20</f>
        <v>72.627318522912404</v>
      </c>
      <c r="KN26" s="415">
        <f>KN54*ConsultInp!KN$20</f>
        <v>71.385886506573669</v>
      </c>
      <c r="KO26" s="415">
        <f>KO54*ConsultInp!KO$20</f>
        <v>67.499071578705127</v>
      </c>
      <c r="KP26" s="415">
        <f>KP54*ConsultInp!KP$20</f>
        <v>73.947824495024392</v>
      </c>
      <c r="KQ26" s="415">
        <f>KQ54*ConsultInp!KQ$20</f>
        <v>80.039181324388977</v>
      </c>
      <c r="KR26" s="415">
        <f>KR54*ConsultInp!KR$20</f>
        <v>123.22088403924286</v>
      </c>
      <c r="KS26" s="415">
        <f>KS54*ConsultInp!KS$20</f>
        <v>83.410136356590016</v>
      </c>
      <c r="KT26" s="415">
        <f>KT54*ConsultInp!KT$20</f>
        <v>94.803426695775528</v>
      </c>
      <c r="KU26" s="415">
        <f>KU54*ConsultInp!KU$20</f>
        <v>81.437514567807398</v>
      </c>
      <c r="KV26" s="415">
        <f>KV54*ConsultInp!KV$20</f>
        <v>70.177267648012489</v>
      </c>
      <c r="KW26" s="415">
        <f>KW54*ConsultInp!KW$20</f>
        <v>67.209287874269009</v>
      </c>
      <c r="KX26" s="415">
        <f>KX54*ConsultInp!KX$20</f>
        <v>69.255065389314183</v>
      </c>
      <c r="KY26" s="415">
        <f>KY54*ConsultInp!KY$20</f>
        <v>74.225119530416478</v>
      </c>
      <c r="KZ26" s="415">
        <f>KZ54*ConsultInp!KZ$20</f>
        <v>72.956376009718298</v>
      </c>
      <c r="LA26" s="415">
        <f>LA54*ConsultInp!LA$20</f>
        <v>68.984051153436639</v>
      </c>
      <c r="LB26" s="415">
        <f>LB54*ConsultInp!LB$20</f>
        <v>75.574676633914933</v>
      </c>
      <c r="LC26" s="415">
        <f>LC54*ConsultInp!LC$20</f>
        <v>81.800043313525535</v>
      </c>
      <c r="LD26" s="415">
        <f>LD54*ConsultInp!LD$20</f>
        <v>125.93174348810621</v>
      </c>
      <c r="LE26" s="415">
        <f>LE54*ConsultInp!LE$20</f>
        <v>85.245159356434996</v>
      </c>
      <c r="LF26" s="415">
        <f>LF54*ConsultInp!LF$20</f>
        <v>96.889102083082591</v>
      </c>
      <c r="LG26" s="415">
        <f>LG54*ConsultInp!LG$20</f>
        <v>83.229139888299159</v>
      </c>
      <c r="LH26" s="415">
        <f>LH54*ConsultInp!LH$20</f>
        <v>71.721167536268766</v>
      </c>
      <c r="LI26" s="415">
        <f>LI54*ConsultInp!LI$20</f>
        <v>68.687892207502927</v>
      </c>
      <c r="LJ26" s="415">
        <f>LJ54*ConsultInp!LJ$20</f>
        <v>70.778676827879096</v>
      </c>
      <c r="LK26" s="415">
        <f>LK54*ConsultInp!LK$20</f>
        <v>75.858072160085641</v>
      </c>
      <c r="LL26" s="415">
        <f>LL54*ConsultInp!LL$20</f>
        <v>74.561416281932097</v>
      </c>
      <c r="LM26" s="415">
        <f>LM54*ConsultInp!LM$20</f>
        <v>70.501700278812251</v>
      </c>
      <c r="LN26" s="415">
        <f>LN54*ConsultInp!LN$20</f>
        <v>77.23731951986106</v>
      </c>
      <c r="LO26" s="415">
        <f>LO54*ConsultInp!LO$20</f>
        <v>83.599644266423098</v>
      </c>
      <c r="LP26" s="415">
        <f>LP54*ConsultInp!LP$20</f>
        <v>128.70224184484454</v>
      </c>
      <c r="LQ26" s="415">
        <f>LQ54*ConsultInp!LQ$20</f>
        <v>87.120552862276568</v>
      </c>
      <c r="LR26" s="415">
        <f>LR54*ConsultInp!LR$20</f>
        <v>99.020662328910404</v>
      </c>
      <c r="LS26" s="415">
        <f>LS54*ConsultInp!LS$20</f>
        <v>85.060180965841738</v>
      </c>
      <c r="LT26" s="415">
        <f>LT54*ConsultInp!LT$20</f>
        <v>73.299033222066683</v>
      </c>
      <c r="LU26" s="415">
        <f>LU54*ConsultInp!LU$20</f>
        <v>70.199025836067989</v>
      </c>
      <c r="LV26" s="415">
        <f>LV54*ConsultInp!LV$20</f>
        <v>72.33580771809244</v>
      </c>
      <c r="LW26" s="415">
        <f>LW54*ConsultInp!LW$20</f>
        <v>77.526949747607532</v>
      </c>
      <c r="LX26" s="415">
        <f>LX54*ConsultInp!LX$20</f>
        <v>76.201767440134603</v>
      </c>
      <c r="LY26" s="415">
        <f>LY54*ConsultInp!LY$20</f>
        <v>72.052737684946123</v>
      </c>
      <c r="LZ26" s="415">
        <f>LZ54*ConsultInp!LZ$20</f>
        <v>78.936540549298002</v>
      </c>
      <c r="MA26" s="415">
        <f>MA54*ConsultInp!MA$20</f>
        <v>85.438836440284405</v>
      </c>
      <c r="MB26" s="415">
        <f>MB54*ConsultInp!MB$20</f>
        <v>131.53369116543112</v>
      </c>
      <c r="MC26" s="415">
        <f>MC54*ConsultInp!MC$20</f>
        <v>89.037205025246649</v>
      </c>
      <c r="MD26" s="415">
        <f>MD54*ConsultInp!MD$20</f>
        <v>101.19911690014644</v>
      </c>
      <c r="ME26" s="415">
        <f>ME54*ConsultInp!ME$20</f>
        <v>86.931504947090261</v>
      </c>
      <c r="MF26" s="415">
        <f>MF54*ConsultInp!MF$20</f>
        <v>74.911611952952157</v>
      </c>
      <c r="MG26" s="415">
        <f>MG54*ConsultInp!MG$20</f>
        <v>71.743404404461486</v>
      </c>
      <c r="MH26" s="415">
        <f>MH54*ConsultInp!MH$20</f>
        <v>73.927195487890472</v>
      </c>
      <c r="MI26" s="415">
        <f>MI54*ConsultInp!MI$20</f>
        <v>79.232542642054895</v>
      </c>
      <c r="MJ26" s="415">
        <f>MJ54*ConsultInp!MJ$20</f>
        <v>77.878206323817565</v>
      </c>
      <c r="MK26" s="415">
        <f>MK54*ConsultInp!MK$20</f>
        <v>73.637897914014943</v>
      </c>
      <c r="ML26" s="415">
        <f>ML54*ConsultInp!ML$20</f>
        <v>80.673144441382561</v>
      </c>
      <c r="MM26" s="415">
        <f>MM54*ConsultInp!MM$20</f>
        <v>87.318490841970657</v>
      </c>
      <c r="MN26" s="415">
        <f>MN54*ConsultInp!MN$20</f>
        <v>134.42743237107061</v>
      </c>
      <c r="MO26" s="415">
        <f>MO54*ConsultInp!MO$20</f>
        <v>90.996023535802081</v>
      </c>
      <c r="MP26" s="415">
        <f>MP54*ConsultInp!MP$20</f>
        <v>103.42549747194965</v>
      </c>
      <c r="MQ26" s="415">
        <f>MQ54*ConsultInp!MQ$20</f>
        <v>88.843998055926249</v>
      </c>
      <c r="MR26" s="415">
        <f>MR54*ConsultInp!MR$20</f>
        <v>76.559667415917104</v>
      </c>
      <c r="MS26" s="415">
        <f>MS54*ConsultInp!MS$20</f>
        <v>73.321759301359634</v>
      </c>
      <c r="MT26" s="415">
        <f>MT54*ConsultInp!MT$20</f>
        <v>75.55359378862407</v>
      </c>
      <c r="MU26" s="415">
        <f>MU54*ConsultInp!MU$20</f>
        <v>87.428421618488983</v>
      </c>
      <c r="MV26" s="415">
        <f>MV54*ConsultInp!MV$20</f>
        <v>87.328217550148779</v>
      </c>
      <c r="MW26" s="415">
        <f>MW54*ConsultInp!MW$20</f>
        <v>84.329501491683573</v>
      </c>
      <c r="MX26" s="415">
        <f>MX54*ConsultInp!MX$20</f>
        <v>86.546388269127874</v>
      </c>
      <c r="MY26" s="415">
        <f>MY54*ConsultInp!MY$20</f>
        <v>91.152061832256337</v>
      </c>
      <c r="MZ26" s="415">
        <f>MZ54*ConsultInp!MZ$20</f>
        <v>109.86667540789522</v>
      </c>
      <c r="NA26" s="415">
        <f>NA54*ConsultInp!NA$20</f>
        <v>104.97586011204321</v>
      </c>
      <c r="NB26" s="415">
        <f>NB54*ConsultInp!NB$20</f>
        <v>109.05911006906078</v>
      </c>
      <c r="NC26" s="415">
        <f>NC54*ConsultInp!NC$20</f>
        <v>95.224334515050188</v>
      </c>
      <c r="ND26" s="415">
        <f>ND54*ConsultInp!ND$20</f>
        <v>90.596212876494747</v>
      </c>
      <c r="NE26" s="415">
        <f>NE54*ConsultInp!NE$20</f>
        <v>86.630842689193514</v>
      </c>
      <c r="NF26" s="415">
        <f>NF54*ConsultInp!NF$20</f>
        <v>86.234277846498202</v>
      </c>
      <c r="NG26" s="415">
        <f>NG54*ConsultInp!NG$20</f>
        <v>89.351846894095829</v>
      </c>
      <c r="NH26" s="415">
        <f>NH54*ConsultInp!NH$20</f>
        <v>89.24943833625214</v>
      </c>
      <c r="NI26" s="415">
        <f>NI54*ConsultInp!NI$20</f>
        <v>86.1847505245007</v>
      </c>
      <c r="NJ26" s="415">
        <f>NJ54*ConsultInp!NJ$20</f>
        <v>88.450408811048788</v>
      </c>
      <c r="NK26" s="415">
        <f>NK54*ConsultInp!NK$20</f>
        <v>93.157407192566083</v>
      </c>
      <c r="NL26" s="415">
        <f>NL54*ConsultInp!NL$20</f>
        <v>112.28374226686903</v>
      </c>
      <c r="NM26" s="415">
        <f>NM54*ConsultInp!NM$20</f>
        <v>107.28532903450828</v>
      </c>
      <c r="NN26" s="415">
        <f>NN54*ConsultInp!NN$20</f>
        <v>111.45841049058025</v>
      </c>
      <c r="NO26" s="415">
        <f>NO54*ConsultInp!NO$20</f>
        <v>97.319269874381405</v>
      </c>
      <c r="NP26" s="415">
        <f>NP54*ConsultInp!NP$20</f>
        <v>92.589329559777738</v>
      </c>
      <c r="NQ26" s="415">
        <f>NQ54*ConsultInp!NQ$20</f>
        <v>88.536721228355873</v>
      </c>
      <c r="NR26" s="415">
        <f>NR54*ConsultInp!NR$20</f>
        <v>88.131431959121272</v>
      </c>
      <c r="NS26" s="415">
        <f>NS54*ConsultInp!NS$20</f>
        <v>91.317587525766029</v>
      </c>
      <c r="NT26" s="415">
        <f>NT54*ConsultInp!NT$20</f>
        <v>91.212925979649796</v>
      </c>
      <c r="NU26" s="415">
        <f>NU54*ConsultInp!NU$20</f>
        <v>88.080815036039823</v>
      </c>
      <c r="NV26" s="415">
        <f>NV54*ConsultInp!NV$20</f>
        <v>90.396317804891979</v>
      </c>
      <c r="NW26" s="415">
        <f>NW54*ConsultInp!NW$20</f>
        <v>95.206870150802658</v>
      </c>
      <c r="NX26" s="415">
        <f>NX54*ConsultInp!NX$20</f>
        <v>114.7539845967403</v>
      </c>
      <c r="NY26" s="415">
        <f>NY54*ConsultInp!NY$20</f>
        <v>109.64560627326759</v>
      </c>
      <c r="NZ26" s="415">
        <f>NZ54*ConsultInp!NZ$20</f>
        <v>113.91049552137315</v>
      </c>
      <c r="OA26" s="415">
        <f>OA54*ConsultInp!OA$20</f>
        <v>99.460293811617916</v>
      </c>
      <c r="OB26" s="415">
        <f>OB54*ConsultInp!OB$20</f>
        <v>94.626294810092958</v>
      </c>
      <c r="OC26" s="415">
        <f>OC54*ConsultInp!OC$20</f>
        <v>90.484529095379813</v>
      </c>
      <c r="OD26" s="415">
        <f>OD54*ConsultInp!OD$20</f>
        <v>90.070323462222049</v>
      </c>
      <c r="OE26" s="415">
        <f>OE54*ConsultInp!OE$20</f>
        <v>93.326574451333016</v>
      </c>
      <c r="OF26" s="415">
        <f>OF54*ConsultInp!OF$20</f>
        <v>93.219610351202206</v>
      </c>
      <c r="OG26" s="415">
        <f>OG54*ConsultInp!OG$20</f>
        <v>90.018592966832799</v>
      </c>
      <c r="OH26" s="415">
        <f>OH54*ConsultInp!OH$20</f>
        <v>92.385036796599692</v>
      </c>
      <c r="OI26" s="415">
        <f>OI54*ConsultInp!OI$20</f>
        <v>97.301421294120416</v>
      </c>
      <c r="OJ26" s="415">
        <f>OJ54*ConsultInp!OJ$20</f>
        <v>117.27857225786869</v>
      </c>
      <c r="OK26" s="415">
        <f>OK54*ConsultInp!OK$20</f>
        <v>112.05780961127959</v>
      </c>
      <c r="OL26" s="415">
        <f>OL54*ConsultInp!OL$20</f>
        <v>116.41652642284346</v>
      </c>
      <c r="OM26" s="415">
        <f>OM54*ConsultInp!OM$20</f>
        <v>101.64842027547361</v>
      </c>
      <c r="ON26" s="415">
        <f>ON54*ConsultInp!ON$20</f>
        <v>96.708073295915113</v>
      </c>
      <c r="OO26" s="415">
        <f>OO54*ConsultInp!OO$20</f>
        <v>92.475188735478284</v>
      </c>
      <c r="OP26" s="415">
        <f>OP54*ConsultInp!OP$20</f>
        <v>92.051870578391046</v>
      </c>
      <c r="OQ26" s="415">
        <f>OQ54*ConsultInp!OQ$20</f>
        <v>95.379759089262436</v>
      </c>
      <c r="OR26" s="415">
        <f>OR54*ConsultInp!OR$20</f>
        <v>95.270441778928756</v>
      </c>
      <c r="OS26" s="415">
        <f>OS54*ConsultInp!OS$20</f>
        <v>91.999002012103233</v>
      </c>
      <c r="OT26" s="415">
        <f>OT54*ConsultInp!OT$20</f>
        <v>94.417507606125</v>
      </c>
      <c r="OU26" s="415">
        <f>OU54*ConsultInp!OU$20</f>
        <v>99.442052562591186</v>
      </c>
      <c r="OV26" s="415">
        <f>OV54*ConsultInp!OV$20</f>
        <v>119.85870084754195</v>
      </c>
      <c r="OW26" s="415">
        <f>OW54*ConsultInp!OW$20</f>
        <v>114.52308142272788</v>
      </c>
      <c r="OX26" s="415">
        <f>OX54*ConsultInp!OX$20</f>
        <v>118.97769000414617</v>
      </c>
      <c r="OY26" s="415">
        <f>OY54*ConsultInp!OY$20</f>
        <v>103.88468552153415</v>
      </c>
      <c r="OZ26" s="415">
        <f>OZ54*ConsultInp!OZ$20</f>
        <v>98.83565090842535</v>
      </c>
      <c r="PA26" s="415">
        <f>PA54*ConsultInp!PA$20</f>
        <v>94.509642887658899</v>
      </c>
      <c r="PB26" s="415">
        <f>PB54*ConsultInp!PB$20</f>
        <v>94.077011731115732</v>
      </c>
    </row>
    <row r="27" spans="2:418">
      <c r="C27" s="26" t="s">
        <v>85</v>
      </c>
      <c r="D27" s="8" t="s">
        <v>27</v>
      </c>
      <c r="K27" s="414">
        <f>K55*ConsultInp!K$20</f>
        <v>43.639041557749444</v>
      </c>
      <c r="L27" s="414">
        <f>L55*ConsultInp!L$20</f>
        <v>54.57700715976523</v>
      </c>
      <c r="M27" s="414">
        <f>M55*ConsultInp!M$20</f>
        <v>55.73169528343827</v>
      </c>
      <c r="N27" s="414">
        <f>N55*ConsultInp!N$20</f>
        <v>67.27134933834779</v>
      </c>
      <c r="O27" s="414">
        <f>O55*ConsultInp!O$20</f>
        <v>87.691649628469563</v>
      </c>
      <c r="P27" s="414">
        <f>P55*ConsultInp!P$20</f>
        <v>93.171709141510334</v>
      </c>
      <c r="Q27" s="414">
        <f>Q55*ConsultInp!Q$20</f>
        <v>83.801289251214882</v>
      </c>
      <c r="R27" s="414">
        <f>R55*ConsultInp!R$20</f>
        <v>102.73549783747036</v>
      </c>
      <c r="S27" s="414">
        <f>S55*ConsultInp!S$20</f>
        <v>77.179210121266536</v>
      </c>
      <c r="T27" s="414">
        <f>T55*ConsultInp!T$20</f>
        <v>52.379754504653846</v>
      </c>
      <c r="U27" s="414">
        <f>U55*ConsultInp!U$20</f>
        <v>51.600465978598876</v>
      </c>
      <c r="V27" s="414">
        <f>V55*ConsultInp!V$20</f>
        <v>50.237094247079334</v>
      </c>
      <c r="W27" s="414">
        <f>W55*ConsultInp!W$20</f>
        <v>32.064661640732531</v>
      </c>
      <c r="X27" s="414">
        <f>X55*ConsultInp!X$20</f>
        <v>35.302336427983015</v>
      </c>
      <c r="Y27" s="414">
        <f>Y55*ConsultInp!Y$20</f>
        <v>39.600971135584885</v>
      </c>
      <c r="Z27" s="414">
        <f>Z55*ConsultInp!Z$20</f>
        <v>53.171176463705713</v>
      </c>
      <c r="AA27" s="414">
        <f>AA55*ConsultInp!AA$20</f>
        <v>59.364563347906731</v>
      </c>
      <c r="AB27" s="414">
        <f>AB55*ConsultInp!AB$20</f>
        <v>93.279176446471283</v>
      </c>
      <c r="AC27" s="414">
        <f>AC55*ConsultInp!AC$20</f>
        <v>51.85885092509421</v>
      </c>
      <c r="AD27" s="414">
        <f>AD55*ConsultInp!AD$20</f>
        <v>69.709124105937065</v>
      </c>
      <c r="AE27" s="414">
        <f>AE55*ConsultInp!AE$20</f>
        <v>45.937816877587117</v>
      </c>
      <c r="AF27" s="414">
        <f>AF55*ConsultInp!AF$20</f>
        <v>49.396009184617938</v>
      </c>
      <c r="AG27" s="414">
        <f>AG55*ConsultInp!AG$20</f>
        <v>53.440401904811161</v>
      </c>
      <c r="AH27" s="414">
        <f>AH55*ConsultInp!AH$20</f>
        <v>41.084181105194659</v>
      </c>
      <c r="AI27" s="414">
        <f>AI55*ConsultInp!AI$20</f>
        <v>33.871272459436895</v>
      </c>
      <c r="AJ27" s="414">
        <f>AJ55*ConsultInp!AJ$20</f>
        <v>37.110081664650586</v>
      </c>
      <c r="AK27" s="414">
        <f>AK55*ConsultInp!AK$20</f>
        <v>42.614924136776956</v>
      </c>
      <c r="AL27" s="414">
        <f>AL55*ConsultInp!AL$20</f>
        <v>57.662358163038625</v>
      </c>
      <c r="AM27" s="414">
        <f>AM55*ConsultInp!AM$20</f>
        <v>64.341746888427039</v>
      </c>
      <c r="AN27" s="414">
        <f>AN55*ConsultInp!AN$20</f>
        <v>101.13589507132171</v>
      </c>
      <c r="AO27" s="414">
        <f>AO55*ConsultInp!AO$20</f>
        <v>56.205411596302035</v>
      </c>
      <c r="AP27" s="414">
        <f>AP55*ConsultInp!AP$20</f>
        <v>75.598103858409132</v>
      </c>
      <c r="AQ27" s="414">
        <f>AQ55*ConsultInp!AQ$20</f>
        <v>49.803982497960725</v>
      </c>
      <c r="AR27" s="414">
        <f>AR55*ConsultInp!AR$20</f>
        <v>53.560302285060139</v>
      </c>
      <c r="AS27" s="414">
        <f>AS55*ConsultInp!AS$20</f>
        <v>57.996048464069396</v>
      </c>
      <c r="AT27" s="414">
        <f>AT55*ConsultInp!AT$20</f>
        <v>44.5986933952681</v>
      </c>
      <c r="AU27" s="414">
        <f>AU55*ConsultInp!AU$20</f>
        <v>50.650906936002322</v>
      </c>
      <c r="AV27" s="414">
        <f>AV55*ConsultInp!AV$20</f>
        <v>54.090495423153065</v>
      </c>
      <c r="AW27" s="414">
        <f>AW55*ConsultInp!AW$20</f>
        <v>52.711111974579907</v>
      </c>
      <c r="AX27" s="414">
        <f>AX55*ConsultInp!AX$20</f>
        <v>56.535531956706066</v>
      </c>
      <c r="AY27" s="414">
        <f>AY55*ConsultInp!AY$20</f>
        <v>70.774483720806046</v>
      </c>
      <c r="AZ27" s="414">
        <f>AZ55*ConsultInp!AZ$20</f>
        <v>115.70653944198483</v>
      </c>
      <c r="BA27" s="414">
        <f>BA55*ConsultInp!BA$20</f>
        <v>61.597904666389077</v>
      </c>
      <c r="BB27" s="414">
        <f>BB55*ConsultInp!BB$20</f>
        <v>79.698889604697229</v>
      </c>
      <c r="BC27" s="414">
        <f>BC55*ConsultInp!BC$20</f>
        <v>55.001173947635465</v>
      </c>
      <c r="BD27" s="414">
        <f>BD55*ConsultInp!BD$20</f>
        <v>46.802813087487451</v>
      </c>
      <c r="BE27" s="414">
        <f>BE55*ConsultInp!BE$20</f>
        <v>44.003054480723215</v>
      </c>
      <c r="BF27" s="414">
        <f>BF55*ConsultInp!BF$20</f>
        <v>45.22708059149312</v>
      </c>
      <c r="BG27" s="414">
        <f>BG55*ConsultInp!BG$20</f>
        <v>52.473825123849252</v>
      </c>
      <c r="BH27" s="414">
        <f>BH55*ConsultInp!BH$20</f>
        <v>55.08207656577104</v>
      </c>
      <c r="BI27" s="414">
        <f>BI55*ConsultInp!BI$20</f>
        <v>46.338286833497442</v>
      </c>
      <c r="BJ27" s="414">
        <f>BJ55*ConsultInp!BJ$20</f>
        <v>52.658132376129814</v>
      </c>
      <c r="BK27" s="414">
        <f>BK55*ConsultInp!BK$20</f>
        <v>70.720448716735675</v>
      </c>
      <c r="BL27" s="414">
        <f>BL55*ConsultInp!BL$20</f>
        <v>102.12275244943434</v>
      </c>
      <c r="BM27" s="414">
        <f>BM55*ConsultInp!BM$20</f>
        <v>62.478365730264997</v>
      </c>
      <c r="BN27" s="414">
        <f>BN55*ConsultInp!BN$20</f>
        <v>79.129492899215606</v>
      </c>
      <c r="BO27" s="414">
        <f>BO55*ConsultInp!BO$20</f>
        <v>60.645028650913723</v>
      </c>
      <c r="BP27" s="414">
        <f>BP55*ConsultInp!BP$20</f>
        <v>50.616481061305173</v>
      </c>
      <c r="BQ27" s="414">
        <f>BQ55*ConsultInp!BQ$20</f>
        <v>47.429090345059848</v>
      </c>
      <c r="BR27" s="414">
        <f>BR55*ConsultInp!BR$20</f>
        <v>48.032525408430082</v>
      </c>
      <c r="BS27" s="414">
        <f>BS55*ConsultInp!BS$20</f>
        <v>51.248161863095262</v>
      </c>
      <c r="BT27" s="414">
        <f>BT55*ConsultInp!BT$20</f>
        <v>46.263531467580563</v>
      </c>
      <c r="BU27" s="414">
        <f>BU55*ConsultInp!BU$20</f>
        <v>42.671661290332182</v>
      </c>
      <c r="BV27" s="414">
        <f>BV55*ConsultInp!BV$20</f>
        <v>46.603031886506315</v>
      </c>
      <c r="BW27" s="414">
        <f>BW55*ConsultInp!BW$20</f>
        <v>72.033261095101224</v>
      </c>
      <c r="BX27" s="414">
        <f>BX55*ConsultInp!BX$20</f>
        <v>111.25725070821953</v>
      </c>
      <c r="BY27" s="414">
        <f>BY55*ConsultInp!BY$20</f>
        <v>67.536052022007752</v>
      </c>
      <c r="BZ27" s="414">
        <f>BZ55*ConsultInp!BZ$20</f>
        <v>87.29344997604089</v>
      </c>
      <c r="CA27" s="414">
        <f>CA55*ConsultInp!CA$20</f>
        <v>59.545228448855575</v>
      </c>
      <c r="CB27" s="414">
        <f>CB55*ConsultInp!CB$20</f>
        <v>46.492394627498953</v>
      </c>
      <c r="CC27" s="414">
        <f>CC55*ConsultInp!CC$20</f>
        <v>43.45050908100886</v>
      </c>
      <c r="CD27" s="414">
        <f>CD55*ConsultInp!CD$20</f>
        <v>43.397062597077962</v>
      </c>
      <c r="CE27" s="414">
        <f>CE55*ConsultInp!CE$20</f>
        <v>52.277468732475555</v>
      </c>
      <c r="CF27" s="414">
        <f>CF55*ConsultInp!CF$20</f>
        <v>49.770366393714774</v>
      </c>
      <c r="CG27" s="414">
        <f>CG55*ConsultInp!CG$20</f>
        <v>47.854327420297821</v>
      </c>
      <c r="CH27" s="414">
        <f>CH55*ConsultInp!CH$20</f>
        <v>51.849799597134329</v>
      </c>
      <c r="CI27" s="414">
        <f>CI55*ConsultInp!CI$20</f>
        <v>61.817795288398074</v>
      </c>
      <c r="CJ27" s="414">
        <f>CJ55*ConsultInp!CJ$20</f>
        <v>108.76503510820967</v>
      </c>
      <c r="CK27" s="414">
        <f>CK55*ConsultInp!CK$20</f>
        <v>59.785029481407861</v>
      </c>
      <c r="CL27" s="414">
        <f>CL55*ConsultInp!CL$20</f>
        <v>77.681696625936382</v>
      </c>
      <c r="CM27" s="414">
        <f>CM55*ConsultInp!CM$20</f>
        <v>60.991553776314348</v>
      </c>
      <c r="CN27" s="414">
        <f>CN55*ConsultInp!CN$20</f>
        <v>48.968892079812164</v>
      </c>
      <c r="CO27" s="414">
        <f>CO55*ConsultInp!CO$20</f>
        <v>47.061228344189715</v>
      </c>
      <c r="CP27" s="414">
        <f>CP55*ConsultInp!CP$20</f>
        <v>47.091896143771791</v>
      </c>
      <c r="CQ27" s="414">
        <f>CQ55*ConsultInp!CQ$20</f>
        <v>50.7101777868222</v>
      </c>
      <c r="CR27" s="414">
        <f>CR55*ConsultInp!CR$20</f>
        <v>56.189675593257014</v>
      </c>
      <c r="CS27" s="414">
        <f>CS55*ConsultInp!CS$20</f>
        <v>46.011186307967044</v>
      </c>
      <c r="CT27" s="414">
        <f>CT55*ConsultInp!CT$20</f>
        <v>48.43698563915784</v>
      </c>
      <c r="CU27" s="414">
        <f>CU55*ConsultInp!CU$20</f>
        <v>64.689228147973097</v>
      </c>
      <c r="CV27" s="414">
        <f>CV55*ConsultInp!CV$20</f>
        <v>110.69523321364102</v>
      </c>
      <c r="CW27" s="414">
        <f>CW55*ConsultInp!CW$20</f>
        <v>58.698683599046113</v>
      </c>
      <c r="CX27" s="414">
        <f>CX55*ConsultInp!CX$20</f>
        <v>76.615911907112235</v>
      </c>
      <c r="CY27" s="414">
        <f>CY55*ConsultInp!CY$20</f>
        <v>61.425251420958347</v>
      </c>
      <c r="CZ27" s="414">
        <f>CZ55*ConsultInp!CZ$20</f>
        <v>48.397613917652315</v>
      </c>
      <c r="DA27" s="414">
        <f>DA55*ConsultInp!DA$20</f>
        <v>46.08696388883952</v>
      </c>
      <c r="DB27" s="414">
        <f>DB55*ConsultInp!DB$20</f>
        <v>44.439483320330346</v>
      </c>
      <c r="DC27" s="414">
        <f>DC55*ConsultInp!DC$20</f>
        <v>54.483356810859611</v>
      </c>
      <c r="DD27" s="414">
        <f>DD55*ConsultInp!DD$20</f>
        <v>57.189669237479414</v>
      </c>
      <c r="DE27" s="414">
        <f>DE55*ConsultInp!DE$20</f>
        <v>46.268772272823</v>
      </c>
      <c r="DF27" s="414">
        <f>DF55*ConsultInp!DF$20</f>
        <v>50.678151818416616</v>
      </c>
      <c r="DG27" s="414">
        <f>DG55*ConsultInp!DG$20</f>
        <v>61.864145382603709</v>
      </c>
      <c r="DH27" s="414">
        <f>DH55*ConsultInp!DH$20</f>
        <v>107.57389216596123</v>
      </c>
      <c r="DI27" s="414">
        <f>DI55*ConsultInp!DI$20</f>
        <v>57.553725899267718</v>
      </c>
      <c r="DJ27" s="414">
        <f>DJ55*ConsultInp!DJ$20</f>
        <v>67.677991337473415</v>
      </c>
      <c r="DK27" s="414">
        <f>DK55*ConsultInp!DK$20</f>
        <v>55.634000375954869</v>
      </c>
      <c r="DL27" s="414">
        <f>DL55*ConsultInp!DL$20</f>
        <v>48.190232999850011</v>
      </c>
      <c r="DM27" s="414">
        <f>DM55*ConsultInp!DM$20</f>
        <v>46.735736880656184</v>
      </c>
      <c r="DN27" s="414">
        <f>DN55*ConsultInp!DN$20</f>
        <v>45.050925441921443</v>
      </c>
      <c r="DO27" s="414">
        <f>DO55*ConsultInp!DO$20</f>
        <v>54.62976059790023</v>
      </c>
      <c r="DP27" s="414">
        <f>DP55*ConsultInp!DP$20</f>
        <v>64.786758755357695</v>
      </c>
      <c r="DQ27" s="414">
        <f>DQ55*ConsultInp!DQ$20</f>
        <v>49.940016237303475</v>
      </c>
      <c r="DR27" s="414">
        <f>DR55*ConsultInp!DR$20</f>
        <v>53.955575118913671</v>
      </c>
      <c r="DS27" s="414">
        <f>DS55*ConsultInp!DS$20</f>
        <v>61.803924284650947</v>
      </c>
      <c r="DT27" s="414">
        <f>DT55*ConsultInp!DT$20</f>
        <v>99.807811105079523</v>
      </c>
      <c r="DU27" s="414">
        <f>DU55*ConsultInp!DU$20</f>
        <v>59.886938285712461</v>
      </c>
      <c r="DV27" s="414">
        <f>DV55*ConsultInp!DV$20</f>
        <v>72.48614212803875</v>
      </c>
      <c r="DW27" s="414">
        <f>DW55*ConsultInp!DW$20</f>
        <v>58.711013484844813</v>
      </c>
      <c r="DX27" s="414">
        <f>DX55*ConsultInp!DX$20</f>
        <v>51.84615131700739</v>
      </c>
      <c r="DY27" s="414">
        <f>DY55*ConsultInp!DY$20</f>
        <v>49.465288246948404</v>
      </c>
      <c r="DZ27" s="414">
        <f>DZ55*ConsultInp!DZ$20</f>
        <v>49.671922921353413</v>
      </c>
      <c r="EA27" s="414">
        <f>EA55*ConsultInp!EA$20</f>
        <v>56.700230220890852</v>
      </c>
      <c r="EB27" s="414">
        <f>EB55*ConsultInp!EB$20</f>
        <v>56.895100123779272</v>
      </c>
      <c r="EC27" s="414">
        <f>EC55*ConsultInp!EC$20</f>
        <v>51.577260175877967</v>
      </c>
      <c r="ED27" s="414">
        <f>ED55*ConsultInp!ED$20</f>
        <v>54.930658343244858</v>
      </c>
      <c r="EE27" s="414">
        <f>EE55*ConsultInp!EE$20</f>
        <v>64.955589829204698</v>
      </c>
      <c r="EF27" s="414">
        <f>EF55*ConsultInp!EF$20</f>
        <v>101.54958301920702</v>
      </c>
      <c r="EG27" s="414">
        <f>EG55*ConsultInp!EG$20</f>
        <v>59.913989680311616</v>
      </c>
      <c r="EH27" s="414">
        <f>EH55*ConsultInp!EH$20</f>
        <v>70.178670792083651</v>
      </c>
      <c r="EI27" s="414">
        <f>EI55*ConsultInp!EI$20</f>
        <v>59.104943418558484</v>
      </c>
      <c r="EJ27" s="414">
        <f>EJ55*ConsultInp!EJ$20</f>
        <v>52.202298159689441</v>
      </c>
      <c r="EK27" s="414">
        <f>EK55*ConsultInp!EK$20</f>
        <v>50.453317386751678</v>
      </c>
      <c r="EL27" s="414">
        <f>EL55*ConsultInp!EL$20</f>
        <v>49.329633027154259</v>
      </c>
      <c r="EM27" s="414">
        <f>EM55*ConsultInp!EM$20</f>
        <v>55.716929939539497</v>
      </c>
      <c r="EN27" s="414">
        <f>EN55*ConsultInp!EN$20</f>
        <v>61.387183487005373</v>
      </c>
      <c r="EO27" s="414">
        <f>EO55*ConsultInp!EO$20</f>
        <v>55.148147059780548</v>
      </c>
      <c r="EP27" s="414">
        <f>EP55*ConsultInp!EP$20</f>
        <v>56.027634295935002</v>
      </c>
      <c r="EQ27" s="414">
        <f>EQ55*ConsultInp!EQ$20</f>
        <v>62.582402427052088</v>
      </c>
      <c r="ER27" s="414">
        <f>ER55*ConsultInp!ER$20</f>
        <v>106.29200396699626</v>
      </c>
      <c r="ES27" s="414">
        <f>ES55*ConsultInp!ES$20</f>
        <v>61.158684389144796</v>
      </c>
      <c r="ET27" s="414">
        <f>ET55*ConsultInp!ET$20</f>
        <v>69.200283030713251</v>
      </c>
      <c r="EU27" s="414">
        <f>EU55*ConsultInp!EU$20</f>
        <v>61.696078869174237</v>
      </c>
      <c r="EV27" s="414">
        <f>EV55*ConsultInp!EV$20</f>
        <v>53.731478152422532</v>
      </c>
      <c r="EW27" s="414">
        <f>EW55*ConsultInp!EW$20</f>
        <v>51.224324112675973</v>
      </c>
      <c r="EX27" s="414">
        <f>EX55*ConsultInp!EX$20</f>
        <v>51.230609913918805</v>
      </c>
      <c r="EY27" s="414">
        <f>EY55*ConsultInp!EY$20</f>
        <v>57.374713529697338</v>
      </c>
      <c r="EZ27" s="414">
        <f>EZ55*ConsultInp!EZ$20</f>
        <v>58.742027928790343</v>
      </c>
      <c r="FA27" s="414">
        <f>FA55*ConsultInp!FA$20</f>
        <v>54.975608881490651</v>
      </c>
      <c r="FB27" s="414">
        <f>FB55*ConsultInp!FB$20</f>
        <v>57.440891719785924</v>
      </c>
      <c r="FC27" s="414">
        <f>FC55*ConsultInp!FC$20</f>
        <v>62.652703954902776</v>
      </c>
      <c r="FD27" s="414">
        <f>FD55*ConsultInp!FD$20</f>
        <v>100.4259751329875</v>
      </c>
      <c r="FE27" s="414">
        <f>FE55*ConsultInp!FE$20</f>
        <v>63.188394259848977</v>
      </c>
      <c r="FF27" s="414">
        <f>FF55*ConsultInp!FF$20</f>
        <v>72.690290669666453</v>
      </c>
      <c r="FG27" s="414">
        <f>FG55*ConsultInp!FG$20</f>
        <v>62.939166167995928</v>
      </c>
      <c r="FH27" s="414">
        <f>FH55*ConsultInp!FH$20</f>
        <v>55.706267160270762</v>
      </c>
      <c r="FI27" s="414">
        <f>FI55*ConsultInp!FI$20</f>
        <v>53.895884190331337</v>
      </c>
      <c r="FJ27" s="414">
        <f>FJ55*ConsultInp!FJ$20</f>
        <v>52.59846800452263</v>
      </c>
      <c r="FK27" s="414">
        <f>FK55*ConsultInp!FK$20</f>
        <v>58.521258676708037</v>
      </c>
      <c r="FL27" s="414">
        <f>FL55*ConsultInp!FL$20</f>
        <v>62.756041039643137</v>
      </c>
      <c r="FM27" s="414">
        <f>FM55*ConsultInp!FM$20</f>
        <v>55.566569394598048</v>
      </c>
      <c r="FN27" s="414">
        <f>FN55*ConsultInp!FN$20</f>
        <v>57.805670815891631</v>
      </c>
      <c r="FO27" s="414">
        <f>FO55*ConsultInp!FO$20</f>
        <v>63.752361500720092</v>
      </c>
      <c r="FP27" s="414">
        <f>FP55*ConsultInp!FP$20</f>
        <v>99.893236511127952</v>
      </c>
      <c r="FQ27" s="414">
        <f>FQ55*ConsultInp!FQ$20</f>
        <v>63.775076334324069</v>
      </c>
      <c r="FR27" s="414">
        <f>FR55*ConsultInp!FR$20</f>
        <v>71.636269815196741</v>
      </c>
      <c r="FS27" s="414">
        <f>FS55*ConsultInp!FS$20</f>
        <v>64.189153719783391</v>
      </c>
      <c r="FT27" s="414">
        <f>FT55*ConsultInp!FT$20</f>
        <v>56.587284819818102</v>
      </c>
      <c r="FU27" s="414">
        <f>FU55*ConsultInp!FU$20</f>
        <v>55.447666333644925</v>
      </c>
      <c r="FV27" s="414">
        <f>FV55*ConsultInp!FV$20</f>
        <v>54.503359733079783</v>
      </c>
      <c r="FW27" s="414">
        <f>FW55*ConsultInp!FW$20</f>
        <v>61.363498642948201</v>
      </c>
      <c r="FX27" s="414">
        <f>FX55*ConsultInp!FX$20</f>
        <v>59.221476280495068</v>
      </c>
      <c r="FY27" s="414">
        <f>FY55*ConsultInp!FY$20</f>
        <v>55.086493054307262</v>
      </c>
      <c r="FZ27" s="414">
        <f>FZ55*ConsultInp!FZ$20</f>
        <v>58.323185091694327</v>
      </c>
      <c r="GA27" s="414">
        <f>GA55*ConsultInp!GA$20</f>
        <v>66.423686726617206</v>
      </c>
      <c r="GB27" s="414">
        <f>GB55*ConsultInp!GB$20</f>
        <v>93.896351361504216</v>
      </c>
      <c r="GC27" s="414">
        <f>GC55*ConsultInp!GC$20</f>
        <v>65.33760222758373</v>
      </c>
      <c r="GD27" s="414">
        <f>GD55*ConsultInp!GD$20</f>
        <v>72.551651341266279</v>
      </c>
      <c r="GE27" s="414">
        <f>GE55*ConsultInp!GE$20</f>
        <v>64.92546209228405</v>
      </c>
      <c r="GF27" s="414">
        <f>GF55*ConsultInp!GF$20</f>
        <v>58.171758137342529</v>
      </c>
      <c r="GG27" s="414">
        <f>GG55*ConsultInp!GG$20</f>
        <v>56.931654556424093</v>
      </c>
      <c r="GH27" s="414">
        <f>GH55*ConsultInp!GH$20</f>
        <v>55.966785504126754</v>
      </c>
      <c r="GI27" s="414">
        <f>GI55*ConsultInp!GI$20</f>
        <v>61.510169042902746</v>
      </c>
      <c r="GJ27" s="414">
        <f>GJ55*ConsultInp!GJ$20</f>
        <v>64.86513449739509</v>
      </c>
      <c r="GK27" s="414">
        <f>GK55*ConsultInp!GK$20</f>
        <v>58.903002795770242</v>
      </c>
      <c r="GL27" s="414">
        <f>GL55*ConsultInp!GL$20</f>
        <v>60.837007402564495</v>
      </c>
      <c r="GM27" s="414">
        <f>GM55*ConsultInp!GM$20</f>
        <v>69.368194612892708</v>
      </c>
      <c r="GN27" s="414">
        <f>GN55*ConsultInp!GN$20</f>
        <v>92.515819888228535</v>
      </c>
      <c r="GO27" s="414">
        <f>GO55*ConsultInp!GO$20</f>
        <v>66.317263959892543</v>
      </c>
      <c r="GP27" s="414">
        <f>GP55*ConsultInp!GP$20</f>
        <v>74.014328191515332</v>
      </c>
      <c r="GQ27" s="414">
        <f>GQ55*ConsultInp!GQ$20</f>
        <v>66.31196213646902</v>
      </c>
      <c r="GR27" s="414">
        <f>GR55*ConsultInp!GR$20</f>
        <v>59.872446492384029</v>
      </c>
      <c r="GS27" s="414">
        <f>GS55*ConsultInp!GS$20</f>
        <v>58.391128555613037</v>
      </c>
      <c r="GT27" s="414">
        <f>GT55*ConsultInp!GT$20</f>
        <v>57.732636418333207</v>
      </c>
      <c r="GU27" s="414">
        <f>GU55*ConsultInp!GU$20</f>
        <v>64.091566904358814</v>
      </c>
      <c r="GV27" s="414">
        <f>GV55*ConsultInp!GV$20</f>
        <v>62.581306791915189</v>
      </c>
      <c r="GW27" s="414">
        <f>GW55*ConsultInp!GW$20</f>
        <v>59.795967194689759</v>
      </c>
      <c r="GX27" s="414">
        <f>GX55*ConsultInp!GX$20</f>
        <v>62.783355414928209</v>
      </c>
      <c r="GY27" s="414">
        <f>GY55*ConsultInp!GY$20</f>
        <v>71.247720280396734</v>
      </c>
      <c r="GZ27" s="414">
        <f>GZ55*ConsultInp!GZ$20</f>
        <v>100.59819546259979</v>
      </c>
      <c r="HA27" s="414">
        <f>HA55*ConsultInp!HA$20</f>
        <v>67.883339949207169</v>
      </c>
      <c r="HB27" s="414">
        <f>HB55*ConsultInp!HB$20</f>
        <v>76.327522397970313</v>
      </c>
      <c r="HC27" s="414">
        <f>HC55*ConsultInp!HC$20</f>
        <v>67.31196925221191</v>
      </c>
      <c r="HD27" s="414">
        <f>HD55*ConsultInp!HD$20</f>
        <v>61.406330078337696</v>
      </c>
      <c r="HE27" s="414">
        <f>HE55*ConsultInp!HE$20</f>
        <v>59.987085787835234</v>
      </c>
      <c r="HF27" s="414">
        <f>HF55*ConsultInp!HF$20</f>
        <v>59.417999025543793</v>
      </c>
      <c r="HG27" s="414">
        <f>HG55*ConsultInp!HG$20</f>
        <v>65.182205541120553</v>
      </c>
      <c r="HH27" s="414">
        <f>HH55*ConsultInp!HH$20</f>
        <v>63.460017961245939</v>
      </c>
      <c r="HI27" s="414">
        <f>HI55*ConsultInp!HI$20</f>
        <v>60.705839595761766</v>
      </c>
      <c r="HJ27" s="414">
        <f>HJ55*ConsultInp!HJ$20</f>
        <v>62.702794208921503</v>
      </c>
      <c r="HK27" s="414">
        <f>HK55*ConsultInp!HK$20</f>
        <v>70.870375892882336</v>
      </c>
      <c r="HL27" s="414">
        <f>HL55*ConsultInp!HL$20</f>
        <v>108.46624610321274</v>
      </c>
      <c r="HM27" s="414">
        <f>HM55*ConsultInp!HM$20</f>
        <v>69.621001210251592</v>
      </c>
      <c r="HN27" s="414">
        <f>HN55*ConsultInp!HN$20</f>
        <v>78.894156595298796</v>
      </c>
      <c r="HO27" s="414">
        <f>HO55*ConsultInp!HO$20</f>
        <v>71.515866700011969</v>
      </c>
      <c r="HP27" s="414">
        <f>HP55*ConsultInp!HP$20</f>
        <v>63.902176473337619</v>
      </c>
      <c r="HQ27" s="414">
        <f>HQ55*ConsultInp!HQ$20</f>
        <v>62.003001305034417</v>
      </c>
      <c r="HR27" s="414">
        <f>HR55*ConsultInp!HR$20</f>
        <v>61.292653829674521</v>
      </c>
      <c r="HS27" s="414">
        <f>HS55*ConsultInp!HS$20</f>
        <v>66.365156154293771</v>
      </c>
      <c r="HT27" s="414">
        <f>HT55*ConsultInp!HT$20</f>
        <v>66.521354227848803</v>
      </c>
      <c r="HU27" s="414">
        <f>HU55*ConsultInp!HU$20</f>
        <v>63.059040964272178</v>
      </c>
      <c r="HV27" s="414">
        <f>HV55*ConsultInp!HV$20</f>
        <v>65.761063989097266</v>
      </c>
      <c r="HW27" s="414">
        <f>HW55*ConsultInp!HW$20</f>
        <v>73.74930427061939</v>
      </c>
      <c r="HX27" s="414">
        <f>HX55*ConsultInp!HX$20</f>
        <v>113.67123206972848</v>
      </c>
      <c r="HY27" s="414">
        <f>HY55*ConsultInp!HY$20</f>
        <v>73.065489092402174</v>
      </c>
      <c r="HZ27" s="414">
        <f>HZ55*ConsultInp!HZ$20</f>
        <v>81.11046225467507</v>
      </c>
      <c r="IA27" s="414">
        <f>IA55*ConsultInp!IA$20</f>
        <v>73.089749451902449</v>
      </c>
      <c r="IB27" s="414">
        <f>IB55*ConsultInp!IB$20</f>
        <v>65.669874592596543</v>
      </c>
      <c r="IC27" s="414">
        <f>IC55*ConsultInp!IC$20</f>
        <v>63.813645721042214</v>
      </c>
      <c r="ID27" s="414">
        <f>ID55*ConsultInp!ID$20</f>
        <v>62.786415943918115</v>
      </c>
      <c r="IE27" s="414">
        <f>IE55*ConsultInp!IE$20</f>
        <v>70.234569658052905</v>
      </c>
      <c r="IF27" s="414">
        <f>IF55*ConsultInp!IF$20</f>
        <v>68.097539852525117</v>
      </c>
      <c r="IG27" s="414">
        <f>IG55*ConsultInp!IG$20</f>
        <v>65.254595515242613</v>
      </c>
      <c r="IH27" s="414">
        <f>IH55*ConsultInp!IH$20</f>
        <v>68.522029049843411</v>
      </c>
      <c r="II27" s="414">
        <f>II55*ConsultInp!II$20</f>
        <v>75.644354384173198</v>
      </c>
      <c r="IJ27" s="414">
        <f>IJ55*ConsultInp!IJ$20</f>
        <v>128.14914916874469</v>
      </c>
      <c r="IK27" s="414">
        <f>IK55*ConsultInp!IK$20</f>
        <v>76.465143589376879</v>
      </c>
      <c r="IL27" s="414">
        <f>IL55*ConsultInp!IL$20</f>
        <v>86.777616535463366</v>
      </c>
      <c r="IM27" s="414">
        <f>IM55*ConsultInp!IM$20</f>
        <v>76.562078085566782</v>
      </c>
      <c r="IN27" s="414">
        <f>IN55*ConsultInp!IN$20</f>
        <v>68.350168596118138</v>
      </c>
      <c r="IO27" s="414">
        <f>IO55*ConsultInp!IO$20</f>
        <v>66.120142539682647</v>
      </c>
      <c r="IP27" s="414">
        <f>IP55*ConsultInp!IP$20</f>
        <v>64.805076537424526</v>
      </c>
      <c r="IQ27" s="414">
        <f>IQ55*ConsultInp!IQ$20</f>
        <v>71.77973019053006</v>
      </c>
      <c r="IR27" s="414">
        <f>IR55*ConsultInp!IR$20</f>
        <v>69.595685729280675</v>
      </c>
      <c r="IS27" s="414">
        <f>IS55*ConsultInp!IS$20</f>
        <v>66.69019661657795</v>
      </c>
      <c r="IT27" s="414">
        <f>IT55*ConsultInp!IT$20</f>
        <v>70.029513688939986</v>
      </c>
      <c r="IU27" s="414">
        <f>IU55*ConsultInp!IU$20</f>
        <v>77.308530180625013</v>
      </c>
      <c r="IV27" s="414">
        <f>IV55*ConsultInp!IV$20</f>
        <v>130.96843045045708</v>
      </c>
      <c r="IW27" s="414">
        <f>IW55*ConsultInp!IW$20</f>
        <v>78.147376748343177</v>
      </c>
      <c r="IX27" s="414">
        <f>IX55*ConsultInp!IX$20</f>
        <v>88.686724099243563</v>
      </c>
      <c r="IY27" s="414">
        <f>IY55*ConsultInp!IY$20</f>
        <v>78.246443803449253</v>
      </c>
      <c r="IZ27" s="414">
        <f>IZ55*ConsultInp!IZ$20</f>
        <v>69.853872305232741</v>
      </c>
      <c r="JA27" s="414">
        <f>JA55*ConsultInp!JA$20</f>
        <v>67.57478567555566</v>
      </c>
      <c r="JB27" s="414">
        <f>JB55*ConsultInp!JB$20</f>
        <v>66.230788221247877</v>
      </c>
      <c r="JC27" s="414">
        <f>JC55*ConsultInp!JC$20</f>
        <v>73.35888425472173</v>
      </c>
      <c r="JD27" s="414">
        <f>JD55*ConsultInp!JD$20</f>
        <v>71.126790815324853</v>
      </c>
      <c r="JE27" s="414">
        <f>JE55*ConsultInp!JE$20</f>
        <v>68.157380942142666</v>
      </c>
      <c r="JF27" s="414">
        <f>JF55*ConsultInp!JF$20</f>
        <v>71.570162990096662</v>
      </c>
      <c r="JG27" s="414">
        <f>JG55*ConsultInp!JG$20</f>
        <v>79.009317844598769</v>
      </c>
      <c r="JH27" s="414">
        <f>JH55*ConsultInp!JH$20</f>
        <v>133.84973592036712</v>
      </c>
      <c r="JI27" s="414">
        <f>JI55*ConsultInp!JI$20</f>
        <v>79.866619036806725</v>
      </c>
      <c r="JJ27" s="414">
        <f>JJ55*ConsultInp!JJ$20</f>
        <v>90.637832029426932</v>
      </c>
      <c r="JK27" s="414">
        <f>JK55*ConsultInp!JK$20</f>
        <v>79.967865567125145</v>
      </c>
      <c r="JL27" s="414">
        <f>JL55*ConsultInp!JL$20</f>
        <v>71.390657495947877</v>
      </c>
      <c r="JM27" s="414">
        <f>JM55*ConsultInp!JM$20</f>
        <v>69.061430960417894</v>
      </c>
      <c r="JN27" s="414">
        <f>JN55*ConsultInp!JN$20</f>
        <v>67.68786556211532</v>
      </c>
      <c r="JO27" s="414">
        <f>JO55*ConsultInp!JO$20</f>
        <v>74.972779708325604</v>
      </c>
      <c r="JP27" s="414">
        <f>JP55*ConsultInp!JP$20</f>
        <v>72.691580213262</v>
      </c>
      <c r="JQ27" s="414">
        <f>JQ55*ConsultInp!JQ$20</f>
        <v>69.656843322869804</v>
      </c>
      <c r="JR27" s="414">
        <f>JR55*ConsultInp!JR$20</f>
        <v>73.144706575878786</v>
      </c>
      <c r="JS27" s="414">
        <f>JS55*ConsultInp!JS$20</f>
        <v>80.747522837179943</v>
      </c>
      <c r="JT27" s="414">
        <f>JT55*ConsultInp!JT$20</f>
        <v>136.7944301106152</v>
      </c>
      <c r="JU27" s="414">
        <f>JU55*ConsultInp!JU$20</f>
        <v>81.623684655616486</v>
      </c>
      <c r="JV27" s="414">
        <f>JV55*ConsultInp!JV$20</f>
        <v>92.631864334074322</v>
      </c>
      <c r="JW27" s="414">
        <f>JW55*ConsultInp!JW$20</f>
        <v>81.727158609601886</v>
      </c>
      <c r="JX27" s="414">
        <f>JX55*ConsultInp!JX$20</f>
        <v>72.961251960858732</v>
      </c>
      <c r="JY27" s="414">
        <f>JY55*ConsultInp!JY$20</f>
        <v>70.580782441547086</v>
      </c>
      <c r="JZ27" s="414">
        <f>JZ55*ConsultInp!JZ$20</f>
        <v>69.176998604481852</v>
      </c>
      <c r="KA27" s="414">
        <f>KA55*ConsultInp!KA$20</f>
        <v>76.62218086190876</v>
      </c>
      <c r="KB27" s="414">
        <f>KB55*ConsultInp!KB$20</f>
        <v>74.290794977953766</v>
      </c>
      <c r="KC27" s="414">
        <f>KC55*ConsultInp!KC$20</f>
        <v>71.18929387597295</v>
      </c>
      <c r="KD27" s="414">
        <f>KD55*ConsultInp!KD$20</f>
        <v>74.753890120548121</v>
      </c>
      <c r="KE27" s="414">
        <f>KE55*ConsultInp!KE$20</f>
        <v>82.5239683395979</v>
      </c>
      <c r="KF27" s="414">
        <f>KF55*ConsultInp!KF$20</f>
        <v>139.80390757304878</v>
      </c>
      <c r="KG27" s="414">
        <f>KG55*ConsultInp!KG$20</f>
        <v>83.419405718040039</v>
      </c>
      <c r="KH27" s="414">
        <f>KH55*ConsultInp!KH$20</f>
        <v>94.669765349423969</v>
      </c>
      <c r="KI27" s="414">
        <f>KI55*ConsultInp!KI$20</f>
        <v>83.525156099013131</v>
      </c>
      <c r="KJ27" s="414">
        <f>KJ55*ConsultInp!KJ$20</f>
        <v>74.566399503997616</v>
      </c>
      <c r="KK27" s="414">
        <f>KK55*ConsultInp!KK$20</f>
        <v>72.133559655261124</v>
      </c>
      <c r="KL27" s="414">
        <f>KL55*ConsultInp!KL$20</f>
        <v>70.698892573780455</v>
      </c>
      <c r="KM27" s="414">
        <f>KM55*ConsultInp!KM$20</f>
        <v>78.307868840870768</v>
      </c>
      <c r="KN27" s="414">
        <f>KN55*ConsultInp!KN$20</f>
        <v>75.925192467468747</v>
      </c>
      <c r="KO27" s="414">
        <f>KO55*ConsultInp!KO$20</f>
        <v>72.755458341244363</v>
      </c>
      <c r="KP27" s="414">
        <f>KP55*ConsultInp!KP$20</f>
        <v>76.398475703200177</v>
      </c>
      <c r="KQ27" s="414">
        <f>KQ55*ConsultInp!KQ$20</f>
        <v>84.339495643069057</v>
      </c>
      <c r="KR27" s="414">
        <f>KR55*ConsultInp!KR$20</f>
        <v>142.87959353965581</v>
      </c>
      <c r="KS27" s="414">
        <f>KS55*ConsultInp!KS$20</f>
        <v>85.254632643836928</v>
      </c>
      <c r="KT27" s="414">
        <f>KT55*ConsultInp!KT$20</f>
        <v>96.752500187111295</v>
      </c>
      <c r="KU27" s="414">
        <f>KU55*ConsultInp!KU$20</f>
        <v>85.362709533191421</v>
      </c>
      <c r="KV27" s="414">
        <f>KV55*ConsultInp!KV$20</f>
        <v>76.206860293085569</v>
      </c>
      <c r="KW27" s="414">
        <f>KW55*ConsultInp!KW$20</f>
        <v>73.720497967676863</v>
      </c>
      <c r="KX27" s="414">
        <f>KX55*ConsultInp!KX$20</f>
        <v>72.254268210403623</v>
      </c>
      <c r="KY27" s="414">
        <f>KY55*ConsultInp!KY$20</f>
        <v>80.030641955369916</v>
      </c>
      <c r="KZ27" s="414">
        <f>KZ55*ConsultInp!KZ$20</f>
        <v>77.595546701753065</v>
      </c>
      <c r="LA27" s="414">
        <f>LA55*ConsultInp!LA$20</f>
        <v>74.356078424751743</v>
      </c>
      <c r="LB27" s="414">
        <f>LB55*ConsultInp!LB$20</f>
        <v>78.079242168670589</v>
      </c>
      <c r="LC27" s="414">
        <f>LC55*ConsultInp!LC$20</f>
        <v>86.194964547216586</v>
      </c>
      <c r="LD27" s="414">
        <f>LD55*ConsultInp!LD$20</f>
        <v>146.02294459752827</v>
      </c>
      <c r="LE27" s="414">
        <f>LE55*ConsultInp!LE$20</f>
        <v>87.130234562001348</v>
      </c>
      <c r="LF27" s="414">
        <f>LF55*ConsultInp!LF$20</f>
        <v>98.88105519122773</v>
      </c>
      <c r="LG27" s="414">
        <f>LG55*ConsultInp!LG$20</f>
        <v>87.240689142921639</v>
      </c>
      <c r="LH27" s="414">
        <f>LH55*ConsultInp!LH$20</f>
        <v>77.883411219533443</v>
      </c>
      <c r="LI27" s="414">
        <f>LI55*ConsultInp!LI$20</f>
        <v>75.342348922965769</v>
      </c>
      <c r="LJ27" s="414">
        <f>LJ55*ConsultInp!LJ$20</f>
        <v>73.843862111032507</v>
      </c>
      <c r="LK27" s="414">
        <f>LK55*ConsultInp!LK$20</f>
        <v>81.791316078388064</v>
      </c>
      <c r="LL27" s="414">
        <f>LL55*ConsultInp!LL$20</f>
        <v>79.302648729191631</v>
      </c>
      <c r="LM27" s="414">
        <f>LM55*ConsultInp!LM$20</f>
        <v>75.991912150096283</v>
      </c>
      <c r="LN27" s="414">
        <f>LN55*ConsultInp!LN$20</f>
        <v>79.796985496381339</v>
      </c>
      <c r="LO27" s="414">
        <f>LO55*ConsultInp!LO$20</f>
        <v>88.091253767255338</v>
      </c>
      <c r="LP27" s="414">
        <f>LP55*ConsultInp!LP$20</f>
        <v>149.23544937867388</v>
      </c>
      <c r="LQ27" s="414">
        <f>LQ55*ConsultInp!LQ$20</f>
        <v>89.04709972236536</v>
      </c>
      <c r="LR27" s="414">
        <f>LR55*ConsultInp!LR$20</f>
        <v>101.05643840543475</v>
      </c>
      <c r="LS27" s="414">
        <f>LS55*ConsultInp!LS$20</f>
        <v>89.159984304065915</v>
      </c>
      <c r="LT27" s="414">
        <f>LT55*ConsultInp!LT$20</f>
        <v>79.596846266363187</v>
      </c>
      <c r="LU27" s="414">
        <f>LU55*ConsultInp!LU$20</f>
        <v>76.999880599271009</v>
      </c>
      <c r="LV27" s="414">
        <f>LV55*ConsultInp!LV$20</f>
        <v>75.468427077475226</v>
      </c>
      <c r="LW27" s="414">
        <f>LW55*ConsultInp!LW$20</f>
        <v>83.590725032112601</v>
      </c>
      <c r="LX27" s="414">
        <f>LX55*ConsultInp!LX$20</f>
        <v>81.047307001233847</v>
      </c>
      <c r="LY27" s="414">
        <f>LY55*ConsultInp!LY$20</f>
        <v>77.6637342173984</v>
      </c>
      <c r="LZ27" s="414">
        <f>LZ55*ConsultInp!LZ$20</f>
        <v>81.552519177301733</v>
      </c>
      <c r="MA27" s="414">
        <f>MA55*ConsultInp!MA$20</f>
        <v>90.029261350134959</v>
      </c>
      <c r="MB27" s="414">
        <f>MB55*ConsultInp!MB$20</f>
        <v>152.51862926500471</v>
      </c>
      <c r="MC27" s="414">
        <f>MC55*ConsultInp!MC$20</f>
        <v>91.006135916257406</v>
      </c>
      <c r="MD27" s="414">
        <f>MD55*ConsultInp!MD$20</f>
        <v>103.2796800503543</v>
      </c>
      <c r="ME27" s="414">
        <f>ME55*ConsultInp!ME$20</f>
        <v>91.121503958755369</v>
      </c>
      <c r="MF27" s="414">
        <f>MF55*ConsultInp!MF$20</f>
        <v>81.347976884223186</v>
      </c>
      <c r="MG27" s="414">
        <f>MG55*ConsultInp!MG$20</f>
        <v>78.69387797245497</v>
      </c>
      <c r="MH27" s="414">
        <f>MH55*ConsultInp!MH$20</f>
        <v>77.128732473179682</v>
      </c>
      <c r="MI27" s="414">
        <f>MI55*ConsultInp!MI$20</f>
        <v>85.429720982819077</v>
      </c>
      <c r="MJ27" s="414">
        <f>MJ55*ConsultInp!MJ$20</f>
        <v>82.830347755261002</v>
      </c>
      <c r="MK27" s="414">
        <f>MK55*ConsultInp!MK$20</f>
        <v>79.372336370181159</v>
      </c>
      <c r="ML27" s="414">
        <f>ML55*ConsultInp!ML$20</f>
        <v>83.346674599202373</v>
      </c>
      <c r="MM27" s="414">
        <f>MM55*ConsultInp!MM$20</f>
        <v>92.009905099837923</v>
      </c>
      <c r="MN27" s="414">
        <f>MN55*ConsultInp!MN$20</f>
        <v>155.87403910883481</v>
      </c>
      <c r="MO27" s="414">
        <f>MO55*ConsultInp!MO$20</f>
        <v>93.008270906415078</v>
      </c>
      <c r="MP27" s="414">
        <f>MP55*ConsultInp!MP$20</f>
        <v>105.55183301146211</v>
      </c>
      <c r="MQ27" s="414">
        <f>MQ55*ConsultInp!MQ$20</f>
        <v>93.126177045847982</v>
      </c>
      <c r="MR27" s="414">
        <f>MR55*ConsultInp!MR$20</f>
        <v>83.137632375676091</v>
      </c>
      <c r="MS27" s="414">
        <f>MS55*ConsultInp!MS$20</f>
        <v>80.425143287848982</v>
      </c>
      <c r="MT27" s="414">
        <f>MT55*ConsultInp!MT$20</f>
        <v>78.825564587589653</v>
      </c>
      <c r="MU27" s="414">
        <f>MU55*ConsultInp!MU$20</f>
        <v>90.329181191931326</v>
      </c>
      <c r="MV27" s="414">
        <f>MV55*ConsultInp!MV$20</f>
        <v>90.317205127864355</v>
      </c>
      <c r="MW27" s="414">
        <f>MW55*ConsultInp!MW$20</f>
        <v>88.105366057045046</v>
      </c>
      <c r="MX27" s="414">
        <f>MX55*ConsultInp!MX$20</f>
        <v>89.902101020287972</v>
      </c>
      <c r="MY27" s="414">
        <f>MY55*ConsultInp!MY$20</f>
        <v>96.959606382675503</v>
      </c>
      <c r="MZ27" s="414">
        <f>MZ55*ConsultInp!MZ$20</f>
        <v>122.18059264719139</v>
      </c>
      <c r="NA27" s="414">
        <f>NA55*ConsultInp!NA$20</f>
        <v>115.85188721123161</v>
      </c>
      <c r="NB27" s="414">
        <f>NB55*ConsultInp!NB$20</f>
        <v>119.69302245263778</v>
      </c>
      <c r="NC27" s="414">
        <f>NC55*ConsultInp!NC$20</f>
        <v>97.284927451442528</v>
      </c>
      <c r="ND27" s="414">
        <f>ND55*ConsultInp!ND$20</f>
        <v>92.582721268860197</v>
      </c>
      <c r="NE27" s="414">
        <f>NE55*ConsultInp!NE$20</f>
        <v>89.63465577134896</v>
      </c>
      <c r="NF27" s="414">
        <f>NF55*ConsultInp!NF$20</f>
        <v>88.248741480601794</v>
      </c>
      <c r="NG27" s="414">
        <f>NG55*ConsultInp!NG$20</f>
        <v>92.316423178153897</v>
      </c>
      <c r="NH27" s="414">
        <f>NH55*ConsultInp!NH$20</f>
        <v>92.304183640677465</v>
      </c>
      <c r="NI27" s="414">
        <f>NI55*ConsultInp!NI$20</f>
        <v>90.043684110300134</v>
      </c>
      <c r="NJ27" s="414">
        <f>NJ55*ConsultInp!NJ$20</f>
        <v>91.879947242734417</v>
      </c>
      <c r="NK27" s="414">
        <f>NK55*ConsultInp!NK$20</f>
        <v>99.092717723094481</v>
      </c>
      <c r="NL27" s="414">
        <f>NL55*ConsultInp!NL$20</f>
        <v>124.86856568542973</v>
      </c>
      <c r="NM27" s="414">
        <f>NM55*ConsultInp!NM$20</f>
        <v>118.40062872987883</v>
      </c>
      <c r="NN27" s="414">
        <f>NN55*ConsultInp!NN$20</f>
        <v>122.32626894659595</v>
      </c>
      <c r="NO27" s="414">
        <f>NO55*ConsultInp!NO$20</f>
        <v>99.425195855374369</v>
      </c>
      <c r="NP27" s="414">
        <f>NP55*ConsultInp!NP$20</f>
        <v>94.619541136775226</v>
      </c>
      <c r="NQ27" s="414">
        <f>NQ55*ConsultInp!NQ$20</f>
        <v>91.606618198318742</v>
      </c>
      <c r="NR27" s="414">
        <f>NR55*ConsultInp!NR$20</f>
        <v>90.190213793175133</v>
      </c>
      <c r="NS27" s="414">
        <f>NS55*ConsultInp!NS$20</f>
        <v>94.347384488073388</v>
      </c>
      <c r="NT27" s="414">
        <f>NT55*ConsultInp!NT$20</f>
        <v>94.334875680772484</v>
      </c>
      <c r="NU27" s="414">
        <f>NU55*ConsultInp!NU$20</f>
        <v>92.024645160726848</v>
      </c>
      <c r="NV27" s="414">
        <f>NV55*ConsultInp!NV$20</f>
        <v>93.901306082074697</v>
      </c>
      <c r="NW27" s="414">
        <f>NW55*ConsultInp!NW$20</f>
        <v>101.27275751300269</v>
      </c>
      <c r="NX27" s="414">
        <f>NX55*ConsultInp!NX$20</f>
        <v>127.61567413050936</v>
      </c>
      <c r="NY27" s="414">
        <f>NY55*ConsultInp!NY$20</f>
        <v>121.00544256193632</v>
      </c>
      <c r="NZ27" s="414">
        <f>NZ55*ConsultInp!NZ$20</f>
        <v>125.01744686342121</v>
      </c>
      <c r="OA27" s="414">
        <f>OA55*ConsultInp!OA$20</f>
        <v>101.61255016419274</v>
      </c>
      <c r="OB27" s="414">
        <f>OB55*ConsultInp!OB$20</f>
        <v>96.701171041784406</v>
      </c>
      <c r="OC27" s="414">
        <f>OC55*ConsultInp!OC$20</f>
        <v>93.621963798681861</v>
      </c>
      <c r="OD27" s="414">
        <f>OD55*ConsultInp!OD$20</f>
        <v>92.174398496625102</v>
      </c>
      <c r="OE27" s="414">
        <f>OE55*ConsultInp!OE$20</f>
        <v>96.423026946811135</v>
      </c>
      <c r="OF27" s="414">
        <f>OF55*ConsultInp!OF$20</f>
        <v>96.410242945749602</v>
      </c>
      <c r="OG27" s="414">
        <f>OG55*ConsultInp!OG$20</f>
        <v>94.049187354262941</v>
      </c>
      <c r="OH27" s="414">
        <f>OH55*ConsultInp!OH$20</f>
        <v>95.967134815880442</v>
      </c>
      <c r="OI27" s="414">
        <f>OI55*ConsultInp!OI$20</f>
        <v>103.50075817828885</v>
      </c>
      <c r="OJ27" s="414">
        <f>OJ55*ConsultInp!OJ$20</f>
        <v>130.42321896138068</v>
      </c>
      <c r="OK27" s="414">
        <f>OK55*ConsultInp!OK$20</f>
        <v>123.66756229829905</v>
      </c>
      <c r="OL27" s="414">
        <f>OL55*ConsultInp!OL$20</f>
        <v>127.76783069441659</v>
      </c>
      <c r="OM27" s="414">
        <f>OM55*ConsultInp!OM$20</f>
        <v>103.84802626780508</v>
      </c>
      <c r="ON27" s="414">
        <f>ON55*ConsultInp!ON$20</f>
        <v>98.828596804703764</v>
      </c>
      <c r="OO27" s="414">
        <f>OO55*ConsultInp!OO$20</f>
        <v>95.681647002252987</v>
      </c>
      <c r="OP27" s="414">
        <f>OP55*ConsultInp!OP$20</f>
        <v>94.202235263550975</v>
      </c>
      <c r="OQ27" s="414">
        <f>OQ55*ConsultInp!OQ$20</f>
        <v>98.544333539641087</v>
      </c>
      <c r="OR27" s="414">
        <f>OR55*ConsultInp!OR$20</f>
        <v>98.531268290556199</v>
      </c>
      <c r="OS27" s="414">
        <f>OS55*ConsultInp!OS$20</f>
        <v>96.118269476056838</v>
      </c>
      <c r="OT27" s="414">
        <f>OT55*ConsultInp!OT$20</f>
        <v>98.078411781829928</v>
      </c>
      <c r="OU27" s="414">
        <f>OU55*ConsultInp!OU$20</f>
        <v>105.77777485821133</v>
      </c>
      <c r="OV27" s="414">
        <f>OV55*ConsultInp!OV$20</f>
        <v>133.29252977853122</v>
      </c>
      <c r="OW27" s="414">
        <f>OW55*ConsultInp!OW$20</f>
        <v>126.38824866886178</v>
      </c>
      <c r="OX27" s="414">
        <f>OX55*ConsultInp!OX$20</f>
        <v>130.57872296969393</v>
      </c>
      <c r="OY27" s="414">
        <f>OY55*ConsultInp!OY$20</f>
        <v>106.13268284569692</v>
      </c>
      <c r="OZ27" s="414">
        <f>OZ55*ConsultInp!OZ$20</f>
        <v>101.00282593440735</v>
      </c>
      <c r="PA27" s="414">
        <f>PA55*ConsultInp!PA$20</f>
        <v>97.786643236302652</v>
      </c>
      <c r="PB27" s="414">
        <f>PB55*ConsultInp!PB$20</f>
        <v>96.274684439349173</v>
      </c>
    </row>
    <row r="28" spans="2:418">
      <c r="C28" s="26" t="s">
        <v>86</v>
      </c>
      <c r="D28" s="8" t="s">
        <v>87</v>
      </c>
      <c r="K28" s="414">
        <f>K56*ConsultInp!K$20</f>
        <v>3.9393981007862435</v>
      </c>
      <c r="L28" s="414">
        <f>L56*ConsultInp!L$20</f>
        <v>2.6660511106855429</v>
      </c>
      <c r="M28" s="414">
        <f>M56*ConsultInp!M$20</f>
        <v>2.7249727722451724</v>
      </c>
      <c r="N28" s="414">
        <f>N56*ConsultInp!N$20</f>
        <v>2.8430837363929862</v>
      </c>
      <c r="O28" s="414">
        <f>O56*ConsultInp!O$20</f>
        <v>2.8465775230357475</v>
      </c>
      <c r="P28" s="414">
        <f>P56*ConsultInp!P$20</f>
        <v>3.0184770652418242</v>
      </c>
      <c r="Q28" s="414">
        <f>Q56*ConsultInp!Q$20</f>
        <v>2.9209154844492624</v>
      </c>
      <c r="R28" s="414">
        <f>R56*ConsultInp!R$20</f>
        <v>3.0283277078590927</v>
      </c>
      <c r="S28" s="414">
        <f>S56*ConsultInp!S$20</f>
        <v>3.0149219367966729</v>
      </c>
      <c r="T28" s="414">
        <f>T56*ConsultInp!T$20</f>
        <v>2.8860280180395983</v>
      </c>
      <c r="U28" s="414">
        <f>U56*ConsultInp!U$20</f>
        <v>2.8929926929556053</v>
      </c>
      <c r="V28" s="414">
        <f>V56*ConsultInp!V$20</f>
        <v>2.9137668859090109</v>
      </c>
      <c r="W28" s="414">
        <f>W56*ConsultInp!W$20</f>
        <v>2.9636084344309954</v>
      </c>
      <c r="X28" s="414">
        <f>X56*ConsultInp!X$20</f>
        <v>2.9262993012673579</v>
      </c>
      <c r="Y28" s="414">
        <f>Y56*ConsultInp!Y$20</f>
        <v>2.8480773712850818</v>
      </c>
      <c r="Z28" s="414">
        <f>Z56*ConsultInp!Z$20</f>
        <v>2.6137417477517846</v>
      </c>
      <c r="AA28" s="414">
        <f>AA56*ConsultInp!AA$20</f>
        <v>2.587539942370801</v>
      </c>
      <c r="AB28" s="414">
        <f>AB56*ConsultInp!AB$20</f>
        <v>2.6153371815759892</v>
      </c>
      <c r="AC28" s="414">
        <f>AC56*ConsultInp!AC$20</f>
        <v>2.6320869670976936</v>
      </c>
      <c r="AD28" s="414">
        <f>AD56*ConsultInp!AD$20</f>
        <v>2.6378116671226617</v>
      </c>
      <c r="AE28" s="414">
        <f>AE56*ConsultInp!AE$20</f>
        <v>2.6028955837593837</v>
      </c>
      <c r="AF28" s="414">
        <f>AF56*ConsultInp!AF$20</f>
        <v>2.5940135767600263</v>
      </c>
      <c r="AG28" s="414">
        <f>AG56*ConsultInp!AG$20</f>
        <v>2.5954018431072803</v>
      </c>
      <c r="AH28" s="414">
        <f>AH56*ConsultInp!AH$20</f>
        <v>2.7111141786494732</v>
      </c>
      <c r="AI28" s="414">
        <f>AI56*ConsultInp!AI$20</f>
        <v>3.0423820816451261</v>
      </c>
      <c r="AJ28" s="414">
        <f>AJ56*ConsultInp!AJ$20</f>
        <v>3.0251832573673108</v>
      </c>
      <c r="AK28" s="414">
        <f>AK56*ConsultInp!AK$20</f>
        <v>2.9767001094679122</v>
      </c>
      <c r="AL28" s="414">
        <f>AL56*ConsultInp!AL$20</f>
        <v>2.7081957774590832</v>
      </c>
      <c r="AM28" s="414">
        <f>AM56*ConsultInp!AM$20</f>
        <v>2.6889104704708435</v>
      </c>
      <c r="AN28" s="414">
        <f>AN56*ConsultInp!AN$20</f>
        <v>2.7156807972326793</v>
      </c>
      <c r="AO28" s="414">
        <f>AO56*ConsultInp!AO$20</f>
        <v>2.7482137726051206</v>
      </c>
      <c r="AP28" s="414">
        <f>AP56*ConsultInp!AP$20</f>
        <v>2.7710970668223842</v>
      </c>
      <c r="AQ28" s="414">
        <f>AQ56*ConsultInp!AQ$20</f>
        <v>2.772031263223556</v>
      </c>
      <c r="AR28" s="414">
        <f>AR56*ConsultInp!AR$20</f>
        <v>2.8012498233681336</v>
      </c>
      <c r="AS28" s="414">
        <f>AS56*ConsultInp!AS$20</f>
        <v>2.903026232948156</v>
      </c>
      <c r="AT28" s="414">
        <f>AT56*ConsultInp!AT$20</f>
        <v>3.0291256863776912</v>
      </c>
      <c r="AU28" s="414">
        <f>AU56*ConsultInp!AU$20</f>
        <v>3.2407694739944057</v>
      </c>
      <c r="AV28" s="414">
        <f>AV56*ConsultInp!AV$20</f>
        <v>3.2159504076548062</v>
      </c>
      <c r="AW28" s="414">
        <f>AW56*ConsultInp!AW$20</f>
        <v>3.1529844130913021</v>
      </c>
      <c r="AX28" s="414">
        <f>AX56*ConsultInp!AX$20</f>
        <v>2.8620060300365746</v>
      </c>
      <c r="AY28" s="414">
        <f>AY56*ConsultInp!AY$20</f>
        <v>2.840166006404989</v>
      </c>
      <c r="AZ28" s="414">
        <f>AZ56*ConsultInp!AZ$20</f>
        <v>2.8731005842743307</v>
      </c>
      <c r="BA28" s="414">
        <f>BA56*ConsultInp!BA$20</f>
        <v>2.9124642609202329</v>
      </c>
      <c r="BB28" s="414">
        <f>BB56*ConsultInp!BB$20</f>
        <v>2.9286495241292414</v>
      </c>
      <c r="BC28" s="414">
        <f>BC56*ConsultInp!BC$20</f>
        <v>2.9582421928148319</v>
      </c>
      <c r="BD28" s="414">
        <f>BD56*ConsultInp!BD$20</f>
        <v>2.9727360359854345</v>
      </c>
      <c r="BE28" s="414">
        <f>BE56*ConsultInp!BE$20</f>
        <v>3.0437975491788585</v>
      </c>
      <c r="BF28" s="414">
        <f>BF56*ConsultInp!BF$20</f>
        <v>3.1857080632866794</v>
      </c>
      <c r="BG28" s="414">
        <f>BG56*ConsultInp!BG$20</f>
        <v>3.4993874520880368</v>
      </c>
      <c r="BH28" s="414">
        <f>BH56*ConsultInp!BH$20</f>
        <v>3.3177967186544888</v>
      </c>
      <c r="BI28" s="414">
        <f>BI56*ConsultInp!BI$20</f>
        <v>3.1353141699408269</v>
      </c>
      <c r="BJ28" s="414">
        <f>BJ56*ConsultInp!BJ$20</f>
        <v>3.0053873230473744</v>
      </c>
      <c r="BK28" s="414">
        <f>BK56*ConsultInp!BK$20</f>
        <v>3.0187423260534483</v>
      </c>
      <c r="BL28" s="414">
        <f>BL56*ConsultInp!BL$20</f>
        <v>3.0467477822442359</v>
      </c>
      <c r="BM28" s="414">
        <f>BM56*ConsultInp!BM$20</f>
        <v>3.0701534473016325</v>
      </c>
      <c r="BN28" s="414">
        <f>BN56*ConsultInp!BN$20</f>
        <v>3.0877745517020267</v>
      </c>
      <c r="BO28" s="414">
        <f>BO56*ConsultInp!BO$20</f>
        <v>3.2405211554669737</v>
      </c>
      <c r="BP28" s="414">
        <f>BP56*ConsultInp!BP$20</f>
        <v>3.2429975005385727</v>
      </c>
      <c r="BQ28" s="414">
        <f>BQ56*ConsultInp!BQ$20</f>
        <v>3.260486141659932</v>
      </c>
      <c r="BR28" s="414">
        <f>BR56*ConsultInp!BR$20</f>
        <v>3.3331217688887409</v>
      </c>
      <c r="BS28" s="414">
        <f>BS56*ConsultInp!BS$20</f>
        <v>3.6595590198559957</v>
      </c>
      <c r="BT28" s="414">
        <f>BT56*ConsultInp!BT$20</f>
        <v>3.5219455636709927</v>
      </c>
      <c r="BU28" s="414">
        <f>BU56*ConsultInp!BU$20</f>
        <v>3.3667988438611434</v>
      </c>
      <c r="BV28" s="414">
        <f>BV56*ConsultInp!BV$20</f>
        <v>3.2508321228229393</v>
      </c>
      <c r="BW28" s="414">
        <f>BW56*ConsultInp!BW$20</f>
        <v>3.2691397441824366</v>
      </c>
      <c r="BX28" s="414">
        <f>BX56*ConsultInp!BX$20</f>
        <v>3.3021187516782873</v>
      </c>
      <c r="BY28" s="414">
        <f>BY56*ConsultInp!BY$20</f>
        <v>3.3276008443533072</v>
      </c>
      <c r="BZ28" s="414">
        <f>BZ56*ConsultInp!BZ$20</f>
        <v>3.3499385026068995</v>
      </c>
      <c r="CA28" s="414">
        <f>CA56*ConsultInp!CA$20</f>
        <v>3.5011580277354</v>
      </c>
      <c r="CB28" s="414">
        <f>CB56*ConsultInp!CB$20</f>
        <v>3.4978187939357479</v>
      </c>
      <c r="CC28" s="414">
        <f>CC56*ConsultInp!CC$20</f>
        <v>3.4937226128611711</v>
      </c>
      <c r="CD28" s="414">
        <f>CD56*ConsultInp!CD$20</f>
        <v>3.5727129881685755</v>
      </c>
      <c r="CE28" s="414">
        <f>CE56*ConsultInp!CE$20</f>
        <v>3.9537471231201069</v>
      </c>
      <c r="CF28" s="414">
        <f>CF56*ConsultInp!CF$20</f>
        <v>3.6876379673153501</v>
      </c>
      <c r="CG28" s="414">
        <f>CG56*ConsultInp!CG$20</f>
        <v>3.6207637108415645</v>
      </c>
      <c r="CH28" s="414">
        <f>CH56*ConsultInp!CH$20</f>
        <v>3.4397846626214714</v>
      </c>
      <c r="CI28" s="414">
        <f>CI56*ConsultInp!CI$20</f>
        <v>3.4599862921727245</v>
      </c>
      <c r="CJ28" s="414">
        <f>CJ56*ConsultInp!CJ$20</f>
        <v>3.4975727603118472</v>
      </c>
      <c r="CK28" s="414">
        <f>CK56*ConsultInp!CK$20</f>
        <v>3.5171998182393542</v>
      </c>
      <c r="CL28" s="414">
        <f>CL56*ConsultInp!CL$20</f>
        <v>3.5387669011684619</v>
      </c>
      <c r="CM28" s="414">
        <f>CM56*ConsultInp!CM$20</f>
        <v>3.6062954893505994</v>
      </c>
      <c r="CN28" s="414">
        <f>CN56*ConsultInp!CN$20</f>
        <v>3.6219656570289245</v>
      </c>
      <c r="CO28" s="414">
        <f>CO56*ConsultInp!CO$20</f>
        <v>3.7003174331048396</v>
      </c>
      <c r="CP28" s="414">
        <f>CP56*ConsultInp!CP$20</f>
        <v>3.7684753252443421</v>
      </c>
      <c r="CQ28" s="414">
        <f>CQ56*ConsultInp!CQ$20</f>
        <v>4.0727411558950477</v>
      </c>
      <c r="CR28" s="414">
        <f>CR56*ConsultInp!CR$20</f>
        <v>3.9495992795198056</v>
      </c>
      <c r="CS28" s="414">
        <f>CS56*ConsultInp!CS$20</f>
        <v>3.7343425299661934</v>
      </c>
      <c r="CT28" s="414">
        <f>CT56*ConsultInp!CT$20</f>
        <v>3.6235831946684836</v>
      </c>
      <c r="CU28" s="414">
        <f>CU56*ConsultInp!CU$20</f>
        <v>3.643038702028456</v>
      </c>
      <c r="CV28" s="414">
        <f>CV56*ConsultInp!CV$20</f>
        <v>3.6708160134943575</v>
      </c>
      <c r="CW28" s="414">
        <f>CW56*ConsultInp!CW$20</f>
        <v>3.7006757198622955</v>
      </c>
      <c r="CX28" s="414">
        <f>CX56*ConsultInp!CX$20</f>
        <v>3.7119617047010314</v>
      </c>
      <c r="CY28" s="414">
        <f>CY56*ConsultInp!CY$20</f>
        <v>3.769253716026244</v>
      </c>
      <c r="CZ28" s="414">
        <f>CZ56*ConsultInp!CZ$20</f>
        <v>3.7888196259974651</v>
      </c>
      <c r="DA28" s="414">
        <f>DA56*ConsultInp!DA$20</f>
        <v>3.8688398752421542</v>
      </c>
      <c r="DB28" s="414">
        <f>DB56*ConsultInp!DB$20</f>
        <v>3.9433353540694278</v>
      </c>
      <c r="DC28" s="414">
        <f>DC56*ConsultInp!DC$20</f>
        <v>4.2358986991301233</v>
      </c>
      <c r="DD28" s="414">
        <f>DD56*ConsultInp!DD$20</f>
        <v>4.1099637865294092</v>
      </c>
      <c r="DE28" s="414">
        <f>DE56*ConsultInp!DE$20</f>
        <v>3.9054437429256841</v>
      </c>
      <c r="DF28" s="414">
        <f>DF56*ConsultInp!DF$20</f>
        <v>3.8078391001665777</v>
      </c>
      <c r="DG28" s="414">
        <f>DG56*ConsultInp!DG$20</f>
        <v>3.8296837678668267</v>
      </c>
      <c r="DH28" s="414">
        <f>DH56*ConsultInp!DH$20</f>
        <v>3.8814994212901626</v>
      </c>
      <c r="DI28" s="414">
        <f>DI56*ConsultInp!DI$20</f>
        <v>3.9044922090164023</v>
      </c>
      <c r="DJ28" s="414">
        <f>DJ56*ConsultInp!DJ$20</f>
        <v>3.9280081716129516</v>
      </c>
      <c r="DK28" s="414">
        <f>DK56*ConsultInp!DK$20</f>
        <v>3.9746785783055407</v>
      </c>
      <c r="DL28" s="414">
        <f>DL56*ConsultInp!DL$20</f>
        <v>3.9935476363544162</v>
      </c>
      <c r="DM28" s="414">
        <f>DM56*ConsultInp!DM$20</f>
        <v>4.0488236332545231</v>
      </c>
      <c r="DN28" s="414">
        <f>DN56*ConsultInp!DN$20</f>
        <v>4.1369686724484351</v>
      </c>
      <c r="DO28" s="414">
        <f>DO56*ConsultInp!DO$20</f>
        <v>4.3980803999605911</v>
      </c>
      <c r="DP28" s="414">
        <f>DP56*ConsultInp!DP$20</f>
        <v>4.2910401531645341</v>
      </c>
      <c r="DQ28" s="414">
        <f>DQ56*ConsultInp!DQ$20</f>
        <v>4.0611171574762821</v>
      </c>
      <c r="DR28" s="414">
        <f>DR56*ConsultInp!DR$20</f>
        <v>3.9753249414765155</v>
      </c>
      <c r="DS28" s="414">
        <f>DS56*ConsultInp!DS$20</f>
        <v>3.9978467464636016</v>
      </c>
      <c r="DT28" s="414">
        <f>DT56*ConsultInp!DT$20</f>
        <v>4.051623410588288</v>
      </c>
      <c r="DU28" s="414">
        <f>DU56*ConsultInp!DU$20</f>
        <v>4.0796507530147901</v>
      </c>
      <c r="DV28" s="414">
        <f>DV56*ConsultInp!DV$20</f>
        <v>4.1030434128664721</v>
      </c>
      <c r="DW28" s="414">
        <f>DW56*ConsultInp!DW$20</f>
        <v>4.152489284188567</v>
      </c>
      <c r="DX28" s="414">
        <f>DX56*ConsultInp!DX$20</f>
        <v>4.1714728632881641</v>
      </c>
      <c r="DY28" s="414">
        <f>DY56*ConsultInp!DY$20</f>
        <v>4.2458564712257294</v>
      </c>
      <c r="DZ28" s="414">
        <f>DZ56*ConsultInp!DZ$20</f>
        <v>4.3409215207927838</v>
      </c>
      <c r="EA28" s="414">
        <f>EA56*ConsultInp!EA$20</f>
        <v>4.5216967552185432</v>
      </c>
      <c r="EB28" s="414">
        <f>EB56*ConsultInp!EB$20</f>
        <v>4.4511529110019836</v>
      </c>
      <c r="EC28" s="414">
        <f>EC56*ConsultInp!EC$20</f>
        <v>4.257652045362863</v>
      </c>
      <c r="ED28" s="414">
        <f>ED56*ConsultInp!ED$20</f>
        <v>4.1763071672442482</v>
      </c>
      <c r="EE28" s="414">
        <f>EE56*ConsultInp!EE$20</f>
        <v>4.2010520875416724</v>
      </c>
      <c r="EF28" s="414">
        <f>EF56*ConsultInp!EF$20</f>
        <v>4.2726019097740071</v>
      </c>
      <c r="EG28" s="414">
        <f>EG56*ConsultInp!EG$20</f>
        <v>4.3006709198497717</v>
      </c>
      <c r="EH28" s="414">
        <f>EH56*ConsultInp!EH$20</f>
        <v>4.325248451059589</v>
      </c>
      <c r="EI28" s="414">
        <f>EI56*ConsultInp!EI$20</f>
        <v>4.3804944273655568</v>
      </c>
      <c r="EJ28" s="414">
        <f>EJ56*ConsultInp!EJ$20</f>
        <v>4.3986922588009394</v>
      </c>
      <c r="EK28" s="414">
        <f>EK56*ConsultInp!EK$20</f>
        <v>4.4552719891049684</v>
      </c>
      <c r="EL28" s="414">
        <f>EL56*ConsultInp!EL$20</f>
        <v>4.5673945115230552</v>
      </c>
      <c r="EM28" s="414">
        <f>EM56*ConsultInp!EM$20</f>
        <v>4.8478848152956049</v>
      </c>
      <c r="EN28" s="414">
        <f>EN56*ConsultInp!EN$20</f>
        <v>4.7442185687204539</v>
      </c>
      <c r="EO28" s="414">
        <f>EO56*ConsultInp!EO$20</f>
        <v>4.4561388785145546</v>
      </c>
      <c r="EP28" s="414">
        <f>EP56*ConsultInp!EP$20</f>
        <v>4.3471568734604178</v>
      </c>
      <c r="EQ28" s="414">
        <f>EQ56*ConsultInp!EQ$20</f>
        <v>4.3640256040160672</v>
      </c>
      <c r="ER28" s="414">
        <f>ER56*ConsultInp!ER$20</f>
        <v>4.4525735468927179</v>
      </c>
      <c r="ES28" s="414">
        <f>ES56*ConsultInp!ES$20</f>
        <v>4.478115877641434</v>
      </c>
      <c r="ET28" s="414">
        <f>ET56*ConsultInp!ET$20</f>
        <v>4.5096095941988166</v>
      </c>
      <c r="EU28" s="414">
        <f>EU56*ConsultInp!EU$20</f>
        <v>4.5193720147491998</v>
      </c>
      <c r="EV28" s="414">
        <f>EV56*ConsultInp!EV$20</f>
        <v>4.5396598945473565</v>
      </c>
      <c r="EW28" s="414">
        <f>EW56*ConsultInp!EW$20</f>
        <v>4.5914677141289681</v>
      </c>
      <c r="EX28" s="414">
        <f>EX56*ConsultInp!EX$20</f>
        <v>4.7006014743488329</v>
      </c>
      <c r="EY28" s="414">
        <f>EY56*ConsultInp!EY$20</f>
        <v>4.8988122985360025</v>
      </c>
      <c r="EZ28" s="414">
        <f>EZ56*ConsultInp!EZ$20</f>
        <v>4.7979202919863955</v>
      </c>
      <c r="FA28" s="414">
        <f>FA56*ConsultInp!FA$20</f>
        <v>4.5436163640193374</v>
      </c>
      <c r="FB28" s="414">
        <f>FB56*ConsultInp!FB$20</f>
        <v>4.473388409530453</v>
      </c>
      <c r="FC28" s="414">
        <f>FC56*ConsultInp!FC$20</f>
        <v>4.5000510313170929</v>
      </c>
      <c r="FD28" s="414">
        <f>FD56*ConsultInp!FD$20</f>
        <v>4.6059733825992861</v>
      </c>
      <c r="FE28" s="414">
        <f>FE56*ConsultInp!FE$20</f>
        <v>4.6321670439905001</v>
      </c>
      <c r="FF28" s="414">
        <f>FF56*ConsultInp!FF$20</f>
        <v>4.6575653467590437</v>
      </c>
      <c r="FG28" s="414">
        <f>FG56*ConsultInp!FG$20</f>
        <v>4.6647782124288142</v>
      </c>
      <c r="FH28" s="414">
        <f>FH56*ConsultInp!FH$20</f>
        <v>4.6829788058992108</v>
      </c>
      <c r="FI28" s="414">
        <f>FI56*ConsultInp!FI$20</f>
        <v>4.7432704112061526</v>
      </c>
      <c r="FJ28" s="414">
        <f>FJ56*ConsultInp!FJ$20</f>
        <v>4.8505694129116756</v>
      </c>
      <c r="FK28" s="414">
        <f>FK56*ConsultInp!FK$20</f>
        <v>5.0291976482424587</v>
      </c>
      <c r="FL28" s="414">
        <f>FL56*ConsultInp!FL$20</f>
        <v>4.9100549245467544</v>
      </c>
      <c r="FM28" s="414">
        <f>FM56*ConsultInp!FM$20</f>
        <v>4.6652500202582381</v>
      </c>
      <c r="FN28" s="414">
        <f>FN56*ConsultInp!FN$20</f>
        <v>4.585869618692672</v>
      </c>
      <c r="FO28" s="414">
        <f>FO56*ConsultInp!FO$20</f>
        <v>4.6176281783453996</v>
      </c>
      <c r="FP28" s="414">
        <f>FP56*ConsultInp!FP$20</f>
        <v>4.7231976027245359</v>
      </c>
      <c r="FQ28" s="414">
        <f>FQ56*ConsultInp!FQ$20</f>
        <v>4.753401343625983</v>
      </c>
      <c r="FR28" s="414">
        <f>FR56*ConsultInp!FR$20</f>
        <v>4.774492217026566</v>
      </c>
      <c r="FS28" s="414">
        <f>FS56*ConsultInp!FS$20</f>
        <v>4.8012904025883962</v>
      </c>
      <c r="FT28" s="414">
        <f>FT56*ConsultInp!FT$20</f>
        <v>4.8142156816638986</v>
      </c>
      <c r="FU28" s="414">
        <f>FU56*ConsultInp!FU$20</f>
        <v>4.8823432501233928</v>
      </c>
      <c r="FV28" s="414">
        <f>FV56*ConsultInp!FV$20</f>
        <v>5.0025836613531576</v>
      </c>
      <c r="FW28" s="414">
        <f>FW56*ConsultInp!FW$20</f>
        <v>5.2093824063472747</v>
      </c>
      <c r="FX28" s="414">
        <f>FX56*ConsultInp!FX$20</f>
        <v>5.0113463834284628</v>
      </c>
      <c r="FY28" s="414">
        <f>FY56*ConsultInp!FY$20</f>
        <v>4.8411436158516619</v>
      </c>
      <c r="FZ28" s="414">
        <f>FZ56*ConsultInp!FZ$20</f>
        <v>4.7644430102083506</v>
      </c>
      <c r="GA28" s="414">
        <f>GA56*ConsultInp!GA$20</f>
        <v>4.8012289766367369</v>
      </c>
      <c r="GB28" s="414">
        <f>GB56*ConsultInp!GB$20</f>
        <v>4.9221478316317251</v>
      </c>
      <c r="GC28" s="414">
        <f>GC56*ConsultInp!GC$20</f>
        <v>4.9607153009953464</v>
      </c>
      <c r="GD28" s="414">
        <f>GD56*ConsultInp!GD$20</f>
        <v>4.9847218914211524</v>
      </c>
      <c r="GE28" s="414">
        <f>GE56*ConsultInp!GE$20</f>
        <v>5.0320629159242278</v>
      </c>
      <c r="GF28" s="414">
        <f>GF56*ConsultInp!GF$20</f>
        <v>5.0498531993887124</v>
      </c>
      <c r="GG28" s="414">
        <f>GG56*ConsultInp!GG$20</f>
        <v>5.1040155858582752</v>
      </c>
      <c r="GH28" s="414">
        <f>GH56*ConsultInp!GH$20</f>
        <v>5.2198432136339257</v>
      </c>
      <c r="GI28" s="414">
        <f>GI56*ConsultInp!GI$20</f>
        <v>5.437035876571362</v>
      </c>
      <c r="GJ28" s="414">
        <f>GJ56*ConsultInp!GJ$20</f>
        <v>5.2980271556990628</v>
      </c>
      <c r="GK28" s="414">
        <f>GK56*ConsultInp!GK$20</f>
        <v>5.0574419961111863</v>
      </c>
      <c r="GL28" s="414">
        <f>GL56*ConsultInp!GL$20</f>
        <v>4.9805746430782811</v>
      </c>
      <c r="GM28" s="414">
        <f>GM56*ConsultInp!GM$20</f>
        <v>5.0052645283358093</v>
      </c>
      <c r="GN28" s="414">
        <f>GN56*ConsultInp!GN$20</f>
        <v>5.1129794903874028</v>
      </c>
      <c r="GO28" s="414">
        <f>GO56*ConsultInp!GO$20</f>
        <v>5.1473357717436166</v>
      </c>
      <c r="GP28" s="414">
        <f>GP56*ConsultInp!GP$20</f>
        <v>5.1846583457996109</v>
      </c>
      <c r="GQ28" s="414">
        <f>GQ56*ConsultInp!GQ$20</f>
        <v>5.2311601082204735</v>
      </c>
      <c r="GR28" s="414">
        <f>GR56*ConsultInp!GR$20</f>
        <v>5.2734978197811522</v>
      </c>
      <c r="GS28" s="414">
        <f>GS56*ConsultInp!GS$20</f>
        <v>5.2763944807000902</v>
      </c>
      <c r="GT28" s="414">
        <f>GT56*ConsultInp!GT$20</f>
        <v>5.400080147975471</v>
      </c>
      <c r="GU28" s="414">
        <f>GU56*ConsultInp!GU$20</f>
        <v>5.6432758971940702</v>
      </c>
      <c r="GV28" s="414">
        <f>GV56*ConsultInp!GV$20</f>
        <v>5.528344917322368</v>
      </c>
      <c r="GW28" s="414">
        <f>GW56*ConsultInp!GW$20</f>
        <v>5.2794922223728724</v>
      </c>
      <c r="GX28" s="414">
        <f>GX56*ConsultInp!GX$20</f>
        <v>5.1877597435328804</v>
      </c>
      <c r="GY28" s="414">
        <f>GY56*ConsultInp!GY$20</f>
        <v>5.2166487209470631</v>
      </c>
      <c r="GZ28" s="414">
        <f>GZ56*ConsultInp!GZ$20</f>
        <v>5.3243887476847478</v>
      </c>
      <c r="HA28" s="414">
        <f>HA56*ConsultInp!HA$20</f>
        <v>5.3687269681592733</v>
      </c>
      <c r="HB28" s="414">
        <f>HB56*ConsultInp!HB$20</f>
        <v>5.4095952257501922</v>
      </c>
      <c r="HC28" s="414">
        <f>HC56*ConsultInp!HC$20</f>
        <v>5.4219228258494185</v>
      </c>
      <c r="HD28" s="414">
        <f>HD56*ConsultInp!HD$20</f>
        <v>5.4703929864663694</v>
      </c>
      <c r="HE28" s="414">
        <f>HE56*ConsultInp!HE$20</f>
        <v>5.4705941164962484</v>
      </c>
      <c r="HF28" s="414">
        <f>HF56*ConsultInp!HF$20</f>
        <v>5.5779104290278312</v>
      </c>
      <c r="HG28" s="414">
        <f>HG56*ConsultInp!HG$20</f>
        <v>5.8545117312272943</v>
      </c>
      <c r="HH28" s="414">
        <f>HH56*ConsultInp!HH$20</f>
        <v>5.7347056875777378</v>
      </c>
      <c r="HI28" s="414">
        <f>HI56*ConsultInp!HI$20</f>
        <v>5.4768937375443096</v>
      </c>
      <c r="HJ28" s="414">
        <f>HJ56*ConsultInp!HJ$20</f>
        <v>5.3805197734857906</v>
      </c>
      <c r="HK28" s="414">
        <f>HK56*ConsultInp!HK$20</f>
        <v>5.4109693923521096</v>
      </c>
      <c r="HL28" s="414">
        <f>HL56*ConsultInp!HL$20</f>
        <v>5.5224895689361864</v>
      </c>
      <c r="HM28" s="414">
        <f>HM56*ConsultInp!HM$20</f>
        <v>5.5684274115095755</v>
      </c>
      <c r="HN28" s="414">
        <f>HN56*ConsultInp!HN$20</f>
        <v>5.6108905712513577</v>
      </c>
      <c r="HO28" s="414">
        <f>HO56*ConsultInp!HO$20</f>
        <v>5.6235951434664146</v>
      </c>
      <c r="HP28" s="414">
        <f>HP56*ConsultInp!HP$20</f>
        <v>5.6739490506957209</v>
      </c>
      <c r="HQ28" s="414">
        <f>HQ56*ConsultInp!HQ$20</f>
        <v>5.6753364449023458</v>
      </c>
      <c r="HR28" s="414">
        <f>HR56*ConsultInp!HR$20</f>
        <v>5.7863717205493534</v>
      </c>
      <c r="HS28" s="414">
        <f>HS56*ConsultInp!HS$20</f>
        <v>6.0737161889010673</v>
      </c>
      <c r="HT28" s="414">
        <f>HT56*ConsultInp!HT$20</f>
        <v>5.9491992061039598</v>
      </c>
      <c r="HU28" s="414">
        <f>HU56*ConsultInp!HU$20</f>
        <v>5.6823048191798495</v>
      </c>
      <c r="HV28" s="414">
        <f>HV56*ConsultInp!HV$20</f>
        <v>5.5814230657168569</v>
      </c>
      <c r="HW28" s="414">
        <f>HW56*ConsultInp!HW$20</f>
        <v>5.6127518426892449</v>
      </c>
      <c r="HX28" s="414">
        <f>HX56*ConsultInp!HX$20</f>
        <v>5.7279073558598768</v>
      </c>
      <c r="HY28" s="414">
        <f>HY56*ConsultInp!HY$20</f>
        <v>5.7756997360757705</v>
      </c>
      <c r="HZ28" s="414">
        <f>HZ56*ConsultInp!HZ$20</f>
        <v>5.8196115496124685</v>
      </c>
      <c r="IA28" s="414">
        <f>IA56*ConsultInp!IA$20</f>
        <v>5.8321949487967126</v>
      </c>
      <c r="IB28" s="414">
        <f>IB56*ConsultInp!IB$20</f>
        <v>5.8846085784116884</v>
      </c>
      <c r="IC28" s="414">
        <f>IC56*ConsultInp!IC$20</f>
        <v>5.887405658740545</v>
      </c>
      <c r="ID28" s="414">
        <f>ID56*ConsultInp!ID$20</f>
        <v>6.0019708293987355</v>
      </c>
      <c r="IE28" s="414">
        <f>IE56*ConsultInp!IE$20</f>
        <v>6.3014633752761604</v>
      </c>
      <c r="IF28" s="414">
        <f>IF56*ConsultInp!IF$20</f>
        <v>6.1715487030608793</v>
      </c>
      <c r="IG28" s="414">
        <f>IG56*ConsultInp!IG$20</f>
        <v>5.8952015088645489</v>
      </c>
      <c r="IH28" s="414">
        <f>IH56*ConsultInp!IH$20</f>
        <v>5.7895662514457999</v>
      </c>
      <c r="II28" s="414">
        <f>II56*ConsultInp!II$20</f>
        <v>5.8218583435536297</v>
      </c>
      <c r="IJ28" s="414">
        <f>IJ56*ConsultInp!IJ$20</f>
        <v>5.9409147628474583</v>
      </c>
      <c r="IK28" s="414">
        <f>IK56*ConsultInp!IK$20</f>
        <v>5.9905678393385307</v>
      </c>
      <c r="IL28" s="414">
        <f>IL56*ConsultInp!IL$20</f>
        <v>6.0361630508819788</v>
      </c>
      <c r="IM28" s="414">
        <f>IM56*ConsultInp!IM$20</f>
        <v>6.0488177420195539</v>
      </c>
      <c r="IN28" s="414">
        <f>IN56*ConsultInp!IN$20</f>
        <v>6.1034400722921323</v>
      </c>
      <c r="IO28" s="414">
        <f>IO56*ConsultInp!IO$20</f>
        <v>6.1075940294955808</v>
      </c>
      <c r="IP28" s="414">
        <f>IP56*ConsultInp!IP$20</f>
        <v>6.2260385282345023</v>
      </c>
      <c r="IQ28" s="414">
        <f>IQ56*ConsultInp!IQ$20</f>
        <v>6.4400955695322359</v>
      </c>
      <c r="IR28" s="414">
        <f>IR56*ConsultInp!IR$20</f>
        <v>6.3073227745282185</v>
      </c>
      <c r="IS28" s="414">
        <f>IS56*ConsultInp!IS$20</f>
        <v>6.0248959420595698</v>
      </c>
      <c r="IT28" s="414">
        <f>IT56*ConsultInp!IT$20</f>
        <v>5.916936708977607</v>
      </c>
      <c r="IU28" s="414">
        <f>IU56*ConsultInp!IU$20</f>
        <v>5.9499392271118099</v>
      </c>
      <c r="IV28" s="414">
        <f>IV56*ConsultInp!IV$20</f>
        <v>6.0716148876301022</v>
      </c>
      <c r="IW28" s="414">
        <f>IW56*ConsultInp!IW$20</f>
        <v>6.1223603318039785</v>
      </c>
      <c r="IX28" s="414">
        <f>IX56*ConsultInp!IX$20</f>
        <v>6.1689586380013823</v>
      </c>
      <c r="IY28" s="414">
        <f>IY56*ConsultInp!IY$20</f>
        <v>6.1818917323439848</v>
      </c>
      <c r="IZ28" s="414">
        <f>IZ56*ConsultInp!IZ$20</f>
        <v>6.2377157538825596</v>
      </c>
      <c r="JA28" s="414">
        <f>JA56*ConsultInp!JA$20</f>
        <v>6.2419610981444835</v>
      </c>
      <c r="JB28" s="414">
        <f>JB56*ConsultInp!JB$20</f>
        <v>6.3630113758556615</v>
      </c>
      <c r="JC28" s="414">
        <f>JC56*ConsultInp!JC$20</f>
        <v>6.5817776720619454</v>
      </c>
      <c r="JD28" s="414">
        <f>JD56*ConsultInp!JD$20</f>
        <v>6.4460838755678393</v>
      </c>
      <c r="JE28" s="414">
        <f>JE56*ConsultInp!JE$20</f>
        <v>6.1574436527848802</v>
      </c>
      <c r="JF28" s="414">
        <f>JF56*ConsultInp!JF$20</f>
        <v>6.0471093165751144</v>
      </c>
      <c r="JG28" s="414">
        <f>JG56*ConsultInp!JG$20</f>
        <v>6.0808378901082696</v>
      </c>
      <c r="JH28" s="414">
        <f>JH56*ConsultInp!JH$20</f>
        <v>6.2051904151579649</v>
      </c>
      <c r="JI28" s="414">
        <f>JI56*ConsultInp!JI$20</f>
        <v>6.2570522591036664</v>
      </c>
      <c r="JJ28" s="414">
        <f>JJ56*ConsultInp!JJ$20</f>
        <v>6.3046757280374131</v>
      </c>
      <c r="JK28" s="414">
        <f>JK56*ConsultInp!JK$20</f>
        <v>6.3178933504555523</v>
      </c>
      <c r="JL28" s="414">
        <f>JL56*ConsultInp!JL$20</f>
        <v>6.3749455004679758</v>
      </c>
      <c r="JM28" s="414">
        <f>JM56*ConsultInp!JM$20</f>
        <v>6.3792842423036618</v>
      </c>
      <c r="JN28" s="414">
        <f>JN56*ConsultInp!JN$20</f>
        <v>6.5029976261244871</v>
      </c>
      <c r="JO28" s="414">
        <f>JO56*ConsultInp!JO$20</f>
        <v>6.7265767808473091</v>
      </c>
      <c r="JP28" s="414">
        <f>JP56*ConsultInp!JP$20</f>
        <v>6.5878977208303322</v>
      </c>
      <c r="JQ28" s="414">
        <f>JQ56*ConsultInp!JQ$20</f>
        <v>6.292907413146148</v>
      </c>
      <c r="JR28" s="414">
        <f>JR56*ConsultInp!JR$20</f>
        <v>6.180145721539767</v>
      </c>
      <c r="JS28" s="414">
        <f>JS56*ConsultInp!JS$20</f>
        <v>6.2146163236906524</v>
      </c>
      <c r="JT28" s="414">
        <f>JT56*ConsultInp!JT$20</f>
        <v>6.34170460429144</v>
      </c>
      <c r="JU28" s="414">
        <f>JU56*ConsultInp!JU$20</f>
        <v>6.3947074088039475</v>
      </c>
      <c r="JV28" s="414">
        <f>JV56*ConsultInp!JV$20</f>
        <v>6.4433785940542361</v>
      </c>
      <c r="JW28" s="414">
        <f>JW56*ConsultInp!JW$20</f>
        <v>6.4568870041655746</v>
      </c>
      <c r="JX28" s="414">
        <f>JX56*ConsultInp!JX$20</f>
        <v>6.5151943014782718</v>
      </c>
      <c r="JY28" s="414">
        <f>JY56*ConsultInp!JY$20</f>
        <v>6.5196284956343424</v>
      </c>
      <c r="JZ28" s="414">
        <f>JZ56*ConsultInp!JZ$20</f>
        <v>6.6460635738992258</v>
      </c>
      <c r="KA28" s="414">
        <f>KA56*ConsultInp!KA$20</f>
        <v>6.8745614700259496</v>
      </c>
      <c r="KB28" s="414">
        <f>KB56*ConsultInp!KB$20</f>
        <v>6.7328314706885992</v>
      </c>
      <c r="KC28" s="414">
        <f>KC56*ConsultInp!KC$20</f>
        <v>6.431351376235364</v>
      </c>
      <c r="KD28" s="414">
        <f>KD56*ConsultInp!KD$20</f>
        <v>6.3161089274136426</v>
      </c>
      <c r="KE28" s="414">
        <f>KE56*ConsultInp!KE$20</f>
        <v>6.3513378828118467</v>
      </c>
      <c r="KF28" s="414">
        <f>KF56*ConsultInp!KF$20</f>
        <v>6.4812221055858519</v>
      </c>
      <c r="KG28" s="414">
        <f>KG56*ConsultInp!KG$20</f>
        <v>6.5353909717976348</v>
      </c>
      <c r="KH28" s="414">
        <f>KH56*ConsultInp!KH$20</f>
        <v>6.585132923123429</v>
      </c>
      <c r="KI28" s="414">
        <f>KI56*ConsultInp!KI$20</f>
        <v>6.598938518257218</v>
      </c>
      <c r="KJ28" s="414">
        <f>KJ56*ConsultInp!KJ$20</f>
        <v>6.6585285761107942</v>
      </c>
      <c r="KK28" s="414">
        <f>KK56*ConsultInp!KK$20</f>
        <v>6.6630603225382972</v>
      </c>
      <c r="KL28" s="414">
        <f>KL56*ConsultInp!KL$20</f>
        <v>6.7922769725250083</v>
      </c>
      <c r="KM28" s="414">
        <f>KM56*ConsultInp!KM$20</f>
        <v>7.0258018223665202</v>
      </c>
      <c r="KN28" s="414">
        <f>KN56*ConsultInp!KN$20</f>
        <v>6.8809537630437489</v>
      </c>
      <c r="KO28" s="414">
        <f>KO56*ConsultInp!KO$20</f>
        <v>6.5728411065125423</v>
      </c>
      <c r="KP28" s="414">
        <f>KP56*ConsultInp!KP$20</f>
        <v>6.4550633238167423</v>
      </c>
      <c r="KQ28" s="414">
        <f>KQ56*ConsultInp!KQ$20</f>
        <v>6.4910673162337078</v>
      </c>
      <c r="KR28" s="414">
        <f>KR56*ConsultInp!KR$20</f>
        <v>6.6238089919087413</v>
      </c>
      <c r="KS28" s="414">
        <f>KS56*ConsultInp!KS$20</f>
        <v>6.679169573177183</v>
      </c>
      <c r="KT28" s="414">
        <f>KT56*ConsultInp!KT$20</f>
        <v>6.7300058474321451</v>
      </c>
      <c r="KU28" s="414">
        <f>KU56*ConsultInp!KU$20</f>
        <v>6.7441151656588767</v>
      </c>
      <c r="KV28" s="414">
        <f>KV56*ConsultInp!KV$20</f>
        <v>6.8050162047852316</v>
      </c>
      <c r="KW28" s="414">
        <f>KW56*ConsultInp!KW$20</f>
        <v>6.8096476496341403</v>
      </c>
      <c r="KX28" s="414">
        <f>KX56*ConsultInp!KX$20</f>
        <v>6.941707065920558</v>
      </c>
      <c r="KY28" s="414">
        <f>KY56*ConsultInp!KY$20</f>
        <v>7.1803694624585832</v>
      </c>
      <c r="KZ28" s="414">
        <f>KZ56*ConsultInp!KZ$20</f>
        <v>7.0323347458307115</v>
      </c>
      <c r="LA28" s="414">
        <f>LA56*ConsultInp!LA$20</f>
        <v>6.7174436108558186</v>
      </c>
      <c r="LB28" s="414">
        <f>LB56*ConsultInp!LB$20</f>
        <v>6.5970747169407113</v>
      </c>
      <c r="LC28" s="414">
        <f>LC56*ConsultInp!LC$20</f>
        <v>6.6338707971908493</v>
      </c>
      <c r="LD28" s="414">
        <f>LD56*ConsultInp!LD$20</f>
        <v>6.7695327897307331</v>
      </c>
      <c r="LE28" s="414">
        <f>LE56*ConsultInp!LE$20</f>
        <v>6.8261113037870818</v>
      </c>
      <c r="LF28" s="414">
        <f>LF56*ConsultInp!LF$20</f>
        <v>6.8780659760756526</v>
      </c>
      <c r="LG28" s="414">
        <f>LG56*ConsultInp!LG$20</f>
        <v>6.8924856993033723</v>
      </c>
      <c r="LH28" s="414">
        <f>LH56*ConsultInp!LH$20</f>
        <v>6.9547265612905065</v>
      </c>
      <c r="LI28" s="414">
        <f>LI56*ConsultInp!LI$20</f>
        <v>6.9594598979260915</v>
      </c>
      <c r="LJ28" s="414">
        <f>LJ56*ConsultInp!LJ$20</f>
        <v>7.09442462137081</v>
      </c>
      <c r="LK28" s="414">
        <f>LK56*ConsultInp!LK$20</f>
        <v>7.3383375906326727</v>
      </c>
      <c r="LL28" s="414">
        <f>LL56*ConsultInp!LL$20</f>
        <v>7.1870461102389873</v>
      </c>
      <c r="LM28" s="414">
        <f>LM56*ConsultInp!LM$20</f>
        <v>6.8652273702946465</v>
      </c>
      <c r="LN28" s="414">
        <f>LN56*ConsultInp!LN$20</f>
        <v>6.7422103607134076</v>
      </c>
      <c r="LO28" s="414">
        <f>LO56*ConsultInp!LO$20</f>
        <v>6.779815954729048</v>
      </c>
      <c r="LP28" s="414">
        <f>LP56*ConsultInp!LP$20</f>
        <v>6.9184625111048099</v>
      </c>
      <c r="LQ28" s="414">
        <f>LQ56*ConsultInp!LQ$20</f>
        <v>6.9762857524703978</v>
      </c>
      <c r="LR28" s="414">
        <f>LR56*ConsultInp!LR$20</f>
        <v>7.0293834275493179</v>
      </c>
      <c r="LS28" s="414">
        <f>LS56*ConsultInp!LS$20</f>
        <v>7.0441203846880471</v>
      </c>
      <c r="LT28" s="414">
        <f>LT56*ConsultInp!LT$20</f>
        <v>7.1077305456388968</v>
      </c>
      <c r="LU28" s="414">
        <f>LU56*ConsultInp!LU$20</f>
        <v>7.1125680156804654</v>
      </c>
      <c r="LV28" s="414">
        <f>LV56*ConsultInp!LV$20</f>
        <v>7.2505019630409677</v>
      </c>
      <c r="LW28" s="414">
        <f>LW56*ConsultInp!LW$20</f>
        <v>7.4997810176265922</v>
      </c>
      <c r="LX28" s="414">
        <f>LX56*ConsultInp!LX$20</f>
        <v>7.3451611246642443</v>
      </c>
      <c r="LY28" s="414">
        <f>LY56*ConsultInp!LY$20</f>
        <v>7.0162623724411288</v>
      </c>
      <c r="LZ28" s="414">
        <f>LZ56*ConsultInp!LZ$20</f>
        <v>6.8905389886491033</v>
      </c>
      <c r="MA28" s="414">
        <f>MA56*ConsultInp!MA$20</f>
        <v>6.9289719057330874</v>
      </c>
      <c r="MB28" s="414">
        <f>MB56*ConsultInp!MB$20</f>
        <v>7.0706686863491166</v>
      </c>
      <c r="MC28" s="414">
        <f>MC56*ConsultInp!MC$20</f>
        <v>7.1297640390247468</v>
      </c>
      <c r="MD28" s="414">
        <f>MD56*ConsultInp!MD$20</f>
        <v>7.184029862955402</v>
      </c>
      <c r="ME28" s="414">
        <f>ME56*ConsultInp!ME$20</f>
        <v>7.1990910331511841</v>
      </c>
      <c r="MF28" s="414">
        <f>MF56*ConsultInp!MF$20</f>
        <v>7.2641006176429528</v>
      </c>
      <c r="MG28" s="414">
        <f>MG56*ConsultInp!MG$20</f>
        <v>7.2690445120254354</v>
      </c>
      <c r="MH28" s="414">
        <f>MH56*ConsultInp!MH$20</f>
        <v>7.4100130062278691</v>
      </c>
      <c r="MI28" s="414">
        <f>MI56*ConsultInp!MI$20</f>
        <v>7.6647762000143782</v>
      </c>
      <c r="MJ28" s="414">
        <f>MJ56*ConsultInp!MJ$20</f>
        <v>7.5067546694068579</v>
      </c>
      <c r="MK28" s="414">
        <f>MK56*ConsultInp!MK$20</f>
        <v>7.1706201446348343</v>
      </c>
      <c r="ML28" s="414">
        <f>ML56*ConsultInp!ML$20</f>
        <v>7.0421308463993828</v>
      </c>
      <c r="MM28" s="414">
        <f>MM56*ConsultInp!MM$20</f>
        <v>7.0814092876592154</v>
      </c>
      <c r="MN28" s="414">
        <f>MN56*ConsultInp!MN$20</f>
        <v>7.2262233974487966</v>
      </c>
      <c r="MO28" s="414">
        <f>MO56*ConsultInp!MO$20</f>
        <v>7.2866188478832923</v>
      </c>
      <c r="MP28" s="414">
        <f>MP56*ConsultInp!MP$20</f>
        <v>7.3420785199404222</v>
      </c>
      <c r="MQ28" s="414">
        <f>MQ56*ConsultInp!MQ$20</f>
        <v>7.3574710358805104</v>
      </c>
      <c r="MR28" s="414">
        <f>MR56*ConsultInp!MR$20</f>
        <v>7.4239108312310975</v>
      </c>
      <c r="MS28" s="414">
        <f>MS56*ConsultInp!MS$20</f>
        <v>7.4289634912899958</v>
      </c>
      <c r="MT28" s="414">
        <f>MT56*ConsultInp!MT$20</f>
        <v>7.5730332923648831</v>
      </c>
      <c r="MU28" s="414">
        <f>MU56*ConsultInp!MU$20</f>
        <v>8.7098402643694204</v>
      </c>
      <c r="MV28" s="414">
        <f>MV56*ConsultInp!MV$20</f>
        <v>8.6532884658049305</v>
      </c>
      <c r="MW28" s="414">
        <f>MW56*ConsultInp!MW$20</f>
        <v>8.5247599602001713</v>
      </c>
      <c r="MX28" s="414">
        <f>MX56*ConsultInp!MX$20</f>
        <v>7.9962531161017765</v>
      </c>
      <c r="MY28" s="414">
        <f>MY56*ConsultInp!MY$20</f>
        <v>8.0247705072855737</v>
      </c>
      <c r="MZ28" s="414">
        <f>MZ56*ConsultInp!MZ$20</f>
        <v>8.1311674498341819</v>
      </c>
      <c r="NA28" s="414">
        <f>NA56*ConsultInp!NA$20</f>
        <v>8.2305638689699432</v>
      </c>
      <c r="NB28" s="414">
        <f>NB56*ConsultInp!NB$20</f>
        <v>8.3080688056437211</v>
      </c>
      <c r="NC28" s="414">
        <f>NC56*ConsultInp!NC$20</f>
        <v>8.3100556911145844</v>
      </c>
      <c r="ND28" s="414">
        <f>ND56*ConsultInp!ND$20</f>
        <v>8.3847355513669921</v>
      </c>
      <c r="NE28" s="414">
        <f>NE56*ConsultInp!NE$20</f>
        <v>8.3576370765364931</v>
      </c>
      <c r="NF28" s="414">
        <f>NF56*ConsultInp!NF$20</f>
        <v>8.6893154699954689</v>
      </c>
      <c r="NG28" s="414">
        <f>NG56*ConsultInp!NG$20</f>
        <v>8.9014567501855577</v>
      </c>
      <c r="NH28" s="414">
        <f>NH56*ConsultInp!NH$20</f>
        <v>8.843660812052649</v>
      </c>
      <c r="NI28" s="414">
        <f>NI56*ConsultInp!NI$20</f>
        <v>8.7123046793245855</v>
      </c>
      <c r="NJ28" s="414">
        <f>NJ56*ConsultInp!NJ$20</f>
        <v>8.1721706846560256</v>
      </c>
      <c r="NK28" s="414">
        <f>NK56*ConsultInp!NK$20</f>
        <v>8.2013154584458654</v>
      </c>
      <c r="NL28" s="414">
        <f>NL56*ConsultInp!NL$20</f>
        <v>8.310053133730543</v>
      </c>
      <c r="NM28" s="414">
        <f>NM56*ConsultInp!NM$20</f>
        <v>8.4116362740872912</v>
      </c>
      <c r="NN28" s="414">
        <f>NN56*ConsultInp!NN$20</f>
        <v>8.4908463193678934</v>
      </c>
      <c r="NO28" s="414">
        <f>NO56*ConsultInp!NO$20</f>
        <v>8.4928769163191156</v>
      </c>
      <c r="NP28" s="414">
        <f>NP56*ConsultInp!NP$20</f>
        <v>8.5691997334970758</v>
      </c>
      <c r="NQ28" s="414">
        <f>NQ56*ConsultInp!NQ$20</f>
        <v>8.5415050922203068</v>
      </c>
      <c r="NR28" s="414">
        <f>NR56*ConsultInp!NR$20</f>
        <v>8.8804804103353803</v>
      </c>
      <c r="NS28" s="414">
        <f>NS56*ConsultInp!NS$20</f>
        <v>9.0972887986896485</v>
      </c>
      <c r="NT28" s="414">
        <f>NT56*ConsultInp!NT$20</f>
        <v>9.0382213499178174</v>
      </c>
      <c r="NU28" s="414">
        <f>NU56*ConsultInp!NU$20</f>
        <v>8.9039753822697367</v>
      </c>
      <c r="NV28" s="414">
        <f>NV56*ConsultInp!NV$20</f>
        <v>8.3519584397184694</v>
      </c>
      <c r="NW28" s="414">
        <f>NW56*ConsultInp!NW$20</f>
        <v>8.3817443985316853</v>
      </c>
      <c r="NX28" s="414">
        <f>NX56*ConsultInp!NX$20</f>
        <v>8.4928743026726252</v>
      </c>
      <c r="NY28" s="414">
        <f>NY56*ConsultInp!NY$20</f>
        <v>8.5966922721172221</v>
      </c>
      <c r="NZ28" s="414">
        <f>NZ56*ConsultInp!NZ$20</f>
        <v>8.6776449383939962</v>
      </c>
      <c r="OA28" s="414">
        <f>OA56*ConsultInp!OA$20</f>
        <v>8.6797202084781464</v>
      </c>
      <c r="OB28" s="414">
        <f>OB56*ConsultInp!OB$20</f>
        <v>8.7577221276340218</v>
      </c>
      <c r="OC28" s="414">
        <f>OC56*ConsultInp!OC$20</f>
        <v>8.7294182042491641</v>
      </c>
      <c r="OD28" s="414">
        <f>OD56*ConsultInp!OD$20</f>
        <v>9.0758509793627695</v>
      </c>
      <c r="OE28" s="414">
        <f>OE56*ConsultInp!OE$20</f>
        <v>9.2974291522608343</v>
      </c>
      <c r="OF28" s="414">
        <f>OF56*ConsultInp!OF$20</f>
        <v>9.2370622196160213</v>
      </c>
      <c r="OG28" s="414">
        <f>OG56*ConsultInp!OG$20</f>
        <v>9.0998628406796822</v>
      </c>
      <c r="OH28" s="414">
        <f>OH56*ConsultInp!OH$20</f>
        <v>8.5357015253922839</v>
      </c>
      <c r="OI28" s="414">
        <f>OI56*ConsultInp!OI$20</f>
        <v>8.5661427752993902</v>
      </c>
      <c r="OJ28" s="414">
        <f>OJ56*ConsultInp!OJ$20</f>
        <v>8.679717537331431</v>
      </c>
      <c r="OK28" s="414">
        <f>OK56*ConsultInp!OK$20</f>
        <v>8.7858195021038092</v>
      </c>
      <c r="OL28" s="414">
        <f>OL56*ConsultInp!OL$20</f>
        <v>8.8685531270386715</v>
      </c>
      <c r="OM28" s="414">
        <f>OM56*ConsultInp!OM$20</f>
        <v>8.8706740530646755</v>
      </c>
      <c r="ON28" s="414">
        <f>ON56*ConsultInp!ON$20</f>
        <v>8.9503920144419808</v>
      </c>
      <c r="OO28" s="414">
        <f>OO56*ConsultInp!OO$20</f>
        <v>8.9214654047426567</v>
      </c>
      <c r="OP28" s="414">
        <f>OP56*ConsultInp!OP$20</f>
        <v>9.2755197009087613</v>
      </c>
      <c r="OQ28" s="414">
        <f>OQ56*ConsultInp!OQ$20</f>
        <v>9.5019725936105832</v>
      </c>
      <c r="OR28" s="414">
        <f>OR56*ConsultInp!OR$20</f>
        <v>9.440277588447584</v>
      </c>
      <c r="OS28" s="414">
        <f>OS56*ConsultInp!OS$20</f>
        <v>9.3000598231746459</v>
      </c>
      <c r="OT28" s="414">
        <f>OT56*ConsultInp!OT$20</f>
        <v>8.7234869589509234</v>
      </c>
      <c r="OU28" s="414">
        <f>OU56*ConsultInp!OU$20</f>
        <v>8.7545979163559871</v>
      </c>
      <c r="OV28" s="414">
        <f>OV56*ConsultInp!OV$20</f>
        <v>8.8706713231527328</v>
      </c>
      <c r="OW28" s="414">
        <f>OW56*ConsultInp!OW$20</f>
        <v>8.9791075311501043</v>
      </c>
      <c r="OX28" s="414">
        <f>OX56*ConsultInp!OX$20</f>
        <v>9.0636612958335352</v>
      </c>
      <c r="OY28" s="414">
        <f>OY56*ConsultInp!OY$20</f>
        <v>9.0658288822321094</v>
      </c>
      <c r="OZ28" s="414">
        <f>OZ56*ConsultInp!OZ$20</f>
        <v>9.1473006387597131</v>
      </c>
      <c r="PA28" s="414">
        <f>PA56*ConsultInp!PA$20</f>
        <v>9.1177376436470023</v>
      </c>
      <c r="PB28" s="414">
        <f>PB56*ConsultInp!PB$20</f>
        <v>9.4795811343287628</v>
      </c>
    </row>
    <row r="29" spans="2:418">
      <c r="D29" s="8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  <c r="AL29" s="72"/>
      <c r="AM29" s="72"/>
      <c r="AN29" s="72"/>
      <c r="AO29" s="72"/>
      <c r="AP29" s="72"/>
      <c r="AQ29" s="72"/>
      <c r="AR29" s="72"/>
      <c r="AS29" s="72"/>
      <c r="AT29" s="72"/>
      <c r="AU29" s="72"/>
      <c r="AV29" s="72"/>
      <c r="AW29" s="72"/>
      <c r="AX29" s="72"/>
      <c r="AY29" s="72"/>
      <c r="AZ29" s="72"/>
      <c r="BA29" s="72"/>
      <c r="BB29" s="72"/>
      <c r="BC29" s="72"/>
      <c r="BD29" s="72"/>
      <c r="BE29" s="72"/>
      <c r="BF29" s="72"/>
      <c r="BG29" s="72"/>
      <c r="BH29" s="72"/>
      <c r="BI29" s="72"/>
      <c r="BJ29" s="72"/>
      <c r="BK29" s="72"/>
      <c r="BL29" s="72"/>
      <c r="BM29" s="72"/>
      <c r="BN29" s="72"/>
      <c r="BO29" s="72"/>
      <c r="BP29" s="72"/>
      <c r="BQ29" s="72"/>
      <c r="BR29" s="72"/>
      <c r="BS29" s="72"/>
      <c r="BT29" s="72"/>
      <c r="BU29" s="72"/>
      <c r="BV29" s="72"/>
      <c r="BW29" s="72"/>
      <c r="BX29" s="72"/>
      <c r="BY29" s="72"/>
      <c r="BZ29" s="72"/>
      <c r="CA29" s="72"/>
      <c r="CB29" s="72"/>
      <c r="CC29" s="72"/>
      <c r="CD29" s="72"/>
      <c r="CE29" s="72"/>
      <c r="CF29" s="72"/>
      <c r="CG29" s="72"/>
      <c r="CH29" s="72"/>
      <c r="CI29" s="72"/>
      <c r="CJ29" s="72"/>
      <c r="CK29" s="72"/>
      <c r="CL29" s="72"/>
      <c r="CM29" s="72"/>
      <c r="CN29" s="72"/>
      <c r="CO29" s="72"/>
      <c r="CP29" s="72"/>
      <c r="CQ29" s="72"/>
      <c r="CR29" s="72"/>
      <c r="CS29" s="72"/>
      <c r="CT29" s="72"/>
      <c r="CU29" s="72"/>
      <c r="CV29" s="72"/>
      <c r="CW29" s="72"/>
      <c r="CX29" s="72"/>
      <c r="CY29" s="72"/>
      <c r="CZ29" s="72"/>
      <c r="DA29" s="72"/>
      <c r="DB29" s="72"/>
      <c r="DC29" s="72"/>
      <c r="DD29" s="72"/>
      <c r="DE29" s="72"/>
      <c r="DF29" s="72"/>
      <c r="DG29" s="72"/>
      <c r="DH29" s="72"/>
      <c r="DI29" s="72"/>
      <c r="DJ29" s="72"/>
      <c r="DK29" s="72"/>
      <c r="DL29" s="72"/>
      <c r="DM29" s="72"/>
      <c r="DN29" s="72"/>
      <c r="DO29" s="72"/>
      <c r="DP29" s="72"/>
      <c r="DQ29" s="72"/>
      <c r="DR29" s="72"/>
      <c r="DS29" s="72"/>
      <c r="DT29" s="72"/>
      <c r="DU29" s="72"/>
      <c r="DV29" s="72"/>
      <c r="DW29" s="72"/>
      <c r="DX29" s="72"/>
      <c r="DY29" s="72"/>
      <c r="DZ29" s="72"/>
      <c r="EA29" s="72"/>
      <c r="EB29" s="72"/>
      <c r="EC29" s="72"/>
      <c r="ED29" s="72"/>
      <c r="EE29" s="72"/>
      <c r="EF29" s="72"/>
      <c r="EG29" s="72"/>
      <c r="EH29" s="72"/>
      <c r="EI29" s="72"/>
      <c r="EJ29" s="72"/>
      <c r="EK29" s="72"/>
      <c r="EL29" s="72"/>
      <c r="EM29" s="72"/>
      <c r="EN29" s="72"/>
      <c r="EO29" s="72"/>
      <c r="EP29" s="72"/>
      <c r="EQ29" s="72"/>
      <c r="ER29" s="72"/>
      <c r="ES29" s="72"/>
      <c r="ET29" s="72"/>
      <c r="EU29" s="72"/>
      <c r="EV29" s="72"/>
      <c r="EW29" s="72"/>
      <c r="EX29" s="72"/>
      <c r="EY29" s="72"/>
      <c r="EZ29" s="72"/>
      <c r="FA29" s="72"/>
      <c r="FB29" s="72"/>
      <c r="FC29" s="72"/>
      <c r="FD29" s="72"/>
      <c r="FE29" s="72"/>
      <c r="FF29" s="72"/>
      <c r="FG29" s="72"/>
      <c r="FH29" s="72"/>
      <c r="FI29" s="72"/>
      <c r="FJ29" s="72"/>
      <c r="FK29" s="72"/>
      <c r="FL29" s="72"/>
      <c r="FM29" s="72"/>
      <c r="FN29" s="72"/>
      <c r="FO29" s="72"/>
      <c r="FP29" s="72"/>
      <c r="FQ29" s="72"/>
      <c r="FR29" s="72"/>
      <c r="FS29" s="72"/>
      <c r="FT29" s="72"/>
      <c r="FU29" s="72"/>
      <c r="FV29" s="72"/>
      <c r="FW29" s="72"/>
      <c r="FX29" s="72"/>
      <c r="FY29" s="72"/>
      <c r="FZ29" s="72"/>
      <c r="GA29" s="72"/>
      <c r="GB29" s="72"/>
      <c r="GC29" s="72"/>
      <c r="GD29" s="72"/>
      <c r="GE29" s="72"/>
      <c r="GF29" s="72"/>
      <c r="GG29" s="72"/>
      <c r="GH29" s="72"/>
      <c r="GI29" s="72"/>
      <c r="GJ29" s="72"/>
      <c r="GK29" s="72"/>
      <c r="GL29" s="72"/>
      <c r="GM29" s="72"/>
      <c r="GN29" s="72"/>
      <c r="GO29" s="72"/>
      <c r="GP29" s="72"/>
      <c r="GQ29" s="72"/>
      <c r="GR29" s="72"/>
      <c r="GS29" s="72"/>
      <c r="GT29" s="72"/>
      <c r="GU29" s="72"/>
      <c r="GV29" s="72"/>
      <c r="GW29" s="72"/>
      <c r="GX29" s="72"/>
      <c r="GY29" s="72"/>
      <c r="GZ29" s="72"/>
      <c r="HA29" s="72"/>
      <c r="HB29" s="72"/>
      <c r="HC29" s="72"/>
      <c r="HD29" s="72"/>
      <c r="HE29" s="72"/>
      <c r="HF29" s="72"/>
      <c r="HG29" s="72"/>
      <c r="HH29" s="72"/>
      <c r="HI29" s="72"/>
      <c r="HJ29" s="72"/>
      <c r="HK29" s="72"/>
      <c r="HL29" s="72"/>
      <c r="HM29" s="72"/>
      <c r="HN29" s="72"/>
      <c r="HO29" s="72"/>
      <c r="HP29" s="72"/>
      <c r="HQ29" s="72"/>
      <c r="HR29" s="72"/>
      <c r="HS29" s="72"/>
      <c r="HT29" s="72"/>
      <c r="HU29" s="72"/>
      <c r="HV29" s="72"/>
      <c r="HW29" s="72"/>
      <c r="HX29" s="72"/>
      <c r="HY29" s="72"/>
      <c r="HZ29" s="72"/>
      <c r="IA29" s="72"/>
      <c r="IB29" s="72"/>
      <c r="IC29" s="72"/>
      <c r="ID29" s="72"/>
      <c r="IE29" s="72"/>
      <c r="IF29" s="72"/>
      <c r="IG29" s="72"/>
      <c r="IH29" s="72"/>
      <c r="II29" s="72"/>
      <c r="IJ29" s="72"/>
      <c r="IK29" s="72"/>
      <c r="IL29" s="72"/>
      <c r="IM29" s="72"/>
      <c r="IN29" s="72"/>
      <c r="IO29" s="72"/>
      <c r="IP29" s="72"/>
      <c r="IQ29" s="72"/>
      <c r="IR29" s="72"/>
      <c r="IS29" s="72"/>
      <c r="IT29" s="72"/>
      <c r="IU29" s="72"/>
      <c r="IV29" s="72"/>
      <c r="IW29" s="72"/>
      <c r="IX29" s="72"/>
      <c r="IY29" s="72"/>
      <c r="IZ29" s="72"/>
      <c r="JA29" s="72"/>
      <c r="JB29" s="72"/>
      <c r="JC29" s="72"/>
      <c r="JD29" s="72"/>
      <c r="JE29" s="72"/>
      <c r="JF29" s="72"/>
      <c r="JG29" s="72"/>
      <c r="JH29" s="72"/>
      <c r="JI29" s="72"/>
      <c r="JJ29" s="72"/>
      <c r="JK29" s="72"/>
      <c r="JL29" s="72"/>
      <c r="JM29" s="72"/>
      <c r="JN29" s="72"/>
      <c r="JO29" s="72"/>
      <c r="JP29" s="72"/>
      <c r="JQ29" s="72"/>
      <c r="JR29" s="72"/>
      <c r="JS29" s="72"/>
      <c r="JT29" s="72"/>
      <c r="JU29" s="72"/>
      <c r="JV29" s="72"/>
      <c r="JW29" s="72"/>
      <c r="JX29" s="72"/>
      <c r="JY29" s="72"/>
      <c r="JZ29" s="72"/>
      <c r="KA29" s="72"/>
      <c r="KB29" s="72"/>
      <c r="KC29" s="72"/>
      <c r="KD29" s="72"/>
      <c r="KE29" s="72"/>
      <c r="KF29" s="72"/>
      <c r="KG29" s="72"/>
      <c r="KH29" s="72"/>
      <c r="KI29" s="72"/>
      <c r="KJ29" s="72"/>
      <c r="KK29" s="72"/>
      <c r="KL29" s="72"/>
      <c r="KM29" s="72"/>
      <c r="KN29" s="72"/>
      <c r="KO29" s="72"/>
      <c r="KP29" s="72"/>
      <c r="KQ29" s="72"/>
      <c r="KR29" s="72"/>
      <c r="KS29" s="72"/>
      <c r="KT29" s="72"/>
      <c r="KU29" s="72"/>
      <c r="KV29" s="72"/>
      <c r="KW29" s="72"/>
      <c r="KX29" s="72"/>
      <c r="KY29" s="72"/>
      <c r="KZ29" s="72"/>
      <c r="LA29" s="72"/>
      <c r="LB29" s="72"/>
      <c r="LC29" s="72"/>
      <c r="LD29" s="72"/>
      <c r="LE29" s="72"/>
      <c r="LF29" s="72"/>
      <c r="LG29" s="72"/>
      <c r="LH29" s="72"/>
      <c r="LI29" s="72"/>
      <c r="LJ29" s="72"/>
      <c r="LK29" s="72"/>
      <c r="LL29" s="72"/>
      <c r="LM29" s="72"/>
      <c r="LN29" s="72"/>
      <c r="LO29" s="72"/>
      <c r="LP29" s="72"/>
      <c r="LQ29" s="72"/>
      <c r="LR29" s="72"/>
      <c r="LS29" s="72"/>
      <c r="LT29" s="72"/>
      <c r="LU29" s="72"/>
      <c r="LV29" s="72"/>
      <c r="LW29" s="72"/>
      <c r="LX29" s="72"/>
      <c r="LY29" s="72"/>
      <c r="LZ29" s="72"/>
      <c r="MA29" s="72"/>
      <c r="MB29" s="72"/>
      <c r="MC29" s="72"/>
      <c r="MD29" s="72"/>
      <c r="ME29" s="72"/>
      <c r="MF29" s="72"/>
      <c r="MG29" s="72"/>
      <c r="MH29" s="72"/>
      <c r="MI29" s="72"/>
      <c r="MJ29" s="72"/>
      <c r="MK29" s="72"/>
      <c r="ML29" s="72"/>
      <c r="MM29" s="72"/>
      <c r="MN29" s="72"/>
      <c r="MO29" s="72"/>
      <c r="MP29" s="72"/>
      <c r="MQ29" s="72"/>
      <c r="MR29" s="72"/>
      <c r="MS29" s="72"/>
      <c r="MT29" s="72"/>
      <c r="MU29" s="72"/>
      <c r="MV29" s="72"/>
      <c r="MW29" s="72"/>
      <c r="MX29" s="72"/>
      <c r="MY29" s="72"/>
      <c r="MZ29" s="72"/>
      <c r="NA29" s="72"/>
      <c r="NB29" s="72"/>
      <c r="NC29" s="72"/>
      <c r="ND29" s="72"/>
      <c r="NE29" s="72"/>
      <c r="NF29" s="72"/>
      <c r="NG29" s="72"/>
      <c r="NH29" s="72"/>
      <c r="NI29" s="72"/>
      <c r="NJ29" s="72"/>
      <c r="NK29" s="72"/>
      <c r="NL29" s="72"/>
      <c r="NM29" s="72"/>
      <c r="NN29" s="72"/>
      <c r="NO29" s="72"/>
      <c r="NP29" s="72"/>
      <c r="NQ29" s="72"/>
      <c r="NR29" s="72"/>
      <c r="NS29" s="72"/>
      <c r="NT29" s="72"/>
      <c r="NU29" s="72"/>
      <c r="NV29" s="72"/>
      <c r="NW29" s="72"/>
      <c r="NX29" s="72"/>
      <c r="NY29" s="72"/>
      <c r="NZ29" s="72"/>
      <c r="OA29" s="72"/>
      <c r="OB29" s="72"/>
      <c r="OC29" s="72"/>
      <c r="OD29" s="72"/>
      <c r="OE29" s="72"/>
      <c r="OF29" s="72"/>
      <c r="OG29" s="72"/>
      <c r="OH29" s="72"/>
      <c r="OI29" s="72"/>
      <c r="OJ29" s="72"/>
      <c r="OK29" s="72"/>
      <c r="OL29" s="72"/>
      <c r="OM29" s="72"/>
      <c r="ON29" s="72"/>
      <c r="OO29" s="72"/>
      <c r="OP29" s="72"/>
      <c r="OQ29" s="72"/>
      <c r="OR29" s="72"/>
      <c r="OS29" s="72"/>
      <c r="OT29" s="72"/>
      <c r="OU29" s="72"/>
      <c r="OV29" s="72"/>
      <c r="OW29" s="72"/>
      <c r="OX29" s="72"/>
      <c r="OY29" s="72"/>
      <c r="OZ29" s="72"/>
      <c r="PA29" s="72"/>
      <c r="PB29" s="72"/>
    </row>
    <row r="30" spans="2:418">
      <c r="C30" s="25" t="s">
        <v>224</v>
      </c>
      <c r="D30" s="8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K30" s="46"/>
      <c r="AL30" s="46"/>
      <c r="AM30" s="46"/>
      <c r="AN30" s="46"/>
      <c r="AO30" s="46"/>
      <c r="AP30" s="46"/>
      <c r="AQ30" s="46"/>
      <c r="AR30" s="46"/>
      <c r="AS30" s="46"/>
      <c r="AT30" s="46"/>
      <c r="AU30" s="46"/>
      <c r="AV30" s="46"/>
      <c r="AW30" s="46"/>
      <c r="AX30" s="46"/>
      <c r="AY30" s="46"/>
      <c r="AZ30" s="46"/>
      <c r="BA30" s="46"/>
      <c r="BB30" s="46"/>
      <c r="BC30" s="46"/>
      <c r="BD30" s="46"/>
      <c r="BE30" s="46"/>
      <c r="BF30" s="46"/>
      <c r="BG30" s="46"/>
      <c r="BH30" s="46"/>
      <c r="BI30" s="46"/>
      <c r="BJ30" s="46"/>
      <c r="BK30" s="46"/>
      <c r="BL30" s="46"/>
      <c r="BM30" s="46"/>
      <c r="BN30" s="46"/>
      <c r="BO30" s="46"/>
      <c r="BP30" s="46"/>
      <c r="BQ30" s="46"/>
      <c r="BR30" s="46"/>
      <c r="BS30" s="46"/>
      <c r="BT30" s="46"/>
      <c r="BU30" s="46"/>
      <c r="BV30" s="46"/>
      <c r="BW30" s="46"/>
      <c r="BX30" s="46"/>
      <c r="BY30" s="46"/>
      <c r="BZ30" s="46"/>
      <c r="CA30" s="46"/>
      <c r="CB30" s="46"/>
      <c r="CC30" s="46"/>
      <c r="CD30" s="46"/>
      <c r="CE30" s="46"/>
      <c r="CF30" s="46"/>
      <c r="CG30" s="46"/>
      <c r="CH30" s="46"/>
      <c r="CI30" s="46"/>
      <c r="CJ30" s="46"/>
      <c r="CK30" s="46"/>
      <c r="CL30" s="46"/>
      <c r="CM30" s="46"/>
      <c r="CN30" s="46"/>
      <c r="CO30" s="46"/>
      <c r="CP30" s="46"/>
      <c r="CQ30" s="46"/>
      <c r="CR30" s="46"/>
      <c r="CS30" s="46"/>
      <c r="CT30" s="46"/>
      <c r="CU30" s="46"/>
      <c r="CV30" s="46"/>
      <c r="CW30" s="46"/>
      <c r="CX30" s="46"/>
      <c r="CY30" s="46"/>
      <c r="CZ30" s="46"/>
      <c r="DA30" s="46"/>
      <c r="DB30" s="46"/>
      <c r="DC30" s="46"/>
      <c r="DD30" s="46"/>
      <c r="DE30" s="46"/>
      <c r="DF30" s="46"/>
      <c r="DG30" s="46"/>
      <c r="DH30" s="46"/>
      <c r="DI30" s="46"/>
      <c r="DJ30" s="46"/>
      <c r="DK30" s="46"/>
      <c r="DL30" s="46"/>
      <c r="DM30" s="46"/>
      <c r="DN30" s="46"/>
      <c r="DO30" s="46"/>
      <c r="DP30" s="46"/>
      <c r="DQ30" s="46"/>
      <c r="DR30" s="46"/>
      <c r="DS30" s="46"/>
      <c r="DT30" s="46"/>
      <c r="DU30" s="46"/>
      <c r="DV30" s="46"/>
      <c r="DW30" s="46"/>
      <c r="DX30" s="46"/>
      <c r="DY30" s="46"/>
      <c r="DZ30" s="46"/>
      <c r="EA30" s="46"/>
      <c r="EB30" s="46"/>
      <c r="EC30" s="46"/>
      <c r="ED30" s="46"/>
      <c r="EE30" s="46"/>
      <c r="EF30" s="46"/>
      <c r="EG30" s="46"/>
      <c r="EH30" s="46"/>
      <c r="EI30" s="46"/>
      <c r="EJ30" s="46"/>
      <c r="EK30" s="46"/>
      <c r="EL30" s="46"/>
      <c r="EM30" s="46"/>
      <c r="EN30" s="46"/>
      <c r="EO30" s="46"/>
      <c r="EP30" s="46"/>
      <c r="EQ30" s="46"/>
      <c r="ER30" s="46"/>
      <c r="ES30" s="46"/>
      <c r="ET30" s="46"/>
      <c r="EU30" s="46"/>
      <c r="EV30" s="46"/>
      <c r="EW30" s="46"/>
      <c r="EX30" s="46"/>
      <c r="EY30" s="46"/>
      <c r="EZ30" s="46"/>
      <c r="FA30" s="46"/>
      <c r="FB30" s="46"/>
      <c r="FC30" s="46"/>
      <c r="FD30" s="46"/>
      <c r="FE30" s="46"/>
      <c r="FF30" s="46"/>
      <c r="FG30" s="46"/>
      <c r="FH30" s="46"/>
      <c r="FI30" s="46"/>
      <c r="FJ30" s="46"/>
      <c r="FK30" s="46"/>
      <c r="FL30" s="46"/>
      <c r="FM30" s="46"/>
      <c r="FN30" s="46"/>
      <c r="FO30" s="46"/>
      <c r="FP30" s="46"/>
      <c r="FQ30" s="46"/>
      <c r="FR30" s="46"/>
      <c r="FS30" s="46"/>
      <c r="FT30" s="46"/>
      <c r="FU30" s="46"/>
      <c r="FV30" s="46"/>
      <c r="FW30" s="46"/>
      <c r="FX30" s="46"/>
      <c r="FY30" s="46"/>
      <c r="FZ30" s="46"/>
      <c r="GA30" s="46"/>
      <c r="GB30" s="46"/>
      <c r="GC30" s="46"/>
      <c r="GD30" s="46"/>
      <c r="GE30" s="46"/>
      <c r="GF30" s="46"/>
      <c r="GG30" s="46"/>
      <c r="GH30" s="46"/>
      <c r="GI30" s="46"/>
      <c r="GJ30" s="46"/>
      <c r="GK30" s="46"/>
      <c r="GL30" s="46"/>
      <c r="GM30" s="46"/>
      <c r="GN30" s="46"/>
      <c r="GO30" s="46"/>
      <c r="GP30" s="46"/>
      <c r="GQ30" s="46"/>
      <c r="GR30" s="46"/>
      <c r="GS30" s="46"/>
      <c r="GT30" s="46"/>
      <c r="GU30" s="46"/>
      <c r="GV30" s="46"/>
      <c r="GW30" s="46"/>
      <c r="GX30" s="46"/>
      <c r="GY30" s="46"/>
      <c r="GZ30" s="46"/>
      <c r="HA30" s="46"/>
      <c r="HB30" s="46"/>
      <c r="HC30" s="46"/>
      <c r="HD30" s="46"/>
      <c r="HE30" s="46"/>
      <c r="HF30" s="46"/>
      <c r="HG30" s="46"/>
      <c r="HH30" s="46"/>
      <c r="HI30" s="46"/>
      <c r="HJ30" s="46"/>
      <c r="HK30" s="46"/>
      <c r="HL30" s="46"/>
      <c r="HM30" s="46"/>
      <c r="HN30" s="46"/>
      <c r="HO30" s="46"/>
      <c r="HP30" s="46"/>
      <c r="HQ30" s="46"/>
      <c r="HR30" s="46"/>
      <c r="HS30" s="46"/>
      <c r="HT30" s="46"/>
      <c r="HU30" s="46"/>
      <c r="HV30" s="46"/>
      <c r="HW30" s="46"/>
      <c r="HX30" s="46"/>
      <c r="HY30" s="46"/>
      <c r="HZ30" s="46"/>
      <c r="IA30" s="46"/>
      <c r="IB30" s="46"/>
      <c r="IC30" s="46"/>
      <c r="ID30" s="46"/>
      <c r="IE30" s="46"/>
      <c r="IF30" s="46"/>
      <c r="IG30" s="46"/>
      <c r="IH30" s="46"/>
      <c r="II30" s="46"/>
      <c r="IJ30" s="46"/>
      <c r="IK30" s="46"/>
      <c r="IL30" s="46"/>
      <c r="IM30" s="46"/>
      <c r="IN30" s="46"/>
      <c r="IO30" s="46"/>
      <c r="IP30" s="46"/>
      <c r="IQ30" s="46"/>
      <c r="IR30" s="46"/>
      <c r="IS30" s="46"/>
      <c r="IT30" s="46"/>
      <c r="IU30" s="46"/>
      <c r="IV30" s="46"/>
      <c r="IW30" s="46"/>
      <c r="IX30" s="46"/>
      <c r="IY30" s="46"/>
      <c r="IZ30" s="46"/>
      <c r="JA30" s="46"/>
      <c r="JB30" s="46"/>
      <c r="JC30" s="46"/>
      <c r="JD30" s="46"/>
      <c r="JE30" s="46"/>
      <c r="JF30" s="46"/>
      <c r="JG30" s="46"/>
      <c r="JH30" s="46"/>
      <c r="JI30" s="46"/>
      <c r="JJ30" s="46"/>
      <c r="JK30" s="46"/>
      <c r="JL30" s="46"/>
      <c r="JM30" s="46"/>
      <c r="JN30" s="46"/>
      <c r="JO30" s="46"/>
      <c r="JP30" s="46"/>
      <c r="JQ30" s="46"/>
      <c r="JR30" s="46"/>
      <c r="JS30" s="46"/>
      <c r="JT30" s="46"/>
      <c r="JU30" s="46"/>
      <c r="JV30" s="46"/>
      <c r="JW30" s="46"/>
      <c r="JX30" s="46"/>
      <c r="JY30" s="46"/>
      <c r="JZ30" s="46"/>
      <c r="KA30" s="46"/>
      <c r="KB30" s="46"/>
      <c r="KC30" s="46"/>
      <c r="KD30" s="46"/>
      <c r="KE30" s="46"/>
      <c r="KF30" s="46"/>
      <c r="KG30" s="46"/>
      <c r="KH30" s="46"/>
      <c r="KI30" s="46"/>
      <c r="KJ30" s="46"/>
      <c r="KK30" s="46"/>
      <c r="KL30" s="46"/>
      <c r="KM30" s="46"/>
      <c r="KN30" s="46"/>
      <c r="KO30" s="46"/>
      <c r="KP30" s="46"/>
      <c r="KQ30" s="46"/>
      <c r="KR30" s="46"/>
      <c r="KS30" s="46"/>
      <c r="KT30" s="46"/>
      <c r="KU30" s="46"/>
      <c r="KV30" s="46"/>
      <c r="KW30" s="46"/>
      <c r="KX30" s="46"/>
      <c r="KY30" s="46"/>
      <c r="KZ30" s="46"/>
      <c r="LA30" s="46"/>
      <c r="LB30" s="46"/>
      <c r="LC30" s="46"/>
      <c r="LD30" s="46"/>
      <c r="LE30" s="46"/>
      <c r="LF30" s="46"/>
      <c r="LG30" s="46"/>
      <c r="LH30" s="46"/>
      <c r="LI30" s="46"/>
      <c r="LJ30" s="46"/>
      <c r="LK30" s="46"/>
      <c r="LL30" s="46"/>
      <c r="LM30" s="46"/>
      <c r="LN30" s="46"/>
      <c r="LO30" s="46"/>
      <c r="LP30" s="46"/>
      <c r="LQ30" s="46"/>
      <c r="LR30" s="46"/>
      <c r="LS30" s="46"/>
      <c r="LT30" s="46"/>
      <c r="LU30" s="46"/>
      <c r="LV30" s="46"/>
      <c r="LW30" s="46"/>
      <c r="LX30" s="46"/>
      <c r="LY30" s="46"/>
      <c r="LZ30" s="46"/>
      <c r="MA30" s="46"/>
      <c r="MB30" s="46"/>
      <c r="MC30" s="46"/>
      <c r="MD30" s="46"/>
      <c r="ME30" s="46"/>
      <c r="MF30" s="46"/>
      <c r="MG30" s="46"/>
      <c r="MH30" s="46"/>
      <c r="MI30" s="46"/>
      <c r="MJ30" s="46"/>
      <c r="MK30" s="46"/>
      <c r="ML30" s="46"/>
      <c r="MM30" s="46"/>
      <c r="MN30" s="46"/>
      <c r="MO30" s="46"/>
      <c r="MP30" s="46"/>
      <c r="MQ30" s="46"/>
      <c r="MR30" s="46"/>
      <c r="MS30" s="46"/>
      <c r="MT30" s="46"/>
      <c r="MU30" s="46"/>
      <c r="MV30" s="46"/>
      <c r="MW30" s="46"/>
      <c r="MX30" s="46"/>
      <c r="MY30" s="46"/>
      <c r="MZ30" s="46"/>
      <c r="NA30" s="46"/>
      <c r="NB30" s="46"/>
      <c r="NC30" s="46"/>
      <c r="ND30" s="46"/>
      <c r="NE30" s="46"/>
      <c r="NF30" s="46"/>
      <c r="NG30" s="46"/>
      <c r="NH30" s="46"/>
      <c r="NI30" s="46"/>
      <c r="NJ30" s="46"/>
      <c r="NK30" s="46"/>
      <c r="NL30" s="46"/>
      <c r="NM30" s="46"/>
      <c r="NN30" s="46"/>
      <c r="NO30" s="46"/>
      <c r="NP30" s="46"/>
      <c r="NQ30" s="46"/>
      <c r="NR30" s="46"/>
      <c r="NS30" s="46"/>
      <c r="NT30" s="46"/>
      <c r="NU30" s="46"/>
      <c r="NV30" s="46"/>
      <c r="NW30" s="46"/>
      <c r="NX30" s="46"/>
      <c r="NY30" s="46"/>
      <c r="NZ30" s="46"/>
      <c r="OA30" s="46"/>
      <c r="OB30" s="46"/>
      <c r="OC30" s="46"/>
      <c r="OD30" s="46"/>
      <c r="OE30" s="46"/>
      <c r="OF30" s="46"/>
      <c r="OG30" s="46"/>
      <c r="OH30" s="46"/>
      <c r="OI30" s="46"/>
      <c r="OJ30" s="46"/>
      <c r="OK30" s="46"/>
      <c r="OL30" s="46"/>
      <c r="OM30" s="46"/>
      <c r="ON30" s="46"/>
      <c r="OO30" s="46"/>
      <c r="OP30" s="46"/>
      <c r="OQ30" s="46"/>
      <c r="OR30" s="46"/>
      <c r="OS30" s="46"/>
      <c r="OT30" s="46"/>
      <c r="OU30" s="46"/>
      <c r="OV30" s="46"/>
      <c r="OW30" s="46"/>
      <c r="OX30" s="46"/>
      <c r="OY30" s="46"/>
      <c r="OZ30" s="46"/>
      <c r="PA30" s="46"/>
      <c r="PB30" s="46"/>
    </row>
    <row r="31" spans="2:418">
      <c r="C31" s="26" t="s">
        <v>20</v>
      </c>
      <c r="D31" s="8" t="s">
        <v>21</v>
      </c>
      <c r="K31" s="69">
        <f>K59</f>
        <v>520</v>
      </c>
      <c r="L31" s="69">
        <f t="shared" ref="L31:BW31" si="7">L59</f>
        <v>520</v>
      </c>
      <c r="M31" s="69">
        <f t="shared" si="7"/>
        <v>520</v>
      </c>
      <c r="N31" s="69">
        <f t="shared" si="7"/>
        <v>520</v>
      </c>
      <c r="O31" s="69">
        <f t="shared" si="7"/>
        <v>520</v>
      </c>
      <c r="P31" s="69">
        <f t="shared" si="7"/>
        <v>505</v>
      </c>
      <c r="Q31" s="69">
        <f t="shared" si="7"/>
        <v>505</v>
      </c>
      <c r="R31" s="69">
        <f t="shared" si="7"/>
        <v>505</v>
      </c>
      <c r="S31" s="69">
        <f t="shared" si="7"/>
        <v>505</v>
      </c>
      <c r="T31" s="69">
        <f t="shared" si="7"/>
        <v>520</v>
      </c>
      <c r="U31" s="69">
        <f t="shared" si="7"/>
        <v>520</v>
      </c>
      <c r="V31" s="69">
        <f t="shared" si="7"/>
        <v>520</v>
      </c>
      <c r="W31" s="69">
        <f t="shared" si="7"/>
        <v>520</v>
      </c>
      <c r="X31" s="69">
        <f t="shared" si="7"/>
        <v>520</v>
      </c>
      <c r="Y31" s="69">
        <f t="shared" si="7"/>
        <v>520</v>
      </c>
      <c r="Z31" s="69">
        <f t="shared" si="7"/>
        <v>520</v>
      </c>
      <c r="AA31" s="69">
        <f t="shared" si="7"/>
        <v>520</v>
      </c>
      <c r="AB31" s="69">
        <f t="shared" si="7"/>
        <v>505</v>
      </c>
      <c r="AC31" s="69">
        <f t="shared" si="7"/>
        <v>505</v>
      </c>
      <c r="AD31" s="69">
        <f t="shared" si="7"/>
        <v>505</v>
      </c>
      <c r="AE31" s="69">
        <f t="shared" si="7"/>
        <v>505</v>
      </c>
      <c r="AF31" s="69">
        <f t="shared" si="7"/>
        <v>520</v>
      </c>
      <c r="AG31" s="69">
        <f t="shared" si="7"/>
        <v>520</v>
      </c>
      <c r="AH31" s="69">
        <f t="shared" si="7"/>
        <v>520</v>
      </c>
      <c r="AI31" s="69">
        <f t="shared" si="7"/>
        <v>520</v>
      </c>
      <c r="AJ31" s="69">
        <f t="shared" si="7"/>
        <v>520</v>
      </c>
      <c r="AK31" s="69">
        <f t="shared" si="7"/>
        <v>520</v>
      </c>
      <c r="AL31" s="69">
        <f t="shared" si="7"/>
        <v>520</v>
      </c>
      <c r="AM31" s="69">
        <f t="shared" si="7"/>
        <v>520</v>
      </c>
      <c r="AN31" s="69">
        <f t="shared" si="7"/>
        <v>505</v>
      </c>
      <c r="AO31" s="69">
        <f t="shared" si="7"/>
        <v>505</v>
      </c>
      <c r="AP31" s="69">
        <f t="shared" si="7"/>
        <v>505</v>
      </c>
      <c r="AQ31" s="69">
        <f t="shared" si="7"/>
        <v>505</v>
      </c>
      <c r="AR31" s="69">
        <f t="shared" si="7"/>
        <v>520</v>
      </c>
      <c r="AS31" s="69">
        <f t="shared" si="7"/>
        <v>520</v>
      </c>
      <c r="AT31" s="69">
        <f t="shared" si="7"/>
        <v>520</v>
      </c>
      <c r="AU31" s="69">
        <f t="shared" si="7"/>
        <v>520</v>
      </c>
      <c r="AV31" s="69">
        <f t="shared" si="7"/>
        <v>520</v>
      </c>
      <c r="AW31" s="69">
        <f t="shared" si="7"/>
        <v>520</v>
      </c>
      <c r="AX31" s="69">
        <f t="shared" si="7"/>
        <v>520</v>
      </c>
      <c r="AY31" s="69">
        <f t="shared" si="7"/>
        <v>520</v>
      </c>
      <c r="AZ31" s="69">
        <f t="shared" si="7"/>
        <v>505</v>
      </c>
      <c r="BA31" s="69">
        <f t="shared" si="7"/>
        <v>505</v>
      </c>
      <c r="BB31" s="69">
        <f t="shared" si="7"/>
        <v>505</v>
      </c>
      <c r="BC31" s="69">
        <f t="shared" si="7"/>
        <v>505</v>
      </c>
      <c r="BD31" s="69">
        <f t="shared" si="7"/>
        <v>520</v>
      </c>
      <c r="BE31" s="69">
        <f t="shared" si="7"/>
        <v>520</v>
      </c>
      <c r="BF31" s="69">
        <f t="shared" si="7"/>
        <v>520</v>
      </c>
      <c r="BG31" s="69">
        <f t="shared" si="7"/>
        <v>520</v>
      </c>
      <c r="BH31" s="69">
        <f t="shared" si="7"/>
        <v>520</v>
      </c>
      <c r="BI31" s="69">
        <f t="shared" si="7"/>
        <v>520</v>
      </c>
      <c r="BJ31" s="69">
        <f t="shared" si="7"/>
        <v>520</v>
      </c>
      <c r="BK31" s="69">
        <f t="shared" si="7"/>
        <v>520</v>
      </c>
      <c r="BL31" s="69">
        <f t="shared" si="7"/>
        <v>505</v>
      </c>
      <c r="BM31" s="69">
        <f t="shared" si="7"/>
        <v>505</v>
      </c>
      <c r="BN31" s="69">
        <f t="shared" si="7"/>
        <v>505</v>
      </c>
      <c r="BO31" s="69">
        <f t="shared" si="7"/>
        <v>505</v>
      </c>
      <c r="BP31" s="69">
        <f t="shared" si="7"/>
        <v>520</v>
      </c>
      <c r="BQ31" s="69">
        <f t="shared" si="7"/>
        <v>520</v>
      </c>
      <c r="BR31" s="69">
        <f t="shared" si="7"/>
        <v>520</v>
      </c>
      <c r="BS31" s="69">
        <f t="shared" si="7"/>
        <v>520</v>
      </c>
      <c r="BT31" s="69">
        <f t="shared" si="7"/>
        <v>520</v>
      </c>
      <c r="BU31" s="69">
        <f t="shared" si="7"/>
        <v>520</v>
      </c>
      <c r="BV31" s="69">
        <f t="shared" si="7"/>
        <v>520</v>
      </c>
      <c r="BW31" s="69">
        <f t="shared" si="7"/>
        <v>520</v>
      </c>
      <c r="BX31" s="69">
        <f t="shared" ref="BX31:EI31" si="8">BX59</f>
        <v>505</v>
      </c>
      <c r="BY31" s="69">
        <f t="shared" si="8"/>
        <v>505</v>
      </c>
      <c r="BZ31" s="69">
        <f t="shared" si="8"/>
        <v>505</v>
      </c>
      <c r="CA31" s="69">
        <f t="shared" si="8"/>
        <v>505</v>
      </c>
      <c r="CB31" s="69">
        <f t="shared" si="8"/>
        <v>520</v>
      </c>
      <c r="CC31" s="69">
        <f t="shared" si="8"/>
        <v>520</v>
      </c>
      <c r="CD31" s="69">
        <f t="shared" si="8"/>
        <v>520</v>
      </c>
      <c r="CE31" s="69">
        <f t="shared" si="8"/>
        <v>520</v>
      </c>
      <c r="CF31" s="69">
        <f t="shared" si="8"/>
        <v>520</v>
      </c>
      <c r="CG31" s="69">
        <f t="shared" si="8"/>
        <v>520</v>
      </c>
      <c r="CH31" s="69">
        <f t="shared" si="8"/>
        <v>520</v>
      </c>
      <c r="CI31" s="69">
        <f t="shared" si="8"/>
        <v>520</v>
      </c>
      <c r="CJ31" s="69">
        <f t="shared" si="8"/>
        <v>505</v>
      </c>
      <c r="CK31" s="69">
        <f t="shared" si="8"/>
        <v>505</v>
      </c>
      <c r="CL31" s="69">
        <f t="shared" si="8"/>
        <v>505</v>
      </c>
      <c r="CM31" s="69">
        <f t="shared" si="8"/>
        <v>505</v>
      </c>
      <c r="CN31" s="69">
        <f t="shared" si="8"/>
        <v>520</v>
      </c>
      <c r="CO31" s="69">
        <f t="shared" si="8"/>
        <v>520</v>
      </c>
      <c r="CP31" s="69">
        <f t="shared" si="8"/>
        <v>520</v>
      </c>
      <c r="CQ31" s="69">
        <f t="shared" si="8"/>
        <v>520</v>
      </c>
      <c r="CR31" s="69">
        <f t="shared" si="8"/>
        <v>520</v>
      </c>
      <c r="CS31" s="69">
        <f t="shared" si="8"/>
        <v>520</v>
      </c>
      <c r="CT31" s="69">
        <f t="shared" si="8"/>
        <v>520</v>
      </c>
      <c r="CU31" s="69">
        <f t="shared" si="8"/>
        <v>520</v>
      </c>
      <c r="CV31" s="69">
        <f t="shared" si="8"/>
        <v>505</v>
      </c>
      <c r="CW31" s="69">
        <f t="shared" si="8"/>
        <v>505</v>
      </c>
      <c r="CX31" s="69">
        <f t="shared" si="8"/>
        <v>505</v>
      </c>
      <c r="CY31" s="69">
        <f t="shared" si="8"/>
        <v>505</v>
      </c>
      <c r="CZ31" s="69">
        <f t="shared" si="8"/>
        <v>520</v>
      </c>
      <c r="DA31" s="69">
        <f t="shared" si="8"/>
        <v>520</v>
      </c>
      <c r="DB31" s="69">
        <f t="shared" si="8"/>
        <v>520</v>
      </c>
      <c r="DC31" s="69">
        <f t="shared" si="8"/>
        <v>520</v>
      </c>
      <c r="DD31" s="69">
        <f t="shared" si="8"/>
        <v>520</v>
      </c>
      <c r="DE31" s="69">
        <f t="shared" si="8"/>
        <v>520</v>
      </c>
      <c r="DF31" s="69">
        <f t="shared" si="8"/>
        <v>520</v>
      </c>
      <c r="DG31" s="69">
        <f t="shared" si="8"/>
        <v>520</v>
      </c>
      <c r="DH31" s="69">
        <f t="shared" si="8"/>
        <v>505</v>
      </c>
      <c r="DI31" s="69">
        <f t="shared" si="8"/>
        <v>505</v>
      </c>
      <c r="DJ31" s="69">
        <f t="shared" si="8"/>
        <v>505</v>
      </c>
      <c r="DK31" s="69">
        <f t="shared" si="8"/>
        <v>505</v>
      </c>
      <c r="DL31" s="69">
        <f t="shared" si="8"/>
        <v>520</v>
      </c>
      <c r="DM31" s="69">
        <f t="shared" si="8"/>
        <v>520</v>
      </c>
      <c r="DN31" s="69">
        <f t="shared" si="8"/>
        <v>520</v>
      </c>
      <c r="DO31" s="69">
        <f t="shared" si="8"/>
        <v>520</v>
      </c>
      <c r="DP31" s="69">
        <f t="shared" si="8"/>
        <v>520</v>
      </c>
      <c r="DQ31" s="69">
        <f t="shared" si="8"/>
        <v>520</v>
      </c>
      <c r="DR31" s="69">
        <f t="shared" si="8"/>
        <v>520</v>
      </c>
      <c r="DS31" s="69">
        <f t="shared" si="8"/>
        <v>520</v>
      </c>
      <c r="DT31" s="69">
        <f t="shared" si="8"/>
        <v>505</v>
      </c>
      <c r="DU31" s="69">
        <f t="shared" si="8"/>
        <v>505</v>
      </c>
      <c r="DV31" s="69">
        <f t="shared" si="8"/>
        <v>505</v>
      </c>
      <c r="DW31" s="69">
        <f t="shared" si="8"/>
        <v>505</v>
      </c>
      <c r="DX31" s="69">
        <f t="shared" si="8"/>
        <v>520</v>
      </c>
      <c r="DY31" s="69">
        <f t="shared" si="8"/>
        <v>520</v>
      </c>
      <c r="DZ31" s="69">
        <f t="shared" si="8"/>
        <v>520</v>
      </c>
      <c r="EA31" s="69">
        <f t="shared" si="8"/>
        <v>520</v>
      </c>
      <c r="EB31" s="69">
        <f t="shared" si="8"/>
        <v>520</v>
      </c>
      <c r="EC31" s="69">
        <f t="shared" si="8"/>
        <v>520</v>
      </c>
      <c r="ED31" s="69">
        <f t="shared" si="8"/>
        <v>520</v>
      </c>
      <c r="EE31" s="69">
        <f t="shared" si="8"/>
        <v>520</v>
      </c>
      <c r="EF31" s="69">
        <f t="shared" si="8"/>
        <v>505</v>
      </c>
      <c r="EG31" s="69">
        <f t="shared" si="8"/>
        <v>505</v>
      </c>
      <c r="EH31" s="69">
        <f t="shared" si="8"/>
        <v>505</v>
      </c>
      <c r="EI31" s="69">
        <f t="shared" si="8"/>
        <v>505</v>
      </c>
      <c r="EJ31" s="69">
        <f t="shared" ref="EJ31:GU31" si="9">EJ59</f>
        <v>520</v>
      </c>
      <c r="EK31" s="69">
        <f t="shared" si="9"/>
        <v>520</v>
      </c>
      <c r="EL31" s="69">
        <f t="shared" si="9"/>
        <v>520</v>
      </c>
      <c r="EM31" s="69">
        <f t="shared" si="9"/>
        <v>520</v>
      </c>
      <c r="EN31" s="69">
        <f t="shared" si="9"/>
        <v>520</v>
      </c>
      <c r="EO31" s="69">
        <f t="shared" si="9"/>
        <v>520</v>
      </c>
      <c r="EP31" s="69">
        <f t="shared" si="9"/>
        <v>520</v>
      </c>
      <c r="EQ31" s="69">
        <f t="shared" si="9"/>
        <v>520</v>
      </c>
      <c r="ER31" s="69">
        <f t="shared" si="9"/>
        <v>505</v>
      </c>
      <c r="ES31" s="69">
        <f t="shared" si="9"/>
        <v>505</v>
      </c>
      <c r="ET31" s="69">
        <f t="shared" si="9"/>
        <v>505</v>
      </c>
      <c r="EU31" s="69">
        <f t="shared" si="9"/>
        <v>505</v>
      </c>
      <c r="EV31" s="69">
        <f t="shared" si="9"/>
        <v>520</v>
      </c>
      <c r="EW31" s="69">
        <f t="shared" si="9"/>
        <v>520</v>
      </c>
      <c r="EX31" s="69">
        <f t="shared" si="9"/>
        <v>520</v>
      </c>
      <c r="EY31" s="69">
        <f t="shared" si="9"/>
        <v>520</v>
      </c>
      <c r="EZ31" s="69">
        <f t="shared" si="9"/>
        <v>520</v>
      </c>
      <c r="FA31" s="69">
        <f t="shared" si="9"/>
        <v>520</v>
      </c>
      <c r="FB31" s="69">
        <f t="shared" si="9"/>
        <v>520</v>
      </c>
      <c r="FC31" s="69">
        <f t="shared" si="9"/>
        <v>520</v>
      </c>
      <c r="FD31" s="69">
        <f t="shared" si="9"/>
        <v>505</v>
      </c>
      <c r="FE31" s="69">
        <f t="shared" si="9"/>
        <v>505</v>
      </c>
      <c r="FF31" s="69">
        <f t="shared" si="9"/>
        <v>505</v>
      </c>
      <c r="FG31" s="69">
        <f t="shared" si="9"/>
        <v>505</v>
      </c>
      <c r="FH31" s="69">
        <f t="shared" si="9"/>
        <v>520</v>
      </c>
      <c r="FI31" s="69">
        <f t="shared" si="9"/>
        <v>520</v>
      </c>
      <c r="FJ31" s="69">
        <f t="shared" si="9"/>
        <v>520</v>
      </c>
      <c r="FK31" s="69">
        <f t="shared" si="9"/>
        <v>520</v>
      </c>
      <c r="FL31" s="69">
        <f t="shared" si="9"/>
        <v>520</v>
      </c>
      <c r="FM31" s="69">
        <f t="shared" si="9"/>
        <v>520</v>
      </c>
      <c r="FN31" s="69">
        <f t="shared" si="9"/>
        <v>520</v>
      </c>
      <c r="FO31" s="69">
        <f t="shared" si="9"/>
        <v>520</v>
      </c>
      <c r="FP31" s="69">
        <f t="shared" si="9"/>
        <v>505</v>
      </c>
      <c r="FQ31" s="69">
        <f t="shared" si="9"/>
        <v>505</v>
      </c>
      <c r="FR31" s="69">
        <f t="shared" si="9"/>
        <v>505</v>
      </c>
      <c r="FS31" s="69">
        <f t="shared" si="9"/>
        <v>505</v>
      </c>
      <c r="FT31" s="69">
        <f t="shared" si="9"/>
        <v>520</v>
      </c>
      <c r="FU31" s="69">
        <f t="shared" si="9"/>
        <v>520</v>
      </c>
      <c r="FV31" s="69">
        <f t="shared" si="9"/>
        <v>520</v>
      </c>
      <c r="FW31" s="69">
        <f t="shared" si="9"/>
        <v>520</v>
      </c>
      <c r="FX31" s="69">
        <f t="shared" si="9"/>
        <v>520</v>
      </c>
      <c r="FY31" s="69">
        <f t="shared" si="9"/>
        <v>520</v>
      </c>
      <c r="FZ31" s="69">
        <f t="shared" si="9"/>
        <v>520</v>
      </c>
      <c r="GA31" s="69">
        <f t="shared" si="9"/>
        <v>520</v>
      </c>
      <c r="GB31" s="69">
        <f t="shared" si="9"/>
        <v>505</v>
      </c>
      <c r="GC31" s="69">
        <f t="shared" si="9"/>
        <v>505</v>
      </c>
      <c r="GD31" s="69">
        <f t="shared" si="9"/>
        <v>505</v>
      </c>
      <c r="GE31" s="69">
        <f t="shared" si="9"/>
        <v>505</v>
      </c>
      <c r="GF31" s="69">
        <f t="shared" si="9"/>
        <v>520</v>
      </c>
      <c r="GG31" s="69">
        <f t="shared" si="9"/>
        <v>520</v>
      </c>
      <c r="GH31" s="69">
        <f t="shared" si="9"/>
        <v>520</v>
      </c>
      <c r="GI31" s="69">
        <f t="shared" si="9"/>
        <v>520</v>
      </c>
      <c r="GJ31" s="69">
        <f t="shared" si="9"/>
        <v>520</v>
      </c>
      <c r="GK31" s="69">
        <f t="shared" si="9"/>
        <v>520</v>
      </c>
      <c r="GL31" s="69">
        <f t="shared" si="9"/>
        <v>520</v>
      </c>
      <c r="GM31" s="69">
        <f t="shared" si="9"/>
        <v>520</v>
      </c>
      <c r="GN31" s="69">
        <f t="shared" si="9"/>
        <v>505</v>
      </c>
      <c r="GO31" s="69">
        <f t="shared" si="9"/>
        <v>505</v>
      </c>
      <c r="GP31" s="69">
        <f t="shared" si="9"/>
        <v>505</v>
      </c>
      <c r="GQ31" s="69">
        <f t="shared" si="9"/>
        <v>505</v>
      </c>
      <c r="GR31" s="69">
        <f t="shared" si="9"/>
        <v>520</v>
      </c>
      <c r="GS31" s="69">
        <f t="shared" si="9"/>
        <v>520</v>
      </c>
      <c r="GT31" s="69">
        <f t="shared" si="9"/>
        <v>520</v>
      </c>
      <c r="GU31" s="69">
        <f t="shared" si="9"/>
        <v>520</v>
      </c>
      <c r="GV31" s="69">
        <f t="shared" ref="GV31:JG31" si="10">GV59</f>
        <v>520</v>
      </c>
      <c r="GW31" s="69">
        <f t="shared" si="10"/>
        <v>520</v>
      </c>
      <c r="GX31" s="69">
        <f t="shared" si="10"/>
        <v>520</v>
      </c>
      <c r="GY31" s="69">
        <f t="shared" si="10"/>
        <v>520</v>
      </c>
      <c r="GZ31" s="69">
        <f t="shared" si="10"/>
        <v>505</v>
      </c>
      <c r="HA31" s="69">
        <f t="shared" si="10"/>
        <v>505</v>
      </c>
      <c r="HB31" s="69">
        <f t="shared" si="10"/>
        <v>505</v>
      </c>
      <c r="HC31" s="69">
        <f t="shared" si="10"/>
        <v>505</v>
      </c>
      <c r="HD31" s="69">
        <f t="shared" si="10"/>
        <v>520</v>
      </c>
      <c r="HE31" s="69">
        <f t="shared" si="10"/>
        <v>520</v>
      </c>
      <c r="HF31" s="69">
        <f t="shared" si="10"/>
        <v>520</v>
      </c>
      <c r="HG31" s="69">
        <f t="shared" si="10"/>
        <v>520</v>
      </c>
      <c r="HH31" s="69">
        <f t="shared" si="10"/>
        <v>520</v>
      </c>
      <c r="HI31" s="69">
        <f t="shared" si="10"/>
        <v>520</v>
      </c>
      <c r="HJ31" s="69">
        <f t="shared" si="10"/>
        <v>520</v>
      </c>
      <c r="HK31" s="69">
        <f t="shared" si="10"/>
        <v>520</v>
      </c>
      <c r="HL31" s="69">
        <f t="shared" si="10"/>
        <v>505</v>
      </c>
      <c r="HM31" s="69">
        <f t="shared" si="10"/>
        <v>505</v>
      </c>
      <c r="HN31" s="69">
        <f t="shared" si="10"/>
        <v>505</v>
      </c>
      <c r="HO31" s="69">
        <f t="shared" si="10"/>
        <v>505</v>
      </c>
      <c r="HP31" s="69">
        <f t="shared" si="10"/>
        <v>520</v>
      </c>
      <c r="HQ31" s="69">
        <f t="shared" si="10"/>
        <v>520</v>
      </c>
      <c r="HR31" s="69">
        <f t="shared" si="10"/>
        <v>520</v>
      </c>
      <c r="HS31" s="69">
        <f t="shared" si="10"/>
        <v>520</v>
      </c>
      <c r="HT31" s="69">
        <f t="shared" si="10"/>
        <v>520</v>
      </c>
      <c r="HU31" s="69">
        <f t="shared" si="10"/>
        <v>520</v>
      </c>
      <c r="HV31" s="69">
        <f t="shared" si="10"/>
        <v>520</v>
      </c>
      <c r="HW31" s="69">
        <f t="shared" si="10"/>
        <v>520</v>
      </c>
      <c r="HX31" s="69">
        <f t="shared" si="10"/>
        <v>505</v>
      </c>
      <c r="HY31" s="69">
        <f t="shared" si="10"/>
        <v>505</v>
      </c>
      <c r="HZ31" s="69">
        <f t="shared" si="10"/>
        <v>505</v>
      </c>
      <c r="IA31" s="69">
        <f t="shared" si="10"/>
        <v>505</v>
      </c>
      <c r="IB31" s="69">
        <f t="shared" si="10"/>
        <v>520</v>
      </c>
      <c r="IC31" s="69">
        <f t="shared" si="10"/>
        <v>520</v>
      </c>
      <c r="ID31" s="69">
        <f t="shared" si="10"/>
        <v>520</v>
      </c>
      <c r="IE31" s="69">
        <f t="shared" si="10"/>
        <v>520</v>
      </c>
      <c r="IF31" s="69">
        <f t="shared" si="10"/>
        <v>520</v>
      </c>
      <c r="IG31" s="69">
        <f t="shared" si="10"/>
        <v>520</v>
      </c>
      <c r="IH31" s="69">
        <f t="shared" si="10"/>
        <v>520</v>
      </c>
      <c r="II31" s="69">
        <f t="shared" si="10"/>
        <v>520</v>
      </c>
      <c r="IJ31" s="69">
        <f t="shared" si="10"/>
        <v>505</v>
      </c>
      <c r="IK31" s="69">
        <f t="shared" si="10"/>
        <v>505</v>
      </c>
      <c r="IL31" s="69">
        <f t="shared" si="10"/>
        <v>505</v>
      </c>
      <c r="IM31" s="69">
        <f t="shared" si="10"/>
        <v>505</v>
      </c>
      <c r="IN31" s="69">
        <f t="shared" si="10"/>
        <v>520</v>
      </c>
      <c r="IO31" s="69">
        <f t="shared" si="10"/>
        <v>520</v>
      </c>
      <c r="IP31" s="69">
        <f t="shared" si="10"/>
        <v>520</v>
      </c>
      <c r="IQ31" s="69">
        <f t="shared" si="10"/>
        <v>520</v>
      </c>
      <c r="IR31" s="69">
        <f t="shared" si="10"/>
        <v>520</v>
      </c>
      <c r="IS31" s="69">
        <f t="shared" si="10"/>
        <v>520</v>
      </c>
      <c r="IT31" s="69">
        <f t="shared" si="10"/>
        <v>520</v>
      </c>
      <c r="IU31" s="69">
        <f t="shared" si="10"/>
        <v>520</v>
      </c>
      <c r="IV31" s="69">
        <f t="shared" si="10"/>
        <v>505</v>
      </c>
      <c r="IW31" s="69">
        <f t="shared" si="10"/>
        <v>505</v>
      </c>
      <c r="IX31" s="69">
        <f t="shared" si="10"/>
        <v>505</v>
      </c>
      <c r="IY31" s="69">
        <f t="shared" si="10"/>
        <v>505</v>
      </c>
      <c r="IZ31" s="69">
        <f t="shared" si="10"/>
        <v>520</v>
      </c>
      <c r="JA31" s="69">
        <f t="shared" si="10"/>
        <v>520</v>
      </c>
      <c r="JB31" s="69">
        <f t="shared" si="10"/>
        <v>520</v>
      </c>
      <c r="JC31" s="69">
        <f t="shared" si="10"/>
        <v>520</v>
      </c>
      <c r="JD31" s="69">
        <f t="shared" si="10"/>
        <v>520</v>
      </c>
      <c r="JE31" s="69">
        <f t="shared" si="10"/>
        <v>520</v>
      </c>
      <c r="JF31" s="69">
        <f t="shared" si="10"/>
        <v>520</v>
      </c>
      <c r="JG31" s="69">
        <f t="shared" si="10"/>
        <v>520</v>
      </c>
      <c r="JH31" s="69">
        <f t="shared" ref="JH31:LS31" si="11">JH59</f>
        <v>505</v>
      </c>
      <c r="JI31" s="69">
        <f t="shared" si="11"/>
        <v>505</v>
      </c>
      <c r="JJ31" s="69">
        <f t="shared" si="11"/>
        <v>505</v>
      </c>
      <c r="JK31" s="69">
        <f t="shared" si="11"/>
        <v>505</v>
      </c>
      <c r="JL31" s="69">
        <f t="shared" si="11"/>
        <v>520</v>
      </c>
      <c r="JM31" s="69">
        <f t="shared" si="11"/>
        <v>520</v>
      </c>
      <c r="JN31" s="69">
        <f t="shared" si="11"/>
        <v>520</v>
      </c>
      <c r="JO31" s="69">
        <f t="shared" si="11"/>
        <v>520</v>
      </c>
      <c r="JP31" s="69">
        <f t="shared" si="11"/>
        <v>520</v>
      </c>
      <c r="JQ31" s="69">
        <f t="shared" si="11"/>
        <v>520</v>
      </c>
      <c r="JR31" s="69">
        <f t="shared" si="11"/>
        <v>520</v>
      </c>
      <c r="JS31" s="69">
        <f t="shared" si="11"/>
        <v>520</v>
      </c>
      <c r="JT31" s="69">
        <f t="shared" si="11"/>
        <v>505</v>
      </c>
      <c r="JU31" s="69">
        <f t="shared" si="11"/>
        <v>505</v>
      </c>
      <c r="JV31" s="69">
        <f t="shared" si="11"/>
        <v>505</v>
      </c>
      <c r="JW31" s="69">
        <f t="shared" si="11"/>
        <v>505</v>
      </c>
      <c r="JX31" s="69">
        <f t="shared" si="11"/>
        <v>520</v>
      </c>
      <c r="JY31" s="69">
        <f t="shared" si="11"/>
        <v>520</v>
      </c>
      <c r="JZ31" s="69">
        <f t="shared" si="11"/>
        <v>520</v>
      </c>
      <c r="KA31" s="69">
        <f t="shared" si="11"/>
        <v>520</v>
      </c>
      <c r="KB31" s="69">
        <f t="shared" si="11"/>
        <v>520</v>
      </c>
      <c r="KC31" s="69">
        <f t="shared" si="11"/>
        <v>520</v>
      </c>
      <c r="KD31" s="69">
        <f t="shared" si="11"/>
        <v>520</v>
      </c>
      <c r="KE31" s="69">
        <f t="shared" si="11"/>
        <v>520</v>
      </c>
      <c r="KF31" s="69">
        <f t="shared" si="11"/>
        <v>505</v>
      </c>
      <c r="KG31" s="69">
        <f t="shared" si="11"/>
        <v>505</v>
      </c>
      <c r="KH31" s="69">
        <f t="shared" si="11"/>
        <v>505</v>
      </c>
      <c r="KI31" s="69">
        <f t="shared" si="11"/>
        <v>505</v>
      </c>
      <c r="KJ31" s="69">
        <f t="shared" si="11"/>
        <v>520</v>
      </c>
      <c r="KK31" s="69">
        <f t="shared" si="11"/>
        <v>520</v>
      </c>
      <c r="KL31" s="69">
        <f t="shared" si="11"/>
        <v>520</v>
      </c>
      <c r="KM31" s="69">
        <f t="shared" si="11"/>
        <v>520</v>
      </c>
      <c r="KN31" s="69">
        <f t="shared" si="11"/>
        <v>520</v>
      </c>
      <c r="KO31" s="69">
        <f t="shared" si="11"/>
        <v>520</v>
      </c>
      <c r="KP31" s="69">
        <f t="shared" si="11"/>
        <v>520</v>
      </c>
      <c r="KQ31" s="69">
        <f t="shared" si="11"/>
        <v>520</v>
      </c>
      <c r="KR31" s="69">
        <f t="shared" si="11"/>
        <v>505</v>
      </c>
      <c r="KS31" s="69">
        <f t="shared" si="11"/>
        <v>505</v>
      </c>
      <c r="KT31" s="69">
        <f t="shared" si="11"/>
        <v>505</v>
      </c>
      <c r="KU31" s="69">
        <f t="shared" si="11"/>
        <v>505</v>
      </c>
      <c r="KV31" s="69">
        <f t="shared" si="11"/>
        <v>520</v>
      </c>
      <c r="KW31" s="69">
        <f t="shared" si="11"/>
        <v>520</v>
      </c>
      <c r="KX31" s="69">
        <f t="shared" si="11"/>
        <v>520</v>
      </c>
      <c r="KY31" s="69">
        <f t="shared" si="11"/>
        <v>520</v>
      </c>
      <c r="KZ31" s="69">
        <f t="shared" si="11"/>
        <v>520</v>
      </c>
      <c r="LA31" s="69">
        <f t="shared" si="11"/>
        <v>520</v>
      </c>
      <c r="LB31" s="69">
        <f t="shared" si="11"/>
        <v>520</v>
      </c>
      <c r="LC31" s="69">
        <f t="shared" si="11"/>
        <v>520</v>
      </c>
      <c r="LD31" s="69">
        <f t="shared" si="11"/>
        <v>505</v>
      </c>
      <c r="LE31" s="69">
        <f t="shared" si="11"/>
        <v>505</v>
      </c>
      <c r="LF31" s="69">
        <f t="shared" si="11"/>
        <v>505</v>
      </c>
      <c r="LG31" s="69">
        <f t="shared" si="11"/>
        <v>505</v>
      </c>
      <c r="LH31" s="69">
        <f t="shared" si="11"/>
        <v>520</v>
      </c>
      <c r="LI31" s="69">
        <f t="shared" si="11"/>
        <v>520</v>
      </c>
      <c r="LJ31" s="69">
        <f t="shared" si="11"/>
        <v>520</v>
      </c>
      <c r="LK31" s="69">
        <f t="shared" si="11"/>
        <v>520</v>
      </c>
      <c r="LL31" s="69">
        <f t="shared" si="11"/>
        <v>520</v>
      </c>
      <c r="LM31" s="69">
        <f t="shared" si="11"/>
        <v>520</v>
      </c>
      <c r="LN31" s="69">
        <f t="shared" si="11"/>
        <v>520</v>
      </c>
      <c r="LO31" s="69">
        <f t="shared" si="11"/>
        <v>520</v>
      </c>
      <c r="LP31" s="69">
        <f t="shared" si="11"/>
        <v>505</v>
      </c>
      <c r="LQ31" s="69">
        <f t="shared" si="11"/>
        <v>505</v>
      </c>
      <c r="LR31" s="69">
        <f t="shared" si="11"/>
        <v>505</v>
      </c>
      <c r="LS31" s="69">
        <f t="shared" si="11"/>
        <v>505</v>
      </c>
      <c r="LT31" s="69">
        <f t="shared" ref="LT31:OE31" si="12">LT59</f>
        <v>520</v>
      </c>
      <c r="LU31" s="69">
        <f t="shared" si="12"/>
        <v>520</v>
      </c>
      <c r="LV31" s="69">
        <f t="shared" si="12"/>
        <v>520</v>
      </c>
      <c r="LW31" s="69">
        <f t="shared" si="12"/>
        <v>520</v>
      </c>
      <c r="LX31" s="69">
        <f t="shared" si="12"/>
        <v>520</v>
      </c>
      <c r="LY31" s="69">
        <f t="shared" si="12"/>
        <v>520</v>
      </c>
      <c r="LZ31" s="69">
        <f t="shared" si="12"/>
        <v>520</v>
      </c>
      <c r="MA31" s="69">
        <f t="shared" si="12"/>
        <v>520</v>
      </c>
      <c r="MB31" s="69">
        <f t="shared" si="12"/>
        <v>505</v>
      </c>
      <c r="MC31" s="69">
        <f t="shared" si="12"/>
        <v>505</v>
      </c>
      <c r="MD31" s="69">
        <f t="shared" si="12"/>
        <v>505</v>
      </c>
      <c r="ME31" s="69">
        <f t="shared" si="12"/>
        <v>505</v>
      </c>
      <c r="MF31" s="69">
        <f t="shared" si="12"/>
        <v>520</v>
      </c>
      <c r="MG31" s="69">
        <f t="shared" si="12"/>
        <v>520</v>
      </c>
      <c r="MH31" s="69">
        <f t="shared" si="12"/>
        <v>520</v>
      </c>
      <c r="MI31" s="69">
        <f t="shared" si="12"/>
        <v>520</v>
      </c>
      <c r="MJ31" s="69">
        <f t="shared" si="12"/>
        <v>520</v>
      </c>
      <c r="MK31" s="69">
        <f t="shared" si="12"/>
        <v>520</v>
      </c>
      <c r="ML31" s="69">
        <f t="shared" si="12"/>
        <v>520</v>
      </c>
      <c r="MM31" s="69">
        <f t="shared" si="12"/>
        <v>520</v>
      </c>
      <c r="MN31" s="69">
        <f t="shared" si="12"/>
        <v>505</v>
      </c>
      <c r="MO31" s="69">
        <f t="shared" si="12"/>
        <v>505</v>
      </c>
      <c r="MP31" s="69">
        <f t="shared" si="12"/>
        <v>505</v>
      </c>
      <c r="MQ31" s="69">
        <f t="shared" si="12"/>
        <v>505</v>
      </c>
      <c r="MR31" s="69">
        <f t="shared" si="12"/>
        <v>520</v>
      </c>
      <c r="MS31" s="69">
        <f t="shared" si="12"/>
        <v>520</v>
      </c>
      <c r="MT31" s="69">
        <f t="shared" si="12"/>
        <v>520</v>
      </c>
      <c r="MU31" s="69">
        <f t="shared" si="12"/>
        <v>520</v>
      </c>
      <c r="MV31" s="69">
        <f t="shared" si="12"/>
        <v>520</v>
      </c>
      <c r="MW31" s="69">
        <f t="shared" si="12"/>
        <v>520</v>
      </c>
      <c r="MX31" s="69">
        <f t="shared" si="12"/>
        <v>520</v>
      </c>
      <c r="MY31" s="69">
        <f t="shared" si="12"/>
        <v>520</v>
      </c>
      <c r="MZ31" s="69">
        <f t="shared" si="12"/>
        <v>505</v>
      </c>
      <c r="NA31" s="69">
        <f t="shared" si="12"/>
        <v>505</v>
      </c>
      <c r="NB31" s="69">
        <f t="shared" si="12"/>
        <v>505</v>
      </c>
      <c r="NC31" s="69">
        <f t="shared" si="12"/>
        <v>505</v>
      </c>
      <c r="ND31" s="69">
        <f t="shared" si="12"/>
        <v>520</v>
      </c>
      <c r="NE31" s="69">
        <f t="shared" si="12"/>
        <v>520</v>
      </c>
      <c r="NF31" s="69">
        <f t="shared" si="12"/>
        <v>520</v>
      </c>
      <c r="NG31" s="69">
        <f t="shared" si="12"/>
        <v>520</v>
      </c>
      <c r="NH31" s="69">
        <f t="shared" si="12"/>
        <v>520</v>
      </c>
      <c r="NI31" s="69">
        <f t="shared" si="12"/>
        <v>520</v>
      </c>
      <c r="NJ31" s="69">
        <f t="shared" si="12"/>
        <v>520</v>
      </c>
      <c r="NK31" s="69">
        <f t="shared" si="12"/>
        <v>520</v>
      </c>
      <c r="NL31" s="69">
        <f t="shared" si="12"/>
        <v>505</v>
      </c>
      <c r="NM31" s="69">
        <f t="shared" si="12"/>
        <v>505</v>
      </c>
      <c r="NN31" s="69">
        <f t="shared" si="12"/>
        <v>505</v>
      </c>
      <c r="NO31" s="69">
        <f t="shared" si="12"/>
        <v>505</v>
      </c>
      <c r="NP31" s="69">
        <f t="shared" si="12"/>
        <v>520</v>
      </c>
      <c r="NQ31" s="69">
        <f t="shared" si="12"/>
        <v>520</v>
      </c>
      <c r="NR31" s="69">
        <f t="shared" si="12"/>
        <v>520</v>
      </c>
      <c r="NS31" s="69">
        <f t="shared" si="12"/>
        <v>520</v>
      </c>
      <c r="NT31" s="69">
        <f t="shared" si="12"/>
        <v>520</v>
      </c>
      <c r="NU31" s="69">
        <f t="shared" si="12"/>
        <v>520</v>
      </c>
      <c r="NV31" s="69">
        <f t="shared" si="12"/>
        <v>520</v>
      </c>
      <c r="NW31" s="69">
        <f t="shared" si="12"/>
        <v>520</v>
      </c>
      <c r="NX31" s="69">
        <f t="shared" si="12"/>
        <v>505</v>
      </c>
      <c r="NY31" s="69">
        <f t="shared" si="12"/>
        <v>505</v>
      </c>
      <c r="NZ31" s="69">
        <f t="shared" si="12"/>
        <v>505</v>
      </c>
      <c r="OA31" s="69">
        <f t="shared" si="12"/>
        <v>505</v>
      </c>
      <c r="OB31" s="69">
        <f t="shared" si="12"/>
        <v>520</v>
      </c>
      <c r="OC31" s="69">
        <f t="shared" si="12"/>
        <v>520</v>
      </c>
      <c r="OD31" s="69">
        <f t="shared" si="12"/>
        <v>520</v>
      </c>
      <c r="OE31" s="69">
        <f t="shared" si="12"/>
        <v>520</v>
      </c>
      <c r="OF31" s="69">
        <f t="shared" ref="OF31:PB31" si="13">OF59</f>
        <v>520</v>
      </c>
      <c r="OG31" s="69">
        <f t="shared" si="13"/>
        <v>520</v>
      </c>
      <c r="OH31" s="69">
        <f t="shared" si="13"/>
        <v>520</v>
      </c>
      <c r="OI31" s="69">
        <f t="shared" si="13"/>
        <v>520</v>
      </c>
      <c r="OJ31" s="69">
        <f t="shared" si="13"/>
        <v>505</v>
      </c>
      <c r="OK31" s="69">
        <f t="shared" si="13"/>
        <v>505</v>
      </c>
      <c r="OL31" s="69">
        <f t="shared" si="13"/>
        <v>505</v>
      </c>
      <c r="OM31" s="69">
        <f t="shared" si="13"/>
        <v>505</v>
      </c>
      <c r="ON31" s="69">
        <f t="shared" si="13"/>
        <v>520</v>
      </c>
      <c r="OO31" s="69">
        <f t="shared" si="13"/>
        <v>520</v>
      </c>
      <c r="OP31" s="69">
        <f t="shared" si="13"/>
        <v>520</v>
      </c>
      <c r="OQ31" s="69">
        <f t="shared" si="13"/>
        <v>520</v>
      </c>
      <c r="OR31" s="69">
        <f t="shared" si="13"/>
        <v>520</v>
      </c>
      <c r="OS31" s="69">
        <f t="shared" si="13"/>
        <v>520</v>
      </c>
      <c r="OT31" s="69">
        <f t="shared" si="13"/>
        <v>520</v>
      </c>
      <c r="OU31" s="69">
        <f t="shared" si="13"/>
        <v>520</v>
      </c>
      <c r="OV31" s="69">
        <f t="shared" si="13"/>
        <v>505</v>
      </c>
      <c r="OW31" s="69">
        <f t="shared" si="13"/>
        <v>505</v>
      </c>
      <c r="OX31" s="69">
        <f t="shared" si="13"/>
        <v>505</v>
      </c>
      <c r="OY31" s="69">
        <f t="shared" si="13"/>
        <v>505</v>
      </c>
      <c r="OZ31" s="69">
        <f t="shared" si="13"/>
        <v>520</v>
      </c>
      <c r="PA31" s="69">
        <f t="shared" si="13"/>
        <v>520</v>
      </c>
      <c r="PB31" s="69">
        <f t="shared" si="13"/>
        <v>520</v>
      </c>
    </row>
    <row r="32" spans="2:418">
      <c r="C32" s="26" t="s">
        <v>88</v>
      </c>
      <c r="D32" s="8" t="s">
        <v>21</v>
      </c>
      <c r="K32" s="69">
        <f>K60</f>
        <v>0</v>
      </c>
      <c r="L32" s="69">
        <f t="shared" ref="L32:BW32" si="14">L60</f>
        <v>0</v>
      </c>
      <c r="M32" s="69">
        <f t="shared" si="14"/>
        <v>0</v>
      </c>
      <c r="N32" s="69">
        <f t="shared" si="14"/>
        <v>0</v>
      </c>
      <c r="O32" s="69">
        <f t="shared" si="14"/>
        <v>0</v>
      </c>
      <c r="P32" s="69">
        <f t="shared" si="14"/>
        <v>0</v>
      </c>
      <c r="Q32" s="69">
        <f t="shared" si="14"/>
        <v>0</v>
      </c>
      <c r="R32" s="69">
        <f t="shared" si="14"/>
        <v>0</v>
      </c>
      <c r="S32" s="69">
        <f t="shared" si="14"/>
        <v>0</v>
      </c>
      <c r="T32" s="69">
        <f t="shared" si="14"/>
        <v>0</v>
      </c>
      <c r="U32" s="69">
        <f t="shared" si="14"/>
        <v>0</v>
      </c>
      <c r="V32" s="69">
        <f t="shared" si="14"/>
        <v>0</v>
      </c>
      <c r="W32" s="69">
        <f t="shared" si="14"/>
        <v>474.93</v>
      </c>
      <c r="X32" s="69">
        <f t="shared" si="14"/>
        <v>474.93</v>
      </c>
      <c r="Y32" s="69">
        <f t="shared" si="14"/>
        <v>474.93</v>
      </c>
      <c r="Z32" s="69">
        <f t="shared" si="14"/>
        <v>474.93</v>
      </c>
      <c r="AA32" s="69">
        <f t="shared" si="14"/>
        <v>474.93</v>
      </c>
      <c r="AB32" s="69">
        <f t="shared" si="14"/>
        <v>474.93</v>
      </c>
      <c r="AC32" s="69">
        <f t="shared" si="14"/>
        <v>474.93</v>
      </c>
      <c r="AD32" s="69">
        <f t="shared" si="14"/>
        <v>474.93</v>
      </c>
      <c r="AE32" s="69">
        <f t="shared" si="14"/>
        <v>474.93</v>
      </c>
      <c r="AF32" s="69">
        <f t="shared" si="14"/>
        <v>474.93</v>
      </c>
      <c r="AG32" s="69">
        <f t="shared" si="14"/>
        <v>474.93</v>
      </c>
      <c r="AH32" s="69">
        <f t="shared" si="14"/>
        <v>474.93</v>
      </c>
      <c r="AI32" s="69">
        <f t="shared" si="14"/>
        <v>474.93</v>
      </c>
      <c r="AJ32" s="69">
        <f t="shared" si="14"/>
        <v>474.93</v>
      </c>
      <c r="AK32" s="69">
        <f t="shared" si="14"/>
        <v>474.93</v>
      </c>
      <c r="AL32" s="69">
        <f t="shared" si="14"/>
        <v>474.93</v>
      </c>
      <c r="AM32" s="69">
        <f t="shared" si="14"/>
        <v>474.93</v>
      </c>
      <c r="AN32" s="69">
        <f t="shared" si="14"/>
        <v>474.93</v>
      </c>
      <c r="AO32" s="69">
        <f t="shared" si="14"/>
        <v>474.93</v>
      </c>
      <c r="AP32" s="69">
        <f t="shared" si="14"/>
        <v>474.93</v>
      </c>
      <c r="AQ32" s="69">
        <f t="shared" si="14"/>
        <v>474.93</v>
      </c>
      <c r="AR32" s="69">
        <f t="shared" si="14"/>
        <v>474.93</v>
      </c>
      <c r="AS32" s="69">
        <f t="shared" si="14"/>
        <v>474.93</v>
      </c>
      <c r="AT32" s="69">
        <f t="shared" si="14"/>
        <v>474.93</v>
      </c>
      <c r="AU32" s="69">
        <f t="shared" si="14"/>
        <v>474.93</v>
      </c>
      <c r="AV32" s="69">
        <f t="shared" si="14"/>
        <v>474.93</v>
      </c>
      <c r="AW32" s="69">
        <f t="shared" si="14"/>
        <v>474.93</v>
      </c>
      <c r="AX32" s="69">
        <f t="shared" si="14"/>
        <v>474.93</v>
      </c>
      <c r="AY32" s="69">
        <f t="shared" si="14"/>
        <v>474.93</v>
      </c>
      <c r="AZ32" s="69">
        <f t="shared" si="14"/>
        <v>474.93</v>
      </c>
      <c r="BA32" s="69">
        <f t="shared" si="14"/>
        <v>474.93</v>
      </c>
      <c r="BB32" s="69">
        <f t="shared" si="14"/>
        <v>474.93</v>
      </c>
      <c r="BC32" s="69">
        <f t="shared" si="14"/>
        <v>474.93</v>
      </c>
      <c r="BD32" s="69">
        <f t="shared" si="14"/>
        <v>474.93</v>
      </c>
      <c r="BE32" s="69">
        <f t="shared" si="14"/>
        <v>474.93</v>
      </c>
      <c r="BF32" s="69">
        <f t="shared" si="14"/>
        <v>474.93</v>
      </c>
      <c r="BG32" s="69">
        <f t="shared" si="14"/>
        <v>474.93</v>
      </c>
      <c r="BH32" s="69">
        <f t="shared" si="14"/>
        <v>474.93</v>
      </c>
      <c r="BI32" s="69">
        <f t="shared" si="14"/>
        <v>474.93</v>
      </c>
      <c r="BJ32" s="69">
        <f t="shared" si="14"/>
        <v>474.93</v>
      </c>
      <c r="BK32" s="69">
        <f t="shared" si="14"/>
        <v>474.93</v>
      </c>
      <c r="BL32" s="69">
        <f t="shared" si="14"/>
        <v>474.93</v>
      </c>
      <c r="BM32" s="69">
        <f t="shared" si="14"/>
        <v>474.93</v>
      </c>
      <c r="BN32" s="69">
        <f t="shared" si="14"/>
        <v>474.93</v>
      </c>
      <c r="BO32" s="69">
        <f t="shared" si="14"/>
        <v>474.93</v>
      </c>
      <c r="BP32" s="69">
        <f t="shared" si="14"/>
        <v>474.93</v>
      </c>
      <c r="BQ32" s="69">
        <f t="shared" si="14"/>
        <v>474.93</v>
      </c>
      <c r="BR32" s="69">
        <f t="shared" si="14"/>
        <v>474.93</v>
      </c>
      <c r="BS32" s="69">
        <f t="shared" si="14"/>
        <v>474.93</v>
      </c>
      <c r="BT32" s="69">
        <f t="shared" si="14"/>
        <v>474.93</v>
      </c>
      <c r="BU32" s="69">
        <f t="shared" si="14"/>
        <v>474.93</v>
      </c>
      <c r="BV32" s="69">
        <f t="shared" si="14"/>
        <v>474.93</v>
      </c>
      <c r="BW32" s="69">
        <f t="shared" si="14"/>
        <v>474.93</v>
      </c>
      <c r="BX32" s="69">
        <f t="shared" ref="BX32:EI32" si="15">BX60</f>
        <v>474.93</v>
      </c>
      <c r="BY32" s="69">
        <f t="shared" si="15"/>
        <v>474.93</v>
      </c>
      <c r="BZ32" s="69">
        <f t="shared" si="15"/>
        <v>474.93</v>
      </c>
      <c r="CA32" s="69">
        <f t="shared" si="15"/>
        <v>474.93</v>
      </c>
      <c r="CB32" s="69">
        <f t="shared" si="15"/>
        <v>474.93</v>
      </c>
      <c r="CC32" s="69">
        <f t="shared" si="15"/>
        <v>474.93</v>
      </c>
      <c r="CD32" s="69">
        <f t="shared" si="15"/>
        <v>474.93</v>
      </c>
      <c r="CE32" s="69">
        <f t="shared" si="15"/>
        <v>474.93</v>
      </c>
      <c r="CF32" s="69">
        <f t="shared" si="15"/>
        <v>474.93</v>
      </c>
      <c r="CG32" s="69">
        <f t="shared" si="15"/>
        <v>474.93</v>
      </c>
      <c r="CH32" s="69">
        <f t="shared" si="15"/>
        <v>474.93</v>
      </c>
      <c r="CI32" s="69">
        <f t="shared" si="15"/>
        <v>474.93</v>
      </c>
      <c r="CJ32" s="69">
        <f t="shared" si="15"/>
        <v>474.93</v>
      </c>
      <c r="CK32" s="69">
        <f t="shared" si="15"/>
        <v>474.93</v>
      </c>
      <c r="CL32" s="69">
        <f t="shared" si="15"/>
        <v>474.93</v>
      </c>
      <c r="CM32" s="69">
        <f t="shared" si="15"/>
        <v>474.93</v>
      </c>
      <c r="CN32" s="69">
        <f t="shared" si="15"/>
        <v>474.93</v>
      </c>
      <c r="CO32" s="69">
        <f t="shared" si="15"/>
        <v>474.93</v>
      </c>
      <c r="CP32" s="69">
        <f t="shared" si="15"/>
        <v>474.93</v>
      </c>
      <c r="CQ32" s="69">
        <f t="shared" si="15"/>
        <v>474.93</v>
      </c>
      <c r="CR32" s="69">
        <f t="shared" si="15"/>
        <v>474.93</v>
      </c>
      <c r="CS32" s="69">
        <f t="shared" si="15"/>
        <v>474.93</v>
      </c>
      <c r="CT32" s="69">
        <f t="shared" si="15"/>
        <v>474.93</v>
      </c>
      <c r="CU32" s="69">
        <f t="shared" si="15"/>
        <v>474.93</v>
      </c>
      <c r="CV32" s="69">
        <f t="shared" si="15"/>
        <v>474.93</v>
      </c>
      <c r="CW32" s="69">
        <f t="shared" si="15"/>
        <v>474.93</v>
      </c>
      <c r="CX32" s="69">
        <f t="shared" si="15"/>
        <v>474.93</v>
      </c>
      <c r="CY32" s="69">
        <f t="shared" si="15"/>
        <v>474.93</v>
      </c>
      <c r="CZ32" s="69">
        <f t="shared" si="15"/>
        <v>474.93</v>
      </c>
      <c r="DA32" s="69">
        <f t="shared" si="15"/>
        <v>474.93</v>
      </c>
      <c r="DB32" s="69">
        <f t="shared" si="15"/>
        <v>474.93</v>
      </c>
      <c r="DC32" s="69">
        <f t="shared" si="15"/>
        <v>474.93</v>
      </c>
      <c r="DD32" s="69">
        <f t="shared" si="15"/>
        <v>474.93</v>
      </c>
      <c r="DE32" s="69">
        <f t="shared" si="15"/>
        <v>474.93</v>
      </c>
      <c r="DF32" s="69">
        <f t="shared" si="15"/>
        <v>474.93</v>
      </c>
      <c r="DG32" s="69">
        <f t="shared" si="15"/>
        <v>474.93</v>
      </c>
      <c r="DH32" s="69">
        <f t="shared" si="15"/>
        <v>474.93</v>
      </c>
      <c r="DI32" s="69">
        <f t="shared" si="15"/>
        <v>474.93</v>
      </c>
      <c r="DJ32" s="69">
        <f t="shared" si="15"/>
        <v>474.93</v>
      </c>
      <c r="DK32" s="69">
        <f t="shared" si="15"/>
        <v>474.93</v>
      </c>
      <c r="DL32" s="69">
        <f t="shared" si="15"/>
        <v>474.93</v>
      </c>
      <c r="DM32" s="69">
        <f t="shared" si="15"/>
        <v>474.93</v>
      </c>
      <c r="DN32" s="69">
        <f t="shared" si="15"/>
        <v>474.93</v>
      </c>
      <c r="DO32" s="69">
        <f t="shared" si="15"/>
        <v>474.93</v>
      </c>
      <c r="DP32" s="69">
        <f t="shared" si="15"/>
        <v>474.93</v>
      </c>
      <c r="DQ32" s="69">
        <f t="shared" si="15"/>
        <v>474.93</v>
      </c>
      <c r="DR32" s="69">
        <f t="shared" si="15"/>
        <v>474.93</v>
      </c>
      <c r="DS32" s="69">
        <f t="shared" si="15"/>
        <v>474.93</v>
      </c>
      <c r="DT32" s="69">
        <f t="shared" si="15"/>
        <v>474.93</v>
      </c>
      <c r="DU32" s="69">
        <f t="shared" si="15"/>
        <v>474.93</v>
      </c>
      <c r="DV32" s="69">
        <f t="shared" si="15"/>
        <v>474.93</v>
      </c>
      <c r="DW32" s="69">
        <f t="shared" si="15"/>
        <v>474.93</v>
      </c>
      <c r="DX32" s="69">
        <f t="shared" si="15"/>
        <v>474.93</v>
      </c>
      <c r="DY32" s="69">
        <f t="shared" si="15"/>
        <v>474.93</v>
      </c>
      <c r="DZ32" s="69">
        <f t="shared" si="15"/>
        <v>474.93</v>
      </c>
      <c r="EA32" s="69">
        <f t="shared" si="15"/>
        <v>474.93</v>
      </c>
      <c r="EB32" s="69">
        <f t="shared" si="15"/>
        <v>474.93</v>
      </c>
      <c r="EC32" s="69">
        <f t="shared" si="15"/>
        <v>474.93</v>
      </c>
      <c r="ED32" s="69">
        <f t="shared" si="15"/>
        <v>474.93</v>
      </c>
      <c r="EE32" s="69">
        <f t="shared" si="15"/>
        <v>474.93</v>
      </c>
      <c r="EF32" s="69">
        <f t="shared" si="15"/>
        <v>474.93</v>
      </c>
      <c r="EG32" s="69">
        <f t="shared" si="15"/>
        <v>474.93</v>
      </c>
      <c r="EH32" s="69">
        <f t="shared" si="15"/>
        <v>474.93</v>
      </c>
      <c r="EI32" s="69">
        <f t="shared" si="15"/>
        <v>474.93</v>
      </c>
      <c r="EJ32" s="69">
        <f t="shared" ref="EJ32:GU32" si="16">EJ60</f>
        <v>474.93</v>
      </c>
      <c r="EK32" s="69">
        <f t="shared" si="16"/>
        <v>474.93</v>
      </c>
      <c r="EL32" s="69">
        <f t="shared" si="16"/>
        <v>474.93</v>
      </c>
      <c r="EM32" s="69">
        <f t="shared" si="16"/>
        <v>474.93</v>
      </c>
      <c r="EN32" s="69">
        <f t="shared" si="16"/>
        <v>474.93</v>
      </c>
      <c r="EO32" s="69">
        <f t="shared" si="16"/>
        <v>474.93</v>
      </c>
      <c r="EP32" s="69">
        <f t="shared" si="16"/>
        <v>474.93</v>
      </c>
      <c r="EQ32" s="69">
        <f t="shared" si="16"/>
        <v>474.93</v>
      </c>
      <c r="ER32" s="69">
        <f t="shared" si="16"/>
        <v>474.93</v>
      </c>
      <c r="ES32" s="69">
        <f t="shared" si="16"/>
        <v>474.93</v>
      </c>
      <c r="ET32" s="69">
        <f t="shared" si="16"/>
        <v>474.93</v>
      </c>
      <c r="EU32" s="69">
        <f t="shared" si="16"/>
        <v>474.93</v>
      </c>
      <c r="EV32" s="69">
        <f t="shared" si="16"/>
        <v>474.93</v>
      </c>
      <c r="EW32" s="69">
        <f t="shared" si="16"/>
        <v>474.93</v>
      </c>
      <c r="EX32" s="69">
        <f t="shared" si="16"/>
        <v>474.93</v>
      </c>
      <c r="EY32" s="69">
        <f t="shared" si="16"/>
        <v>474.93</v>
      </c>
      <c r="EZ32" s="69">
        <f t="shared" si="16"/>
        <v>474.93</v>
      </c>
      <c r="FA32" s="69">
        <f t="shared" si="16"/>
        <v>474.93</v>
      </c>
      <c r="FB32" s="69">
        <f t="shared" si="16"/>
        <v>474.93</v>
      </c>
      <c r="FC32" s="69">
        <f t="shared" si="16"/>
        <v>474.93</v>
      </c>
      <c r="FD32" s="69">
        <f t="shared" si="16"/>
        <v>474.93</v>
      </c>
      <c r="FE32" s="69">
        <f t="shared" si="16"/>
        <v>474.93</v>
      </c>
      <c r="FF32" s="69">
        <f t="shared" si="16"/>
        <v>474.93</v>
      </c>
      <c r="FG32" s="69">
        <f t="shared" si="16"/>
        <v>474.93</v>
      </c>
      <c r="FH32" s="69">
        <f t="shared" si="16"/>
        <v>474.93</v>
      </c>
      <c r="FI32" s="69">
        <f t="shared" si="16"/>
        <v>474.93</v>
      </c>
      <c r="FJ32" s="69">
        <f t="shared" si="16"/>
        <v>474.93</v>
      </c>
      <c r="FK32" s="69">
        <f t="shared" si="16"/>
        <v>474.93</v>
      </c>
      <c r="FL32" s="69">
        <f t="shared" si="16"/>
        <v>474.93</v>
      </c>
      <c r="FM32" s="69">
        <f t="shared" si="16"/>
        <v>474.93</v>
      </c>
      <c r="FN32" s="69">
        <f t="shared" si="16"/>
        <v>474.93</v>
      </c>
      <c r="FO32" s="69">
        <f t="shared" si="16"/>
        <v>474.93</v>
      </c>
      <c r="FP32" s="69">
        <f t="shared" si="16"/>
        <v>474.93</v>
      </c>
      <c r="FQ32" s="69">
        <f t="shared" si="16"/>
        <v>474.93</v>
      </c>
      <c r="FR32" s="69">
        <f t="shared" si="16"/>
        <v>474.93</v>
      </c>
      <c r="FS32" s="69">
        <f t="shared" si="16"/>
        <v>474.93</v>
      </c>
      <c r="FT32" s="69">
        <f t="shared" si="16"/>
        <v>474.93</v>
      </c>
      <c r="FU32" s="69">
        <f t="shared" si="16"/>
        <v>474.93</v>
      </c>
      <c r="FV32" s="69">
        <f t="shared" si="16"/>
        <v>474.93</v>
      </c>
      <c r="FW32" s="69">
        <f t="shared" si="16"/>
        <v>474.93</v>
      </c>
      <c r="FX32" s="69">
        <f t="shared" si="16"/>
        <v>474.93</v>
      </c>
      <c r="FY32" s="69">
        <f t="shared" si="16"/>
        <v>474.93</v>
      </c>
      <c r="FZ32" s="69">
        <f t="shared" si="16"/>
        <v>474.93</v>
      </c>
      <c r="GA32" s="69">
        <f t="shared" si="16"/>
        <v>474.93</v>
      </c>
      <c r="GB32" s="69">
        <f t="shared" si="16"/>
        <v>474.93</v>
      </c>
      <c r="GC32" s="69">
        <f t="shared" si="16"/>
        <v>474.93</v>
      </c>
      <c r="GD32" s="69">
        <f t="shared" si="16"/>
        <v>474.93</v>
      </c>
      <c r="GE32" s="69">
        <f t="shared" si="16"/>
        <v>474.93</v>
      </c>
      <c r="GF32" s="69">
        <f t="shared" si="16"/>
        <v>474.93</v>
      </c>
      <c r="GG32" s="69">
        <f t="shared" si="16"/>
        <v>474.93</v>
      </c>
      <c r="GH32" s="69">
        <f t="shared" si="16"/>
        <v>474.93</v>
      </c>
      <c r="GI32" s="69">
        <f t="shared" si="16"/>
        <v>474.93</v>
      </c>
      <c r="GJ32" s="69">
        <f t="shared" si="16"/>
        <v>474.93</v>
      </c>
      <c r="GK32" s="69">
        <f t="shared" si="16"/>
        <v>474.93</v>
      </c>
      <c r="GL32" s="69">
        <f t="shared" si="16"/>
        <v>474.93</v>
      </c>
      <c r="GM32" s="69">
        <f t="shared" si="16"/>
        <v>474.93</v>
      </c>
      <c r="GN32" s="69">
        <f t="shared" si="16"/>
        <v>474.93</v>
      </c>
      <c r="GO32" s="69">
        <f t="shared" si="16"/>
        <v>474.93</v>
      </c>
      <c r="GP32" s="69">
        <f t="shared" si="16"/>
        <v>474.93</v>
      </c>
      <c r="GQ32" s="69">
        <f t="shared" si="16"/>
        <v>474.93</v>
      </c>
      <c r="GR32" s="69">
        <f t="shared" si="16"/>
        <v>474.93</v>
      </c>
      <c r="GS32" s="69">
        <f t="shared" si="16"/>
        <v>474.93</v>
      </c>
      <c r="GT32" s="69">
        <f t="shared" si="16"/>
        <v>474.93</v>
      </c>
      <c r="GU32" s="69">
        <f t="shared" si="16"/>
        <v>0</v>
      </c>
      <c r="GV32" s="69">
        <f t="shared" ref="GV32:JG32" si="17">GV60</f>
        <v>0</v>
      </c>
      <c r="GW32" s="69">
        <f t="shared" si="17"/>
        <v>0</v>
      </c>
      <c r="GX32" s="69">
        <f t="shared" si="17"/>
        <v>0</v>
      </c>
      <c r="GY32" s="69">
        <f t="shared" si="17"/>
        <v>0</v>
      </c>
      <c r="GZ32" s="69">
        <f t="shared" si="17"/>
        <v>0</v>
      </c>
      <c r="HA32" s="69">
        <f t="shared" si="17"/>
        <v>0</v>
      </c>
      <c r="HB32" s="69">
        <f t="shared" si="17"/>
        <v>0</v>
      </c>
      <c r="HC32" s="69">
        <f t="shared" si="17"/>
        <v>0</v>
      </c>
      <c r="HD32" s="69">
        <f t="shared" si="17"/>
        <v>0</v>
      </c>
      <c r="HE32" s="69">
        <f t="shared" si="17"/>
        <v>0</v>
      </c>
      <c r="HF32" s="69">
        <f t="shared" si="17"/>
        <v>0</v>
      </c>
      <c r="HG32" s="69">
        <f t="shared" si="17"/>
        <v>0</v>
      </c>
      <c r="HH32" s="69">
        <f t="shared" si="17"/>
        <v>0</v>
      </c>
      <c r="HI32" s="69">
        <f t="shared" si="17"/>
        <v>0</v>
      </c>
      <c r="HJ32" s="69">
        <f t="shared" si="17"/>
        <v>0</v>
      </c>
      <c r="HK32" s="69">
        <f t="shared" si="17"/>
        <v>0</v>
      </c>
      <c r="HL32" s="69">
        <f t="shared" si="17"/>
        <v>0</v>
      </c>
      <c r="HM32" s="69">
        <f t="shared" si="17"/>
        <v>0</v>
      </c>
      <c r="HN32" s="69">
        <f t="shared" si="17"/>
        <v>0</v>
      </c>
      <c r="HO32" s="69">
        <f t="shared" si="17"/>
        <v>0</v>
      </c>
      <c r="HP32" s="69">
        <f t="shared" si="17"/>
        <v>0</v>
      </c>
      <c r="HQ32" s="69">
        <f t="shared" si="17"/>
        <v>0</v>
      </c>
      <c r="HR32" s="69">
        <f t="shared" si="17"/>
        <v>0</v>
      </c>
      <c r="HS32" s="69">
        <f t="shared" si="17"/>
        <v>0</v>
      </c>
      <c r="HT32" s="69">
        <f t="shared" si="17"/>
        <v>0</v>
      </c>
      <c r="HU32" s="69">
        <f t="shared" si="17"/>
        <v>0</v>
      </c>
      <c r="HV32" s="69">
        <f t="shared" si="17"/>
        <v>0</v>
      </c>
      <c r="HW32" s="69">
        <f t="shared" si="17"/>
        <v>0</v>
      </c>
      <c r="HX32" s="69">
        <f t="shared" si="17"/>
        <v>0</v>
      </c>
      <c r="HY32" s="69">
        <f t="shared" si="17"/>
        <v>0</v>
      </c>
      <c r="HZ32" s="69">
        <f t="shared" si="17"/>
        <v>0</v>
      </c>
      <c r="IA32" s="69">
        <f t="shared" si="17"/>
        <v>0</v>
      </c>
      <c r="IB32" s="69">
        <f t="shared" si="17"/>
        <v>0</v>
      </c>
      <c r="IC32" s="69">
        <f t="shared" si="17"/>
        <v>0</v>
      </c>
      <c r="ID32" s="69">
        <f t="shared" si="17"/>
        <v>0</v>
      </c>
      <c r="IE32" s="69">
        <f t="shared" si="17"/>
        <v>0</v>
      </c>
      <c r="IF32" s="69">
        <f t="shared" si="17"/>
        <v>0</v>
      </c>
      <c r="IG32" s="69">
        <f t="shared" si="17"/>
        <v>0</v>
      </c>
      <c r="IH32" s="69">
        <f t="shared" si="17"/>
        <v>0</v>
      </c>
      <c r="II32" s="69">
        <f t="shared" si="17"/>
        <v>0</v>
      </c>
      <c r="IJ32" s="69">
        <f t="shared" si="17"/>
        <v>0</v>
      </c>
      <c r="IK32" s="69">
        <f t="shared" si="17"/>
        <v>0</v>
      </c>
      <c r="IL32" s="69">
        <f t="shared" si="17"/>
        <v>0</v>
      </c>
      <c r="IM32" s="69">
        <f t="shared" si="17"/>
        <v>0</v>
      </c>
      <c r="IN32" s="69">
        <f t="shared" si="17"/>
        <v>0</v>
      </c>
      <c r="IO32" s="69">
        <f t="shared" si="17"/>
        <v>0</v>
      </c>
      <c r="IP32" s="69">
        <f t="shared" si="17"/>
        <v>0</v>
      </c>
      <c r="IQ32" s="69">
        <f t="shared" si="17"/>
        <v>0</v>
      </c>
      <c r="IR32" s="69">
        <f t="shared" si="17"/>
        <v>0</v>
      </c>
      <c r="IS32" s="69">
        <f t="shared" si="17"/>
        <v>0</v>
      </c>
      <c r="IT32" s="69">
        <f t="shared" si="17"/>
        <v>0</v>
      </c>
      <c r="IU32" s="69">
        <f t="shared" si="17"/>
        <v>0</v>
      </c>
      <c r="IV32" s="69">
        <f t="shared" si="17"/>
        <v>0</v>
      </c>
      <c r="IW32" s="69">
        <f t="shared" si="17"/>
        <v>0</v>
      </c>
      <c r="IX32" s="69">
        <f t="shared" si="17"/>
        <v>0</v>
      </c>
      <c r="IY32" s="69">
        <f t="shared" si="17"/>
        <v>0</v>
      </c>
      <c r="IZ32" s="69">
        <f t="shared" si="17"/>
        <v>0</v>
      </c>
      <c r="JA32" s="69">
        <f t="shared" si="17"/>
        <v>0</v>
      </c>
      <c r="JB32" s="69">
        <f t="shared" si="17"/>
        <v>0</v>
      </c>
      <c r="JC32" s="69">
        <f t="shared" si="17"/>
        <v>0</v>
      </c>
      <c r="JD32" s="69">
        <f t="shared" si="17"/>
        <v>0</v>
      </c>
      <c r="JE32" s="69">
        <f t="shared" si="17"/>
        <v>0</v>
      </c>
      <c r="JF32" s="69">
        <f t="shared" si="17"/>
        <v>0</v>
      </c>
      <c r="JG32" s="69">
        <f t="shared" si="17"/>
        <v>0</v>
      </c>
      <c r="JH32" s="69">
        <f t="shared" ref="JH32:LS32" si="18">JH60</f>
        <v>0</v>
      </c>
      <c r="JI32" s="69">
        <f t="shared" si="18"/>
        <v>0</v>
      </c>
      <c r="JJ32" s="69">
        <f t="shared" si="18"/>
        <v>0</v>
      </c>
      <c r="JK32" s="69">
        <f t="shared" si="18"/>
        <v>0</v>
      </c>
      <c r="JL32" s="69">
        <f t="shared" si="18"/>
        <v>0</v>
      </c>
      <c r="JM32" s="69">
        <f t="shared" si="18"/>
        <v>0</v>
      </c>
      <c r="JN32" s="69">
        <f t="shared" si="18"/>
        <v>0</v>
      </c>
      <c r="JO32" s="69">
        <f t="shared" si="18"/>
        <v>0</v>
      </c>
      <c r="JP32" s="69">
        <f t="shared" si="18"/>
        <v>0</v>
      </c>
      <c r="JQ32" s="69">
        <f t="shared" si="18"/>
        <v>0</v>
      </c>
      <c r="JR32" s="69">
        <f t="shared" si="18"/>
        <v>0</v>
      </c>
      <c r="JS32" s="69">
        <f t="shared" si="18"/>
        <v>0</v>
      </c>
      <c r="JT32" s="69">
        <f t="shared" si="18"/>
        <v>0</v>
      </c>
      <c r="JU32" s="69">
        <f t="shared" si="18"/>
        <v>0</v>
      </c>
      <c r="JV32" s="69">
        <f t="shared" si="18"/>
        <v>0</v>
      </c>
      <c r="JW32" s="69">
        <f t="shared" si="18"/>
        <v>0</v>
      </c>
      <c r="JX32" s="69">
        <f t="shared" si="18"/>
        <v>0</v>
      </c>
      <c r="JY32" s="69">
        <f t="shared" si="18"/>
        <v>0</v>
      </c>
      <c r="JZ32" s="69">
        <f t="shared" si="18"/>
        <v>0</v>
      </c>
      <c r="KA32" s="69">
        <f t="shared" si="18"/>
        <v>0</v>
      </c>
      <c r="KB32" s="69">
        <f t="shared" si="18"/>
        <v>0</v>
      </c>
      <c r="KC32" s="69">
        <f t="shared" si="18"/>
        <v>0</v>
      </c>
      <c r="KD32" s="69">
        <f t="shared" si="18"/>
        <v>0</v>
      </c>
      <c r="KE32" s="69">
        <f t="shared" si="18"/>
        <v>0</v>
      </c>
      <c r="KF32" s="69">
        <f t="shared" si="18"/>
        <v>0</v>
      </c>
      <c r="KG32" s="69">
        <f t="shared" si="18"/>
        <v>0</v>
      </c>
      <c r="KH32" s="69">
        <f t="shared" si="18"/>
        <v>0</v>
      </c>
      <c r="KI32" s="69">
        <f t="shared" si="18"/>
        <v>0</v>
      </c>
      <c r="KJ32" s="69">
        <f t="shared" si="18"/>
        <v>0</v>
      </c>
      <c r="KK32" s="69">
        <f t="shared" si="18"/>
        <v>0</v>
      </c>
      <c r="KL32" s="69">
        <f t="shared" si="18"/>
        <v>0</v>
      </c>
      <c r="KM32" s="69">
        <f t="shared" si="18"/>
        <v>0</v>
      </c>
      <c r="KN32" s="69">
        <f t="shared" si="18"/>
        <v>0</v>
      </c>
      <c r="KO32" s="69">
        <f t="shared" si="18"/>
        <v>0</v>
      </c>
      <c r="KP32" s="69">
        <f t="shared" si="18"/>
        <v>0</v>
      </c>
      <c r="KQ32" s="69">
        <f t="shared" si="18"/>
        <v>0</v>
      </c>
      <c r="KR32" s="69">
        <f t="shared" si="18"/>
        <v>0</v>
      </c>
      <c r="KS32" s="69">
        <f t="shared" si="18"/>
        <v>0</v>
      </c>
      <c r="KT32" s="69">
        <f t="shared" si="18"/>
        <v>0</v>
      </c>
      <c r="KU32" s="69">
        <f t="shared" si="18"/>
        <v>0</v>
      </c>
      <c r="KV32" s="69">
        <f t="shared" si="18"/>
        <v>0</v>
      </c>
      <c r="KW32" s="69">
        <f t="shared" si="18"/>
        <v>0</v>
      </c>
      <c r="KX32" s="69">
        <f t="shared" si="18"/>
        <v>0</v>
      </c>
      <c r="KY32" s="69">
        <f t="shared" si="18"/>
        <v>0</v>
      </c>
      <c r="KZ32" s="69">
        <f t="shared" si="18"/>
        <v>0</v>
      </c>
      <c r="LA32" s="69">
        <f t="shared" si="18"/>
        <v>0</v>
      </c>
      <c r="LB32" s="69">
        <f t="shared" si="18"/>
        <v>0</v>
      </c>
      <c r="LC32" s="69">
        <f t="shared" si="18"/>
        <v>0</v>
      </c>
      <c r="LD32" s="69">
        <f t="shared" si="18"/>
        <v>0</v>
      </c>
      <c r="LE32" s="69">
        <f t="shared" si="18"/>
        <v>0</v>
      </c>
      <c r="LF32" s="69">
        <f t="shared" si="18"/>
        <v>0</v>
      </c>
      <c r="LG32" s="69">
        <f t="shared" si="18"/>
        <v>0</v>
      </c>
      <c r="LH32" s="69">
        <f t="shared" si="18"/>
        <v>0</v>
      </c>
      <c r="LI32" s="69">
        <f t="shared" si="18"/>
        <v>0</v>
      </c>
      <c r="LJ32" s="69">
        <f t="shared" si="18"/>
        <v>0</v>
      </c>
      <c r="LK32" s="69">
        <f t="shared" si="18"/>
        <v>0</v>
      </c>
      <c r="LL32" s="69">
        <f t="shared" si="18"/>
        <v>0</v>
      </c>
      <c r="LM32" s="69">
        <f t="shared" si="18"/>
        <v>0</v>
      </c>
      <c r="LN32" s="69">
        <f t="shared" si="18"/>
        <v>0</v>
      </c>
      <c r="LO32" s="69">
        <f t="shared" si="18"/>
        <v>0</v>
      </c>
      <c r="LP32" s="69">
        <f t="shared" si="18"/>
        <v>0</v>
      </c>
      <c r="LQ32" s="69">
        <f t="shared" si="18"/>
        <v>0</v>
      </c>
      <c r="LR32" s="69">
        <f t="shared" si="18"/>
        <v>0</v>
      </c>
      <c r="LS32" s="69">
        <f t="shared" si="18"/>
        <v>0</v>
      </c>
      <c r="LT32" s="69">
        <f t="shared" ref="LT32:OE32" si="19">LT60</f>
        <v>0</v>
      </c>
      <c r="LU32" s="69">
        <f t="shared" si="19"/>
        <v>0</v>
      </c>
      <c r="LV32" s="69">
        <f t="shared" si="19"/>
        <v>0</v>
      </c>
      <c r="LW32" s="69">
        <f t="shared" si="19"/>
        <v>0</v>
      </c>
      <c r="LX32" s="69">
        <f t="shared" si="19"/>
        <v>0</v>
      </c>
      <c r="LY32" s="69">
        <f t="shared" si="19"/>
        <v>0</v>
      </c>
      <c r="LZ32" s="69">
        <f t="shared" si="19"/>
        <v>0</v>
      </c>
      <c r="MA32" s="69">
        <f t="shared" si="19"/>
        <v>0</v>
      </c>
      <c r="MB32" s="69">
        <f t="shared" si="19"/>
        <v>0</v>
      </c>
      <c r="MC32" s="69">
        <f t="shared" si="19"/>
        <v>0</v>
      </c>
      <c r="MD32" s="69">
        <f t="shared" si="19"/>
        <v>0</v>
      </c>
      <c r="ME32" s="69">
        <f t="shared" si="19"/>
        <v>0</v>
      </c>
      <c r="MF32" s="69">
        <f t="shared" si="19"/>
        <v>0</v>
      </c>
      <c r="MG32" s="69">
        <f t="shared" si="19"/>
        <v>0</v>
      </c>
      <c r="MH32" s="69">
        <f t="shared" si="19"/>
        <v>0</v>
      </c>
      <c r="MI32" s="69">
        <f t="shared" si="19"/>
        <v>0</v>
      </c>
      <c r="MJ32" s="69">
        <f t="shared" si="19"/>
        <v>0</v>
      </c>
      <c r="MK32" s="69">
        <f t="shared" si="19"/>
        <v>0</v>
      </c>
      <c r="ML32" s="69">
        <f t="shared" si="19"/>
        <v>0</v>
      </c>
      <c r="MM32" s="69">
        <f t="shared" si="19"/>
        <v>0</v>
      </c>
      <c r="MN32" s="69">
        <f t="shared" si="19"/>
        <v>0</v>
      </c>
      <c r="MO32" s="69">
        <f t="shared" si="19"/>
        <v>0</v>
      </c>
      <c r="MP32" s="69">
        <f t="shared" si="19"/>
        <v>0</v>
      </c>
      <c r="MQ32" s="69">
        <f t="shared" si="19"/>
        <v>0</v>
      </c>
      <c r="MR32" s="69">
        <f t="shared" si="19"/>
        <v>0</v>
      </c>
      <c r="MS32" s="69">
        <f t="shared" si="19"/>
        <v>0</v>
      </c>
      <c r="MT32" s="69">
        <f t="shared" si="19"/>
        <v>0</v>
      </c>
      <c r="MU32" s="69">
        <f t="shared" si="19"/>
        <v>0</v>
      </c>
      <c r="MV32" s="69">
        <f t="shared" si="19"/>
        <v>0</v>
      </c>
      <c r="MW32" s="69">
        <f t="shared" si="19"/>
        <v>0</v>
      </c>
      <c r="MX32" s="69">
        <f t="shared" si="19"/>
        <v>0</v>
      </c>
      <c r="MY32" s="69">
        <f t="shared" si="19"/>
        <v>0</v>
      </c>
      <c r="MZ32" s="69">
        <f t="shared" si="19"/>
        <v>0</v>
      </c>
      <c r="NA32" s="69">
        <f t="shared" si="19"/>
        <v>0</v>
      </c>
      <c r="NB32" s="69">
        <f t="shared" si="19"/>
        <v>0</v>
      </c>
      <c r="NC32" s="69">
        <f t="shared" si="19"/>
        <v>0</v>
      </c>
      <c r="ND32" s="69">
        <f t="shared" si="19"/>
        <v>0</v>
      </c>
      <c r="NE32" s="69">
        <f t="shared" si="19"/>
        <v>0</v>
      </c>
      <c r="NF32" s="69">
        <f t="shared" si="19"/>
        <v>0</v>
      </c>
      <c r="NG32" s="69">
        <f t="shared" si="19"/>
        <v>0</v>
      </c>
      <c r="NH32" s="69">
        <f t="shared" si="19"/>
        <v>0</v>
      </c>
      <c r="NI32" s="69">
        <f t="shared" si="19"/>
        <v>0</v>
      </c>
      <c r="NJ32" s="69">
        <f t="shared" si="19"/>
        <v>0</v>
      </c>
      <c r="NK32" s="69">
        <f t="shared" si="19"/>
        <v>0</v>
      </c>
      <c r="NL32" s="69">
        <f t="shared" si="19"/>
        <v>0</v>
      </c>
      <c r="NM32" s="69">
        <f t="shared" si="19"/>
        <v>0</v>
      </c>
      <c r="NN32" s="69">
        <f t="shared" si="19"/>
        <v>0</v>
      </c>
      <c r="NO32" s="69">
        <f t="shared" si="19"/>
        <v>0</v>
      </c>
      <c r="NP32" s="69">
        <f t="shared" si="19"/>
        <v>0</v>
      </c>
      <c r="NQ32" s="69">
        <f t="shared" si="19"/>
        <v>0</v>
      </c>
      <c r="NR32" s="69">
        <f t="shared" si="19"/>
        <v>0</v>
      </c>
      <c r="NS32" s="69">
        <f t="shared" si="19"/>
        <v>0</v>
      </c>
      <c r="NT32" s="69">
        <f t="shared" si="19"/>
        <v>0</v>
      </c>
      <c r="NU32" s="69">
        <f t="shared" si="19"/>
        <v>0</v>
      </c>
      <c r="NV32" s="69">
        <f t="shared" si="19"/>
        <v>0</v>
      </c>
      <c r="NW32" s="69">
        <f t="shared" si="19"/>
        <v>0</v>
      </c>
      <c r="NX32" s="69">
        <f t="shared" si="19"/>
        <v>0</v>
      </c>
      <c r="NY32" s="69">
        <f t="shared" si="19"/>
        <v>0</v>
      </c>
      <c r="NZ32" s="69">
        <f t="shared" si="19"/>
        <v>0</v>
      </c>
      <c r="OA32" s="69">
        <f t="shared" si="19"/>
        <v>0</v>
      </c>
      <c r="OB32" s="69">
        <f t="shared" si="19"/>
        <v>0</v>
      </c>
      <c r="OC32" s="69">
        <f t="shared" si="19"/>
        <v>0</v>
      </c>
      <c r="OD32" s="69">
        <f t="shared" si="19"/>
        <v>0</v>
      </c>
      <c r="OE32" s="69">
        <f t="shared" si="19"/>
        <v>0</v>
      </c>
      <c r="OF32" s="69">
        <f t="shared" ref="OF32:PB32" si="20">OF60</f>
        <v>0</v>
      </c>
      <c r="OG32" s="69">
        <f t="shared" si="20"/>
        <v>0</v>
      </c>
      <c r="OH32" s="69">
        <f t="shared" si="20"/>
        <v>0</v>
      </c>
      <c r="OI32" s="69">
        <f t="shared" si="20"/>
        <v>0</v>
      </c>
      <c r="OJ32" s="69">
        <f t="shared" si="20"/>
        <v>0</v>
      </c>
      <c r="OK32" s="69">
        <f t="shared" si="20"/>
        <v>0</v>
      </c>
      <c r="OL32" s="69">
        <f t="shared" si="20"/>
        <v>0</v>
      </c>
      <c r="OM32" s="69">
        <f t="shared" si="20"/>
        <v>0</v>
      </c>
      <c r="ON32" s="69">
        <f t="shared" si="20"/>
        <v>0</v>
      </c>
      <c r="OO32" s="69">
        <f t="shared" si="20"/>
        <v>0</v>
      </c>
      <c r="OP32" s="69">
        <f t="shared" si="20"/>
        <v>0</v>
      </c>
      <c r="OQ32" s="69">
        <f t="shared" si="20"/>
        <v>0</v>
      </c>
      <c r="OR32" s="69">
        <f t="shared" si="20"/>
        <v>0</v>
      </c>
      <c r="OS32" s="69">
        <f t="shared" si="20"/>
        <v>0</v>
      </c>
      <c r="OT32" s="69">
        <f t="shared" si="20"/>
        <v>0</v>
      </c>
      <c r="OU32" s="69">
        <f t="shared" si="20"/>
        <v>0</v>
      </c>
      <c r="OV32" s="69">
        <f t="shared" si="20"/>
        <v>0</v>
      </c>
      <c r="OW32" s="69">
        <f t="shared" si="20"/>
        <v>0</v>
      </c>
      <c r="OX32" s="69">
        <f t="shared" si="20"/>
        <v>0</v>
      </c>
      <c r="OY32" s="69">
        <f t="shared" si="20"/>
        <v>0</v>
      </c>
      <c r="OZ32" s="69">
        <f t="shared" si="20"/>
        <v>0</v>
      </c>
      <c r="PA32" s="69">
        <f t="shared" si="20"/>
        <v>0</v>
      </c>
      <c r="PB32" s="69">
        <f t="shared" si="20"/>
        <v>0</v>
      </c>
    </row>
    <row r="33" spans="2:418">
      <c r="C33" s="26" t="s">
        <v>207</v>
      </c>
      <c r="D33" s="8" t="s">
        <v>21</v>
      </c>
      <c r="K33" s="69">
        <f>K61</f>
        <v>489.84999999999997</v>
      </c>
      <c r="L33" s="69">
        <f t="shared" ref="L33:BW33" si="21">L61</f>
        <v>489.84999999999997</v>
      </c>
      <c r="M33" s="69">
        <f t="shared" si="21"/>
        <v>489.84999999999997</v>
      </c>
      <c r="N33" s="69">
        <f t="shared" si="21"/>
        <v>489.84999999999997</v>
      </c>
      <c r="O33" s="69">
        <f t="shared" si="21"/>
        <v>489.84999999999997</v>
      </c>
      <c r="P33" s="69">
        <f t="shared" si="21"/>
        <v>489.84999999999997</v>
      </c>
      <c r="Q33" s="69">
        <f t="shared" si="21"/>
        <v>489.84999999999997</v>
      </c>
      <c r="R33" s="69">
        <f t="shared" si="21"/>
        <v>489.84999999999997</v>
      </c>
      <c r="S33" s="69">
        <f t="shared" si="21"/>
        <v>489.84999999999997</v>
      </c>
      <c r="T33" s="69">
        <f t="shared" si="21"/>
        <v>489.84999999999997</v>
      </c>
      <c r="U33" s="69">
        <f t="shared" si="21"/>
        <v>489.84999999999997</v>
      </c>
      <c r="V33" s="69">
        <f t="shared" si="21"/>
        <v>489.84999999999997</v>
      </c>
      <c r="W33" s="69">
        <f t="shared" si="21"/>
        <v>14.919999999999959</v>
      </c>
      <c r="X33" s="69">
        <f t="shared" si="21"/>
        <v>14.919999999999959</v>
      </c>
      <c r="Y33" s="69">
        <f t="shared" si="21"/>
        <v>14.919999999999959</v>
      </c>
      <c r="Z33" s="69">
        <f t="shared" si="21"/>
        <v>14.919999999999959</v>
      </c>
      <c r="AA33" s="69">
        <f t="shared" si="21"/>
        <v>14.919999999999959</v>
      </c>
      <c r="AB33" s="69">
        <f t="shared" si="21"/>
        <v>14.919999999999959</v>
      </c>
      <c r="AC33" s="69">
        <f t="shared" si="21"/>
        <v>14.919999999999959</v>
      </c>
      <c r="AD33" s="69">
        <f t="shared" si="21"/>
        <v>14.919999999999959</v>
      </c>
      <c r="AE33" s="69">
        <f t="shared" si="21"/>
        <v>14.919999999999959</v>
      </c>
      <c r="AF33" s="69">
        <f t="shared" si="21"/>
        <v>14.919999999999959</v>
      </c>
      <c r="AG33" s="69">
        <f t="shared" si="21"/>
        <v>14.919999999999959</v>
      </c>
      <c r="AH33" s="69">
        <f t="shared" si="21"/>
        <v>14.919999999999959</v>
      </c>
      <c r="AI33" s="69">
        <f t="shared" si="21"/>
        <v>14.919999999999959</v>
      </c>
      <c r="AJ33" s="69">
        <f t="shared" si="21"/>
        <v>14.919999999999959</v>
      </c>
      <c r="AK33" s="69">
        <f t="shared" si="21"/>
        <v>14.919999999999959</v>
      </c>
      <c r="AL33" s="69">
        <f t="shared" si="21"/>
        <v>14.919999999999959</v>
      </c>
      <c r="AM33" s="69">
        <f t="shared" si="21"/>
        <v>14.919999999999959</v>
      </c>
      <c r="AN33" s="69">
        <f t="shared" si="21"/>
        <v>14.919999999999959</v>
      </c>
      <c r="AO33" s="69">
        <f t="shared" si="21"/>
        <v>14.919999999999959</v>
      </c>
      <c r="AP33" s="69">
        <f t="shared" si="21"/>
        <v>14.919999999999959</v>
      </c>
      <c r="AQ33" s="69">
        <f t="shared" si="21"/>
        <v>14.919999999999959</v>
      </c>
      <c r="AR33" s="69">
        <f t="shared" si="21"/>
        <v>14.919999999999959</v>
      </c>
      <c r="AS33" s="69">
        <f t="shared" si="21"/>
        <v>14.919999999999959</v>
      </c>
      <c r="AT33" s="69">
        <f t="shared" si="21"/>
        <v>14.919999999999959</v>
      </c>
      <c r="AU33" s="69">
        <f t="shared" si="21"/>
        <v>14.919999999999959</v>
      </c>
      <c r="AV33" s="69">
        <f t="shared" si="21"/>
        <v>14.919999999999959</v>
      </c>
      <c r="AW33" s="69">
        <f t="shared" si="21"/>
        <v>14.919999999999959</v>
      </c>
      <c r="AX33" s="69">
        <f t="shared" si="21"/>
        <v>14.919999999999959</v>
      </c>
      <c r="AY33" s="69">
        <f t="shared" si="21"/>
        <v>14.919999999999959</v>
      </c>
      <c r="AZ33" s="69">
        <f t="shared" si="21"/>
        <v>14.919999999999959</v>
      </c>
      <c r="BA33" s="69">
        <f t="shared" si="21"/>
        <v>14.919999999999959</v>
      </c>
      <c r="BB33" s="69">
        <f t="shared" si="21"/>
        <v>14.919999999999959</v>
      </c>
      <c r="BC33" s="69">
        <f t="shared" si="21"/>
        <v>14.919999999999959</v>
      </c>
      <c r="BD33" s="69">
        <f t="shared" si="21"/>
        <v>14.919999999999959</v>
      </c>
      <c r="BE33" s="69">
        <f t="shared" si="21"/>
        <v>14.919999999999959</v>
      </c>
      <c r="BF33" s="69">
        <f t="shared" si="21"/>
        <v>14.919999999999959</v>
      </c>
      <c r="BG33" s="69">
        <f t="shared" si="21"/>
        <v>14.919999999999959</v>
      </c>
      <c r="BH33" s="69">
        <f t="shared" si="21"/>
        <v>14.919999999999959</v>
      </c>
      <c r="BI33" s="69">
        <f t="shared" si="21"/>
        <v>14.919999999999959</v>
      </c>
      <c r="BJ33" s="69">
        <f t="shared" si="21"/>
        <v>14.919999999999959</v>
      </c>
      <c r="BK33" s="69">
        <f t="shared" si="21"/>
        <v>14.919999999999959</v>
      </c>
      <c r="BL33" s="69">
        <f t="shared" si="21"/>
        <v>14.919999999999959</v>
      </c>
      <c r="BM33" s="69">
        <f t="shared" si="21"/>
        <v>14.919999999999959</v>
      </c>
      <c r="BN33" s="69">
        <f t="shared" si="21"/>
        <v>14.919999999999959</v>
      </c>
      <c r="BO33" s="69">
        <f t="shared" si="21"/>
        <v>14.919999999999959</v>
      </c>
      <c r="BP33" s="69">
        <f t="shared" si="21"/>
        <v>14.919999999999959</v>
      </c>
      <c r="BQ33" s="69">
        <f t="shared" si="21"/>
        <v>14.919999999999959</v>
      </c>
      <c r="BR33" s="69">
        <f t="shared" si="21"/>
        <v>14.919999999999959</v>
      </c>
      <c r="BS33" s="69">
        <f t="shared" si="21"/>
        <v>14.919999999999959</v>
      </c>
      <c r="BT33" s="69">
        <f t="shared" si="21"/>
        <v>14.919999999999959</v>
      </c>
      <c r="BU33" s="69">
        <f t="shared" si="21"/>
        <v>14.919999999999959</v>
      </c>
      <c r="BV33" s="69">
        <f t="shared" si="21"/>
        <v>14.919999999999959</v>
      </c>
      <c r="BW33" s="69">
        <f t="shared" si="21"/>
        <v>14.919999999999959</v>
      </c>
      <c r="BX33" s="69">
        <f t="shared" ref="BX33:EI33" si="22">BX61</f>
        <v>14.919999999999959</v>
      </c>
      <c r="BY33" s="69">
        <f t="shared" si="22"/>
        <v>14.919999999999959</v>
      </c>
      <c r="BZ33" s="69">
        <f t="shared" si="22"/>
        <v>14.919999999999959</v>
      </c>
      <c r="CA33" s="69">
        <f t="shared" si="22"/>
        <v>14.919999999999959</v>
      </c>
      <c r="CB33" s="69">
        <f t="shared" si="22"/>
        <v>14.919999999999959</v>
      </c>
      <c r="CC33" s="69">
        <f t="shared" si="22"/>
        <v>14.919999999999959</v>
      </c>
      <c r="CD33" s="69">
        <f t="shared" si="22"/>
        <v>14.919999999999959</v>
      </c>
      <c r="CE33" s="69">
        <f t="shared" si="22"/>
        <v>14.919999999999959</v>
      </c>
      <c r="CF33" s="69">
        <f t="shared" si="22"/>
        <v>14.919999999999959</v>
      </c>
      <c r="CG33" s="69">
        <f t="shared" si="22"/>
        <v>14.919999999999959</v>
      </c>
      <c r="CH33" s="69">
        <f t="shared" si="22"/>
        <v>14.919999999999959</v>
      </c>
      <c r="CI33" s="69">
        <f t="shared" si="22"/>
        <v>14.919999999999959</v>
      </c>
      <c r="CJ33" s="69">
        <f t="shared" si="22"/>
        <v>14.919999999999959</v>
      </c>
      <c r="CK33" s="69">
        <f t="shared" si="22"/>
        <v>14.919999999999959</v>
      </c>
      <c r="CL33" s="69">
        <f t="shared" si="22"/>
        <v>14.919999999999959</v>
      </c>
      <c r="CM33" s="69">
        <f t="shared" si="22"/>
        <v>14.919999999999959</v>
      </c>
      <c r="CN33" s="69">
        <f t="shared" si="22"/>
        <v>14.919999999999959</v>
      </c>
      <c r="CO33" s="69">
        <f t="shared" si="22"/>
        <v>14.919999999999959</v>
      </c>
      <c r="CP33" s="69">
        <f t="shared" si="22"/>
        <v>14.919999999999959</v>
      </c>
      <c r="CQ33" s="69">
        <f t="shared" si="22"/>
        <v>14.919999999999959</v>
      </c>
      <c r="CR33" s="69">
        <f t="shared" si="22"/>
        <v>14.919999999999959</v>
      </c>
      <c r="CS33" s="69">
        <f t="shared" si="22"/>
        <v>14.919999999999959</v>
      </c>
      <c r="CT33" s="69">
        <f t="shared" si="22"/>
        <v>14.919999999999959</v>
      </c>
      <c r="CU33" s="69">
        <f t="shared" si="22"/>
        <v>14.919999999999959</v>
      </c>
      <c r="CV33" s="69">
        <f t="shared" si="22"/>
        <v>14.919999999999959</v>
      </c>
      <c r="CW33" s="69">
        <f t="shared" si="22"/>
        <v>14.919999999999959</v>
      </c>
      <c r="CX33" s="69">
        <f t="shared" si="22"/>
        <v>14.919999999999959</v>
      </c>
      <c r="CY33" s="69">
        <f t="shared" si="22"/>
        <v>14.919999999999959</v>
      </c>
      <c r="CZ33" s="69">
        <f t="shared" si="22"/>
        <v>14.919999999999959</v>
      </c>
      <c r="DA33" s="69">
        <f t="shared" si="22"/>
        <v>14.919999999999959</v>
      </c>
      <c r="DB33" s="69">
        <f t="shared" si="22"/>
        <v>14.919999999999959</v>
      </c>
      <c r="DC33" s="69">
        <f t="shared" si="22"/>
        <v>14.919999999999959</v>
      </c>
      <c r="DD33" s="69">
        <f t="shared" si="22"/>
        <v>14.919999999999959</v>
      </c>
      <c r="DE33" s="69">
        <f t="shared" si="22"/>
        <v>14.919999999999959</v>
      </c>
      <c r="DF33" s="69">
        <f t="shared" si="22"/>
        <v>14.919999999999959</v>
      </c>
      <c r="DG33" s="69">
        <f t="shared" si="22"/>
        <v>14.919999999999959</v>
      </c>
      <c r="DH33" s="69">
        <f t="shared" si="22"/>
        <v>14.919999999999959</v>
      </c>
      <c r="DI33" s="69">
        <f t="shared" si="22"/>
        <v>14.919999999999959</v>
      </c>
      <c r="DJ33" s="69">
        <f t="shared" si="22"/>
        <v>14.919999999999959</v>
      </c>
      <c r="DK33" s="69">
        <f t="shared" si="22"/>
        <v>14.919999999999959</v>
      </c>
      <c r="DL33" s="69">
        <f t="shared" si="22"/>
        <v>14.919999999999959</v>
      </c>
      <c r="DM33" s="69">
        <f t="shared" si="22"/>
        <v>14.919999999999959</v>
      </c>
      <c r="DN33" s="69">
        <f t="shared" si="22"/>
        <v>14.919999999999959</v>
      </c>
      <c r="DO33" s="69">
        <f t="shared" si="22"/>
        <v>14.919999999999959</v>
      </c>
      <c r="DP33" s="69">
        <f t="shared" si="22"/>
        <v>14.919999999999959</v>
      </c>
      <c r="DQ33" s="69">
        <f t="shared" si="22"/>
        <v>14.919999999999959</v>
      </c>
      <c r="DR33" s="69">
        <f t="shared" si="22"/>
        <v>14.919999999999959</v>
      </c>
      <c r="DS33" s="69">
        <f t="shared" si="22"/>
        <v>14.919999999999959</v>
      </c>
      <c r="DT33" s="69">
        <f t="shared" si="22"/>
        <v>14.919999999999959</v>
      </c>
      <c r="DU33" s="69">
        <f t="shared" si="22"/>
        <v>14.919999999999959</v>
      </c>
      <c r="DV33" s="69">
        <f t="shared" si="22"/>
        <v>14.919999999999959</v>
      </c>
      <c r="DW33" s="69">
        <f t="shared" si="22"/>
        <v>14.919999999999959</v>
      </c>
      <c r="DX33" s="69">
        <f t="shared" si="22"/>
        <v>14.919999999999959</v>
      </c>
      <c r="DY33" s="69">
        <f t="shared" si="22"/>
        <v>14.919999999999959</v>
      </c>
      <c r="DZ33" s="69">
        <f t="shared" si="22"/>
        <v>14.919999999999959</v>
      </c>
      <c r="EA33" s="69">
        <f t="shared" si="22"/>
        <v>14.919999999999959</v>
      </c>
      <c r="EB33" s="69">
        <f t="shared" si="22"/>
        <v>14.919999999999959</v>
      </c>
      <c r="EC33" s="69">
        <f t="shared" si="22"/>
        <v>14.919999999999959</v>
      </c>
      <c r="ED33" s="69">
        <f t="shared" si="22"/>
        <v>14.919999999999959</v>
      </c>
      <c r="EE33" s="69">
        <f t="shared" si="22"/>
        <v>14.919999999999959</v>
      </c>
      <c r="EF33" s="69">
        <f t="shared" si="22"/>
        <v>14.919999999999959</v>
      </c>
      <c r="EG33" s="69">
        <f t="shared" si="22"/>
        <v>14.919999999999959</v>
      </c>
      <c r="EH33" s="69">
        <f t="shared" si="22"/>
        <v>14.919999999999959</v>
      </c>
      <c r="EI33" s="69">
        <f t="shared" si="22"/>
        <v>14.919999999999959</v>
      </c>
      <c r="EJ33" s="69">
        <f t="shared" ref="EJ33:GU33" si="23">EJ61</f>
        <v>14.919999999999959</v>
      </c>
      <c r="EK33" s="69">
        <f t="shared" si="23"/>
        <v>14.919999999999959</v>
      </c>
      <c r="EL33" s="69">
        <f t="shared" si="23"/>
        <v>14.919999999999959</v>
      </c>
      <c r="EM33" s="69">
        <f t="shared" si="23"/>
        <v>14.919999999999959</v>
      </c>
      <c r="EN33" s="69">
        <f t="shared" si="23"/>
        <v>14.919999999999959</v>
      </c>
      <c r="EO33" s="69">
        <f t="shared" si="23"/>
        <v>14.919999999999959</v>
      </c>
      <c r="EP33" s="69">
        <f t="shared" si="23"/>
        <v>14.919999999999959</v>
      </c>
      <c r="EQ33" s="69">
        <f t="shared" si="23"/>
        <v>14.919999999999959</v>
      </c>
      <c r="ER33" s="69">
        <f t="shared" si="23"/>
        <v>14.919999999999959</v>
      </c>
      <c r="ES33" s="69">
        <f t="shared" si="23"/>
        <v>14.919999999999959</v>
      </c>
      <c r="ET33" s="69">
        <f t="shared" si="23"/>
        <v>14.919999999999959</v>
      </c>
      <c r="EU33" s="69">
        <f t="shared" si="23"/>
        <v>14.919999999999959</v>
      </c>
      <c r="EV33" s="69">
        <f t="shared" si="23"/>
        <v>14.919999999999959</v>
      </c>
      <c r="EW33" s="69">
        <f t="shared" si="23"/>
        <v>14.919999999999959</v>
      </c>
      <c r="EX33" s="69">
        <f t="shared" si="23"/>
        <v>14.919999999999959</v>
      </c>
      <c r="EY33" s="69">
        <f t="shared" si="23"/>
        <v>14.919999999999959</v>
      </c>
      <c r="EZ33" s="69">
        <f t="shared" si="23"/>
        <v>14.919999999999959</v>
      </c>
      <c r="FA33" s="69">
        <f t="shared" si="23"/>
        <v>14.919999999999959</v>
      </c>
      <c r="FB33" s="69">
        <f t="shared" si="23"/>
        <v>14.919999999999959</v>
      </c>
      <c r="FC33" s="69">
        <f t="shared" si="23"/>
        <v>14.919999999999959</v>
      </c>
      <c r="FD33" s="69">
        <f t="shared" si="23"/>
        <v>14.919999999999959</v>
      </c>
      <c r="FE33" s="69">
        <f t="shared" si="23"/>
        <v>14.919999999999959</v>
      </c>
      <c r="FF33" s="69">
        <f t="shared" si="23"/>
        <v>14.919999999999959</v>
      </c>
      <c r="FG33" s="69">
        <f t="shared" si="23"/>
        <v>14.919999999999959</v>
      </c>
      <c r="FH33" s="69">
        <f t="shared" si="23"/>
        <v>14.919999999999959</v>
      </c>
      <c r="FI33" s="69">
        <f t="shared" si="23"/>
        <v>14.919999999999959</v>
      </c>
      <c r="FJ33" s="69">
        <f t="shared" si="23"/>
        <v>14.919999999999959</v>
      </c>
      <c r="FK33" s="69">
        <f t="shared" si="23"/>
        <v>14.919999999999959</v>
      </c>
      <c r="FL33" s="69">
        <f t="shared" si="23"/>
        <v>14.919999999999959</v>
      </c>
      <c r="FM33" s="69">
        <f t="shared" si="23"/>
        <v>14.919999999999959</v>
      </c>
      <c r="FN33" s="69">
        <f t="shared" si="23"/>
        <v>14.919999999999959</v>
      </c>
      <c r="FO33" s="69">
        <f t="shared" si="23"/>
        <v>14.919999999999959</v>
      </c>
      <c r="FP33" s="69">
        <f t="shared" si="23"/>
        <v>14.919999999999959</v>
      </c>
      <c r="FQ33" s="69">
        <f t="shared" si="23"/>
        <v>14.919999999999959</v>
      </c>
      <c r="FR33" s="69">
        <f t="shared" si="23"/>
        <v>14.919999999999959</v>
      </c>
      <c r="FS33" s="69">
        <f t="shared" si="23"/>
        <v>14.919999999999959</v>
      </c>
      <c r="FT33" s="69">
        <f t="shared" si="23"/>
        <v>14.919999999999959</v>
      </c>
      <c r="FU33" s="69">
        <f t="shared" si="23"/>
        <v>14.919999999999959</v>
      </c>
      <c r="FV33" s="69">
        <f t="shared" si="23"/>
        <v>14.919999999999959</v>
      </c>
      <c r="FW33" s="69">
        <f t="shared" si="23"/>
        <v>14.919999999999959</v>
      </c>
      <c r="FX33" s="69">
        <f t="shared" si="23"/>
        <v>14.919999999999959</v>
      </c>
      <c r="FY33" s="69">
        <f t="shared" si="23"/>
        <v>14.919999999999959</v>
      </c>
      <c r="FZ33" s="69">
        <f t="shared" si="23"/>
        <v>14.919999999999959</v>
      </c>
      <c r="GA33" s="69">
        <f t="shared" si="23"/>
        <v>14.919999999999959</v>
      </c>
      <c r="GB33" s="69">
        <f t="shared" si="23"/>
        <v>14.919999999999959</v>
      </c>
      <c r="GC33" s="69">
        <f t="shared" si="23"/>
        <v>14.919999999999959</v>
      </c>
      <c r="GD33" s="69">
        <f t="shared" si="23"/>
        <v>14.919999999999959</v>
      </c>
      <c r="GE33" s="69">
        <f t="shared" si="23"/>
        <v>14.919999999999959</v>
      </c>
      <c r="GF33" s="69">
        <f t="shared" si="23"/>
        <v>14.919999999999959</v>
      </c>
      <c r="GG33" s="69">
        <f t="shared" si="23"/>
        <v>14.919999999999959</v>
      </c>
      <c r="GH33" s="69">
        <f t="shared" si="23"/>
        <v>14.919999999999959</v>
      </c>
      <c r="GI33" s="69">
        <f t="shared" si="23"/>
        <v>14.919999999999959</v>
      </c>
      <c r="GJ33" s="69">
        <f t="shared" si="23"/>
        <v>14.919999999999959</v>
      </c>
      <c r="GK33" s="69">
        <f t="shared" si="23"/>
        <v>14.919999999999959</v>
      </c>
      <c r="GL33" s="69">
        <f t="shared" si="23"/>
        <v>14.919999999999959</v>
      </c>
      <c r="GM33" s="69">
        <f t="shared" si="23"/>
        <v>14.919999999999959</v>
      </c>
      <c r="GN33" s="69">
        <f t="shared" si="23"/>
        <v>14.919999999999959</v>
      </c>
      <c r="GO33" s="69">
        <f t="shared" si="23"/>
        <v>14.919999999999959</v>
      </c>
      <c r="GP33" s="69">
        <f t="shared" si="23"/>
        <v>14.919999999999959</v>
      </c>
      <c r="GQ33" s="69">
        <f t="shared" si="23"/>
        <v>14.919999999999959</v>
      </c>
      <c r="GR33" s="69">
        <f t="shared" si="23"/>
        <v>14.919999999999959</v>
      </c>
      <c r="GS33" s="69">
        <f t="shared" si="23"/>
        <v>14.919999999999959</v>
      </c>
      <c r="GT33" s="69">
        <f t="shared" si="23"/>
        <v>14.919999999999959</v>
      </c>
      <c r="GU33" s="69">
        <f t="shared" si="23"/>
        <v>489.84999999999997</v>
      </c>
      <c r="GV33" s="69">
        <f t="shared" ref="GV33:JG33" si="24">GV61</f>
        <v>489.84999999999997</v>
      </c>
      <c r="GW33" s="69">
        <f t="shared" si="24"/>
        <v>489.84999999999997</v>
      </c>
      <c r="GX33" s="69">
        <f t="shared" si="24"/>
        <v>489.84999999999997</v>
      </c>
      <c r="GY33" s="69">
        <f t="shared" si="24"/>
        <v>489.84999999999997</v>
      </c>
      <c r="GZ33" s="69">
        <f t="shared" si="24"/>
        <v>489.84999999999997</v>
      </c>
      <c r="HA33" s="69">
        <f t="shared" si="24"/>
        <v>489.84999999999997</v>
      </c>
      <c r="HB33" s="69">
        <f t="shared" si="24"/>
        <v>489.84999999999997</v>
      </c>
      <c r="HC33" s="69">
        <f t="shared" si="24"/>
        <v>489.84999999999997</v>
      </c>
      <c r="HD33" s="69">
        <f t="shared" si="24"/>
        <v>489.84999999999997</v>
      </c>
      <c r="HE33" s="69">
        <f t="shared" si="24"/>
        <v>489.84999999999997</v>
      </c>
      <c r="HF33" s="69">
        <f t="shared" si="24"/>
        <v>489.84999999999997</v>
      </c>
      <c r="HG33" s="69">
        <f t="shared" si="24"/>
        <v>489.84999999999997</v>
      </c>
      <c r="HH33" s="69">
        <f t="shared" si="24"/>
        <v>489.84999999999997</v>
      </c>
      <c r="HI33" s="69">
        <f t="shared" si="24"/>
        <v>489.84999999999997</v>
      </c>
      <c r="HJ33" s="69">
        <f t="shared" si="24"/>
        <v>489.84999999999997</v>
      </c>
      <c r="HK33" s="69">
        <f t="shared" si="24"/>
        <v>489.84999999999997</v>
      </c>
      <c r="HL33" s="69">
        <f t="shared" si="24"/>
        <v>489.84999999999997</v>
      </c>
      <c r="HM33" s="69">
        <f t="shared" si="24"/>
        <v>489.84999999999997</v>
      </c>
      <c r="HN33" s="69">
        <f t="shared" si="24"/>
        <v>489.84999999999997</v>
      </c>
      <c r="HO33" s="69">
        <f t="shared" si="24"/>
        <v>489.84999999999997</v>
      </c>
      <c r="HP33" s="69">
        <f t="shared" si="24"/>
        <v>489.84999999999997</v>
      </c>
      <c r="HQ33" s="69">
        <f t="shared" si="24"/>
        <v>489.84999999999997</v>
      </c>
      <c r="HR33" s="69">
        <f t="shared" si="24"/>
        <v>489.84999999999997</v>
      </c>
      <c r="HS33" s="69">
        <f t="shared" si="24"/>
        <v>489.84999999999997</v>
      </c>
      <c r="HT33" s="69">
        <f t="shared" si="24"/>
        <v>489.84999999999997</v>
      </c>
      <c r="HU33" s="69">
        <f t="shared" si="24"/>
        <v>489.84999999999997</v>
      </c>
      <c r="HV33" s="69">
        <f t="shared" si="24"/>
        <v>489.84999999999997</v>
      </c>
      <c r="HW33" s="69">
        <f t="shared" si="24"/>
        <v>489.84999999999997</v>
      </c>
      <c r="HX33" s="69">
        <f t="shared" si="24"/>
        <v>489.84999999999997</v>
      </c>
      <c r="HY33" s="69">
        <f t="shared" si="24"/>
        <v>489.84999999999997</v>
      </c>
      <c r="HZ33" s="69">
        <f t="shared" si="24"/>
        <v>489.84999999999997</v>
      </c>
      <c r="IA33" s="69">
        <f t="shared" si="24"/>
        <v>489.84999999999997</v>
      </c>
      <c r="IB33" s="69">
        <f t="shared" si="24"/>
        <v>489.84999999999997</v>
      </c>
      <c r="IC33" s="69">
        <f t="shared" si="24"/>
        <v>489.84999999999997</v>
      </c>
      <c r="ID33" s="69">
        <f t="shared" si="24"/>
        <v>489.84999999999997</v>
      </c>
      <c r="IE33" s="69">
        <f t="shared" si="24"/>
        <v>489.84999999999997</v>
      </c>
      <c r="IF33" s="69">
        <f t="shared" si="24"/>
        <v>489.84999999999997</v>
      </c>
      <c r="IG33" s="69">
        <f t="shared" si="24"/>
        <v>489.84999999999997</v>
      </c>
      <c r="IH33" s="69">
        <f t="shared" si="24"/>
        <v>489.84999999999997</v>
      </c>
      <c r="II33" s="69">
        <f t="shared" si="24"/>
        <v>489.84999999999997</v>
      </c>
      <c r="IJ33" s="69">
        <f t="shared" si="24"/>
        <v>489.84999999999997</v>
      </c>
      <c r="IK33" s="69">
        <f t="shared" si="24"/>
        <v>489.84999999999997</v>
      </c>
      <c r="IL33" s="69">
        <f t="shared" si="24"/>
        <v>489.84999999999997</v>
      </c>
      <c r="IM33" s="69">
        <f t="shared" si="24"/>
        <v>489.84999999999997</v>
      </c>
      <c r="IN33" s="69">
        <f t="shared" si="24"/>
        <v>489.84999999999997</v>
      </c>
      <c r="IO33" s="69">
        <f t="shared" si="24"/>
        <v>489.84999999999997</v>
      </c>
      <c r="IP33" s="69">
        <f t="shared" si="24"/>
        <v>489.84999999999997</v>
      </c>
      <c r="IQ33" s="69">
        <f t="shared" si="24"/>
        <v>489.84999999999997</v>
      </c>
      <c r="IR33" s="69">
        <f t="shared" si="24"/>
        <v>489.84999999999997</v>
      </c>
      <c r="IS33" s="69">
        <f t="shared" si="24"/>
        <v>489.84999999999997</v>
      </c>
      <c r="IT33" s="69">
        <f t="shared" si="24"/>
        <v>489.84999999999997</v>
      </c>
      <c r="IU33" s="69">
        <f t="shared" si="24"/>
        <v>489.84999999999997</v>
      </c>
      <c r="IV33" s="69">
        <f t="shared" si="24"/>
        <v>489.84999999999997</v>
      </c>
      <c r="IW33" s="69">
        <f t="shared" si="24"/>
        <v>489.84999999999997</v>
      </c>
      <c r="IX33" s="69">
        <f t="shared" si="24"/>
        <v>489.84999999999997</v>
      </c>
      <c r="IY33" s="69">
        <f t="shared" si="24"/>
        <v>489.84999999999997</v>
      </c>
      <c r="IZ33" s="69">
        <f t="shared" si="24"/>
        <v>489.84999999999997</v>
      </c>
      <c r="JA33" s="69">
        <f t="shared" si="24"/>
        <v>489.84999999999997</v>
      </c>
      <c r="JB33" s="69">
        <f t="shared" si="24"/>
        <v>489.84999999999997</v>
      </c>
      <c r="JC33" s="69">
        <f t="shared" si="24"/>
        <v>489.84999999999997</v>
      </c>
      <c r="JD33" s="69">
        <f t="shared" si="24"/>
        <v>489.84999999999997</v>
      </c>
      <c r="JE33" s="69">
        <f t="shared" si="24"/>
        <v>489.84999999999997</v>
      </c>
      <c r="JF33" s="69">
        <f t="shared" si="24"/>
        <v>489.84999999999997</v>
      </c>
      <c r="JG33" s="69">
        <f t="shared" si="24"/>
        <v>489.84999999999997</v>
      </c>
      <c r="JH33" s="69">
        <f t="shared" ref="JH33:LS33" si="25">JH61</f>
        <v>489.84999999999997</v>
      </c>
      <c r="JI33" s="69">
        <f t="shared" si="25"/>
        <v>489.84999999999997</v>
      </c>
      <c r="JJ33" s="69">
        <f t="shared" si="25"/>
        <v>489.84999999999997</v>
      </c>
      <c r="JK33" s="69">
        <f t="shared" si="25"/>
        <v>489.84999999999997</v>
      </c>
      <c r="JL33" s="69">
        <f t="shared" si="25"/>
        <v>489.84999999999997</v>
      </c>
      <c r="JM33" s="69">
        <f t="shared" si="25"/>
        <v>489.84999999999997</v>
      </c>
      <c r="JN33" s="69">
        <f t="shared" si="25"/>
        <v>489.84999999999997</v>
      </c>
      <c r="JO33" s="69">
        <f t="shared" si="25"/>
        <v>489.84999999999997</v>
      </c>
      <c r="JP33" s="69">
        <f t="shared" si="25"/>
        <v>489.84999999999997</v>
      </c>
      <c r="JQ33" s="69">
        <f t="shared" si="25"/>
        <v>489.84999999999997</v>
      </c>
      <c r="JR33" s="69">
        <f t="shared" si="25"/>
        <v>489.84999999999997</v>
      </c>
      <c r="JS33" s="69">
        <f t="shared" si="25"/>
        <v>489.84999999999997</v>
      </c>
      <c r="JT33" s="69">
        <f t="shared" si="25"/>
        <v>489.84999999999997</v>
      </c>
      <c r="JU33" s="69">
        <f t="shared" si="25"/>
        <v>489.84999999999997</v>
      </c>
      <c r="JV33" s="69">
        <f t="shared" si="25"/>
        <v>489.84999999999997</v>
      </c>
      <c r="JW33" s="69">
        <f t="shared" si="25"/>
        <v>489.84999999999997</v>
      </c>
      <c r="JX33" s="69">
        <f t="shared" si="25"/>
        <v>489.84999999999997</v>
      </c>
      <c r="JY33" s="69">
        <f t="shared" si="25"/>
        <v>489.84999999999997</v>
      </c>
      <c r="JZ33" s="69">
        <f t="shared" si="25"/>
        <v>489.84999999999997</v>
      </c>
      <c r="KA33" s="69">
        <f t="shared" si="25"/>
        <v>489.84999999999997</v>
      </c>
      <c r="KB33" s="69">
        <f t="shared" si="25"/>
        <v>489.84999999999997</v>
      </c>
      <c r="KC33" s="69">
        <f t="shared" si="25"/>
        <v>489.84999999999997</v>
      </c>
      <c r="KD33" s="69">
        <f t="shared" si="25"/>
        <v>489.84999999999997</v>
      </c>
      <c r="KE33" s="69">
        <f t="shared" si="25"/>
        <v>489.84999999999997</v>
      </c>
      <c r="KF33" s="69">
        <f t="shared" si="25"/>
        <v>489.84999999999997</v>
      </c>
      <c r="KG33" s="69">
        <f t="shared" si="25"/>
        <v>489.84999999999997</v>
      </c>
      <c r="KH33" s="69">
        <f t="shared" si="25"/>
        <v>489.84999999999997</v>
      </c>
      <c r="KI33" s="69">
        <f t="shared" si="25"/>
        <v>489.84999999999997</v>
      </c>
      <c r="KJ33" s="69">
        <f t="shared" si="25"/>
        <v>489.84999999999997</v>
      </c>
      <c r="KK33" s="69">
        <f t="shared" si="25"/>
        <v>489.84999999999997</v>
      </c>
      <c r="KL33" s="69">
        <f t="shared" si="25"/>
        <v>489.84999999999997</v>
      </c>
      <c r="KM33" s="69">
        <f t="shared" si="25"/>
        <v>489.84999999999997</v>
      </c>
      <c r="KN33" s="69">
        <f t="shared" si="25"/>
        <v>489.84999999999997</v>
      </c>
      <c r="KO33" s="69">
        <f t="shared" si="25"/>
        <v>489.84999999999997</v>
      </c>
      <c r="KP33" s="69">
        <f t="shared" si="25"/>
        <v>489.84999999999997</v>
      </c>
      <c r="KQ33" s="69">
        <f t="shared" si="25"/>
        <v>489.84999999999997</v>
      </c>
      <c r="KR33" s="69">
        <f t="shared" si="25"/>
        <v>489.84999999999997</v>
      </c>
      <c r="KS33" s="69">
        <f t="shared" si="25"/>
        <v>489.84999999999997</v>
      </c>
      <c r="KT33" s="69">
        <f t="shared" si="25"/>
        <v>489.84999999999997</v>
      </c>
      <c r="KU33" s="69">
        <f t="shared" si="25"/>
        <v>489.84999999999997</v>
      </c>
      <c r="KV33" s="69">
        <f t="shared" si="25"/>
        <v>489.84999999999997</v>
      </c>
      <c r="KW33" s="69">
        <f t="shared" si="25"/>
        <v>489.84999999999997</v>
      </c>
      <c r="KX33" s="69">
        <f t="shared" si="25"/>
        <v>489.84999999999997</v>
      </c>
      <c r="KY33" s="69">
        <f t="shared" si="25"/>
        <v>489.84999999999997</v>
      </c>
      <c r="KZ33" s="69">
        <f t="shared" si="25"/>
        <v>489.84999999999997</v>
      </c>
      <c r="LA33" s="69">
        <f t="shared" si="25"/>
        <v>489.84999999999997</v>
      </c>
      <c r="LB33" s="69">
        <f t="shared" si="25"/>
        <v>489.84999999999997</v>
      </c>
      <c r="LC33" s="69">
        <f t="shared" si="25"/>
        <v>489.84999999999997</v>
      </c>
      <c r="LD33" s="69">
        <f t="shared" si="25"/>
        <v>489.84999999999997</v>
      </c>
      <c r="LE33" s="69">
        <f t="shared" si="25"/>
        <v>489.84999999999997</v>
      </c>
      <c r="LF33" s="69">
        <f t="shared" si="25"/>
        <v>489.84999999999997</v>
      </c>
      <c r="LG33" s="69">
        <f t="shared" si="25"/>
        <v>489.84999999999997</v>
      </c>
      <c r="LH33" s="69">
        <f t="shared" si="25"/>
        <v>489.84999999999997</v>
      </c>
      <c r="LI33" s="69">
        <f t="shared" si="25"/>
        <v>489.84999999999997</v>
      </c>
      <c r="LJ33" s="69">
        <f t="shared" si="25"/>
        <v>489.84999999999997</v>
      </c>
      <c r="LK33" s="69">
        <f t="shared" si="25"/>
        <v>489.84999999999997</v>
      </c>
      <c r="LL33" s="69">
        <f t="shared" si="25"/>
        <v>489.84999999999997</v>
      </c>
      <c r="LM33" s="69">
        <f t="shared" si="25"/>
        <v>489.84999999999997</v>
      </c>
      <c r="LN33" s="69">
        <f t="shared" si="25"/>
        <v>489.84999999999997</v>
      </c>
      <c r="LO33" s="69">
        <f t="shared" si="25"/>
        <v>489.84999999999997</v>
      </c>
      <c r="LP33" s="69">
        <f t="shared" si="25"/>
        <v>489.84999999999997</v>
      </c>
      <c r="LQ33" s="69">
        <f t="shared" si="25"/>
        <v>489.84999999999997</v>
      </c>
      <c r="LR33" s="69">
        <f t="shared" si="25"/>
        <v>489.84999999999997</v>
      </c>
      <c r="LS33" s="69">
        <f t="shared" si="25"/>
        <v>489.84999999999997</v>
      </c>
      <c r="LT33" s="69">
        <f t="shared" ref="LT33:OE33" si="26">LT61</f>
        <v>489.84999999999997</v>
      </c>
      <c r="LU33" s="69">
        <f t="shared" si="26"/>
        <v>489.84999999999997</v>
      </c>
      <c r="LV33" s="69">
        <f t="shared" si="26"/>
        <v>489.84999999999997</v>
      </c>
      <c r="LW33" s="69">
        <f t="shared" si="26"/>
        <v>489.84999999999997</v>
      </c>
      <c r="LX33" s="69">
        <f t="shared" si="26"/>
        <v>489.84999999999997</v>
      </c>
      <c r="LY33" s="69">
        <f t="shared" si="26"/>
        <v>489.84999999999997</v>
      </c>
      <c r="LZ33" s="69">
        <f t="shared" si="26"/>
        <v>489.84999999999997</v>
      </c>
      <c r="MA33" s="69">
        <f t="shared" si="26"/>
        <v>489.84999999999997</v>
      </c>
      <c r="MB33" s="69">
        <f t="shared" si="26"/>
        <v>489.84999999999997</v>
      </c>
      <c r="MC33" s="69">
        <f t="shared" si="26"/>
        <v>489.84999999999997</v>
      </c>
      <c r="MD33" s="69">
        <f t="shared" si="26"/>
        <v>489.84999999999997</v>
      </c>
      <c r="ME33" s="69">
        <f t="shared" si="26"/>
        <v>489.84999999999997</v>
      </c>
      <c r="MF33" s="69">
        <f t="shared" si="26"/>
        <v>489.84999999999997</v>
      </c>
      <c r="MG33" s="69">
        <f t="shared" si="26"/>
        <v>489.84999999999997</v>
      </c>
      <c r="MH33" s="69">
        <f t="shared" si="26"/>
        <v>489.84999999999997</v>
      </c>
      <c r="MI33" s="69">
        <f t="shared" si="26"/>
        <v>489.84999999999997</v>
      </c>
      <c r="MJ33" s="69">
        <f t="shared" si="26"/>
        <v>489.84999999999997</v>
      </c>
      <c r="MK33" s="69">
        <f t="shared" si="26"/>
        <v>489.84999999999997</v>
      </c>
      <c r="ML33" s="69">
        <f t="shared" si="26"/>
        <v>489.84999999999997</v>
      </c>
      <c r="MM33" s="69">
        <f t="shared" si="26"/>
        <v>489.84999999999997</v>
      </c>
      <c r="MN33" s="69">
        <f t="shared" si="26"/>
        <v>489.84999999999997</v>
      </c>
      <c r="MO33" s="69">
        <f t="shared" si="26"/>
        <v>489.84999999999997</v>
      </c>
      <c r="MP33" s="69">
        <f t="shared" si="26"/>
        <v>489.84999999999997</v>
      </c>
      <c r="MQ33" s="69">
        <f t="shared" si="26"/>
        <v>489.84999999999997</v>
      </c>
      <c r="MR33" s="69">
        <f t="shared" si="26"/>
        <v>489.84999999999997</v>
      </c>
      <c r="MS33" s="69">
        <f t="shared" si="26"/>
        <v>489.84999999999997</v>
      </c>
      <c r="MT33" s="69">
        <f t="shared" si="26"/>
        <v>489.84999999999997</v>
      </c>
      <c r="MU33" s="69">
        <f t="shared" si="26"/>
        <v>489.84999999999997</v>
      </c>
      <c r="MV33" s="69">
        <f t="shared" si="26"/>
        <v>489.84999999999997</v>
      </c>
      <c r="MW33" s="69">
        <f t="shared" si="26"/>
        <v>489.84999999999997</v>
      </c>
      <c r="MX33" s="69">
        <f t="shared" si="26"/>
        <v>489.84999999999997</v>
      </c>
      <c r="MY33" s="69">
        <f t="shared" si="26"/>
        <v>489.84999999999997</v>
      </c>
      <c r="MZ33" s="69">
        <f t="shared" si="26"/>
        <v>489.84999999999997</v>
      </c>
      <c r="NA33" s="69">
        <f t="shared" si="26"/>
        <v>489.84999999999997</v>
      </c>
      <c r="NB33" s="69">
        <f t="shared" si="26"/>
        <v>489.84999999999997</v>
      </c>
      <c r="NC33" s="69">
        <f t="shared" si="26"/>
        <v>489.84999999999997</v>
      </c>
      <c r="ND33" s="69">
        <f t="shared" si="26"/>
        <v>489.84999999999997</v>
      </c>
      <c r="NE33" s="69">
        <f t="shared" si="26"/>
        <v>489.84999999999997</v>
      </c>
      <c r="NF33" s="69">
        <f t="shared" si="26"/>
        <v>489.84999999999997</v>
      </c>
      <c r="NG33" s="69">
        <f t="shared" si="26"/>
        <v>489.84999999999997</v>
      </c>
      <c r="NH33" s="69">
        <f t="shared" si="26"/>
        <v>489.84999999999997</v>
      </c>
      <c r="NI33" s="69">
        <f t="shared" si="26"/>
        <v>489.84999999999997</v>
      </c>
      <c r="NJ33" s="69">
        <f t="shared" si="26"/>
        <v>489.84999999999997</v>
      </c>
      <c r="NK33" s="69">
        <f t="shared" si="26"/>
        <v>489.84999999999997</v>
      </c>
      <c r="NL33" s="69">
        <f t="shared" si="26"/>
        <v>489.84999999999997</v>
      </c>
      <c r="NM33" s="69">
        <f t="shared" si="26"/>
        <v>489.84999999999997</v>
      </c>
      <c r="NN33" s="69">
        <f t="shared" si="26"/>
        <v>489.84999999999997</v>
      </c>
      <c r="NO33" s="69">
        <f t="shared" si="26"/>
        <v>489.84999999999997</v>
      </c>
      <c r="NP33" s="69">
        <f t="shared" si="26"/>
        <v>489.84999999999997</v>
      </c>
      <c r="NQ33" s="69">
        <f t="shared" si="26"/>
        <v>489.84999999999997</v>
      </c>
      <c r="NR33" s="69">
        <f t="shared" si="26"/>
        <v>489.84999999999997</v>
      </c>
      <c r="NS33" s="69">
        <f t="shared" si="26"/>
        <v>489.84999999999997</v>
      </c>
      <c r="NT33" s="69">
        <f t="shared" si="26"/>
        <v>489.84999999999997</v>
      </c>
      <c r="NU33" s="69">
        <f t="shared" si="26"/>
        <v>489.84999999999997</v>
      </c>
      <c r="NV33" s="69">
        <f t="shared" si="26"/>
        <v>489.84999999999997</v>
      </c>
      <c r="NW33" s="69">
        <f t="shared" si="26"/>
        <v>489.84999999999997</v>
      </c>
      <c r="NX33" s="69">
        <f t="shared" si="26"/>
        <v>489.84999999999997</v>
      </c>
      <c r="NY33" s="69">
        <f t="shared" si="26"/>
        <v>489.84999999999997</v>
      </c>
      <c r="NZ33" s="69">
        <f t="shared" si="26"/>
        <v>489.84999999999997</v>
      </c>
      <c r="OA33" s="69">
        <f t="shared" si="26"/>
        <v>489.84999999999997</v>
      </c>
      <c r="OB33" s="69">
        <f t="shared" si="26"/>
        <v>489.84999999999997</v>
      </c>
      <c r="OC33" s="69">
        <f t="shared" si="26"/>
        <v>489.84999999999997</v>
      </c>
      <c r="OD33" s="69">
        <f t="shared" si="26"/>
        <v>489.84999999999997</v>
      </c>
      <c r="OE33" s="69">
        <f t="shared" si="26"/>
        <v>489.84999999999997</v>
      </c>
      <c r="OF33" s="69">
        <f t="shared" ref="OF33:PB33" si="27">OF61</f>
        <v>489.84999999999997</v>
      </c>
      <c r="OG33" s="69">
        <f t="shared" si="27"/>
        <v>489.84999999999997</v>
      </c>
      <c r="OH33" s="69">
        <f t="shared" si="27"/>
        <v>489.84999999999997</v>
      </c>
      <c r="OI33" s="69">
        <f t="shared" si="27"/>
        <v>489.84999999999997</v>
      </c>
      <c r="OJ33" s="69">
        <f t="shared" si="27"/>
        <v>489.84999999999997</v>
      </c>
      <c r="OK33" s="69">
        <f t="shared" si="27"/>
        <v>489.84999999999997</v>
      </c>
      <c r="OL33" s="69">
        <f t="shared" si="27"/>
        <v>489.84999999999997</v>
      </c>
      <c r="OM33" s="69">
        <f t="shared" si="27"/>
        <v>489.84999999999997</v>
      </c>
      <c r="ON33" s="69">
        <f t="shared" si="27"/>
        <v>489.84999999999997</v>
      </c>
      <c r="OO33" s="69">
        <f t="shared" si="27"/>
        <v>489.84999999999997</v>
      </c>
      <c r="OP33" s="69">
        <f t="shared" si="27"/>
        <v>489.84999999999997</v>
      </c>
      <c r="OQ33" s="69">
        <f t="shared" si="27"/>
        <v>489.84999999999997</v>
      </c>
      <c r="OR33" s="69">
        <f t="shared" si="27"/>
        <v>489.84999999999997</v>
      </c>
      <c r="OS33" s="69">
        <f t="shared" si="27"/>
        <v>489.84999999999997</v>
      </c>
      <c r="OT33" s="69">
        <f t="shared" si="27"/>
        <v>489.84999999999997</v>
      </c>
      <c r="OU33" s="69">
        <f t="shared" si="27"/>
        <v>489.84999999999997</v>
      </c>
      <c r="OV33" s="69">
        <f t="shared" si="27"/>
        <v>489.84999999999997</v>
      </c>
      <c r="OW33" s="69">
        <f t="shared" si="27"/>
        <v>489.84999999999997</v>
      </c>
      <c r="OX33" s="69">
        <f t="shared" si="27"/>
        <v>489.84999999999997</v>
      </c>
      <c r="OY33" s="69">
        <f t="shared" si="27"/>
        <v>489.84999999999997</v>
      </c>
      <c r="OZ33" s="69">
        <f t="shared" si="27"/>
        <v>489.84999999999997</v>
      </c>
      <c r="PA33" s="69">
        <f t="shared" si="27"/>
        <v>489.84999999999997</v>
      </c>
      <c r="PB33" s="69">
        <f t="shared" si="27"/>
        <v>489.84999999999997</v>
      </c>
    </row>
    <row r="34" spans="2:418">
      <c r="C34" s="26" t="s">
        <v>208</v>
      </c>
      <c r="D34" s="122" t="s">
        <v>232</v>
      </c>
      <c r="K34" s="69">
        <f>K62</f>
        <v>6990.9855176732353</v>
      </c>
      <c r="L34" s="69">
        <f t="shared" ref="L34:BW34" si="28">L62</f>
        <v>7010.0132948539194</v>
      </c>
      <c r="M34" s="69">
        <f t="shared" si="28"/>
        <v>7041.8080469946317</v>
      </c>
      <c r="N34" s="69">
        <f t="shared" si="28"/>
        <v>7055.4111820974322</v>
      </c>
      <c r="O34" s="69">
        <f t="shared" si="28"/>
        <v>7116.7602182230148</v>
      </c>
      <c r="P34" s="69">
        <f t="shared" si="28"/>
        <v>7125.461395589411</v>
      </c>
      <c r="Q34" s="69">
        <f t="shared" si="28"/>
        <v>7138.8450992333501</v>
      </c>
      <c r="R34" s="69">
        <f t="shared" si="28"/>
        <v>7142.3609154146206</v>
      </c>
      <c r="S34" s="69">
        <f t="shared" si="28"/>
        <v>7163.3674664881391</v>
      </c>
      <c r="T34" s="69">
        <f t="shared" si="28"/>
        <v>7000</v>
      </c>
      <c r="U34" s="69">
        <f t="shared" si="28"/>
        <v>7000</v>
      </c>
      <c r="V34" s="69">
        <f t="shared" si="28"/>
        <v>7000</v>
      </c>
      <c r="W34" s="69">
        <f t="shared" si="28"/>
        <v>7000</v>
      </c>
      <c r="X34" s="69">
        <f t="shared" si="28"/>
        <v>7000</v>
      </c>
      <c r="Y34" s="69">
        <f t="shared" si="28"/>
        <v>7000</v>
      </c>
      <c r="Z34" s="69">
        <f t="shared" si="28"/>
        <v>7000</v>
      </c>
      <c r="AA34" s="69">
        <f t="shared" si="28"/>
        <v>7000</v>
      </c>
      <c r="AB34" s="69">
        <f t="shared" si="28"/>
        <v>7000</v>
      </c>
      <c r="AC34" s="69">
        <f t="shared" si="28"/>
        <v>7000</v>
      </c>
      <c r="AD34" s="69">
        <f t="shared" si="28"/>
        <v>7000</v>
      </c>
      <c r="AE34" s="69">
        <f t="shared" si="28"/>
        <v>7000</v>
      </c>
      <c r="AF34" s="69">
        <f t="shared" si="28"/>
        <v>7000</v>
      </c>
      <c r="AG34" s="69">
        <f t="shared" si="28"/>
        <v>7000</v>
      </c>
      <c r="AH34" s="69">
        <f t="shared" si="28"/>
        <v>7000</v>
      </c>
      <c r="AI34" s="69">
        <f t="shared" si="28"/>
        <v>7000</v>
      </c>
      <c r="AJ34" s="69">
        <f t="shared" si="28"/>
        <v>7000</v>
      </c>
      <c r="AK34" s="69">
        <f t="shared" si="28"/>
        <v>7000</v>
      </c>
      <c r="AL34" s="69">
        <f t="shared" si="28"/>
        <v>7000</v>
      </c>
      <c r="AM34" s="69">
        <f t="shared" si="28"/>
        <v>7000</v>
      </c>
      <c r="AN34" s="69">
        <f t="shared" si="28"/>
        <v>7000</v>
      </c>
      <c r="AO34" s="69">
        <f t="shared" si="28"/>
        <v>7000</v>
      </c>
      <c r="AP34" s="69">
        <f t="shared" si="28"/>
        <v>7000</v>
      </c>
      <c r="AQ34" s="69">
        <f t="shared" si="28"/>
        <v>7000</v>
      </c>
      <c r="AR34" s="69">
        <f t="shared" si="28"/>
        <v>7000</v>
      </c>
      <c r="AS34" s="69">
        <f t="shared" si="28"/>
        <v>7000</v>
      </c>
      <c r="AT34" s="69">
        <f t="shared" si="28"/>
        <v>7000</v>
      </c>
      <c r="AU34" s="69">
        <f t="shared" si="28"/>
        <v>7000</v>
      </c>
      <c r="AV34" s="69">
        <f t="shared" si="28"/>
        <v>7000</v>
      </c>
      <c r="AW34" s="69">
        <f t="shared" si="28"/>
        <v>7000</v>
      </c>
      <c r="AX34" s="69">
        <f t="shared" si="28"/>
        <v>7000</v>
      </c>
      <c r="AY34" s="69">
        <f t="shared" si="28"/>
        <v>7000</v>
      </c>
      <c r="AZ34" s="69">
        <f t="shared" si="28"/>
        <v>7000</v>
      </c>
      <c r="BA34" s="69">
        <f t="shared" si="28"/>
        <v>7000</v>
      </c>
      <c r="BB34" s="69">
        <f t="shared" si="28"/>
        <v>7000</v>
      </c>
      <c r="BC34" s="69">
        <f t="shared" si="28"/>
        <v>7000</v>
      </c>
      <c r="BD34" s="69">
        <f t="shared" si="28"/>
        <v>7000</v>
      </c>
      <c r="BE34" s="69">
        <f t="shared" si="28"/>
        <v>7000</v>
      </c>
      <c r="BF34" s="69">
        <f t="shared" si="28"/>
        <v>7000</v>
      </c>
      <c r="BG34" s="69">
        <f t="shared" si="28"/>
        <v>7000</v>
      </c>
      <c r="BH34" s="69">
        <f t="shared" si="28"/>
        <v>7000</v>
      </c>
      <c r="BI34" s="69">
        <f t="shared" si="28"/>
        <v>7000</v>
      </c>
      <c r="BJ34" s="69">
        <f t="shared" si="28"/>
        <v>7000</v>
      </c>
      <c r="BK34" s="69">
        <f t="shared" si="28"/>
        <v>7000</v>
      </c>
      <c r="BL34" s="69">
        <f t="shared" si="28"/>
        <v>7000</v>
      </c>
      <c r="BM34" s="69">
        <f t="shared" si="28"/>
        <v>7000</v>
      </c>
      <c r="BN34" s="69">
        <f t="shared" si="28"/>
        <v>7000</v>
      </c>
      <c r="BO34" s="69">
        <f t="shared" si="28"/>
        <v>7000</v>
      </c>
      <c r="BP34" s="69">
        <f t="shared" si="28"/>
        <v>7000</v>
      </c>
      <c r="BQ34" s="69">
        <f t="shared" si="28"/>
        <v>7000</v>
      </c>
      <c r="BR34" s="69">
        <f t="shared" si="28"/>
        <v>7000</v>
      </c>
      <c r="BS34" s="69">
        <f t="shared" si="28"/>
        <v>7000</v>
      </c>
      <c r="BT34" s="69">
        <f t="shared" si="28"/>
        <v>7000</v>
      </c>
      <c r="BU34" s="69">
        <f t="shared" si="28"/>
        <v>7000</v>
      </c>
      <c r="BV34" s="69">
        <f t="shared" si="28"/>
        <v>7000</v>
      </c>
      <c r="BW34" s="69">
        <f t="shared" si="28"/>
        <v>7000</v>
      </c>
      <c r="BX34" s="69">
        <f t="shared" ref="BX34:EI34" si="29">BX62</f>
        <v>7000</v>
      </c>
      <c r="BY34" s="69">
        <f t="shared" si="29"/>
        <v>7000</v>
      </c>
      <c r="BZ34" s="69">
        <f t="shared" si="29"/>
        <v>7000</v>
      </c>
      <c r="CA34" s="69">
        <f t="shared" si="29"/>
        <v>7000</v>
      </c>
      <c r="CB34" s="69">
        <f t="shared" si="29"/>
        <v>7000</v>
      </c>
      <c r="CC34" s="69">
        <f t="shared" si="29"/>
        <v>7000</v>
      </c>
      <c r="CD34" s="69">
        <f t="shared" si="29"/>
        <v>7000</v>
      </c>
      <c r="CE34" s="69">
        <f t="shared" si="29"/>
        <v>7000</v>
      </c>
      <c r="CF34" s="69">
        <f t="shared" si="29"/>
        <v>7000</v>
      </c>
      <c r="CG34" s="69">
        <f t="shared" si="29"/>
        <v>7000</v>
      </c>
      <c r="CH34" s="69">
        <f t="shared" si="29"/>
        <v>7000</v>
      </c>
      <c r="CI34" s="69">
        <f t="shared" si="29"/>
        <v>7000</v>
      </c>
      <c r="CJ34" s="69">
        <f t="shared" si="29"/>
        <v>7000</v>
      </c>
      <c r="CK34" s="69">
        <f t="shared" si="29"/>
        <v>7000</v>
      </c>
      <c r="CL34" s="69">
        <f t="shared" si="29"/>
        <v>7000</v>
      </c>
      <c r="CM34" s="69">
        <f t="shared" si="29"/>
        <v>7000</v>
      </c>
      <c r="CN34" s="69">
        <f t="shared" si="29"/>
        <v>7000</v>
      </c>
      <c r="CO34" s="69">
        <f t="shared" si="29"/>
        <v>7000</v>
      </c>
      <c r="CP34" s="69">
        <f t="shared" si="29"/>
        <v>7000</v>
      </c>
      <c r="CQ34" s="69">
        <f t="shared" si="29"/>
        <v>7000</v>
      </c>
      <c r="CR34" s="69">
        <f t="shared" si="29"/>
        <v>7000</v>
      </c>
      <c r="CS34" s="69">
        <f t="shared" si="29"/>
        <v>7000</v>
      </c>
      <c r="CT34" s="69">
        <f t="shared" si="29"/>
        <v>7000</v>
      </c>
      <c r="CU34" s="69">
        <f t="shared" si="29"/>
        <v>7000</v>
      </c>
      <c r="CV34" s="69">
        <f t="shared" si="29"/>
        <v>7000</v>
      </c>
      <c r="CW34" s="69">
        <f t="shared" si="29"/>
        <v>7000</v>
      </c>
      <c r="CX34" s="69">
        <f t="shared" si="29"/>
        <v>7000</v>
      </c>
      <c r="CY34" s="69">
        <f t="shared" si="29"/>
        <v>7000</v>
      </c>
      <c r="CZ34" s="69">
        <f t="shared" si="29"/>
        <v>7000</v>
      </c>
      <c r="DA34" s="69">
        <f t="shared" si="29"/>
        <v>7000</v>
      </c>
      <c r="DB34" s="69">
        <f t="shared" si="29"/>
        <v>7000</v>
      </c>
      <c r="DC34" s="69">
        <f t="shared" si="29"/>
        <v>7000</v>
      </c>
      <c r="DD34" s="69">
        <f t="shared" si="29"/>
        <v>7000</v>
      </c>
      <c r="DE34" s="69">
        <f t="shared" si="29"/>
        <v>7000</v>
      </c>
      <c r="DF34" s="69">
        <f t="shared" si="29"/>
        <v>7000</v>
      </c>
      <c r="DG34" s="69">
        <f t="shared" si="29"/>
        <v>7000</v>
      </c>
      <c r="DH34" s="69">
        <f t="shared" si="29"/>
        <v>7000</v>
      </c>
      <c r="DI34" s="69">
        <f t="shared" si="29"/>
        <v>7000</v>
      </c>
      <c r="DJ34" s="69">
        <f t="shared" si="29"/>
        <v>7000</v>
      </c>
      <c r="DK34" s="69">
        <f t="shared" si="29"/>
        <v>7000</v>
      </c>
      <c r="DL34" s="69">
        <f t="shared" si="29"/>
        <v>7000</v>
      </c>
      <c r="DM34" s="69">
        <f t="shared" si="29"/>
        <v>7000</v>
      </c>
      <c r="DN34" s="69">
        <f t="shared" si="29"/>
        <v>7000</v>
      </c>
      <c r="DO34" s="69">
        <f t="shared" si="29"/>
        <v>7000</v>
      </c>
      <c r="DP34" s="69">
        <f t="shared" si="29"/>
        <v>7000</v>
      </c>
      <c r="DQ34" s="69">
        <f t="shared" si="29"/>
        <v>7000</v>
      </c>
      <c r="DR34" s="69">
        <f t="shared" si="29"/>
        <v>7000</v>
      </c>
      <c r="DS34" s="69">
        <f t="shared" si="29"/>
        <v>7000</v>
      </c>
      <c r="DT34" s="69">
        <f t="shared" si="29"/>
        <v>7000</v>
      </c>
      <c r="DU34" s="69">
        <f t="shared" si="29"/>
        <v>7000</v>
      </c>
      <c r="DV34" s="69">
        <f t="shared" si="29"/>
        <v>7000</v>
      </c>
      <c r="DW34" s="69">
        <f t="shared" si="29"/>
        <v>7000</v>
      </c>
      <c r="DX34" s="69">
        <f t="shared" si="29"/>
        <v>7000</v>
      </c>
      <c r="DY34" s="69">
        <f t="shared" si="29"/>
        <v>7000</v>
      </c>
      <c r="DZ34" s="69">
        <f t="shared" si="29"/>
        <v>7000</v>
      </c>
      <c r="EA34" s="69">
        <f t="shared" si="29"/>
        <v>7000</v>
      </c>
      <c r="EB34" s="69">
        <f t="shared" si="29"/>
        <v>7000</v>
      </c>
      <c r="EC34" s="69">
        <f t="shared" si="29"/>
        <v>7000</v>
      </c>
      <c r="ED34" s="69">
        <f t="shared" si="29"/>
        <v>7000</v>
      </c>
      <c r="EE34" s="69">
        <f t="shared" si="29"/>
        <v>7000</v>
      </c>
      <c r="EF34" s="69">
        <f t="shared" si="29"/>
        <v>7000</v>
      </c>
      <c r="EG34" s="69">
        <f t="shared" si="29"/>
        <v>7000</v>
      </c>
      <c r="EH34" s="69">
        <f t="shared" si="29"/>
        <v>7000</v>
      </c>
      <c r="EI34" s="69">
        <f t="shared" si="29"/>
        <v>7000</v>
      </c>
      <c r="EJ34" s="69">
        <f t="shared" ref="EJ34:GU34" si="30">EJ62</f>
        <v>7000</v>
      </c>
      <c r="EK34" s="69">
        <f t="shared" si="30"/>
        <v>7000</v>
      </c>
      <c r="EL34" s="69">
        <f t="shared" si="30"/>
        <v>7000</v>
      </c>
      <c r="EM34" s="69">
        <f t="shared" si="30"/>
        <v>7000</v>
      </c>
      <c r="EN34" s="69">
        <f t="shared" si="30"/>
        <v>7000</v>
      </c>
      <c r="EO34" s="69">
        <f t="shared" si="30"/>
        <v>7000</v>
      </c>
      <c r="EP34" s="69">
        <f t="shared" si="30"/>
        <v>7000</v>
      </c>
      <c r="EQ34" s="69">
        <f t="shared" si="30"/>
        <v>7000</v>
      </c>
      <c r="ER34" s="69">
        <f t="shared" si="30"/>
        <v>7000</v>
      </c>
      <c r="ES34" s="69">
        <f t="shared" si="30"/>
        <v>7000</v>
      </c>
      <c r="ET34" s="69">
        <f t="shared" si="30"/>
        <v>7000</v>
      </c>
      <c r="EU34" s="69">
        <f t="shared" si="30"/>
        <v>7000</v>
      </c>
      <c r="EV34" s="69">
        <f t="shared" si="30"/>
        <v>7000</v>
      </c>
      <c r="EW34" s="69">
        <f t="shared" si="30"/>
        <v>7000</v>
      </c>
      <c r="EX34" s="69">
        <f t="shared" si="30"/>
        <v>7000</v>
      </c>
      <c r="EY34" s="69">
        <f t="shared" si="30"/>
        <v>7000</v>
      </c>
      <c r="EZ34" s="69">
        <f t="shared" si="30"/>
        <v>7000</v>
      </c>
      <c r="FA34" s="69">
        <f t="shared" si="30"/>
        <v>7000</v>
      </c>
      <c r="FB34" s="69">
        <f t="shared" si="30"/>
        <v>7000</v>
      </c>
      <c r="FC34" s="69">
        <f t="shared" si="30"/>
        <v>7000</v>
      </c>
      <c r="FD34" s="69">
        <f t="shared" si="30"/>
        <v>7000</v>
      </c>
      <c r="FE34" s="69">
        <f t="shared" si="30"/>
        <v>7000</v>
      </c>
      <c r="FF34" s="69">
        <f t="shared" si="30"/>
        <v>7000</v>
      </c>
      <c r="FG34" s="69">
        <f t="shared" si="30"/>
        <v>7000</v>
      </c>
      <c r="FH34" s="69">
        <f t="shared" si="30"/>
        <v>7000</v>
      </c>
      <c r="FI34" s="69">
        <f t="shared" si="30"/>
        <v>7000</v>
      </c>
      <c r="FJ34" s="69">
        <f t="shared" si="30"/>
        <v>7000</v>
      </c>
      <c r="FK34" s="69">
        <f t="shared" si="30"/>
        <v>7000</v>
      </c>
      <c r="FL34" s="69">
        <f t="shared" si="30"/>
        <v>7000</v>
      </c>
      <c r="FM34" s="69">
        <f t="shared" si="30"/>
        <v>7000</v>
      </c>
      <c r="FN34" s="69">
        <f t="shared" si="30"/>
        <v>7000</v>
      </c>
      <c r="FO34" s="69">
        <f t="shared" si="30"/>
        <v>7000</v>
      </c>
      <c r="FP34" s="69">
        <f t="shared" si="30"/>
        <v>7000</v>
      </c>
      <c r="FQ34" s="69">
        <f t="shared" si="30"/>
        <v>7000</v>
      </c>
      <c r="FR34" s="69">
        <f t="shared" si="30"/>
        <v>7000</v>
      </c>
      <c r="FS34" s="69">
        <f t="shared" si="30"/>
        <v>7000</v>
      </c>
      <c r="FT34" s="69">
        <f t="shared" si="30"/>
        <v>7000</v>
      </c>
      <c r="FU34" s="69">
        <f t="shared" si="30"/>
        <v>7000</v>
      </c>
      <c r="FV34" s="69">
        <f t="shared" si="30"/>
        <v>7000</v>
      </c>
      <c r="FW34" s="69">
        <f t="shared" si="30"/>
        <v>7000</v>
      </c>
      <c r="FX34" s="69">
        <f t="shared" si="30"/>
        <v>7000</v>
      </c>
      <c r="FY34" s="69">
        <f t="shared" si="30"/>
        <v>7000</v>
      </c>
      <c r="FZ34" s="69">
        <f t="shared" si="30"/>
        <v>7000</v>
      </c>
      <c r="GA34" s="69">
        <f t="shared" si="30"/>
        <v>7000</v>
      </c>
      <c r="GB34" s="69">
        <f t="shared" si="30"/>
        <v>7000</v>
      </c>
      <c r="GC34" s="69">
        <f t="shared" si="30"/>
        <v>7000</v>
      </c>
      <c r="GD34" s="69">
        <f t="shared" si="30"/>
        <v>7000</v>
      </c>
      <c r="GE34" s="69">
        <f t="shared" si="30"/>
        <v>7000</v>
      </c>
      <c r="GF34" s="69">
        <f t="shared" si="30"/>
        <v>7000</v>
      </c>
      <c r="GG34" s="69">
        <f t="shared" si="30"/>
        <v>7000</v>
      </c>
      <c r="GH34" s="69">
        <f t="shared" si="30"/>
        <v>7000</v>
      </c>
      <c r="GI34" s="69">
        <f t="shared" si="30"/>
        <v>7000</v>
      </c>
      <c r="GJ34" s="69">
        <f t="shared" si="30"/>
        <v>7000</v>
      </c>
      <c r="GK34" s="69">
        <f t="shared" si="30"/>
        <v>7000</v>
      </c>
      <c r="GL34" s="69">
        <f t="shared" si="30"/>
        <v>7000</v>
      </c>
      <c r="GM34" s="69">
        <f t="shared" si="30"/>
        <v>7000</v>
      </c>
      <c r="GN34" s="69">
        <f t="shared" si="30"/>
        <v>7000</v>
      </c>
      <c r="GO34" s="69">
        <f t="shared" si="30"/>
        <v>7000</v>
      </c>
      <c r="GP34" s="69">
        <f t="shared" si="30"/>
        <v>7000</v>
      </c>
      <c r="GQ34" s="69">
        <f t="shared" si="30"/>
        <v>7000</v>
      </c>
      <c r="GR34" s="69">
        <f t="shared" si="30"/>
        <v>7000</v>
      </c>
      <c r="GS34" s="69">
        <f t="shared" si="30"/>
        <v>7000</v>
      </c>
      <c r="GT34" s="69">
        <f t="shared" si="30"/>
        <v>7000</v>
      </c>
      <c r="GU34" s="69">
        <f t="shared" si="30"/>
        <v>7000</v>
      </c>
      <c r="GV34" s="69">
        <f t="shared" ref="GV34:JG34" si="31">GV62</f>
        <v>7000</v>
      </c>
      <c r="GW34" s="69">
        <f t="shared" si="31"/>
        <v>7000</v>
      </c>
      <c r="GX34" s="69">
        <f t="shared" si="31"/>
        <v>7000</v>
      </c>
      <c r="GY34" s="69">
        <f t="shared" si="31"/>
        <v>7000</v>
      </c>
      <c r="GZ34" s="69">
        <f t="shared" si="31"/>
        <v>7000</v>
      </c>
      <c r="HA34" s="69">
        <f t="shared" si="31"/>
        <v>7000</v>
      </c>
      <c r="HB34" s="69">
        <f t="shared" si="31"/>
        <v>7000</v>
      </c>
      <c r="HC34" s="69">
        <f t="shared" si="31"/>
        <v>7000</v>
      </c>
      <c r="HD34" s="69">
        <f t="shared" si="31"/>
        <v>7000</v>
      </c>
      <c r="HE34" s="69">
        <f t="shared" si="31"/>
        <v>7000</v>
      </c>
      <c r="HF34" s="69">
        <f t="shared" si="31"/>
        <v>7000</v>
      </c>
      <c r="HG34" s="69">
        <f t="shared" si="31"/>
        <v>7000</v>
      </c>
      <c r="HH34" s="69">
        <f t="shared" si="31"/>
        <v>7000</v>
      </c>
      <c r="HI34" s="69">
        <f t="shared" si="31"/>
        <v>7000</v>
      </c>
      <c r="HJ34" s="69">
        <f t="shared" si="31"/>
        <v>7000</v>
      </c>
      <c r="HK34" s="69">
        <f t="shared" si="31"/>
        <v>7000</v>
      </c>
      <c r="HL34" s="69">
        <f t="shared" si="31"/>
        <v>7000</v>
      </c>
      <c r="HM34" s="69">
        <f t="shared" si="31"/>
        <v>7000</v>
      </c>
      <c r="HN34" s="69">
        <f t="shared" si="31"/>
        <v>7000</v>
      </c>
      <c r="HO34" s="69">
        <f t="shared" si="31"/>
        <v>7000</v>
      </c>
      <c r="HP34" s="69">
        <f t="shared" si="31"/>
        <v>7000</v>
      </c>
      <c r="HQ34" s="69">
        <f t="shared" si="31"/>
        <v>7000</v>
      </c>
      <c r="HR34" s="69">
        <f t="shared" si="31"/>
        <v>7000</v>
      </c>
      <c r="HS34" s="69">
        <f t="shared" si="31"/>
        <v>7000</v>
      </c>
      <c r="HT34" s="69">
        <f t="shared" si="31"/>
        <v>7000</v>
      </c>
      <c r="HU34" s="69">
        <f t="shared" si="31"/>
        <v>7000</v>
      </c>
      <c r="HV34" s="69">
        <f t="shared" si="31"/>
        <v>7000</v>
      </c>
      <c r="HW34" s="69">
        <f t="shared" si="31"/>
        <v>7000</v>
      </c>
      <c r="HX34" s="69">
        <f t="shared" si="31"/>
        <v>7000</v>
      </c>
      <c r="HY34" s="69">
        <f t="shared" si="31"/>
        <v>7000</v>
      </c>
      <c r="HZ34" s="69">
        <f t="shared" si="31"/>
        <v>7000</v>
      </c>
      <c r="IA34" s="69">
        <f t="shared" si="31"/>
        <v>7000</v>
      </c>
      <c r="IB34" s="69">
        <f t="shared" si="31"/>
        <v>7000</v>
      </c>
      <c r="IC34" s="69">
        <f t="shared" si="31"/>
        <v>7000</v>
      </c>
      <c r="ID34" s="69">
        <f t="shared" si="31"/>
        <v>7000</v>
      </c>
      <c r="IE34" s="69">
        <f t="shared" si="31"/>
        <v>7000</v>
      </c>
      <c r="IF34" s="69">
        <f t="shared" si="31"/>
        <v>7000</v>
      </c>
      <c r="IG34" s="69">
        <f t="shared" si="31"/>
        <v>7000</v>
      </c>
      <c r="IH34" s="69">
        <f t="shared" si="31"/>
        <v>7000</v>
      </c>
      <c r="II34" s="69">
        <f t="shared" si="31"/>
        <v>7000</v>
      </c>
      <c r="IJ34" s="69">
        <f t="shared" si="31"/>
        <v>7000</v>
      </c>
      <c r="IK34" s="69">
        <f t="shared" si="31"/>
        <v>7000</v>
      </c>
      <c r="IL34" s="69">
        <f t="shared" si="31"/>
        <v>7000</v>
      </c>
      <c r="IM34" s="69">
        <f t="shared" si="31"/>
        <v>7000</v>
      </c>
      <c r="IN34" s="69">
        <f t="shared" si="31"/>
        <v>7000</v>
      </c>
      <c r="IO34" s="69">
        <f t="shared" si="31"/>
        <v>7000</v>
      </c>
      <c r="IP34" s="69">
        <f t="shared" si="31"/>
        <v>7000</v>
      </c>
      <c r="IQ34" s="69">
        <f t="shared" si="31"/>
        <v>7000</v>
      </c>
      <c r="IR34" s="69">
        <f t="shared" si="31"/>
        <v>7000</v>
      </c>
      <c r="IS34" s="69">
        <f t="shared" si="31"/>
        <v>7000</v>
      </c>
      <c r="IT34" s="69">
        <f t="shared" si="31"/>
        <v>7000</v>
      </c>
      <c r="IU34" s="69">
        <f t="shared" si="31"/>
        <v>7000</v>
      </c>
      <c r="IV34" s="69">
        <f t="shared" si="31"/>
        <v>7000</v>
      </c>
      <c r="IW34" s="69">
        <f t="shared" si="31"/>
        <v>7000</v>
      </c>
      <c r="IX34" s="69">
        <f t="shared" si="31"/>
        <v>7000</v>
      </c>
      <c r="IY34" s="69">
        <f t="shared" si="31"/>
        <v>7000</v>
      </c>
      <c r="IZ34" s="69">
        <f t="shared" si="31"/>
        <v>7000</v>
      </c>
      <c r="JA34" s="69">
        <f t="shared" si="31"/>
        <v>7000</v>
      </c>
      <c r="JB34" s="69">
        <f t="shared" si="31"/>
        <v>7000</v>
      </c>
      <c r="JC34" s="69">
        <f t="shared" si="31"/>
        <v>7000</v>
      </c>
      <c r="JD34" s="69">
        <f t="shared" si="31"/>
        <v>7000</v>
      </c>
      <c r="JE34" s="69">
        <f t="shared" si="31"/>
        <v>7000</v>
      </c>
      <c r="JF34" s="69">
        <f t="shared" si="31"/>
        <v>7000</v>
      </c>
      <c r="JG34" s="69">
        <f t="shared" si="31"/>
        <v>7000</v>
      </c>
      <c r="JH34" s="69">
        <f t="shared" ref="JH34:LS34" si="32">JH62</f>
        <v>7000</v>
      </c>
      <c r="JI34" s="69">
        <f t="shared" si="32"/>
        <v>7000</v>
      </c>
      <c r="JJ34" s="69">
        <f t="shared" si="32"/>
        <v>7000</v>
      </c>
      <c r="JK34" s="69">
        <f t="shared" si="32"/>
        <v>7000</v>
      </c>
      <c r="JL34" s="69">
        <f t="shared" si="32"/>
        <v>7000</v>
      </c>
      <c r="JM34" s="69">
        <f t="shared" si="32"/>
        <v>7000</v>
      </c>
      <c r="JN34" s="69">
        <f t="shared" si="32"/>
        <v>7000</v>
      </c>
      <c r="JO34" s="69">
        <f t="shared" si="32"/>
        <v>7000</v>
      </c>
      <c r="JP34" s="69">
        <f t="shared" si="32"/>
        <v>7000</v>
      </c>
      <c r="JQ34" s="69">
        <f t="shared" si="32"/>
        <v>7000</v>
      </c>
      <c r="JR34" s="69">
        <f t="shared" si="32"/>
        <v>7000</v>
      </c>
      <c r="JS34" s="69">
        <f t="shared" si="32"/>
        <v>7000</v>
      </c>
      <c r="JT34" s="69">
        <f t="shared" si="32"/>
        <v>7000</v>
      </c>
      <c r="JU34" s="69">
        <f t="shared" si="32"/>
        <v>7000</v>
      </c>
      <c r="JV34" s="69">
        <f t="shared" si="32"/>
        <v>7000</v>
      </c>
      <c r="JW34" s="69">
        <f t="shared" si="32"/>
        <v>7000</v>
      </c>
      <c r="JX34" s="69">
        <f t="shared" si="32"/>
        <v>7000</v>
      </c>
      <c r="JY34" s="69">
        <f t="shared" si="32"/>
        <v>7000</v>
      </c>
      <c r="JZ34" s="69">
        <f t="shared" si="32"/>
        <v>7000</v>
      </c>
      <c r="KA34" s="69">
        <f t="shared" si="32"/>
        <v>7000</v>
      </c>
      <c r="KB34" s="69">
        <f t="shared" si="32"/>
        <v>7000</v>
      </c>
      <c r="KC34" s="69">
        <f t="shared" si="32"/>
        <v>7000</v>
      </c>
      <c r="KD34" s="69">
        <f t="shared" si="32"/>
        <v>7000</v>
      </c>
      <c r="KE34" s="69">
        <f t="shared" si="32"/>
        <v>7000</v>
      </c>
      <c r="KF34" s="69">
        <f t="shared" si="32"/>
        <v>7000</v>
      </c>
      <c r="KG34" s="69">
        <f t="shared" si="32"/>
        <v>7000</v>
      </c>
      <c r="KH34" s="69">
        <f t="shared" si="32"/>
        <v>7000</v>
      </c>
      <c r="KI34" s="69">
        <f t="shared" si="32"/>
        <v>7000</v>
      </c>
      <c r="KJ34" s="69">
        <f t="shared" si="32"/>
        <v>7000</v>
      </c>
      <c r="KK34" s="69">
        <f t="shared" si="32"/>
        <v>7000</v>
      </c>
      <c r="KL34" s="69">
        <f t="shared" si="32"/>
        <v>7000</v>
      </c>
      <c r="KM34" s="69">
        <f t="shared" si="32"/>
        <v>7000</v>
      </c>
      <c r="KN34" s="69">
        <f t="shared" si="32"/>
        <v>7000</v>
      </c>
      <c r="KO34" s="69">
        <f t="shared" si="32"/>
        <v>7000</v>
      </c>
      <c r="KP34" s="69">
        <f t="shared" si="32"/>
        <v>7000</v>
      </c>
      <c r="KQ34" s="69">
        <f t="shared" si="32"/>
        <v>7000</v>
      </c>
      <c r="KR34" s="69">
        <f t="shared" si="32"/>
        <v>7000</v>
      </c>
      <c r="KS34" s="69">
        <f t="shared" si="32"/>
        <v>7000</v>
      </c>
      <c r="KT34" s="69">
        <f t="shared" si="32"/>
        <v>7000</v>
      </c>
      <c r="KU34" s="69">
        <f t="shared" si="32"/>
        <v>7000</v>
      </c>
      <c r="KV34" s="69">
        <f t="shared" si="32"/>
        <v>7000</v>
      </c>
      <c r="KW34" s="69">
        <f t="shared" si="32"/>
        <v>7000</v>
      </c>
      <c r="KX34" s="69">
        <f t="shared" si="32"/>
        <v>7000</v>
      </c>
      <c r="KY34" s="69">
        <f t="shared" si="32"/>
        <v>7000</v>
      </c>
      <c r="KZ34" s="69">
        <f t="shared" si="32"/>
        <v>7000</v>
      </c>
      <c r="LA34" s="69">
        <f t="shared" si="32"/>
        <v>7000</v>
      </c>
      <c r="LB34" s="69">
        <f t="shared" si="32"/>
        <v>7000</v>
      </c>
      <c r="LC34" s="69">
        <f t="shared" si="32"/>
        <v>7000</v>
      </c>
      <c r="LD34" s="69">
        <f t="shared" si="32"/>
        <v>7000</v>
      </c>
      <c r="LE34" s="69">
        <f t="shared" si="32"/>
        <v>7000</v>
      </c>
      <c r="LF34" s="69">
        <f t="shared" si="32"/>
        <v>7000</v>
      </c>
      <c r="LG34" s="69">
        <f t="shared" si="32"/>
        <v>7000</v>
      </c>
      <c r="LH34" s="69">
        <f t="shared" si="32"/>
        <v>7000</v>
      </c>
      <c r="LI34" s="69">
        <f t="shared" si="32"/>
        <v>7000</v>
      </c>
      <c r="LJ34" s="69">
        <f t="shared" si="32"/>
        <v>7000</v>
      </c>
      <c r="LK34" s="69">
        <f t="shared" si="32"/>
        <v>7000</v>
      </c>
      <c r="LL34" s="69">
        <f t="shared" si="32"/>
        <v>7000</v>
      </c>
      <c r="LM34" s="69">
        <f t="shared" si="32"/>
        <v>7000</v>
      </c>
      <c r="LN34" s="69">
        <f t="shared" si="32"/>
        <v>7000</v>
      </c>
      <c r="LO34" s="69">
        <f t="shared" si="32"/>
        <v>7000</v>
      </c>
      <c r="LP34" s="69">
        <f t="shared" si="32"/>
        <v>7000</v>
      </c>
      <c r="LQ34" s="69">
        <f t="shared" si="32"/>
        <v>7000</v>
      </c>
      <c r="LR34" s="69">
        <f t="shared" si="32"/>
        <v>7000</v>
      </c>
      <c r="LS34" s="69">
        <f t="shared" si="32"/>
        <v>7000</v>
      </c>
      <c r="LT34" s="69">
        <f t="shared" ref="LT34:OE34" si="33">LT62</f>
        <v>7000</v>
      </c>
      <c r="LU34" s="69">
        <f t="shared" si="33"/>
        <v>7000</v>
      </c>
      <c r="LV34" s="69">
        <f t="shared" si="33"/>
        <v>7000</v>
      </c>
      <c r="LW34" s="69">
        <f t="shared" si="33"/>
        <v>7000</v>
      </c>
      <c r="LX34" s="69">
        <f t="shared" si="33"/>
        <v>7000</v>
      </c>
      <c r="LY34" s="69">
        <f t="shared" si="33"/>
        <v>7000</v>
      </c>
      <c r="LZ34" s="69">
        <f t="shared" si="33"/>
        <v>7000</v>
      </c>
      <c r="MA34" s="69">
        <f t="shared" si="33"/>
        <v>7000</v>
      </c>
      <c r="MB34" s="69">
        <f t="shared" si="33"/>
        <v>7000</v>
      </c>
      <c r="MC34" s="69">
        <f t="shared" si="33"/>
        <v>7000</v>
      </c>
      <c r="MD34" s="69">
        <f t="shared" si="33"/>
        <v>7000</v>
      </c>
      <c r="ME34" s="69">
        <f t="shared" si="33"/>
        <v>7000</v>
      </c>
      <c r="MF34" s="69">
        <f t="shared" si="33"/>
        <v>7000</v>
      </c>
      <c r="MG34" s="69">
        <f t="shared" si="33"/>
        <v>7000</v>
      </c>
      <c r="MH34" s="69">
        <f t="shared" si="33"/>
        <v>7000</v>
      </c>
      <c r="MI34" s="69">
        <f t="shared" si="33"/>
        <v>7000</v>
      </c>
      <c r="MJ34" s="69">
        <f t="shared" si="33"/>
        <v>7000</v>
      </c>
      <c r="MK34" s="69">
        <f t="shared" si="33"/>
        <v>7000</v>
      </c>
      <c r="ML34" s="69">
        <f t="shared" si="33"/>
        <v>7000</v>
      </c>
      <c r="MM34" s="69">
        <f t="shared" si="33"/>
        <v>7000</v>
      </c>
      <c r="MN34" s="69">
        <f t="shared" si="33"/>
        <v>7000</v>
      </c>
      <c r="MO34" s="69">
        <f t="shared" si="33"/>
        <v>7000</v>
      </c>
      <c r="MP34" s="69">
        <f t="shared" si="33"/>
        <v>7000</v>
      </c>
      <c r="MQ34" s="69">
        <f t="shared" si="33"/>
        <v>7000</v>
      </c>
      <c r="MR34" s="69">
        <f t="shared" si="33"/>
        <v>7000</v>
      </c>
      <c r="MS34" s="69">
        <f t="shared" si="33"/>
        <v>7000</v>
      </c>
      <c r="MT34" s="69">
        <f t="shared" si="33"/>
        <v>7000</v>
      </c>
      <c r="MU34" s="69">
        <f t="shared" si="33"/>
        <v>7000</v>
      </c>
      <c r="MV34" s="69">
        <f t="shared" si="33"/>
        <v>7000</v>
      </c>
      <c r="MW34" s="69">
        <f t="shared" si="33"/>
        <v>7000</v>
      </c>
      <c r="MX34" s="69">
        <f t="shared" si="33"/>
        <v>7000</v>
      </c>
      <c r="MY34" s="69">
        <f t="shared" si="33"/>
        <v>7000</v>
      </c>
      <c r="MZ34" s="69">
        <f t="shared" si="33"/>
        <v>7000</v>
      </c>
      <c r="NA34" s="69">
        <f t="shared" si="33"/>
        <v>7000</v>
      </c>
      <c r="NB34" s="69">
        <f t="shared" si="33"/>
        <v>7000</v>
      </c>
      <c r="NC34" s="69">
        <f t="shared" si="33"/>
        <v>7000</v>
      </c>
      <c r="ND34" s="69">
        <f t="shared" si="33"/>
        <v>7000</v>
      </c>
      <c r="NE34" s="69">
        <f t="shared" si="33"/>
        <v>7000</v>
      </c>
      <c r="NF34" s="69">
        <f t="shared" si="33"/>
        <v>7000</v>
      </c>
      <c r="NG34" s="69">
        <f t="shared" si="33"/>
        <v>7000</v>
      </c>
      <c r="NH34" s="69">
        <f t="shared" si="33"/>
        <v>7000</v>
      </c>
      <c r="NI34" s="69">
        <f t="shared" si="33"/>
        <v>7000</v>
      </c>
      <c r="NJ34" s="69">
        <f t="shared" si="33"/>
        <v>7000</v>
      </c>
      <c r="NK34" s="69">
        <f t="shared" si="33"/>
        <v>7000</v>
      </c>
      <c r="NL34" s="69">
        <f t="shared" si="33"/>
        <v>7000</v>
      </c>
      <c r="NM34" s="69">
        <f t="shared" si="33"/>
        <v>7000</v>
      </c>
      <c r="NN34" s="69">
        <f t="shared" si="33"/>
        <v>7000</v>
      </c>
      <c r="NO34" s="69">
        <f t="shared" si="33"/>
        <v>7000</v>
      </c>
      <c r="NP34" s="69">
        <f t="shared" si="33"/>
        <v>7000</v>
      </c>
      <c r="NQ34" s="69">
        <f t="shared" si="33"/>
        <v>7000</v>
      </c>
      <c r="NR34" s="69">
        <f t="shared" si="33"/>
        <v>7000</v>
      </c>
      <c r="NS34" s="69">
        <f t="shared" si="33"/>
        <v>7000</v>
      </c>
      <c r="NT34" s="69">
        <f t="shared" si="33"/>
        <v>7000</v>
      </c>
      <c r="NU34" s="69">
        <f t="shared" si="33"/>
        <v>7000</v>
      </c>
      <c r="NV34" s="69">
        <f t="shared" si="33"/>
        <v>7000</v>
      </c>
      <c r="NW34" s="69">
        <f t="shared" si="33"/>
        <v>7000</v>
      </c>
      <c r="NX34" s="69">
        <f t="shared" si="33"/>
        <v>7000</v>
      </c>
      <c r="NY34" s="69">
        <f t="shared" si="33"/>
        <v>7000</v>
      </c>
      <c r="NZ34" s="69">
        <f t="shared" si="33"/>
        <v>7000</v>
      </c>
      <c r="OA34" s="69">
        <f t="shared" si="33"/>
        <v>7000</v>
      </c>
      <c r="OB34" s="69">
        <f t="shared" si="33"/>
        <v>7000</v>
      </c>
      <c r="OC34" s="69">
        <f t="shared" si="33"/>
        <v>7000</v>
      </c>
      <c r="OD34" s="69">
        <f t="shared" si="33"/>
        <v>7000</v>
      </c>
      <c r="OE34" s="69">
        <f t="shared" si="33"/>
        <v>7000</v>
      </c>
      <c r="OF34" s="69">
        <f t="shared" ref="OF34:PB34" si="34">OF62</f>
        <v>7000</v>
      </c>
      <c r="OG34" s="69">
        <f t="shared" si="34"/>
        <v>7000</v>
      </c>
      <c r="OH34" s="69">
        <f t="shared" si="34"/>
        <v>7000</v>
      </c>
      <c r="OI34" s="69">
        <f t="shared" si="34"/>
        <v>7000</v>
      </c>
      <c r="OJ34" s="69">
        <f t="shared" si="34"/>
        <v>7000</v>
      </c>
      <c r="OK34" s="69">
        <f t="shared" si="34"/>
        <v>7000</v>
      </c>
      <c r="OL34" s="69">
        <f t="shared" si="34"/>
        <v>7000</v>
      </c>
      <c r="OM34" s="69">
        <f t="shared" si="34"/>
        <v>7000</v>
      </c>
      <c r="ON34" s="69">
        <f t="shared" si="34"/>
        <v>7000</v>
      </c>
      <c r="OO34" s="69">
        <f t="shared" si="34"/>
        <v>7000</v>
      </c>
      <c r="OP34" s="69">
        <f t="shared" si="34"/>
        <v>7000</v>
      </c>
      <c r="OQ34" s="69">
        <f t="shared" si="34"/>
        <v>7000</v>
      </c>
      <c r="OR34" s="69">
        <f t="shared" si="34"/>
        <v>7000</v>
      </c>
      <c r="OS34" s="69">
        <f t="shared" si="34"/>
        <v>7000</v>
      </c>
      <c r="OT34" s="69">
        <f t="shared" si="34"/>
        <v>7000</v>
      </c>
      <c r="OU34" s="69">
        <f t="shared" si="34"/>
        <v>7000</v>
      </c>
      <c r="OV34" s="69">
        <f t="shared" si="34"/>
        <v>7000</v>
      </c>
      <c r="OW34" s="69">
        <f t="shared" si="34"/>
        <v>7000</v>
      </c>
      <c r="OX34" s="69">
        <f t="shared" si="34"/>
        <v>7000</v>
      </c>
      <c r="OY34" s="69">
        <f t="shared" si="34"/>
        <v>7000</v>
      </c>
      <c r="OZ34" s="69">
        <f t="shared" si="34"/>
        <v>7000</v>
      </c>
      <c r="PA34" s="69">
        <f t="shared" si="34"/>
        <v>7000</v>
      </c>
      <c r="PB34" s="69">
        <f t="shared" si="34"/>
        <v>7000</v>
      </c>
    </row>
    <row r="35" spans="2:418">
      <c r="C35" s="18"/>
      <c r="D35" s="8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K35" s="46"/>
      <c r="AL35" s="46"/>
      <c r="AM35" s="46"/>
      <c r="AN35" s="46"/>
      <c r="AO35" s="46"/>
      <c r="AP35" s="46"/>
      <c r="AQ35" s="46"/>
      <c r="AR35" s="46"/>
      <c r="AS35" s="46"/>
      <c r="AT35" s="46"/>
      <c r="AU35" s="46"/>
      <c r="AV35" s="46"/>
      <c r="AW35" s="46"/>
      <c r="AX35" s="46"/>
      <c r="AY35" s="46"/>
      <c r="AZ35" s="46"/>
      <c r="BA35" s="46"/>
      <c r="BB35" s="46"/>
      <c r="BC35" s="46"/>
      <c r="BD35" s="46"/>
      <c r="BE35" s="46"/>
      <c r="BF35" s="46"/>
      <c r="BG35" s="46"/>
      <c r="BH35" s="46"/>
      <c r="BI35" s="46"/>
      <c r="BJ35" s="46"/>
      <c r="BK35" s="46"/>
      <c r="BL35" s="46"/>
      <c r="BM35" s="46"/>
      <c r="BN35" s="46"/>
      <c r="BO35" s="46"/>
      <c r="BP35" s="46"/>
      <c r="BQ35" s="46"/>
      <c r="BR35" s="46"/>
      <c r="BS35" s="46"/>
      <c r="BT35" s="46"/>
      <c r="BU35" s="46"/>
      <c r="BV35" s="46"/>
      <c r="BW35" s="46"/>
      <c r="BX35" s="46"/>
      <c r="BY35" s="46"/>
      <c r="BZ35" s="46"/>
      <c r="CA35" s="46"/>
      <c r="CB35" s="46"/>
      <c r="CC35" s="46"/>
      <c r="CD35" s="46"/>
      <c r="CE35" s="46"/>
      <c r="CF35" s="46"/>
      <c r="CG35" s="46"/>
      <c r="CH35" s="46"/>
      <c r="CI35" s="46"/>
      <c r="CJ35" s="46"/>
      <c r="CK35" s="46"/>
      <c r="CL35" s="46"/>
      <c r="CM35" s="46"/>
      <c r="CN35" s="46"/>
      <c r="CO35" s="46"/>
      <c r="CP35" s="46"/>
      <c r="CQ35" s="46"/>
      <c r="CR35" s="46"/>
      <c r="CS35" s="46"/>
      <c r="CT35" s="46"/>
      <c r="CU35" s="46"/>
      <c r="CV35" s="46"/>
      <c r="CW35" s="46"/>
      <c r="CX35" s="46"/>
      <c r="CY35" s="46"/>
      <c r="CZ35" s="46"/>
      <c r="DA35" s="46"/>
      <c r="DB35" s="46"/>
      <c r="DC35" s="46"/>
      <c r="DD35" s="46"/>
      <c r="DE35" s="46"/>
      <c r="DF35" s="46"/>
      <c r="DG35" s="46"/>
      <c r="DH35" s="46"/>
      <c r="DI35" s="46"/>
      <c r="DJ35" s="46"/>
      <c r="DK35" s="46"/>
      <c r="DL35" s="46"/>
      <c r="DM35" s="46"/>
      <c r="DN35" s="46"/>
      <c r="DO35" s="46"/>
      <c r="DP35" s="46"/>
      <c r="DQ35" s="46"/>
      <c r="DR35" s="46"/>
      <c r="DS35" s="46"/>
      <c r="DT35" s="46"/>
      <c r="DU35" s="46"/>
      <c r="DV35" s="46"/>
      <c r="DW35" s="46"/>
      <c r="DX35" s="46"/>
      <c r="DY35" s="46"/>
      <c r="DZ35" s="46"/>
      <c r="EA35" s="46"/>
      <c r="EB35" s="46"/>
      <c r="EC35" s="46"/>
      <c r="ED35" s="46"/>
      <c r="EE35" s="46"/>
      <c r="EF35" s="46"/>
      <c r="EG35" s="46"/>
      <c r="EH35" s="46"/>
      <c r="EI35" s="46"/>
      <c r="EJ35" s="46"/>
      <c r="EK35" s="46"/>
      <c r="EL35" s="46"/>
      <c r="EM35" s="46"/>
      <c r="EN35" s="46"/>
      <c r="EO35" s="46"/>
      <c r="EP35" s="46"/>
      <c r="EQ35" s="46"/>
      <c r="ER35" s="46"/>
      <c r="ES35" s="46"/>
      <c r="ET35" s="46"/>
      <c r="EU35" s="46"/>
      <c r="EV35" s="46"/>
      <c r="EW35" s="46"/>
      <c r="EX35" s="46"/>
      <c r="EY35" s="46"/>
      <c r="EZ35" s="46"/>
      <c r="FA35" s="46"/>
      <c r="FB35" s="46"/>
      <c r="FC35" s="46"/>
      <c r="FD35" s="46"/>
      <c r="FE35" s="46"/>
      <c r="FF35" s="46"/>
      <c r="FG35" s="46"/>
      <c r="FH35" s="46"/>
      <c r="FI35" s="46"/>
      <c r="FJ35" s="46"/>
      <c r="FK35" s="46"/>
      <c r="FL35" s="46"/>
      <c r="FM35" s="46"/>
      <c r="FN35" s="46"/>
      <c r="FO35" s="46"/>
      <c r="FP35" s="46"/>
      <c r="FQ35" s="46"/>
      <c r="FR35" s="46"/>
      <c r="FS35" s="46"/>
      <c r="FT35" s="46"/>
      <c r="FU35" s="46"/>
      <c r="FV35" s="46"/>
      <c r="FW35" s="46"/>
      <c r="FX35" s="46"/>
      <c r="FY35" s="46"/>
      <c r="FZ35" s="46"/>
      <c r="GA35" s="46"/>
      <c r="GB35" s="46"/>
      <c r="GC35" s="46"/>
      <c r="GD35" s="46"/>
      <c r="GE35" s="46"/>
      <c r="GF35" s="46"/>
      <c r="GG35" s="46"/>
      <c r="GH35" s="46"/>
      <c r="GI35" s="46"/>
      <c r="GJ35" s="46"/>
      <c r="GK35" s="46"/>
      <c r="GL35" s="46"/>
      <c r="GM35" s="46"/>
      <c r="GN35" s="46"/>
      <c r="GO35" s="46"/>
      <c r="GP35" s="46"/>
      <c r="GQ35" s="46"/>
      <c r="GR35" s="46"/>
      <c r="GS35" s="46"/>
      <c r="GT35" s="46"/>
      <c r="GU35" s="46"/>
      <c r="GV35" s="46"/>
      <c r="GW35" s="46"/>
      <c r="GX35" s="46"/>
      <c r="GY35" s="46"/>
      <c r="GZ35" s="46"/>
      <c r="HA35" s="46"/>
      <c r="HB35" s="46"/>
      <c r="HC35" s="46"/>
      <c r="HD35" s="46"/>
      <c r="HE35" s="46"/>
      <c r="HF35" s="46"/>
      <c r="HG35" s="46"/>
      <c r="HH35" s="46"/>
      <c r="HI35" s="46"/>
      <c r="HJ35" s="46"/>
      <c r="HK35" s="46"/>
      <c r="HL35" s="46"/>
      <c r="HM35" s="46"/>
      <c r="HN35" s="46"/>
      <c r="HO35" s="46"/>
      <c r="HP35" s="46"/>
      <c r="HQ35" s="46"/>
      <c r="HR35" s="46"/>
      <c r="HS35" s="46"/>
      <c r="HT35" s="46"/>
      <c r="HU35" s="46"/>
      <c r="HV35" s="46"/>
      <c r="HW35" s="46"/>
      <c r="HX35" s="46"/>
      <c r="HY35" s="46"/>
      <c r="HZ35" s="46"/>
      <c r="IA35" s="46"/>
      <c r="IB35" s="46"/>
      <c r="IC35" s="46"/>
      <c r="ID35" s="46"/>
      <c r="IE35" s="46"/>
      <c r="IF35" s="46"/>
      <c r="IG35" s="46"/>
      <c r="IH35" s="46"/>
      <c r="II35" s="46"/>
      <c r="IJ35" s="46"/>
      <c r="IK35" s="46"/>
      <c r="IL35" s="46"/>
      <c r="IM35" s="46"/>
      <c r="IN35" s="46"/>
      <c r="IO35" s="46"/>
      <c r="IP35" s="46"/>
      <c r="IQ35" s="46"/>
      <c r="IR35" s="46"/>
      <c r="IS35" s="46"/>
      <c r="IT35" s="46"/>
      <c r="IU35" s="46"/>
      <c r="IV35" s="46"/>
      <c r="IW35" s="46"/>
      <c r="IX35" s="46"/>
      <c r="IY35" s="46"/>
      <c r="IZ35" s="46"/>
      <c r="JA35" s="46"/>
      <c r="JB35" s="46"/>
      <c r="JC35" s="46"/>
      <c r="JD35" s="46"/>
      <c r="JE35" s="46"/>
      <c r="JF35" s="46"/>
      <c r="JG35" s="46"/>
      <c r="JH35" s="46"/>
      <c r="JI35" s="46"/>
      <c r="JJ35" s="46"/>
      <c r="JK35" s="46"/>
      <c r="JL35" s="46"/>
      <c r="JM35" s="46"/>
      <c r="JN35" s="46"/>
      <c r="JO35" s="46"/>
      <c r="JP35" s="46"/>
      <c r="JQ35" s="46"/>
      <c r="JR35" s="46"/>
      <c r="JS35" s="46"/>
      <c r="JT35" s="46"/>
      <c r="JU35" s="46"/>
      <c r="JV35" s="46"/>
      <c r="JW35" s="46"/>
      <c r="JX35" s="46"/>
      <c r="JY35" s="46"/>
      <c r="JZ35" s="46"/>
      <c r="KA35" s="46"/>
      <c r="KB35" s="46"/>
      <c r="KC35" s="46"/>
      <c r="KD35" s="46"/>
      <c r="KE35" s="46"/>
      <c r="KF35" s="46"/>
      <c r="KG35" s="46"/>
      <c r="KH35" s="46"/>
      <c r="KI35" s="46"/>
      <c r="KJ35" s="46"/>
      <c r="KK35" s="46"/>
      <c r="KL35" s="46"/>
      <c r="KM35" s="46"/>
      <c r="KN35" s="46"/>
      <c r="KO35" s="46"/>
      <c r="KP35" s="46"/>
      <c r="KQ35" s="46"/>
      <c r="KR35" s="46"/>
      <c r="KS35" s="46"/>
      <c r="KT35" s="46"/>
      <c r="KU35" s="46"/>
      <c r="KV35" s="46"/>
      <c r="KW35" s="46"/>
      <c r="KX35" s="46"/>
      <c r="KY35" s="46"/>
      <c r="KZ35" s="46"/>
      <c r="LA35" s="46"/>
      <c r="LB35" s="46"/>
      <c r="LC35" s="46"/>
      <c r="LD35" s="46"/>
      <c r="LE35" s="46"/>
      <c r="LF35" s="46"/>
      <c r="LG35" s="46"/>
      <c r="LH35" s="46"/>
      <c r="LI35" s="46"/>
      <c r="LJ35" s="46"/>
      <c r="LK35" s="46"/>
      <c r="LL35" s="46"/>
      <c r="LM35" s="46"/>
      <c r="LN35" s="46"/>
      <c r="LO35" s="46"/>
      <c r="LP35" s="46"/>
      <c r="LQ35" s="46"/>
      <c r="LR35" s="46"/>
      <c r="LS35" s="46"/>
      <c r="LT35" s="46"/>
      <c r="LU35" s="46"/>
      <c r="LV35" s="46"/>
      <c r="LW35" s="46"/>
      <c r="LX35" s="46"/>
      <c r="LY35" s="46"/>
      <c r="LZ35" s="46"/>
      <c r="MA35" s="46"/>
      <c r="MB35" s="46"/>
      <c r="MC35" s="46"/>
      <c r="MD35" s="46"/>
      <c r="ME35" s="46"/>
      <c r="MF35" s="46"/>
      <c r="MG35" s="46"/>
      <c r="MH35" s="46"/>
      <c r="MI35" s="46"/>
      <c r="MJ35" s="46"/>
      <c r="MK35" s="46"/>
      <c r="ML35" s="46"/>
      <c r="MM35" s="46"/>
      <c r="MN35" s="46"/>
      <c r="MO35" s="46"/>
      <c r="MP35" s="46"/>
      <c r="MQ35" s="46"/>
      <c r="MR35" s="46"/>
      <c r="MS35" s="46"/>
      <c r="MT35" s="46"/>
      <c r="MU35" s="46"/>
      <c r="MV35" s="46"/>
      <c r="MW35" s="46"/>
      <c r="MX35" s="46"/>
      <c r="MY35" s="46"/>
      <c r="MZ35" s="46"/>
      <c r="NA35" s="46"/>
      <c r="NB35" s="46"/>
      <c r="NC35" s="46"/>
      <c r="ND35" s="46"/>
      <c r="NE35" s="46"/>
      <c r="NF35" s="46"/>
      <c r="NG35" s="46"/>
      <c r="NH35" s="46"/>
      <c r="NI35" s="46"/>
      <c r="NJ35" s="46"/>
      <c r="NK35" s="46"/>
      <c r="NL35" s="46"/>
      <c r="NM35" s="46"/>
      <c r="NN35" s="46"/>
      <c r="NO35" s="46"/>
      <c r="NP35" s="46"/>
      <c r="NQ35" s="46"/>
      <c r="NR35" s="46"/>
      <c r="NS35" s="46"/>
      <c r="NT35" s="46"/>
      <c r="NU35" s="46"/>
      <c r="NV35" s="46"/>
      <c r="NW35" s="46"/>
      <c r="NX35" s="46"/>
      <c r="NY35" s="46"/>
      <c r="NZ35" s="46"/>
      <c r="OA35" s="46"/>
      <c r="OB35" s="46"/>
      <c r="OC35" s="46"/>
      <c r="OD35" s="46"/>
      <c r="OE35" s="46"/>
      <c r="OF35" s="46"/>
      <c r="OG35" s="46"/>
      <c r="OH35" s="46"/>
      <c r="OI35" s="46"/>
      <c r="OJ35" s="46"/>
      <c r="OK35" s="46"/>
      <c r="OL35" s="46"/>
      <c r="OM35" s="46"/>
      <c r="ON35" s="46"/>
      <c r="OO35" s="46"/>
      <c r="OP35" s="46"/>
      <c r="OQ35" s="46"/>
      <c r="OR35" s="46"/>
      <c r="OS35" s="46"/>
      <c r="OT35" s="46"/>
      <c r="OU35" s="46"/>
      <c r="OV35" s="46"/>
      <c r="OW35" s="46"/>
      <c r="OX35" s="46"/>
      <c r="OY35" s="46"/>
      <c r="OZ35" s="46"/>
      <c r="PA35" s="46"/>
      <c r="PB35" s="46"/>
    </row>
    <row r="36" spans="2:418">
      <c r="C36" s="25" t="s">
        <v>89</v>
      </c>
      <c r="D36" s="8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46"/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46"/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46"/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46"/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46"/>
      <c r="CD36" s="46"/>
      <c r="CE36" s="46"/>
      <c r="CF36" s="46"/>
      <c r="CG36" s="46"/>
      <c r="CH36" s="46"/>
      <c r="CI36" s="46"/>
      <c r="CJ36" s="46"/>
      <c r="CK36" s="46"/>
      <c r="CL36" s="46"/>
      <c r="CM36" s="46"/>
      <c r="CN36" s="46"/>
      <c r="CO36" s="46"/>
      <c r="CP36" s="46"/>
      <c r="CQ36" s="46"/>
      <c r="CR36" s="46"/>
      <c r="CS36" s="46"/>
      <c r="CT36" s="46"/>
      <c r="CU36" s="46"/>
      <c r="CV36" s="46"/>
      <c r="CW36" s="46"/>
      <c r="CX36" s="46"/>
      <c r="CY36" s="46"/>
      <c r="CZ36" s="46"/>
      <c r="DA36" s="46"/>
      <c r="DB36" s="46"/>
      <c r="DC36" s="46"/>
      <c r="DD36" s="46"/>
      <c r="DE36" s="46"/>
      <c r="DF36" s="46"/>
      <c r="DG36" s="46"/>
      <c r="DH36" s="46"/>
      <c r="DI36" s="46"/>
      <c r="DJ36" s="46"/>
      <c r="DK36" s="46"/>
      <c r="DL36" s="46"/>
      <c r="DM36" s="46"/>
      <c r="DN36" s="46"/>
      <c r="DO36" s="46"/>
      <c r="DP36" s="46"/>
      <c r="DQ36" s="46"/>
      <c r="DR36" s="46"/>
      <c r="DS36" s="46"/>
      <c r="DT36" s="46"/>
      <c r="DU36" s="46"/>
      <c r="DV36" s="46"/>
      <c r="DW36" s="46"/>
      <c r="DX36" s="46"/>
      <c r="DY36" s="46"/>
      <c r="DZ36" s="46"/>
      <c r="EA36" s="46"/>
      <c r="EB36" s="46"/>
      <c r="EC36" s="46"/>
      <c r="ED36" s="46"/>
      <c r="EE36" s="46"/>
      <c r="EF36" s="46"/>
      <c r="EG36" s="46"/>
      <c r="EH36" s="46"/>
      <c r="EI36" s="46"/>
      <c r="EJ36" s="46"/>
      <c r="EK36" s="46"/>
      <c r="EL36" s="46"/>
      <c r="EM36" s="46"/>
      <c r="EN36" s="46"/>
      <c r="EO36" s="46"/>
      <c r="EP36" s="46"/>
      <c r="EQ36" s="46"/>
      <c r="ER36" s="46"/>
      <c r="ES36" s="46"/>
      <c r="ET36" s="46"/>
      <c r="EU36" s="46"/>
      <c r="EV36" s="46"/>
      <c r="EW36" s="46"/>
      <c r="EX36" s="46"/>
      <c r="EY36" s="46"/>
      <c r="EZ36" s="46"/>
      <c r="FA36" s="46"/>
      <c r="FB36" s="46"/>
      <c r="FC36" s="46"/>
      <c r="FD36" s="46"/>
      <c r="FE36" s="46"/>
      <c r="FF36" s="46"/>
      <c r="FG36" s="46"/>
      <c r="FH36" s="46"/>
      <c r="FI36" s="46"/>
      <c r="FJ36" s="46"/>
      <c r="FK36" s="46"/>
      <c r="FL36" s="46"/>
      <c r="FM36" s="46"/>
      <c r="FN36" s="46"/>
      <c r="FO36" s="46"/>
      <c r="FP36" s="46"/>
      <c r="FQ36" s="46"/>
      <c r="FR36" s="46"/>
      <c r="FS36" s="46"/>
      <c r="FT36" s="46"/>
      <c r="FU36" s="46"/>
      <c r="FV36" s="46"/>
      <c r="FW36" s="46"/>
      <c r="FX36" s="46"/>
      <c r="FY36" s="46"/>
      <c r="FZ36" s="46"/>
      <c r="GA36" s="46"/>
      <c r="GB36" s="46"/>
      <c r="GC36" s="46"/>
      <c r="GD36" s="46"/>
      <c r="GE36" s="46"/>
      <c r="GF36" s="46"/>
      <c r="GG36" s="46"/>
      <c r="GH36" s="46"/>
      <c r="GI36" s="46"/>
      <c r="GJ36" s="46"/>
      <c r="GK36" s="46"/>
      <c r="GL36" s="46"/>
      <c r="GM36" s="46"/>
      <c r="GN36" s="46"/>
      <c r="GO36" s="46"/>
      <c r="GP36" s="46"/>
      <c r="GQ36" s="46"/>
      <c r="GR36" s="46"/>
      <c r="GS36" s="46"/>
      <c r="GT36" s="46"/>
      <c r="GU36" s="46"/>
      <c r="GV36" s="46"/>
      <c r="GW36" s="46"/>
      <c r="GX36" s="46"/>
      <c r="GY36" s="46"/>
      <c r="GZ36" s="46"/>
      <c r="HA36" s="46"/>
      <c r="HB36" s="46"/>
      <c r="HC36" s="46"/>
      <c r="HD36" s="46"/>
      <c r="HE36" s="46"/>
      <c r="HF36" s="46"/>
      <c r="HG36" s="46"/>
      <c r="HH36" s="46"/>
      <c r="HI36" s="46"/>
      <c r="HJ36" s="46"/>
      <c r="HK36" s="46"/>
      <c r="HL36" s="46"/>
      <c r="HM36" s="46"/>
      <c r="HN36" s="46"/>
      <c r="HO36" s="46"/>
      <c r="HP36" s="46"/>
      <c r="HQ36" s="46"/>
      <c r="HR36" s="46"/>
      <c r="HS36" s="46"/>
      <c r="HT36" s="46"/>
      <c r="HU36" s="46"/>
      <c r="HV36" s="46"/>
      <c r="HW36" s="46"/>
      <c r="HX36" s="46"/>
      <c r="HY36" s="46"/>
      <c r="HZ36" s="46"/>
      <c r="IA36" s="46"/>
      <c r="IB36" s="46"/>
      <c r="IC36" s="46"/>
      <c r="ID36" s="46"/>
      <c r="IE36" s="46"/>
      <c r="IF36" s="46"/>
      <c r="IG36" s="46"/>
      <c r="IH36" s="46"/>
      <c r="II36" s="46"/>
      <c r="IJ36" s="46"/>
      <c r="IK36" s="46"/>
      <c r="IL36" s="46"/>
      <c r="IM36" s="46"/>
      <c r="IN36" s="46"/>
      <c r="IO36" s="46"/>
      <c r="IP36" s="46"/>
      <c r="IQ36" s="46"/>
      <c r="IR36" s="46"/>
      <c r="IS36" s="46"/>
      <c r="IT36" s="46"/>
      <c r="IU36" s="46"/>
      <c r="IV36" s="46"/>
      <c r="IW36" s="46"/>
      <c r="IX36" s="46"/>
      <c r="IY36" s="46"/>
      <c r="IZ36" s="46"/>
      <c r="JA36" s="46"/>
      <c r="JB36" s="46"/>
      <c r="JC36" s="46"/>
      <c r="JD36" s="46"/>
      <c r="JE36" s="46"/>
      <c r="JF36" s="46"/>
      <c r="JG36" s="46"/>
      <c r="JH36" s="46"/>
      <c r="JI36" s="46"/>
      <c r="JJ36" s="46"/>
      <c r="JK36" s="46"/>
      <c r="JL36" s="46"/>
      <c r="JM36" s="46"/>
      <c r="JN36" s="46"/>
      <c r="JO36" s="46"/>
      <c r="JP36" s="46"/>
      <c r="JQ36" s="46"/>
      <c r="JR36" s="46"/>
      <c r="JS36" s="46"/>
      <c r="JT36" s="46"/>
      <c r="JU36" s="46"/>
      <c r="JV36" s="46"/>
      <c r="JW36" s="46"/>
      <c r="JX36" s="46"/>
      <c r="JY36" s="46"/>
      <c r="JZ36" s="46"/>
      <c r="KA36" s="46"/>
      <c r="KB36" s="46"/>
      <c r="KC36" s="46"/>
      <c r="KD36" s="46"/>
      <c r="KE36" s="46"/>
      <c r="KF36" s="46"/>
      <c r="KG36" s="46"/>
      <c r="KH36" s="46"/>
      <c r="KI36" s="46"/>
      <c r="KJ36" s="46"/>
      <c r="KK36" s="46"/>
      <c r="KL36" s="46"/>
      <c r="KM36" s="46"/>
      <c r="KN36" s="46"/>
      <c r="KO36" s="46"/>
      <c r="KP36" s="46"/>
      <c r="KQ36" s="46"/>
      <c r="KR36" s="46"/>
      <c r="KS36" s="46"/>
      <c r="KT36" s="46"/>
      <c r="KU36" s="46"/>
      <c r="KV36" s="46"/>
      <c r="KW36" s="46"/>
      <c r="KX36" s="46"/>
      <c r="KY36" s="46"/>
      <c r="KZ36" s="46"/>
      <c r="LA36" s="46"/>
      <c r="LB36" s="46"/>
      <c r="LC36" s="46"/>
      <c r="LD36" s="46"/>
      <c r="LE36" s="46"/>
      <c r="LF36" s="46"/>
      <c r="LG36" s="46"/>
      <c r="LH36" s="46"/>
      <c r="LI36" s="46"/>
      <c r="LJ36" s="46"/>
      <c r="LK36" s="46"/>
      <c r="LL36" s="46"/>
      <c r="LM36" s="46"/>
      <c r="LN36" s="46"/>
      <c r="LO36" s="46"/>
      <c r="LP36" s="46"/>
      <c r="LQ36" s="46"/>
      <c r="LR36" s="46"/>
      <c r="LS36" s="46"/>
      <c r="LT36" s="46"/>
      <c r="LU36" s="46"/>
      <c r="LV36" s="46"/>
      <c r="LW36" s="46"/>
      <c r="LX36" s="46"/>
      <c r="LY36" s="46"/>
      <c r="LZ36" s="46"/>
      <c r="MA36" s="46"/>
      <c r="MB36" s="46"/>
      <c r="MC36" s="46"/>
      <c r="MD36" s="46"/>
      <c r="ME36" s="46"/>
      <c r="MF36" s="46"/>
      <c r="MG36" s="46"/>
      <c r="MH36" s="46"/>
      <c r="MI36" s="46"/>
      <c r="MJ36" s="46"/>
      <c r="MK36" s="46"/>
      <c r="ML36" s="46"/>
      <c r="MM36" s="46"/>
      <c r="MN36" s="46"/>
      <c r="MO36" s="46"/>
      <c r="MP36" s="46"/>
      <c r="MQ36" s="46"/>
      <c r="MR36" s="46"/>
      <c r="MS36" s="46"/>
      <c r="MT36" s="46"/>
      <c r="MU36" s="46"/>
      <c r="MV36" s="46"/>
      <c r="MW36" s="46"/>
      <c r="MX36" s="46"/>
      <c r="MY36" s="46"/>
      <c r="MZ36" s="46"/>
      <c r="NA36" s="46"/>
      <c r="NB36" s="46"/>
      <c r="NC36" s="46"/>
      <c r="ND36" s="46"/>
      <c r="NE36" s="46"/>
      <c r="NF36" s="46"/>
      <c r="NG36" s="46"/>
      <c r="NH36" s="46"/>
      <c r="NI36" s="46"/>
      <c r="NJ36" s="46"/>
      <c r="NK36" s="46"/>
      <c r="NL36" s="46"/>
      <c r="NM36" s="46"/>
      <c r="NN36" s="46"/>
      <c r="NO36" s="46"/>
      <c r="NP36" s="46"/>
      <c r="NQ36" s="46"/>
      <c r="NR36" s="46"/>
      <c r="NS36" s="46"/>
      <c r="NT36" s="46"/>
      <c r="NU36" s="46"/>
      <c r="NV36" s="46"/>
      <c r="NW36" s="46"/>
      <c r="NX36" s="46"/>
      <c r="NY36" s="46"/>
      <c r="NZ36" s="46"/>
      <c r="OA36" s="46"/>
      <c r="OB36" s="46"/>
      <c r="OC36" s="46"/>
      <c r="OD36" s="46"/>
      <c r="OE36" s="46"/>
      <c r="OF36" s="46"/>
      <c r="OG36" s="46"/>
      <c r="OH36" s="46"/>
      <c r="OI36" s="46"/>
      <c r="OJ36" s="46"/>
      <c r="OK36" s="46"/>
      <c r="OL36" s="46"/>
      <c r="OM36" s="46"/>
      <c r="ON36" s="46"/>
      <c r="OO36" s="46"/>
      <c r="OP36" s="46"/>
      <c r="OQ36" s="46"/>
      <c r="OR36" s="46"/>
      <c r="OS36" s="46"/>
      <c r="OT36" s="46"/>
      <c r="OU36" s="46"/>
      <c r="OV36" s="46"/>
      <c r="OW36" s="46"/>
      <c r="OX36" s="46"/>
      <c r="OY36" s="46"/>
      <c r="OZ36" s="46"/>
      <c r="PA36" s="46"/>
      <c r="PB36" s="46"/>
    </row>
    <row r="37" spans="2:418">
      <c r="C37" s="26" t="s">
        <v>90</v>
      </c>
      <c r="D37" s="14" t="s">
        <v>12</v>
      </c>
      <c r="K37" s="69">
        <f t="shared" ref="K37:K43" si="35">K65</f>
        <v>0</v>
      </c>
      <c r="L37" s="69">
        <f t="shared" ref="L37:BW38" si="36">L65</f>
        <v>0</v>
      </c>
      <c r="M37" s="69">
        <f t="shared" si="36"/>
        <v>0</v>
      </c>
      <c r="N37" s="69">
        <f t="shared" si="36"/>
        <v>0</v>
      </c>
      <c r="O37" s="69">
        <f t="shared" si="36"/>
        <v>0</v>
      </c>
      <c r="P37" s="69">
        <f t="shared" si="36"/>
        <v>0</v>
      </c>
      <c r="Q37" s="69">
        <f t="shared" si="36"/>
        <v>0</v>
      </c>
      <c r="R37" s="69">
        <f t="shared" si="36"/>
        <v>0</v>
      </c>
      <c r="S37" s="69">
        <f t="shared" si="36"/>
        <v>0</v>
      </c>
      <c r="T37" s="69">
        <f t="shared" si="36"/>
        <v>1443.3600000000029</v>
      </c>
      <c r="U37" s="69">
        <f t="shared" si="36"/>
        <v>1396.8000000000029</v>
      </c>
      <c r="V37" s="69">
        <f t="shared" si="36"/>
        <v>977.87639999999999</v>
      </c>
      <c r="W37" s="69">
        <f t="shared" si="36"/>
        <v>707.78111505384527</v>
      </c>
      <c r="X37" s="69">
        <f t="shared" si="36"/>
        <v>1017.8319253127639</v>
      </c>
      <c r="Y37" s="69">
        <f t="shared" si="36"/>
        <v>1373.2484410762297</v>
      </c>
      <c r="Z37" s="69">
        <f t="shared" si="36"/>
        <v>1396.8000000000015</v>
      </c>
      <c r="AA37" s="69">
        <f t="shared" si="36"/>
        <v>1443.3600000000001</v>
      </c>
      <c r="AB37" s="69">
        <f t="shared" si="36"/>
        <v>1396.8000000000018</v>
      </c>
      <c r="AC37" s="69">
        <f t="shared" si="36"/>
        <v>1443.3600000000015</v>
      </c>
      <c r="AD37" s="69">
        <f t="shared" si="36"/>
        <v>1443.3600000000001</v>
      </c>
      <c r="AE37" s="69">
        <f t="shared" si="36"/>
        <v>1396.8000000000015</v>
      </c>
      <c r="AF37" s="69">
        <f t="shared" si="36"/>
        <v>1443.3600000000015</v>
      </c>
      <c r="AG37" s="69">
        <f t="shared" si="36"/>
        <v>1396.8000000000029</v>
      </c>
      <c r="AH37" s="69">
        <f t="shared" si="36"/>
        <v>977.87640000000442</v>
      </c>
      <c r="AI37" s="69">
        <f t="shared" si="36"/>
        <v>776.58283398078242</v>
      </c>
      <c r="AJ37" s="69">
        <f t="shared" si="36"/>
        <v>1155.3931192263358</v>
      </c>
      <c r="AK37" s="69">
        <f t="shared" si="36"/>
        <v>1390.3026723552182</v>
      </c>
      <c r="AL37" s="69">
        <f t="shared" si="36"/>
        <v>1396.8000000000015</v>
      </c>
      <c r="AM37" s="69">
        <f t="shared" si="36"/>
        <v>1443.3600000000001</v>
      </c>
      <c r="AN37" s="69">
        <f t="shared" si="36"/>
        <v>1396.8000000000018</v>
      </c>
      <c r="AO37" s="69">
        <f t="shared" si="36"/>
        <v>1443.3600000000015</v>
      </c>
      <c r="AP37" s="69">
        <f t="shared" si="36"/>
        <v>1443.3600000000001</v>
      </c>
      <c r="AQ37" s="69">
        <f t="shared" si="36"/>
        <v>1396.8000000000015</v>
      </c>
      <c r="AR37" s="69">
        <f t="shared" si="36"/>
        <v>1443.3600000000015</v>
      </c>
      <c r="AS37" s="69">
        <f t="shared" si="36"/>
        <v>1396.8000000000029</v>
      </c>
      <c r="AT37" s="69">
        <f t="shared" si="36"/>
        <v>977.87640000000442</v>
      </c>
      <c r="AU37" s="69">
        <f t="shared" si="36"/>
        <v>977.87639999999999</v>
      </c>
      <c r="AV37" s="69">
        <f t="shared" si="36"/>
        <v>1303.68</v>
      </c>
      <c r="AW37" s="69">
        <f t="shared" si="36"/>
        <v>1443.3600000000015</v>
      </c>
      <c r="AX37" s="69">
        <f t="shared" si="36"/>
        <v>1396.8000000000015</v>
      </c>
      <c r="AY37" s="69">
        <f t="shared" si="36"/>
        <v>1443.3600000000001</v>
      </c>
      <c r="AZ37" s="69">
        <f t="shared" si="36"/>
        <v>1396.8</v>
      </c>
      <c r="BA37" s="69">
        <f t="shared" si="36"/>
        <v>1443.3600000000015</v>
      </c>
      <c r="BB37" s="69">
        <f t="shared" si="36"/>
        <v>1443.3600000000001</v>
      </c>
      <c r="BC37" s="69">
        <f t="shared" si="36"/>
        <v>1396.8</v>
      </c>
      <c r="BD37" s="69">
        <f t="shared" si="36"/>
        <v>1443.3600000000044</v>
      </c>
      <c r="BE37" s="69">
        <f t="shared" si="36"/>
        <v>1396.7999116998089</v>
      </c>
      <c r="BF37" s="69">
        <f t="shared" si="36"/>
        <v>977.87639999999999</v>
      </c>
      <c r="BG37" s="69">
        <f t="shared" si="36"/>
        <v>1443.3600000000001</v>
      </c>
      <c r="BH37" s="69">
        <f t="shared" si="36"/>
        <v>1303.68</v>
      </c>
      <c r="BI37" s="69">
        <f t="shared" si="36"/>
        <v>977.87640000000283</v>
      </c>
      <c r="BJ37" s="69">
        <f t="shared" si="36"/>
        <v>1396.8000000000015</v>
      </c>
      <c r="BK37" s="69">
        <f t="shared" si="36"/>
        <v>1443.3600000000001</v>
      </c>
      <c r="BL37" s="69">
        <f t="shared" si="36"/>
        <v>1396.8</v>
      </c>
      <c r="BM37" s="69">
        <f t="shared" si="36"/>
        <v>1443.3600000000029</v>
      </c>
      <c r="BN37" s="69">
        <f t="shared" si="36"/>
        <v>1443.3600000000001</v>
      </c>
      <c r="BO37" s="69">
        <f t="shared" si="36"/>
        <v>1396.8</v>
      </c>
      <c r="BP37" s="69">
        <f t="shared" si="36"/>
        <v>1443.3528597117011</v>
      </c>
      <c r="BQ37" s="69">
        <f t="shared" si="36"/>
        <v>1396.7735349930465</v>
      </c>
      <c r="BR37" s="69">
        <f t="shared" si="36"/>
        <v>977.87639999999999</v>
      </c>
      <c r="BS37" s="69">
        <f t="shared" si="36"/>
        <v>1443.3600000000001</v>
      </c>
      <c r="BT37" s="69">
        <f t="shared" si="36"/>
        <v>1303.68</v>
      </c>
      <c r="BU37" s="69">
        <f t="shared" si="36"/>
        <v>971.8253906001961</v>
      </c>
      <c r="BV37" s="69">
        <f t="shared" si="36"/>
        <v>1396.7889523154568</v>
      </c>
      <c r="BW37" s="69">
        <f t="shared" si="36"/>
        <v>1443.3600000000001</v>
      </c>
      <c r="BX37" s="69">
        <f t="shared" ref="BX37:EI40" si="37">BX65</f>
        <v>1396.8000000000018</v>
      </c>
      <c r="BY37" s="69">
        <f t="shared" si="37"/>
        <v>1443.3600000000044</v>
      </c>
      <c r="BZ37" s="69">
        <f t="shared" si="37"/>
        <v>1443.3600000000001</v>
      </c>
      <c r="CA37" s="69">
        <f t="shared" si="37"/>
        <v>1396.8</v>
      </c>
      <c r="CB37" s="69">
        <f t="shared" si="37"/>
        <v>1442.611231162783</v>
      </c>
      <c r="CC37" s="69">
        <f t="shared" si="37"/>
        <v>1384.8132964628305</v>
      </c>
      <c r="CD37" s="69">
        <f t="shared" si="37"/>
        <v>977.87640000000135</v>
      </c>
      <c r="CE37" s="69">
        <f t="shared" si="37"/>
        <v>1443.3600000000001</v>
      </c>
      <c r="CF37" s="69">
        <f t="shared" si="37"/>
        <v>1350.24</v>
      </c>
      <c r="CG37" s="69">
        <f t="shared" si="37"/>
        <v>977.06981930360246</v>
      </c>
      <c r="CH37" s="69">
        <f t="shared" si="37"/>
        <v>1396.8000000000029</v>
      </c>
      <c r="CI37" s="69">
        <f t="shared" si="37"/>
        <v>1443.3600000000015</v>
      </c>
      <c r="CJ37" s="69">
        <f t="shared" si="37"/>
        <v>1396.800000000002</v>
      </c>
      <c r="CK37" s="69">
        <f t="shared" si="37"/>
        <v>1443.3600000000044</v>
      </c>
      <c r="CL37" s="69">
        <f t="shared" si="37"/>
        <v>1443.3600000000001</v>
      </c>
      <c r="CM37" s="69">
        <f t="shared" si="37"/>
        <v>1396.8</v>
      </c>
      <c r="CN37" s="69">
        <f t="shared" si="37"/>
        <v>1442.8924469183437</v>
      </c>
      <c r="CO37" s="69">
        <f t="shared" si="37"/>
        <v>1391.0880988666584</v>
      </c>
      <c r="CP37" s="69">
        <f t="shared" si="37"/>
        <v>977.87639999999999</v>
      </c>
      <c r="CQ37" s="69">
        <f t="shared" si="37"/>
        <v>1443.3600000000001</v>
      </c>
      <c r="CR37" s="69">
        <f t="shared" si="37"/>
        <v>1303.68</v>
      </c>
      <c r="CS37" s="69">
        <f t="shared" si="37"/>
        <v>967.02217033107434</v>
      </c>
      <c r="CT37" s="69">
        <f t="shared" si="37"/>
        <v>1395.795632866239</v>
      </c>
      <c r="CU37" s="69">
        <f t="shared" si="37"/>
        <v>1443.3600000000015</v>
      </c>
      <c r="CV37" s="69">
        <f t="shared" si="37"/>
        <v>1396.8000000000018</v>
      </c>
      <c r="CW37" s="69">
        <f t="shared" si="37"/>
        <v>1443.2518766825972</v>
      </c>
      <c r="CX37" s="69">
        <f t="shared" si="37"/>
        <v>1443.3600000000001</v>
      </c>
      <c r="CY37" s="69">
        <f t="shared" si="37"/>
        <v>1396.8</v>
      </c>
      <c r="CZ37" s="69">
        <f t="shared" si="37"/>
        <v>1437.4882081941612</v>
      </c>
      <c r="DA37" s="69">
        <f t="shared" si="37"/>
        <v>1372.0116256264728</v>
      </c>
      <c r="DB37" s="69">
        <f t="shared" si="37"/>
        <v>977.87640000000442</v>
      </c>
      <c r="DC37" s="69">
        <f t="shared" si="37"/>
        <v>1443.3600000000001</v>
      </c>
      <c r="DD37" s="69">
        <f t="shared" si="37"/>
        <v>1303.68</v>
      </c>
      <c r="DE37" s="69">
        <f t="shared" si="37"/>
        <v>957.06908379030756</v>
      </c>
      <c r="DF37" s="69">
        <f t="shared" si="37"/>
        <v>1395.715801984632</v>
      </c>
      <c r="DG37" s="69">
        <f t="shared" si="37"/>
        <v>1443.3600000000015</v>
      </c>
      <c r="DH37" s="69">
        <f t="shared" si="37"/>
        <v>1396.8</v>
      </c>
      <c r="DI37" s="69">
        <f t="shared" si="37"/>
        <v>1441.9838402382979</v>
      </c>
      <c r="DJ37" s="69">
        <f t="shared" si="37"/>
        <v>1443.2407010629079</v>
      </c>
      <c r="DK37" s="69">
        <f t="shared" si="37"/>
        <v>1396.6848505116188</v>
      </c>
      <c r="DL37" s="69">
        <f t="shared" si="37"/>
        <v>1422.2861301776834</v>
      </c>
      <c r="DM37" s="69">
        <f t="shared" si="37"/>
        <v>1357.6900396125384</v>
      </c>
      <c r="DN37" s="69">
        <f t="shared" si="37"/>
        <v>977.87640000000283</v>
      </c>
      <c r="DO37" s="69">
        <f t="shared" si="37"/>
        <v>1443.3600000000001</v>
      </c>
      <c r="DP37" s="69">
        <f t="shared" si="37"/>
        <v>1303.68</v>
      </c>
      <c r="DQ37" s="69">
        <f t="shared" si="37"/>
        <v>966.88568217532475</v>
      </c>
      <c r="DR37" s="69">
        <f t="shared" si="37"/>
        <v>1396.2770207475064</v>
      </c>
      <c r="DS37" s="69">
        <f t="shared" si="37"/>
        <v>1443.3566436354834</v>
      </c>
      <c r="DT37" s="69">
        <f t="shared" si="37"/>
        <v>1396.8</v>
      </c>
      <c r="DU37" s="69">
        <f t="shared" si="37"/>
        <v>1442.3983923587343</v>
      </c>
      <c r="DV37" s="69">
        <f t="shared" si="37"/>
        <v>1443.2574844234123</v>
      </c>
      <c r="DW37" s="69">
        <f t="shared" si="37"/>
        <v>1396.7773020009706</v>
      </c>
      <c r="DX37" s="69">
        <f t="shared" si="37"/>
        <v>1431.2865752693945</v>
      </c>
      <c r="DY37" s="69">
        <f t="shared" si="37"/>
        <v>924.0833323766592</v>
      </c>
      <c r="DZ37" s="69">
        <f t="shared" si="37"/>
        <v>1443.3600000000044</v>
      </c>
      <c r="EA37" s="69">
        <f t="shared" si="37"/>
        <v>1443.3600000000001</v>
      </c>
      <c r="EB37" s="69">
        <f t="shared" si="37"/>
        <v>1350.24</v>
      </c>
      <c r="EC37" s="69">
        <f t="shared" si="37"/>
        <v>963.80489829260409</v>
      </c>
      <c r="ED37" s="69">
        <f t="shared" si="37"/>
        <v>1393.2859368366762</v>
      </c>
      <c r="EE37" s="69">
        <f t="shared" si="37"/>
        <v>1443.3600000000029</v>
      </c>
      <c r="EF37" s="69">
        <f t="shared" si="37"/>
        <v>1396.8</v>
      </c>
      <c r="EG37" s="69">
        <f t="shared" si="37"/>
        <v>1436.1834134230764</v>
      </c>
      <c r="EH37" s="69">
        <f t="shared" si="37"/>
        <v>1443.0442577457352</v>
      </c>
      <c r="EI37" s="69">
        <f t="shared" si="37"/>
        <v>1396.5534006384355</v>
      </c>
      <c r="EJ37" s="69">
        <f t="shared" ref="EJ37:FO37" si="38">EJ65</f>
        <v>1417.3373772709397</v>
      </c>
      <c r="EK37" s="69">
        <f t="shared" si="38"/>
        <v>1344.2545015619889</v>
      </c>
      <c r="EL37" s="69">
        <f t="shared" si="38"/>
        <v>977.87640000000442</v>
      </c>
      <c r="EM37" s="69">
        <f t="shared" si="38"/>
        <v>977.87640000000135</v>
      </c>
      <c r="EN37" s="69">
        <f t="shared" si="38"/>
        <v>1303.68</v>
      </c>
      <c r="EO37" s="69">
        <f t="shared" si="38"/>
        <v>1429.3360214348479</v>
      </c>
      <c r="EP37" s="69">
        <f t="shared" si="38"/>
        <v>1390.4140957836639</v>
      </c>
      <c r="EQ37" s="69">
        <f t="shared" si="38"/>
        <v>1443.2666414863838</v>
      </c>
      <c r="ER37" s="69">
        <f t="shared" si="38"/>
        <v>1396.8000000000015</v>
      </c>
      <c r="ES37" s="69">
        <f t="shared" si="38"/>
        <v>1432.0902797031661</v>
      </c>
      <c r="ET37" s="69">
        <f t="shared" si="38"/>
        <v>1443.2270692921693</v>
      </c>
      <c r="EU37" s="69">
        <f t="shared" si="38"/>
        <v>1396.5919219612888</v>
      </c>
      <c r="EV37" s="69">
        <f t="shared" si="38"/>
        <v>1415.6651265200267</v>
      </c>
      <c r="EW37" s="69">
        <f t="shared" si="38"/>
        <v>900.6611917199773</v>
      </c>
      <c r="EX37" s="69">
        <f t="shared" si="38"/>
        <v>1443.360000000006</v>
      </c>
      <c r="EY37" s="69">
        <f t="shared" si="38"/>
        <v>1443.3600000000015</v>
      </c>
      <c r="EZ37" s="69">
        <f t="shared" si="38"/>
        <v>1303.68</v>
      </c>
      <c r="FA37" s="69">
        <f t="shared" si="38"/>
        <v>963.11794501181635</v>
      </c>
      <c r="FB37" s="69">
        <f t="shared" si="38"/>
        <v>1389.8575707414695</v>
      </c>
      <c r="FC37" s="69">
        <f t="shared" si="38"/>
        <v>1443.1381902462626</v>
      </c>
      <c r="FD37" s="69">
        <f t="shared" si="38"/>
        <v>1396.8</v>
      </c>
      <c r="FE37" s="69">
        <f t="shared" si="38"/>
        <v>1431.6866166486582</v>
      </c>
      <c r="FF37" s="69">
        <f t="shared" si="38"/>
        <v>1443.2074733903785</v>
      </c>
      <c r="FG37" s="69">
        <f t="shared" si="38"/>
        <v>1396.5668214623106</v>
      </c>
      <c r="FH37" s="69">
        <f t="shared" si="38"/>
        <v>1417.3432814594939</v>
      </c>
      <c r="FI37" s="69">
        <f t="shared" si="38"/>
        <v>1345.4822870486353</v>
      </c>
      <c r="FJ37" s="69">
        <f t="shared" si="38"/>
        <v>977.87640000000442</v>
      </c>
      <c r="FK37" s="69">
        <f t="shared" si="38"/>
        <v>1443.3600000000029</v>
      </c>
      <c r="FL37" s="69">
        <f t="shared" si="38"/>
        <v>1303.68</v>
      </c>
      <c r="FM37" s="69">
        <f t="shared" si="38"/>
        <v>958.32685885153796</v>
      </c>
      <c r="FN37" s="69">
        <f t="shared" si="38"/>
        <v>1385.1893011853722</v>
      </c>
      <c r="FO37" s="69">
        <f t="shared" si="38"/>
        <v>1442.719158849859</v>
      </c>
      <c r="FP37" s="69">
        <f t="shared" ref="FP37:GU37" si="39">FP65</f>
        <v>1396.8000000000015</v>
      </c>
      <c r="FQ37" s="69">
        <f t="shared" si="39"/>
        <v>1427.6743459026625</v>
      </c>
      <c r="FR37" s="69">
        <f t="shared" si="39"/>
        <v>1441.8350998425753</v>
      </c>
      <c r="FS37" s="69">
        <f t="shared" si="39"/>
        <v>1395.8369733764764</v>
      </c>
      <c r="FT37" s="69">
        <f t="shared" si="39"/>
        <v>1411.3547459275039</v>
      </c>
      <c r="FU37" s="69">
        <f t="shared" si="39"/>
        <v>1344.3635793972744</v>
      </c>
      <c r="FV37" s="69">
        <f t="shared" si="39"/>
        <v>977.87640000000442</v>
      </c>
      <c r="FW37" s="69">
        <f t="shared" si="39"/>
        <v>1443.3600000000015</v>
      </c>
      <c r="FX37" s="69">
        <f t="shared" si="39"/>
        <v>1350.2400000000014</v>
      </c>
      <c r="FY37" s="69">
        <f t="shared" si="39"/>
        <v>938.33676002716106</v>
      </c>
      <c r="FZ37" s="69">
        <f t="shared" si="39"/>
        <v>1378.1662592128705</v>
      </c>
      <c r="GA37" s="69">
        <f t="shared" si="39"/>
        <v>1442.9168376762725</v>
      </c>
      <c r="GB37" s="69">
        <f t="shared" si="39"/>
        <v>1396.8000000000015</v>
      </c>
      <c r="GC37" s="69">
        <f t="shared" si="39"/>
        <v>1422.6334800350166</v>
      </c>
      <c r="GD37" s="69">
        <f t="shared" si="39"/>
        <v>1441.4548299409275</v>
      </c>
      <c r="GE37" s="69">
        <f t="shared" si="39"/>
        <v>1391.8260371931635</v>
      </c>
      <c r="GF37" s="69">
        <f t="shared" si="39"/>
        <v>1398.1117365587893</v>
      </c>
      <c r="GG37" s="69">
        <f t="shared" si="39"/>
        <v>1328.080928011655</v>
      </c>
      <c r="GH37" s="69">
        <f t="shared" si="39"/>
        <v>977.85413124607578</v>
      </c>
      <c r="GI37" s="69">
        <f t="shared" si="39"/>
        <v>977.87640000000283</v>
      </c>
      <c r="GJ37" s="69">
        <f t="shared" si="39"/>
        <v>1303.68</v>
      </c>
      <c r="GK37" s="69">
        <f t="shared" si="39"/>
        <v>1403.963129464883</v>
      </c>
      <c r="GL37" s="69">
        <f t="shared" si="39"/>
        <v>1377.8732937374134</v>
      </c>
      <c r="GM37" s="69">
        <f t="shared" si="39"/>
        <v>1442.9248472953113</v>
      </c>
      <c r="GN37" s="69">
        <f t="shared" si="39"/>
        <v>1396.8000000000043</v>
      </c>
      <c r="GO37" s="69">
        <f t="shared" si="39"/>
        <v>1414.0797528257096</v>
      </c>
      <c r="GP37" s="69">
        <f t="shared" si="39"/>
        <v>1440.0019941041846</v>
      </c>
      <c r="GQ37" s="69">
        <f t="shared" si="39"/>
        <v>1388.1298508664911</v>
      </c>
      <c r="GR37" s="69">
        <f t="shared" si="39"/>
        <v>1385.5908293368695</v>
      </c>
      <c r="GS37" s="69">
        <f t="shared" si="39"/>
        <v>1318.6503780218193</v>
      </c>
      <c r="GT37" s="69">
        <f t="shared" si="39"/>
        <v>977.84828549581846</v>
      </c>
      <c r="GU37" s="69">
        <f t="shared" si="39"/>
        <v>1443.3600000000044</v>
      </c>
      <c r="GV37" s="69">
        <f t="shared" ref="GV37:JG40" si="40">GV65</f>
        <v>1303.6800000000026</v>
      </c>
      <c r="GW37" s="69">
        <f t="shared" si="40"/>
        <v>936.06663214900891</v>
      </c>
      <c r="GX37" s="69">
        <f t="shared" si="40"/>
        <v>1374.8701857289648</v>
      </c>
      <c r="GY37" s="69">
        <f t="shared" si="40"/>
        <v>1442.7615742132523</v>
      </c>
      <c r="GZ37" s="69">
        <f t="shared" si="40"/>
        <v>1396.8000000000015</v>
      </c>
      <c r="HA37" s="69">
        <f t="shared" si="40"/>
        <v>1407.2342513077301</v>
      </c>
      <c r="HB37" s="69">
        <f t="shared" si="40"/>
        <v>1437.7173691365679</v>
      </c>
      <c r="HC37" s="69">
        <f t="shared" si="40"/>
        <v>1383.3046657674936</v>
      </c>
      <c r="HD37" s="69">
        <f t="shared" si="40"/>
        <v>1374.5259887500631</v>
      </c>
      <c r="HE37" s="69">
        <f t="shared" si="40"/>
        <v>1305.5871172328223</v>
      </c>
      <c r="HF37" s="69">
        <f t="shared" si="40"/>
        <v>977.87640000000442</v>
      </c>
      <c r="HG37" s="69">
        <f t="shared" si="40"/>
        <v>1443.3600000000044</v>
      </c>
      <c r="HH37" s="69">
        <f t="shared" si="40"/>
        <v>1303.6800000000053</v>
      </c>
      <c r="HI37" s="69">
        <f t="shared" si="40"/>
        <v>919.4438114895438</v>
      </c>
      <c r="HJ37" s="69">
        <f t="shared" si="40"/>
        <v>1355.5962731649745</v>
      </c>
      <c r="HK37" s="69">
        <f t="shared" si="40"/>
        <v>1439.5598144596509</v>
      </c>
      <c r="HL37" s="69">
        <f t="shared" si="40"/>
        <v>1396.8000000000015</v>
      </c>
      <c r="HM37" s="69">
        <f t="shared" si="40"/>
        <v>1402.7173522373773</v>
      </c>
      <c r="HN37" s="69">
        <f t="shared" si="40"/>
        <v>1437.3140282341822</v>
      </c>
      <c r="HO37" s="69">
        <f t="shared" si="40"/>
        <v>1388.574550373809</v>
      </c>
      <c r="HP37" s="69">
        <f t="shared" si="40"/>
        <v>1377.4734327096385</v>
      </c>
      <c r="HQ37" s="69">
        <f t="shared" si="40"/>
        <v>881.08315931308607</v>
      </c>
      <c r="HR37" s="69">
        <f t="shared" si="40"/>
        <v>1443.249333681315</v>
      </c>
      <c r="HS37" s="69">
        <f t="shared" si="40"/>
        <v>1443.360000000006</v>
      </c>
      <c r="HT37" s="69">
        <f t="shared" si="40"/>
        <v>1350.2400000000057</v>
      </c>
      <c r="HU37" s="69">
        <f t="shared" si="40"/>
        <v>921.48241323029924</v>
      </c>
      <c r="HV37" s="69">
        <f t="shared" si="40"/>
        <v>1362.4991572897136</v>
      </c>
      <c r="HW37" s="69">
        <f t="shared" si="40"/>
        <v>1438.873601740308</v>
      </c>
      <c r="HX37" s="69">
        <f t="shared" si="40"/>
        <v>1396.8000000000015</v>
      </c>
      <c r="HY37" s="69">
        <f t="shared" si="40"/>
        <v>1407.3102116078289</v>
      </c>
      <c r="HZ37" s="69">
        <f t="shared" si="40"/>
        <v>1437.0938444806807</v>
      </c>
      <c r="IA37" s="69">
        <f t="shared" si="40"/>
        <v>1385.7816561634943</v>
      </c>
      <c r="IB37" s="69">
        <f t="shared" si="40"/>
        <v>1367.014113690848</v>
      </c>
      <c r="IC37" s="69">
        <f t="shared" si="40"/>
        <v>873.00769007138251</v>
      </c>
      <c r="ID37" s="69">
        <f t="shared" si="40"/>
        <v>1443.0914989751236</v>
      </c>
      <c r="IE37" s="69">
        <f t="shared" si="40"/>
        <v>1443.360000000006</v>
      </c>
      <c r="IF37" s="69">
        <f t="shared" si="40"/>
        <v>1303.6800000000053</v>
      </c>
      <c r="IG37" s="69">
        <f t="shared" si="40"/>
        <v>918.88972200448393</v>
      </c>
      <c r="IH37" s="69">
        <f t="shared" si="40"/>
        <v>1364.5267567325768</v>
      </c>
      <c r="II37" s="69">
        <f t="shared" si="40"/>
        <v>1436.9129983392545</v>
      </c>
      <c r="IJ37" s="69">
        <f t="shared" si="40"/>
        <v>1396.8000000000015</v>
      </c>
      <c r="IK37" s="69">
        <f t="shared" si="40"/>
        <v>1409.764486179761</v>
      </c>
      <c r="IL37" s="69">
        <f t="shared" si="40"/>
        <v>1440.6209094573524</v>
      </c>
      <c r="IM37" s="69">
        <f t="shared" si="40"/>
        <v>1387.3162737348143</v>
      </c>
      <c r="IN37" s="69">
        <f t="shared" si="40"/>
        <v>1371.3114280437067</v>
      </c>
      <c r="IO37" s="69">
        <f t="shared" si="40"/>
        <v>1286.149968935234</v>
      </c>
      <c r="IP37" s="69">
        <f t="shared" si="40"/>
        <v>977.57656372443591</v>
      </c>
      <c r="IQ37" s="69">
        <f t="shared" si="40"/>
        <v>1443.360000000006</v>
      </c>
      <c r="IR37" s="69">
        <f t="shared" si="40"/>
        <v>1303.6800000000053</v>
      </c>
      <c r="IS37" s="69">
        <f t="shared" si="40"/>
        <v>918.88972200448393</v>
      </c>
      <c r="IT37" s="69">
        <f t="shared" si="40"/>
        <v>1364.5267567325768</v>
      </c>
      <c r="IU37" s="69">
        <f t="shared" si="40"/>
        <v>1436.9129983392545</v>
      </c>
      <c r="IV37" s="69">
        <f t="shared" si="40"/>
        <v>1396.8000000000015</v>
      </c>
      <c r="IW37" s="69">
        <f t="shared" si="40"/>
        <v>1409.764486179761</v>
      </c>
      <c r="IX37" s="69">
        <f t="shared" si="40"/>
        <v>1440.6209094573524</v>
      </c>
      <c r="IY37" s="69">
        <f t="shared" si="40"/>
        <v>1387.3162737348143</v>
      </c>
      <c r="IZ37" s="69">
        <f t="shared" si="40"/>
        <v>1371.3114280437067</v>
      </c>
      <c r="JA37" s="69">
        <f t="shared" si="40"/>
        <v>1286.149968935234</v>
      </c>
      <c r="JB37" s="69">
        <f t="shared" si="40"/>
        <v>977.57656372443591</v>
      </c>
      <c r="JC37" s="69">
        <f t="shared" si="40"/>
        <v>1443.360000000006</v>
      </c>
      <c r="JD37" s="69">
        <f t="shared" si="40"/>
        <v>1303.6800000000053</v>
      </c>
      <c r="JE37" s="69">
        <f t="shared" si="40"/>
        <v>918.88972200448393</v>
      </c>
      <c r="JF37" s="69">
        <f t="shared" si="40"/>
        <v>1364.5267567325768</v>
      </c>
      <c r="JG37" s="69">
        <f t="shared" si="40"/>
        <v>1436.9129983392545</v>
      </c>
      <c r="JH37" s="69">
        <f t="shared" ref="JH37:KM37" si="41">JH65</f>
        <v>1396.8000000000015</v>
      </c>
      <c r="JI37" s="69">
        <f t="shared" si="41"/>
        <v>1409.764486179761</v>
      </c>
      <c r="JJ37" s="69">
        <f t="shared" si="41"/>
        <v>1440.6209094573524</v>
      </c>
      <c r="JK37" s="69">
        <f t="shared" si="41"/>
        <v>1387.3162737348143</v>
      </c>
      <c r="JL37" s="69">
        <f t="shared" si="41"/>
        <v>1371.3114280437067</v>
      </c>
      <c r="JM37" s="69">
        <f t="shared" si="41"/>
        <v>1286.149968935234</v>
      </c>
      <c r="JN37" s="69">
        <f t="shared" si="41"/>
        <v>977.57656372443591</v>
      </c>
      <c r="JO37" s="69">
        <f t="shared" si="41"/>
        <v>1443.360000000006</v>
      </c>
      <c r="JP37" s="69">
        <f t="shared" si="41"/>
        <v>1303.6800000000053</v>
      </c>
      <c r="JQ37" s="69">
        <f t="shared" si="41"/>
        <v>918.88972200448393</v>
      </c>
      <c r="JR37" s="69">
        <f t="shared" si="41"/>
        <v>1364.5267567325768</v>
      </c>
      <c r="JS37" s="69">
        <f t="shared" si="41"/>
        <v>1436.9129983392545</v>
      </c>
      <c r="JT37" s="69">
        <f t="shared" si="41"/>
        <v>1396.8000000000015</v>
      </c>
      <c r="JU37" s="69">
        <f t="shared" si="41"/>
        <v>1409.764486179761</v>
      </c>
      <c r="JV37" s="69">
        <f t="shared" si="41"/>
        <v>1440.6209094573524</v>
      </c>
      <c r="JW37" s="69">
        <f t="shared" si="41"/>
        <v>1387.3162737348143</v>
      </c>
      <c r="JX37" s="69">
        <f t="shared" si="41"/>
        <v>1371.3114280437067</v>
      </c>
      <c r="JY37" s="69">
        <f t="shared" si="41"/>
        <v>1286.149968935234</v>
      </c>
      <c r="JZ37" s="69">
        <f t="shared" si="41"/>
        <v>977.57656372443591</v>
      </c>
      <c r="KA37" s="69">
        <f t="shared" si="41"/>
        <v>1443.360000000006</v>
      </c>
      <c r="KB37" s="69">
        <f t="shared" si="41"/>
        <v>1303.6800000000053</v>
      </c>
      <c r="KC37" s="69">
        <f t="shared" si="41"/>
        <v>918.88972200448393</v>
      </c>
      <c r="KD37" s="69">
        <f t="shared" si="41"/>
        <v>1364.5267567325768</v>
      </c>
      <c r="KE37" s="69">
        <f t="shared" si="41"/>
        <v>1436.9129983392545</v>
      </c>
      <c r="KF37" s="69">
        <f t="shared" si="41"/>
        <v>1396.8000000000015</v>
      </c>
      <c r="KG37" s="69">
        <f t="shared" si="41"/>
        <v>1409.764486179761</v>
      </c>
      <c r="KH37" s="69">
        <f t="shared" si="41"/>
        <v>1440.6209094573524</v>
      </c>
      <c r="KI37" s="69">
        <f t="shared" si="41"/>
        <v>1387.3162737348143</v>
      </c>
      <c r="KJ37" s="69">
        <f t="shared" si="41"/>
        <v>1371.3114280437067</v>
      </c>
      <c r="KK37" s="69">
        <f t="shared" si="41"/>
        <v>1286.149968935234</v>
      </c>
      <c r="KL37" s="69">
        <f t="shared" si="41"/>
        <v>977.57656372443591</v>
      </c>
      <c r="KM37" s="69">
        <f t="shared" si="41"/>
        <v>1443.360000000006</v>
      </c>
      <c r="KN37" s="69">
        <f t="shared" ref="KN37:LS37" si="42">KN65</f>
        <v>1303.6800000000053</v>
      </c>
      <c r="KO37" s="69">
        <f t="shared" si="42"/>
        <v>918.88972200448393</v>
      </c>
      <c r="KP37" s="69">
        <f t="shared" si="42"/>
        <v>1364.5267567325768</v>
      </c>
      <c r="KQ37" s="69">
        <f t="shared" si="42"/>
        <v>1436.9129983392545</v>
      </c>
      <c r="KR37" s="69">
        <f t="shared" si="42"/>
        <v>1396.8000000000015</v>
      </c>
      <c r="KS37" s="69">
        <f t="shared" si="42"/>
        <v>1409.764486179761</v>
      </c>
      <c r="KT37" s="69">
        <f t="shared" si="42"/>
        <v>1440.6209094573524</v>
      </c>
      <c r="KU37" s="69">
        <f t="shared" si="42"/>
        <v>1387.3162737348143</v>
      </c>
      <c r="KV37" s="69">
        <f t="shared" si="42"/>
        <v>1371.3114280437067</v>
      </c>
      <c r="KW37" s="69">
        <f t="shared" si="42"/>
        <v>1286.149968935234</v>
      </c>
      <c r="KX37" s="69">
        <f t="shared" si="42"/>
        <v>977.57656372443591</v>
      </c>
      <c r="KY37" s="69">
        <f t="shared" si="42"/>
        <v>1443.360000000006</v>
      </c>
      <c r="KZ37" s="69">
        <f t="shared" si="42"/>
        <v>1303.6800000000053</v>
      </c>
      <c r="LA37" s="69">
        <f t="shared" si="42"/>
        <v>918.88972200448393</v>
      </c>
      <c r="LB37" s="69">
        <f t="shared" si="42"/>
        <v>1364.5267567325768</v>
      </c>
      <c r="LC37" s="69">
        <f t="shared" si="42"/>
        <v>1436.9129983392545</v>
      </c>
      <c r="LD37" s="69">
        <f t="shared" si="42"/>
        <v>1396.8000000000015</v>
      </c>
      <c r="LE37" s="69">
        <f t="shared" si="42"/>
        <v>1409.764486179761</v>
      </c>
      <c r="LF37" s="69">
        <f t="shared" si="42"/>
        <v>1440.6209094573524</v>
      </c>
      <c r="LG37" s="69">
        <f t="shared" si="42"/>
        <v>1387.3162737348143</v>
      </c>
      <c r="LH37" s="69">
        <f t="shared" si="42"/>
        <v>1371.3114280437067</v>
      </c>
      <c r="LI37" s="69">
        <f t="shared" si="42"/>
        <v>1286.149968935234</v>
      </c>
      <c r="LJ37" s="69">
        <f t="shared" si="42"/>
        <v>977.57656372443591</v>
      </c>
      <c r="LK37" s="69">
        <f t="shared" si="42"/>
        <v>1443.360000000006</v>
      </c>
      <c r="LL37" s="69">
        <f t="shared" si="42"/>
        <v>1303.6800000000053</v>
      </c>
      <c r="LM37" s="69">
        <f t="shared" si="42"/>
        <v>918.88972200448393</v>
      </c>
      <c r="LN37" s="69">
        <f t="shared" si="42"/>
        <v>1364.5267567325768</v>
      </c>
      <c r="LO37" s="69">
        <f t="shared" si="42"/>
        <v>1436.9129983392545</v>
      </c>
      <c r="LP37" s="69">
        <f t="shared" si="42"/>
        <v>1396.8000000000015</v>
      </c>
      <c r="LQ37" s="69">
        <f t="shared" si="42"/>
        <v>1409.764486179761</v>
      </c>
      <c r="LR37" s="69">
        <f t="shared" si="42"/>
        <v>1440.6209094573524</v>
      </c>
      <c r="LS37" s="69">
        <f t="shared" si="42"/>
        <v>1387.3162737348143</v>
      </c>
      <c r="LT37" s="69">
        <f t="shared" ref="LT37:OE40" si="43">LT65</f>
        <v>1371.3114280437067</v>
      </c>
      <c r="LU37" s="69">
        <f t="shared" si="43"/>
        <v>1286.149968935234</v>
      </c>
      <c r="LV37" s="69">
        <f t="shared" si="43"/>
        <v>977.57656372443591</v>
      </c>
      <c r="LW37" s="69">
        <f t="shared" si="43"/>
        <v>1443.360000000006</v>
      </c>
      <c r="LX37" s="69">
        <f t="shared" si="43"/>
        <v>1303.6800000000053</v>
      </c>
      <c r="LY37" s="69">
        <f t="shared" si="43"/>
        <v>918.88972200448393</v>
      </c>
      <c r="LZ37" s="69">
        <f t="shared" si="43"/>
        <v>1364.5267567325768</v>
      </c>
      <c r="MA37" s="69">
        <f t="shared" si="43"/>
        <v>1436.9129983392545</v>
      </c>
      <c r="MB37" s="69">
        <f t="shared" si="43"/>
        <v>1396.8000000000015</v>
      </c>
      <c r="MC37" s="69">
        <f t="shared" si="43"/>
        <v>1409.764486179761</v>
      </c>
      <c r="MD37" s="69">
        <f t="shared" si="43"/>
        <v>1440.6209094573524</v>
      </c>
      <c r="ME37" s="69">
        <f t="shared" si="43"/>
        <v>1387.3162737348143</v>
      </c>
      <c r="MF37" s="69">
        <f t="shared" si="43"/>
        <v>1371.3114280437067</v>
      </c>
      <c r="MG37" s="69">
        <f t="shared" si="43"/>
        <v>1286.149968935234</v>
      </c>
      <c r="MH37" s="69">
        <f t="shared" si="43"/>
        <v>977.57656372443591</v>
      </c>
      <c r="MI37" s="69">
        <f t="shared" si="43"/>
        <v>1443.360000000006</v>
      </c>
      <c r="MJ37" s="69">
        <f t="shared" si="43"/>
        <v>1303.6800000000053</v>
      </c>
      <c r="MK37" s="69">
        <f t="shared" si="43"/>
        <v>918.88972200448393</v>
      </c>
      <c r="ML37" s="69">
        <f t="shared" si="43"/>
        <v>1364.5267567325768</v>
      </c>
      <c r="MM37" s="69">
        <f t="shared" si="43"/>
        <v>1436.9129983392545</v>
      </c>
      <c r="MN37" s="69">
        <f t="shared" si="43"/>
        <v>1396.8000000000015</v>
      </c>
      <c r="MO37" s="69">
        <f t="shared" si="43"/>
        <v>1409.764486179761</v>
      </c>
      <c r="MP37" s="69">
        <f t="shared" si="43"/>
        <v>1440.6209094573524</v>
      </c>
      <c r="MQ37" s="69">
        <f t="shared" si="43"/>
        <v>1387.3162737348143</v>
      </c>
      <c r="MR37" s="69">
        <f t="shared" si="43"/>
        <v>1371.3114280437067</v>
      </c>
      <c r="MS37" s="69">
        <f t="shared" si="43"/>
        <v>1286.149968935234</v>
      </c>
      <c r="MT37" s="69">
        <f t="shared" si="43"/>
        <v>977.57656372443591</v>
      </c>
      <c r="MU37" s="69">
        <f t="shared" si="43"/>
        <v>1443.360000000006</v>
      </c>
      <c r="MV37" s="69">
        <f t="shared" si="43"/>
        <v>1303.6800000000053</v>
      </c>
      <c r="MW37" s="69">
        <f t="shared" si="43"/>
        <v>918.88972200448393</v>
      </c>
      <c r="MX37" s="69">
        <f t="shared" si="43"/>
        <v>1364.5267567325768</v>
      </c>
      <c r="MY37" s="69">
        <f t="shared" si="43"/>
        <v>1436.9129983392545</v>
      </c>
      <c r="MZ37" s="69">
        <f t="shared" si="43"/>
        <v>1396.8000000000015</v>
      </c>
      <c r="NA37" s="69">
        <f t="shared" si="43"/>
        <v>1409.764486179761</v>
      </c>
      <c r="NB37" s="69">
        <f t="shared" si="43"/>
        <v>1440.6209094573524</v>
      </c>
      <c r="NC37" s="69">
        <f t="shared" si="43"/>
        <v>1387.3162737348143</v>
      </c>
      <c r="ND37" s="69">
        <f t="shared" si="43"/>
        <v>1371.3114280437067</v>
      </c>
      <c r="NE37" s="69">
        <f t="shared" si="43"/>
        <v>1286.149968935234</v>
      </c>
      <c r="NF37" s="69">
        <f t="shared" si="43"/>
        <v>977.57656372443591</v>
      </c>
      <c r="NG37" s="69">
        <f t="shared" si="43"/>
        <v>1443.360000000006</v>
      </c>
      <c r="NH37" s="69">
        <f t="shared" si="43"/>
        <v>1303.6800000000053</v>
      </c>
      <c r="NI37" s="69">
        <f t="shared" si="43"/>
        <v>918.88972200448393</v>
      </c>
      <c r="NJ37" s="69">
        <f t="shared" si="43"/>
        <v>1364.5267567325768</v>
      </c>
      <c r="NK37" s="69">
        <f t="shared" si="43"/>
        <v>1436.9129983392545</v>
      </c>
      <c r="NL37" s="69">
        <f t="shared" si="43"/>
        <v>1396.8000000000015</v>
      </c>
      <c r="NM37" s="69">
        <f t="shared" si="43"/>
        <v>1409.764486179761</v>
      </c>
      <c r="NN37" s="69">
        <f t="shared" si="43"/>
        <v>1440.6209094573524</v>
      </c>
      <c r="NO37" s="69">
        <f t="shared" si="43"/>
        <v>1387.3162737348143</v>
      </c>
      <c r="NP37" s="69">
        <f t="shared" si="43"/>
        <v>1371.3114280437067</v>
      </c>
      <c r="NQ37" s="69">
        <f t="shared" si="43"/>
        <v>1286.149968935234</v>
      </c>
      <c r="NR37" s="69">
        <f t="shared" si="43"/>
        <v>977.57656372443591</v>
      </c>
      <c r="NS37" s="69">
        <f t="shared" si="43"/>
        <v>1443.360000000006</v>
      </c>
      <c r="NT37" s="69">
        <f t="shared" si="43"/>
        <v>1303.6800000000053</v>
      </c>
      <c r="NU37" s="69">
        <f t="shared" si="43"/>
        <v>918.88972200448393</v>
      </c>
      <c r="NV37" s="69">
        <f t="shared" si="43"/>
        <v>1364.5267567325768</v>
      </c>
      <c r="NW37" s="69">
        <f t="shared" si="43"/>
        <v>1436.9129983392545</v>
      </c>
      <c r="NX37" s="69">
        <f t="shared" si="43"/>
        <v>1396.8000000000015</v>
      </c>
      <c r="NY37" s="69">
        <f t="shared" si="43"/>
        <v>1409.764486179761</v>
      </c>
      <c r="NZ37" s="69">
        <f t="shared" si="43"/>
        <v>1440.6209094573524</v>
      </c>
      <c r="OA37" s="69">
        <f t="shared" si="43"/>
        <v>1387.3162737348143</v>
      </c>
      <c r="OB37" s="69">
        <f t="shared" si="43"/>
        <v>1371.3114280437067</v>
      </c>
      <c r="OC37" s="69">
        <f t="shared" si="43"/>
        <v>1286.149968935234</v>
      </c>
      <c r="OD37" s="69">
        <f t="shared" si="43"/>
        <v>977.57656372443591</v>
      </c>
      <c r="OE37" s="69">
        <f t="shared" si="43"/>
        <v>1443.360000000006</v>
      </c>
      <c r="OF37" s="69">
        <f t="shared" ref="OF37:PB38" si="44">OF65</f>
        <v>1303.6800000000053</v>
      </c>
      <c r="OG37" s="69">
        <f t="shared" si="44"/>
        <v>918.88972200448393</v>
      </c>
      <c r="OH37" s="69">
        <f t="shared" si="44"/>
        <v>1364.5267567325768</v>
      </c>
      <c r="OI37" s="69">
        <f t="shared" si="44"/>
        <v>1436.9129983392545</v>
      </c>
      <c r="OJ37" s="69">
        <f t="shared" si="44"/>
        <v>1396.8000000000015</v>
      </c>
      <c r="OK37" s="69">
        <f t="shared" si="44"/>
        <v>1409.764486179761</v>
      </c>
      <c r="OL37" s="69">
        <f t="shared" si="44"/>
        <v>1440.6209094573524</v>
      </c>
      <c r="OM37" s="69">
        <f t="shared" si="44"/>
        <v>1387.3162737348143</v>
      </c>
      <c r="ON37" s="69">
        <f t="shared" si="44"/>
        <v>1371.3114280437067</v>
      </c>
      <c r="OO37" s="69">
        <f t="shared" si="44"/>
        <v>1286.149968935234</v>
      </c>
      <c r="OP37" s="69">
        <f t="shared" si="44"/>
        <v>977.57656372443591</v>
      </c>
      <c r="OQ37" s="69">
        <f t="shared" si="44"/>
        <v>1443.360000000006</v>
      </c>
      <c r="OR37" s="69">
        <f t="shared" si="44"/>
        <v>1303.6800000000053</v>
      </c>
      <c r="OS37" s="69">
        <f t="shared" si="44"/>
        <v>918.88972200448393</v>
      </c>
      <c r="OT37" s="69">
        <f t="shared" si="44"/>
        <v>1364.5267567325768</v>
      </c>
      <c r="OU37" s="69">
        <f t="shared" si="44"/>
        <v>1436.9129983392545</v>
      </c>
      <c r="OV37" s="69">
        <f t="shared" si="44"/>
        <v>1396.8000000000015</v>
      </c>
      <c r="OW37" s="69">
        <f t="shared" si="44"/>
        <v>1409.764486179761</v>
      </c>
      <c r="OX37" s="69">
        <f t="shared" si="44"/>
        <v>1440.6209094573524</v>
      </c>
      <c r="OY37" s="69">
        <f t="shared" si="44"/>
        <v>1387.3162737348143</v>
      </c>
      <c r="OZ37" s="69">
        <f t="shared" si="44"/>
        <v>1371.3114280437067</v>
      </c>
      <c r="PA37" s="69">
        <f t="shared" si="44"/>
        <v>1286.149968935234</v>
      </c>
      <c r="PB37" s="69">
        <f t="shared" si="44"/>
        <v>977.57656372443591</v>
      </c>
    </row>
    <row r="38" spans="2:418">
      <c r="C38" s="26" t="s">
        <v>91</v>
      </c>
      <c r="D38" s="14" t="s">
        <v>204</v>
      </c>
      <c r="K38" s="69">
        <f t="shared" si="35"/>
        <v>0</v>
      </c>
      <c r="L38" s="69">
        <f t="shared" ref="L38:Z38" si="45">L66</f>
        <v>0</v>
      </c>
      <c r="M38" s="69">
        <f t="shared" si="45"/>
        <v>2</v>
      </c>
      <c r="N38" s="69">
        <f t="shared" si="45"/>
        <v>0</v>
      </c>
      <c r="O38" s="69">
        <f t="shared" si="45"/>
        <v>4</v>
      </c>
      <c r="P38" s="69">
        <f t="shared" si="45"/>
        <v>1</v>
      </c>
      <c r="Q38" s="69">
        <f t="shared" si="45"/>
        <v>1</v>
      </c>
      <c r="R38" s="69">
        <f t="shared" si="45"/>
        <v>0.5</v>
      </c>
      <c r="S38" s="69">
        <f t="shared" si="45"/>
        <v>1</v>
      </c>
      <c r="T38" s="69">
        <f t="shared" si="45"/>
        <v>2</v>
      </c>
      <c r="U38" s="69">
        <f t="shared" si="45"/>
        <v>2</v>
      </c>
      <c r="V38" s="69">
        <f t="shared" si="45"/>
        <v>2</v>
      </c>
      <c r="W38" s="69">
        <f t="shared" si="45"/>
        <v>13</v>
      </c>
      <c r="X38" s="69">
        <f t="shared" si="45"/>
        <v>16</v>
      </c>
      <c r="Y38" s="69">
        <f t="shared" si="45"/>
        <v>9</v>
      </c>
      <c r="Z38" s="69">
        <f t="shared" si="45"/>
        <v>2</v>
      </c>
      <c r="AA38" s="69">
        <f t="shared" si="36"/>
        <v>2</v>
      </c>
      <c r="AB38" s="69">
        <f t="shared" si="36"/>
        <v>2</v>
      </c>
      <c r="AC38" s="69">
        <f t="shared" si="36"/>
        <v>2</v>
      </c>
      <c r="AD38" s="69">
        <f t="shared" si="36"/>
        <v>2</v>
      </c>
      <c r="AE38" s="69">
        <f t="shared" si="36"/>
        <v>2</v>
      </c>
      <c r="AF38" s="69">
        <f t="shared" si="36"/>
        <v>2</v>
      </c>
      <c r="AG38" s="69">
        <f t="shared" si="36"/>
        <v>2</v>
      </c>
      <c r="AH38" s="69">
        <f t="shared" si="36"/>
        <v>2</v>
      </c>
      <c r="AI38" s="69">
        <f t="shared" si="36"/>
        <v>11</v>
      </c>
      <c r="AJ38" s="69">
        <f t="shared" si="36"/>
        <v>15</v>
      </c>
      <c r="AK38" s="69">
        <f t="shared" si="36"/>
        <v>8</v>
      </c>
      <c r="AL38" s="69">
        <f t="shared" si="36"/>
        <v>2</v>
      </c>
      <c r="AM38" s="69">
        <f t="shared" si="36"/>
        <v>2</v>
      </c>
      <c r="AN38" s="69">
        <f t="shared" si="36"/>
        <v>2</v>
      </c>
      <c r="AO38" s="69">
        <f t="shared" si="36"/>
        <v>2</v>
      </c>
      <c r="AP38" s="69">
        <f t="shared" si="36"/>
        <v>2</v>
      </c>
      <c r="AQ38" s="69">
        <f t="shared" si="36"/>
        <v>2</v>
      </c>
      <c r="AR38" s="69">
        <f t="shared" si="36"/>
        <v>2</v>
      </c>
      <c r="AS38" s="69">
        <f t="shared" si="36"/>
        <v>2</v>
      </c>
      <c r="AT38" s="69">
        <f t="shared" si="36"/>
        <v>2</v>
      </c>
      <c r="AU38" s="69">
        <f t="shared" si="36"/>
        <v>2</v>
      </c>
      <c r="AV38" s="69">
        <f t="shared" si="36"/>
        <v>2</v>
      </c>
      <c r="AW38" s="69">
        <f t="shared" si="36"/>
        <v>2</v>
      </c>
      <c r="AX38" s="69">
        <f t="shared" si="36"/>
        <v>2</v>
      </c>
      <c r="AY38" s="69">
        <f t="shared" si="36"/>
        <v>2</v>
      </c>
      <c r="AZ38" s="69">
        <f t="shared" si="36"/>
        <v>2</v>
      </c>
      <c r="BA38" s="69">
        <f t="shared" si="36"/>
        <v>2</v>
      </c>
      <c r="BB38" s="69">
        <f t="shared" si="36"/>
        <v>2</v>
      </c>
      <c r="BC38" s="69">
        <f t="shared" si="36"/>
        <v>2</v>
      </c>
      <c r="BD38" s="69">
        <f t="shared" si="36"/>
        <v>2</v>
      </c>
      <c r="BE38" s="69">
        <f t="shared" si="36"/>
        <v>2</v>
      </c>
      <c r="BF38" s="69">
        <f t="shared" si="36"/>
        <v>2</v>
      </c>
      <c r="BG38" s="69">
        <f t="shared" si="36"/>
        <v>2</v>
      </c>
      <c r="BH38" s="69">
        <f t="shared" si="36"/>
        <v>2</v>
      </c>
      <c r="BI38" s="69">
        <f t="shared" si="36"/>
        <v>2</v>
      </c>
      <c r="BJ38" s="69">
        <f t="shared" si="36"/>
        <v>2</v>
      </c>
      <c r="BK38" s="69">
        <f t="shared" si="36"/>
        <v>2</v>
      </c>
      <c r="BL38" s="69">
        <f t="shared" si="36"/>
        <v>2</v>
      </c>
      <c r="BM38" s="69">
        <f t="shared" si="36"/>
        <v>2</v>
      </c>
      <c r="BN38" s="69">
        <f t="shared" si="36"/>
        <v>2</v>
      </c>
      <c r="BO38" s="69">
        <f t="shared" si="36"/>
        <v>2</v>
      </c>
      <c r="BP38" s="69">
        <f t="shared" si="36"/>
        <v>2</v>
      </c>
      <c r="BQ38" s="69">
        <f t="shared" si="36"/>
        <v>2</v>
      </c>
      <c r="BR38" s="69">
        <f t="shared" si="36"/>
        <v>2</v>
      </c>
      <c r="BS38" s="69">
        <f t="shared" si="36"/>
        <v>2</v>
      </c>
      <c r="BT38" s="69">
        <f t="shared" si="36"/>
        <v>2</v>
      </c>
      <c r="BU38" s="69">
        <f t="shared" si="36"/>
        <v>2</v>
      </c>
      <c r="BV38" s="69">
        <f t="shared" si="36"/>
        <v>2</v>
      </c>
      <c r="BW38" s="69">
        <f t="shared" si="36"/>
        <v>2</v>
      </c>
      <c r="BX38" s="69">
        <f t="shared" si="37"/>
        <v>2</v>
      </c>
      <c r="BY38" s="69">
        <f t="shared" si="37"/>
        <v>2</v>
      </c>
      <c r="BZ38" s="69">
        <f t="shared" si="37"/>
        <v>2</v>
      </c>
      <c r="CA38" s="69">
        <f t="shared" si="37"/>
        <v>2</v>
      </c>
      <c r="CB38" s="69">
        <f t="shared" si="37"/>
        <v>5</v>
      </c>
      <c r="CC38" s="69">
        <f t="shared" si="37"/>
        <v>5</v>
      </c>
      <c r="CD38" s="69">
        <f t="shared" si="37"/>
        <v>2</v>
      </c>
      <c r="CE38" s="69">
        <f t="shared" si="37"/>
        <v>2</v>
      </c>
      <c r="CF38" s="69">
        <f t="shared" si="37"/>
        <v>2</v>
      </c>
      <c r="CG38" s="69">
        <f t="shared" si="37"/>
        <v>2</v>
      </c>
      <c r="CH38" s="69">
        <f t="shared" si="37"/>
        <v>2</v>
      </c>
      <c r="CI38" s="69">
        <f t="shared" si="37"/>
        <v>2</v>
      </c>
      <c r="CJ38" s="69">
        <f t="shared" si="37"/>
        <v>2</v>
      </c>
      <c r="CK38" s="69">
        <f t="shared" si="37"/>
        <v>2</v>
      </c>
      <c r="CL38" s="69">
        <f t="shared" si="37"/>
        <v>2</v>
      </c>
      <c r="CM38" s="69">
        <f t="shared" si="37"/>
        <v>2</v>
      </c>
      <c r="CN38" s="69">
        <f t="shared" si="37"/>
        <v>4</v>
      </c>
      <c r="CO38" s="69">
        <f t="shared" si="37"/>
        <v>4</v>
      </c>
      <c r="CP38" s="69">
        <f t="shared" si="37"/>
        <v>2</v>
      </c>
      <c r="CQ38" s="69">
        <f t="shared" si="37"/>
        <v>2</v>
      </c>
      <c r="CR38" s="69">
        <f t="shared" si="37"/>
        <v>2</v>
      </c>
      <c r="CS38" s="69">
        <f t="shared" si="37"/>
        <v>2</v>
      </c>
      <c r="CT38" s="69">
        <f t="shared" si="37"/>
        <v>2</v>
      </c>
      <c r="CU38" s="69">
        <f t="shared" si="37"/>
        <v>2</v>
      </c>
      <c r="CV38" s="69">
        <f t="shared" si="37"/>
        <v>2</v>
      </c>
      <c r="CW38" s="69">
        <f t="shared" si="37"/>
        <v>3</v>
      </c>
      <c r="CX38" s="69">
        <f t="shared" si="37"/>
        <v>2</v>
      </c>
      <c r="CY38" s="69">
        <f t="shared" si="37"/>
        <v>2</v>
      </c>
      <c r="CZ38" s="69">
        <f t="shared" si="37"/>
        <v>6</v>
      </c>
      <c r="DA38" s="69">
        <f t="shared" si="37"/>
        <v>6</v>
      </c>
      <c r="DB38" s="69">
        <f t="shared" si="37"/>
        <v>2</v>
      </c>
      <c r="DC38" s="69">
        <f t="shared" si="37"/>
        <v>2</v>
      </c>
      <c r="DD38" s="69">
        <f t="shared" si="37"/>
        <v>2</v>
      </c>
      <c r="DE38" s="69">
        <f t="shared" si="37"/>
        <v>2</v>
      </c>
      <c r="DF38" s="69">
        <f t="shared" si="37"/>
        <v>2</v>
      </c>
      <c r="DG38" s="69">
        <f t="shared" si="37"/>
        <v>2</v>
      </c>
      <c r="DH38" s="69">
        <f t="shared" si="37"/>
        <v>2</v>
      </c>
      <c r="DI38" s="69">
        <f t="shared" si="37"/>
        <v>5</v>
      </c>
      <c r="DJ38" s="69">
        <f t="shared" si="37"/>
        <v>2</v>
      </c>
      <c r="DK38" s="69">
        <f t="shared" si="37"/>
        <v>2</v>
      </c>
      <c r="DL38" s="69">
        <f t="shared" si="37"/>
        <v>9</v>
      </c>
      <c r="DM38" s="69">
        <f t="shared" si="37"/>
        <v>8</v>
      </c>
      <c r="DN38" s="69">
        <f t="shared" si="37"/>
        <v>2</v>
      </c>
      <c r="DO38" s="69">
        <f t="shared" si="37"/>
        <v>2</v>
      </c>
      <c r="DP38" s="69">
        <f t="shared" si="37"/>
        <v>2</v>
      </c>
      <c r="DQ38" s="69">
        <f t="shared" si="37"/>
        <v>2</v>
      </c>
      <c r="DR38" s="69">
        <f t="shared" si="37"/>
        <v>2</v>
      </c>
      <c r="DS38" s="69">
        <f t="shared" si="37"/>
        <v>2</v>
      </c>
      <c r="DT38" s="69">
        <f t="shared" si="37"/>
        <v>2</v>
      </c>
      <c r="DU38" s="69">
        <f t="shared" si="37"/>
        <v>4</v>
      </c>
      <c r="DV38" s="69">
        <f t="shared" si="37"/>
        <v>2</v>
      </c>
      <c r="DW38" s="69">
        <f t="shared" si="37"/>
        <v>2</v>
      </c>
      <c r="DX38" s="69">
        <f t="shared" si="37"/>
        <v>7</v>
      </c>
      <c r="DY38" s="69">
        <f t="shared" si="37"/>
        <v>5</v>
      </c>
      <c r="DZ38" s="69">
        <f t="shared" si="37"/>
        <v>2</v>
      </c>
      <c r="EA38" s="69">
        <f t="shared" si="37"/>
        <v>2</v>
      </c>
      <c r="EB38" s="69">
        <f t="shared" si="37"/>
        <v>2</v>
      </c>
      <c r="EC38" s="69">
        <f t="shared" si="37"/>
        <v>2</v>
      </c>
      <c r="ED38" s="69">
        <f t="shared" si="37"/>
        <v>2</v>
      </c>
      <c r="EE38" s="69">
        <f t="shared" si="37"/>
        <v>2</v>
      </c>
      <c r="EF38" s="69">
        <f t="shared" si="37"/>
        <v>2</v>
      </c>
      <c r="EG38" s="69">
        <f t="shared" si="37"/>
        <v>5</v>
      </c>
      <c r="EH38" s="69">
        <f t="shared" si="37"/>
        <v>3</v>
      </c>
      <c r="EI38" s="69">
        <f t="shared" si="37"/>
        <v>2</v>
      </c>
      <c r="EJ38" s="69">
        <f t="shared" ref="EJ38:FO38" si="46">EJ66</f>
        <v>9</v>
      </c>
      <c r="EK38" s="69">
        <f t="shared" si="46"/>
        <v>8</v>
      </c>
      <c r="EL38" s="69">
        <f t="shared" si="46"/>
        <v>2</v>
      </c>
      <c r="EM38" s="69">
        <f t="shared" si="46"/>
        <v>2</v>
      </c>
      <c r="EN38" s="69">
        <f t="shared" si="46"/>
        <v>2</v>
      </c>
      <c r="EO38" s="69">
        <f t="shared" si="46"/>
        <v>2</v>
      </c>
      <c r="EP38" s="69">
        <f t="shared" si="46"/>
        <v>2</v>
      </c>
      <c r="EQ38" s="69">
        <f t="shared" si="46"/>
        <v>2</v>
      </c>
      <c r="ER38" s="69">
        <f t="shared" si="46"/>
        <v>2</v>
      </c>
      <c r="ES38" s="69">
        <f t="shared" si="46"/>
        <v>6</v>
      </c>
      <c r="ET38" s="69">
        <f t="shared" si="46"/>
        <v>2</v>
      </c>
      <c r="EU38" s="69">
        <f t="shared" si="46"/>
        <v>2</v>
      </c>
      <c r="EV38" s="69">
        <f t="shared" si="46"/>
        <v>10</v>
      </c>
      <c r="EW38" s="69">
        <f t="shared" si="46"/>
        <v>6</v>
      </c>
      <c r="EX38" s="69">
        <f t="shared" si="46"/>
        <v>2</v>
      </c>
      <c r="EY38" s="69">
        <f t="shared" si="46"/>
        <v>2</v>
      </c>
      <c r="EZ38" s="69">
        <f t="shared" si="46"/>
        <v>2</v>
      </c>
      <c r="FA38" s="69">
        <f t="shared" si="46"/>
        <v>2</v>
      </c>
      <c r="FB38" s="69">
        <f t="shared" si="46"/>
        <v>2</v>
      </c>
      <c r="FC38" s="69">
        <f t="shared" si="46"/>
        <v>2</v>
      </c>
      <c r="FD38" s="69">
        <f t="shared" si="46"/>
        <v>2</v>
      </c>
      <c r="FE38" s="69">
        <f t="shared" si="46"/>
        <v>6</v>
      </c>
      <c r="FF38" s="69">
        <f t="shared" si="46"/>
        <v>2</v>
      </c>
      <c r="FG38" s="69">
        <f t="shared" si="46"/>
        <v>2</v>
      </c>
      <c r="FH38" s="69">
        <f t="shared" si="46"/>
        <v>9</v>
      </c>
      <c r="FI38" s="69">
        <f t="shared" si="46"/>
        <v>8</v>
      </c>
      <c r="FJ38" s="69">
        <f t="shared" si="46"/>
        <v>2</v>
      </c>
      <c r="FK38" s="69">
        <f t="shared" si="46"/>
        <v>2</v>
      </c>
      <c r="FL38" s="69">
        <f t="shared" si="46"/>
        <v>2</v>
      </c>
      <c r="FM38" s="69">
        <f t="shared" si="46"/>
        <v>2</v>
      </c>
      <c r="FN38" s="69">
        <f t="shared" si="46"/>
        <v>2</v>
      </c>
      <c r="FO38" s="69">
        <f t="shared" si="46"/>
        <v>2</v>
      </c>
      <c r="FP38" s="69">
        <f t="shared" ref="FP38:GU38" si="47">FP66</f>
        <v>2</v>
      </c>
      <c r="FQ38" s="69">
        <f t="shared" si="47"/>
        <v>7</v>
      </c>
      <c r="FR38" s="69">
        <f t="shared" si="47"/>
        <v>3</v>
      </c>
      <c r="FS38" s="69">
        <f t="shared" si="47"/>
        <v>2</v>
      </c>
      <c r="FT38" s="69">
        <f t="shared" si="47"/>
        <v>10</v>
      </c>
      <c r="FU38" s="69">
        <f t="shared" si="47"/>
        <v>8</v>
      </c>
      <c r="FV38" s="69">
        <f t="shared" si="47"/>
        <v>2</v>
      </c>
      <c r="FW38" s="69">
        <f t="shared" si="47"/>
        <v>2</v>
      </c>
      <c r="FX38" s="69">
        <f t="shared" si="47"/>
        <v>2</v>
      </c>
      <c r="FY38" s="69">
        <f t="shared" si="47"/>
        <v>2</v>
      </c>
      <c r="FZ38" s="69">
        <f t="shared" si="47"/>
        <v>2</v>
      </c>
      <c r="GA38" s="69">
        <f t="shared" si="47"/>
        <v>2</v>
      </c>
      <c r="GB38" s="69">
        <f t="shared" si="47"/>
        <v>2</v>
      </c>
      <c r="GC38" s="69">
        <f t="shared" si="47"/>
        <v>7</v>
      </c>
      <c r="GD38" s="69">
        <f t="shared" si="47"/>
        <v>3</v>
      </c>
      <c r="GE38" s="69">
        <f t="shared" si="47"/>
        <v>2</v>
      </c>
      <c r="GF38" s="69">
        <f t="shared" si="47"/>
        <v>11</v>
      </c>
      <c r="GG38" s="69">
        <f t="shared" si="47"/>
        <v>9</v>
      </c>
      <c r="GH38" s="69">
        <f t="shared" si="47"/>
        <v>2</v>
      </c>
      <c r="GI38" s="69">
        <f t="shared" si="47"/>
        <v>2</v>
      </c>
      <c r="GJ38" s="69">
        <f t="shared" si="47"/>
        <v>2</v>
      </c>
      <c r="GK38" s="69">
        <f t="shared" si="47"/>
        <v>3</v>
      </c>
      <c r="GL38" s="69">
        <f t="shared" si="47"/>
        <v>2</v>
      </c>
      <c r="GM38" s="69">
        <f t="shared" si="47"/>
        <v>2</v>
      </c>
      <c r="GN38" s="69">
        <f t="shared" si="47"/>
        <v>2</v>
      </c>
      <c r="GO38" s="69">
        <f t="shared" si="47"/>
        <v>8</v>
      </c>
      <c r="GP38" s="69">
        <f t="shared" si="47"/>
        <v>2</v>
      </c>
      <c r="GQ38" s="69">
        <f t="shared" si="47"/>
        <v>2</v>
      </c>
      <c r="GR38" s="69">
        <f t="shared" si="47"/>
        <v>12</v>
      </c>
      <c r="GS38" s="69">
        <f t="shared" si="47"/>
        <v>10</v>
      </c>
      <c r="GT38" s="69">
        <f t="shared" si="47"/>
        <v>2</v>
      </c>
      <c r="GU38" s="69">
        <f t="shared" si="47"/>
        <v>2</v>
      </c>
      <c r="GV38" s="69">
        <f t="shared" si="40"/>
        <v>2</v>
      </c>
      <c r="GW38" s="69">
        <f t="shared" si="40"/>
        <v>2</v>
      </c>
      <c r="GX38" s="69">
        <f t="shared" si="40"/>
        <v>3</v>
      </c>
      <c r="GY38" s="69">
        <f t="shared" si="40"/>
        <v>2</v>
      </c>
      <c r="GZ38" s="69">
        <f t="shared" si="40"/>
        <v>2</v>
      </c>
      <c r="HA38" s="69">
        <f t="shared" si="40"/>
        <v>9</v>
      </c>
      <c r="HB38" s="69">
        <f t="shared" si="40"/>
        <v>3</v>
      </c>
      <c r="HC38" s="69">
        <f t="shared" si="40"/>
        <v>3</v>
      </c>
      <c r="HD38" s="69">
        <f t="shared" si="40"/>
        <v>13</v>
      </c>
      <c r="HE38" s="69">
        <f t="shared" si="40"/>
        <v>10</v>
      </c>
      <c r="HF38" s="69">
        <f t="shared" si="40"/>
        <v>2</v>
      </c>
      <c r="HG38" s="69">
        <f t="shared" si="40"/>
        <v>2</v>
      </c>
      <c r="HH38" s="69">
        <f t="shared" si="40"/>
        <v>2</v>
      </c>
      <c r="HI38" s="69">
        <f t="shared" si="40"/>
        <v>3</v>
      </c>
      <c r="HJ38" s="69">
        <f t="shared" si="40"/>
        <v>4</v>
      </c>
      <c r="HK38" s="69">
        <f t="shared" si="40"/>
        <v>2</v>
      </c>
      <c r="HL38" s="69">
        <f t="shared" si="40"/>
        <v>2</v>
      </c>
      <c r="HM38" s="69">
        <f t="shared" si="40"/>
        <v>9</v>
      </c>
      <c r="HN38" s="69">
        <f t="shared" si="40"/>
        <v>3</v>
      </c>
      <c r="HO38" s="69">
        <f t="shared" si="40"/>
        <v>2</v>
      </c>
      <c r="HP38" s="69">
        <f t="shared" si="40"/>
        <v>12</v>
      </c>
      <c r="HQ38" s="69">
        <f t="shared" si="40"/>
        <v>7</v>
      </c>
      <c r="HR38" s="69">
        <f t="shared" si="40"/>
        <v>2</v>
      </c>
      <c r="HS38" s="69">
        <f t="shared" si="40"/>
        <v>2</v>
      </c>
      <c r="HT38" s="69">
        <f t="shared" si="40"/>
        <v>2</v>
      </c>
      <c r="HU38" s="69">
        <f t="shared" si="40"/>
        <v>3</v>
      </c>
      <c r="HV38" s="69">
        <f t="shared" si="40"/>
        <v>3</v>
      </c>
      <c r="HW38" s="69">
        <f t="shared" si="40"/>
        <v>2</v>
      </c>
      <c r="HX38" s="69">
        <f t="shared" si="40"/>
        <v>2</v>
      </c>
      <c r="HY38" s="69">
        <f t="shared" si="40"/>
        <v>9</v>
      </c>
      <c r="HZ38" s="69">
        <f t="shared" si="40"/>
        <v>2</v>
      </c>
      <c r="IA38" s="69">
        <f t="shared" si="40"/>
        <v>3</v>
      </c>
      <c r="IB38" s="69">
        <f t="shared" si="40"/>
        <v>13</v>
      </c>
      <c r="IC38" s="69">
        <f t="shared" si="40"/>
        <v>7</v>
      </c>
      <c r="ID38" s="69">
        <f t="shared" si="40"/>
        <v>3</v>
      </c>
      <c r="IE38" s="69">
        <f t="shared" si="40"/>
        <v>2</v>
      </c>
      <c r="IF38" s="69">
        <f t="shared" si="40"/>
        <v>2</v>
      </c>
      <c r="IG38" s="69">
        <f t="shared" si="40"/>
        <v>3</v>
      </c>
      <c r="IH38" s="69">
        <f t="shared" si="40"/>
        <v>3</v>
      </c>
      <c r="II38" s="69">
        <f t="shared" si="40"/>
        <v>2</v>
      </c>
      <c r="IJ38" s="69">
        <f t="shared" si="40"/>
        <v>2</v>
      </c>
      <c r="IK38" s="69">
        <f t="shared" si="40"/>
        <v>9</v>
      </c>
      <c r="IL38" s="69">
        <f t="shared" si="40"/>
        <v>2</v>
      </c>
      <c r="IM38" s="69">
        <f t="shared" si="40"/>
        <v>2</v>
      </c>
      <c r="IN38" s="69">
        <f t="shared" si="40"/>
        <v>13</v>
      </c>
      <c r="IO38" s="69">
        <f t="shared" si="40"/>
        <v>11</v>
      </c>
      <c r="IP38" s="69">
        <f t="shared" si="40"/>
        <v>2</v>
      </c>
      <c r="IQ38" s="69">
        <f t="shared" si="40"/>
        <v>2</v>
      </c>
      <c r="IR38" s="69">
        <f t="shared" si="40"/>
        <v>2</v>
      </c>
      <c r="IS38" s="69">
        <f t="shared" si="40"/>
        <v>3</v>
      </c>
      <c r="IT38" s="69">
        <f t="shared" si="40"/>
        <v>3</v>
      </c>
      <c r="IU38" s="69">
        <f t="shared" si="40"/>
        <v>2</v>
      </c>
      <c r="IV38" s="69">
        <f t="shared" si="40"/>
        <v>2</v>
      </c>
      <c r="IW38" s="69">
        <f t="shared" si="40"/>
        <v>9</v>
      </c>
      <c r="IX38" s="69">
        <f t="shared" si="40"/>
        <v>2</v>
      </c>
      <c r="IY38" s="69">
        <f t="shared" si="40"/>
        <v>2</v>
      </c>
      <c r="IZ38" s="69">
        <f t="shared" si="40"/>
        <v>13</v>
      </c>
      <c r="JA38" s="69">
        <f t="shared" si="40"/>
        <v>11</v>
      </c>
      <c r="JB38" s="69">
        <f t="shared" si="40"/>
        <v>2</v>
      </c>
      <c r="JC38" s="69">
        <f t="shared" si="40"/>
        <v>2</v>
      </c>
      <c r="JD38" s="69">
        <f t="shared" si="40"/>
        <v>2</v>
      </c>
      <c r="JE38" s="69">
        <f t="shared" si="40"/>
        <v>3</v>
      </c>
      <c r="JF38" s="69">
        <f t="shared" si="40"/>
        <v>3</v>
      </c>
      <c r="JG38" s="69">
        <f t="shared" si="40"/>
        <v>2</v>
      </c>
      <c r="JH38" s="69">
        <f t="shared" ref="JH38:KM38" si="48">JH66</f>
        <v>2</v>
      </c>
      <c r="JI38" s="69">
        <f t="shared" si="48"/>
        <v>9</v>
      </c>
      <c r="JJ38" s="69">
        <f t="shared" si="48"/>
        <v>2</v>
      </c>
      <c r="JK38" s="69">
        <f t="shared" si="48"/>
        <v>2</v>
      </c>
      <c r="JL38" s="69">
        <f t="shared" si="48"/>
        <v>13</v>
      </c>
      <c r="JM38" s="69">
        <f t="shared" si="48"/>
        <v>11</v>
      </c>
      <c r="JN38" s="69">
        <f t="shared" si="48"/>
        <v>2</v>
      </c>
      <c r="JO38" s="69">
        <f t="shared" si="48"/>
        <v>2</v>
      </c>
      <c r="JP38" s="69">
        <f t="shared" si="48"/>
        <v>2</v>
      </c>
      <c r="JQ38" s="69">
        <f t="shared" si="48"/>
        <v>3</v>
      </c>
      <c r="JR38" s="69">
        <f t="shared" si="48"/>
        <v>3</v>
      </c>
      <c r="JS38" s="69">
        <f t="shared" si="48"/>
        <v>2</v>
      </c>
      <c r="JT38" s="69">
        <f t="shared" si="48"/>
        <v>2</v>
      </c>
      <c r="JU38" s="69">
        <f t="shared" si="48"/>
        <v>9</v>
      </c>
      <c r="JV38" s="69">
        <f t="shared" si="48"/>
        <v>2</v>
      </c>
      <c r="JW38" s="69">
        <f t="shared" si="48"/>
        <v>2</v>
      </c>
      <c r="JX38" s="69">
        <f t="shared" si="48"/>
        <v>13</v>
      </c>
      <c r="JY38" s="69">
        <f t="shared" si="48"/>
        <v>11</v>
      </c>
      <c r="JZ38" s="69">
        <f t="shared" si="48"/>
        <v>2</v>
      </c>
      <c r="KA38" s="69">
        <f t="shared" si="48"/>
        <v>2</v>
      </c>
      <c r="KB38" s="69">
        <f t="shared" si="48"/>
        <v>2</v>
      </c>
      <c r="KC38" s="69">
        <f t="shared" si="48"/>
        <v>3</v>
      </c>
      <c r="KD38" s="69">
        <f t="shared" si="48"/>
        <v>3</v>
      </c>
      <c r="KE38" s="69">
        <f t="shared" si="48"/>
        <v>2</v>
      </c>
      <c r="KF38" s="69">
        <f t="shared" si="48"/>
        <v>2</v>
      </c>
      <c r="KG38" s="69">
        <f t="shared" si="48"/>
        <v>9</v>
      </c>
      <c r="KH38" s="69">
        <f t="shared" si="48"/>
        <v>2</v>
      </c>
      <c r="KI38" s="69">
        <f t="shared" si="48"/>
        <v>2</v>
      </c>
      <c r="KJ38" s="69">
        <f t="shared" si="48"/>
        <v>13</v>
      </c>
      <c r="KK38" s="69">
        <f t="shared" si="48"/>
        <v>11</v>
      </c>
      <c r="KL38" s="69">
        <f t="shared" si="48"/>
        <v>2</v>
      </c>
      <c r="KM38" s="69">
        <f t="shared" si="48"/>
        <v>2</v>
      </c>
      <c r="KN38" s="69">
        <f t="shared" ref="KN38:LS38" si="49">KN66</f>
        <v>2</v>
      </c>
      <c r="KO38" s="69">
        <f t="shared" si="49"/>
        <v>3</v>
      </c>
      <c r="KP38" s="69">
        <f t="shared" si="49"/>
        <v>3</v>
      </c>
      <c r="KQ38" s="69">
        <f t="shared" si="49"/>
        <v>2</v>
      </c>
      <c r="KR38" s="69">
        <f t="shared" si="49"/>
        <v>2</v>
      </c>
      <c r="KS38" s="69">
        <f t="shared" si="49"/>
        <v>9</v>
      </c>
      <c r="KT38" s="69">
        <f t="shared" si="49"/>
        <v>2</v>
      </c>
      <c r="KU38" s="69">
        <f t="shared" si="49"/>
        <v>2</v>
      </c>
      <c r="KV38" s="69">
        <f t="shared" si="49"/>
        <v>13</v>
      </c>
      <c r="KW38" s="69">
        <f t="shared" si="49"/>
        <v>11</v>
      </c>
      <c r="KX38" s="69">
        <f t="shared" si="49"/>
        <v>2</v>
      </c>
      <c r="KY38" s="69">
        <f t="shared" si="49"/>
        <v>2</v>
      </c>
      <c r="KZ38" s="69">
        <f t="shared" si="49"/>
        <v>2</v>
      </c>
      <c r="LA38" s="69">
        <f t="shared" si="49"/>
        <v>3</v>
      </c>
      <c r="LB38" s="69">
        <f t="shared" si="49"/>
        <v>3</v>
      </c>
      <c r="LC38" s="69">
        <f t="shared" si="49"/>
        <v>2</v>
      </c>
      <c r="LD38" s="69">
        <f t="shared" si="49"/>
        <v>2</v>
      </c>
      <c r="LE38" s="69">
        <f t="shared" si="49"/>
        <v>9</v>
      </c>
      <c r="LF38" s="69">
        <f t="shared" si="49"/>
        <v>2</v>
      </c>
      <c r="LG38" s="69">
        <f t="shared" si="49"/>
        <v>2</v>
      </c>
      <c r="LH38" s="69">
        <f t="shared" si="49"/>
        <v>13</v>
      </c>
      <c r="LI38" s="69">
        <f t="shared" si="49"/>
        <v>11</v>
      </c>
      <c r="LJ38" s="69">
        <f t="shared" si="49"/>
        <v>2</v>
      </c>
      <c r="LK38" s="69">
        <f t="shared" si="49"/>
        <v>2</v>
      </c>
      <c r="LL38" s="69">
        <f t="shared" si="49"/>
        <v>2</v>
      </c>
      <c r="LM38" s="69">
        <f t="shared" si="49"/>
        <v>3</v>
      </c>
      <c r="LN38" s="69">
        <f t="shared" si="49"/>
        <v>3</v>
      </c>
      <c r="LO38" s="69">
        <f t="shared" si="49"/>
        <v>2</v>
      </c>
      <c r="LP38" s="69">
        <f t="shared" si="49"/>
        <v>2</v>
      </c>
      <c r="LQ38" s="69">
        <f t="shared" si="49"/>
        <v>9</v>
      </c>
      <c r="LR38" s="69">
        <f t="shared" si="49"/>
        <v>2</v>
      </c>
      <c r="LS38" s="69">
        <f t="shared" si="49"/>
        <v>2</v>
      </c>
      <c r="LT38" s="69">
        <f t="shared" si="43"/>
        <v>13</v>
      </c>
      <c r="LU38" s="69">
        <f t="shared" si="43"/>
        <v>11</v>
      </c>
      <c r="LV38" s="69">
        <f t="shared" si="43"/>
        <v>2</v>
      </c>
      <c r="LW38" s="69">
        <f t="shared" si="43"/>
        <v>2</v>
      </c>
      <c r="LX38" s="69">
        <f t="shared" si="43"/>
        <v>2</v>
      </c>
      <c r="LY38" s="69">
        <f t="shared" si="43"/>
        <v>3</v>
      </c>
      <c r="LZ38" s="69">
        <f t="shared" si="43"/>
        <v>3</v>
      </c>
      <c r="MA38" s="69">
        <f t="shared" si="43"/>
        <v>2</v>
      </c>
      <c r="MB38" s="69">
        <f t="shared" si="43"/>
        <v>2</v>
      </c>
      <c r="MC38" s="69">
        <f t="shared" si="43"/>
        <v>9</v>
      </c>
      <c r="MD38" s="69">
        <f t="shared" si="43"/>
        <v>2</v>
      </c>
      <c r="ME38" s="69">
        <f t="shared" si="43"/>
        <v>2</v>
      </c>
      <c r="MF38" s="69">
        <f t="shared" si="43"/>
        <v>13</v>
      </c>
      <c r="MG38" s="69">
        <f t="shared" si="43"/>
        <v>11</v>
      </c>
      <c r="MH38" s="69">
        <f t="shared" si="43"/>
        <v>2</v>
      </c>
      <c r="MI38" s="69">
        <f t="shared" si="43"/>
        <v>2</v>
      </c>
      <c r="MJ38" s="69">
        <f t="shared" si="43"/>
        <v>2</v>
      </c>
      <c r="MK38" s="69">
        <f t="shared" si="43"/>
        <v>3</v>
      </c>
      <c r="ML38" s="69">
        <f t="shared" si="43"/>
        <v>3</v>
      </c>
      <c r="MM38" s="69">
        <f t="shared" si="43"/>
        <v>2</v>
      </c>
      <c r="MN38" s="69">
        <f t="shared" si="43"/>
        <v>2</v>
      </c>
      <c r="MO38" s="69">
        <f t="shared" si="43"/>
        <v>9</v>
      </c>
      <c r="MP38" s="69">
        <f t="shared" si="43"/>
        <v>2</v>
      </c>
      <c r="MQ38" s="69">
        <f t="shared" si="43"/>
        <v>2</v>
      </c>
      <c r="MR38" s="69">
        <f t="shared" si="43"/>
        <v>13</v>
      </c>
      <c r="MS38" s="69">
        <f t="shared" si="43"/>
        <v>11</v>
      </c>
      <c r="MT38" s="69">
        <f t="shared" si="43"/>
        <v>2</v>
      </c>
      <c r="MU38" s="69">
        <f t="shared" si="43"/>
        <v>2</v>
      </c>
      <c r="MV38" s="69">
        <f t="shared" si="43"/>
        <v>2</v>
      </c>
      <c r="MW38" s="69">
        <f t="shared" si="43"/>
        <v>3</v>
      </c>
      <c r="MX38" s="69">
        <f t="shared" si="43"/>
        <v>3</v>
      </c>
      <c r="MY38" s="69">
        <f t="shared" si="43"/>
        <v>2</v>
      </c>
      <c r="MZ38" s="69">
        <f t="shared" si="43"/>
        <v>2</v>
      </c>
      <c r="NA38" s="69">
        <f t="shared" si="43"/>
        <v>9</v>
      </c>
      <c r="NB38" s="69">
        <f t="shared" si="43"/>
        <v>2</v>
      </c>
      <c r="NC38" s="69">
        <f t="shared" si="43"/>
        <v>2</v>
      </c>
      <c r="ND38" s="69">
        <f t="shared" si="43"/>
        <v>13</v>
      </c>
      <c r="NE38" s="69">
        <f t="shared" si="43"/>
        <v>11</v>
      </c>
      <c r="NF38" s="69">
        <f t="shared" si="43"/>
        <v>2</v>
      </c>
      <c r="NG38" s="69">
        <f t="shared" si="43"/>
        <v>2</v>
      </c>
      <c r="NH38" s="69">
        <f t="shared" si="43"/>
        <v>2</v>
      </c>
      <c r="NI38" s="69">
        <f t="shared" si="43"/>
        <v>3</v>
      </c>
      <c r="NJ38" s="69">
        <f t="shared" si="43"/>
        <v>3</v>
      </c>
      <c r="NK38" s="69">
        <f t="shared" si="43"/>
        <v>2</v>
      </c>
      <c r="NL38" s="69">
        <f t="shared" si="43"/>
        <v>2</v>
      </c>
      <c r="NM38" s="69">
        <f t="shared" si="43"/>
        <v>9</v>
      </c>
      <c r="NN38" s="69">
        <f t="shared" si="43"/>
        <v>2</v>
      </c>
      <c r="NO38" s="69">
        <f t="shared" si="43"/>
        <v>2</v>
      </c>
      <c r="NP38" s="69">
        <f t="shared" si="43"/>
        <v>13</v>
      </c>
      <c r="NQ38" s="69">
        <f t="shared" si="43"/>
        <v>11</v>
      </c>
      <c r="NR38" s="69">
        <f t="shared" si="43"/>
        <v>2</v>
      </c>
      <c r="NS38" s="69">
        <f t="shared" si="43"/>
        <v>2</v>
      </c>
      <c r="NT38" s="69">
        <f t="shared" si="43"/>
        <v>2</v>
      </c>
      <c r="NU38" s="69">
        <f t="shared" si="43"/>
        <v>3</v>
      </c>
      <c r="NV38" s="69">
        <f t="shared" si="43"/>
        <v>3</v>
      </c>
      <c r="NW38" s="69">
        <f t="shared" si="43"/>
        <v>2</v>
      </c>
      <c r="NX38" s="69">
        <f t="shared" si="43"/>
        <v>2</v>
      </c>
      <c r="NY38" s="69">
        <f t="shared" si="43"/>
        <v>9</v>
      </c>
      <c r="NZ38" s="69">
        <f t="shared" si="43"/>
        <v>2</v>
      </c>
      <c r="OA38" s="69">
        <f t="shared" si="43"/>
        <v>2</v>
      </c>
      <c r="OB38" s="69">
        <f t="shared" si="43"/>
        <v>13</v>
      </c>
      <c r="OC38" s="69">
        <f t="shared" si="43"/>
        <v>11</v>
      </c>
      <c r="OD38" s="69">
        <f t="shared" si="43"/>
        <v>2</v>
      </c>
      <c r="OE38" s="69">
        <f t="shared" si="43"/>
        <v>2</v>
      </c>
      <c r="OF38" s="69">
        <f t="shared" si="44"/>
        <v>2</v>
      </c>
      <c r="OG38" s="69">
        <f t="shared" si="44"/>
        <v>3</v>
      </c>
      <c r="OH38" s="69">
        <f t="shared" si="44"/>
        <v>3</v>
      </c>
      <c r="OI38" s="69">
        <f t="shared" si="44"/>
        <v>2</v>
      </c>
      <c r="OJ38" s="69">
        <f t="shared" si="44"/>
        <v>2</v>
      </c>
      <c r="OK38" s="69">
        <f t="shared" si="44"/>
        <v>9</v>
      </c>
      <c r="OL38" s="69">
        <f t="shared" si="44"/>
        <v>2</v>
      </c>
      <c r="OM38" s="69">
        <f t="shared" si="44"/>
        <v>2</v>
      </c>
      <c r="ON38" s="69">
        <f t="shared" si="44"/>
        <v>13</v>
      </c>
      <c r="OO38" s="69">
        <f t="shared" si="44"/>
        <v>11</v>
      </c>
      <c r="OP38" s="69">
        <f t="shared" si="44"/>
        <v>2</v>
      </c>
      <c r="OQ38" s="69">
        <f t="shared" si="44"/>
        <v>2</v>
      </c>
      <c r="OR38" s="69">
        <f t="shared" si="44"/>
        <v>2</v>
      </c>
      <c r="OS38" s="69">
        <f t="shared" si="44"/>
        <v>3</v>
      </c>
      <c r="OT38" s="69">
        <f t="shared" si="44"/>
        <v>3</v>
      </c>
      <c r="OU38" s="69">
        <f t="shared" si="44"/>
        <v>2</v>
      </c>
      <c r="OV38" s="69">
        <f t="shared" si="44"/>
        <v>2</v>
      </c>
      <c r="OW38" s="69">
        <f t="shared" si="44"/>
        <v>9</v>
      </c>
      <c r="OX38" s="69">
        <f t="shared" si="44"/>
        <v>2</v>
      </c>
      <c r="OY38" s="69">
        <f t="shared" si="44"/>
        <v>2</v>
      </c>
      <c r="OZ38" s="69">
        <f t="shared" si="44"/>
        <v>13</v>
      </c>
      <c r="PA38" s="69">
        <f t="shared" si="44"/>
        <v>11</v>
      </c>
      <c r="PB38" s="69">
        <f t="shared" si="44"/>
        <v>2</v>
      </c>
    </row>
    <row r="39" spans="2:418">
      <c r="C39" s="26" t="s">
        <v>92</v>
      </c>
      <c r="D39" s="8" t="s">
        <v>23</v>
      </c>
      <c r="K39" s="252">
        <f t="shared" si="35"/>
        <v>375.28500000000003</v>
      </c>
      <c r="L39" s="252">
        <f t="shared" ref="L39:BW39" si="50">L67</f>
        <v>154.19499999999999</v>
      </c>
      <c r="M39" s="252">
        <f t="shared" si="50"/>
        <v>263.17899999999997</v>
      </c>
      <c r="N39" s="252">
        <f t="shared" si="50"/>
        <v>342.476</v>
      </c>
      <c r="O39" s="252">
        <f t="shared" si="50"/>
        <v>330.12099999999998</v>
      </c>
      <c r="P39" s="252">
        <f t="shared" si="50"/>
        <v>340.27199999999999</v>
      </c>
      <c r="Q39" s="252">
        <f t="shared" si="50"/>
        <v>343.18099999999998</v>
      </c>
      <c r="R39" s="252">
        <f t="shared" si="50"/>
        <v>337.11500000000001</v>
      </c>
      <c r="S39" s="252">
        <f t="shared" si="50"/>
        <v>328.61500000000001</v>
      </c>
      <c r="T39" s="252">
        <f t="shared" si="50"/>
        <v>374.70920927672802</v>
      </c>
      <c r="U39" s="252">
        <f t="shared" si="50"/>
        <v>362.64852419534498</v>
      </c>
      <c r="V39" s="252">
        <f t="shared" si="50"/>
        <v>254.24786399999996</v>
      </c>
      <c r="W39" s="252">
        <f t="shared" si="50"/>
        <v>161.31166578618399</v>
      </c>
      <c r="X39" s="252">
        <f t="shared" si="50"/>
        <v>235.5775947839366</v>
      </c>
      <c r="Y39" s="252">
        <f t="shared" si="50"/>
        <v>338.612707192139</v>
      </c>
      <c r="Z39" s="252">
        <f t="shared" si="50"/>
        <v>362.872760423209</v>
      </c>
      <c r="AA39" s="252">
        <f t="shared" si="50"/>
        <v>375.27359999999999</v>
      </c>
      <c r="AB39" s="252">
        <f t="shared" si="50"/>
        <v>333.48599999999999</v>
      </c>
      <c r="AC39" s="252">
        <f t="shared" si="50"/>
        <v>343.96372441615802</v>
      </c>
      <c r="AD39" s="252">
        <f t="shared" si="50"/>
        <v>344.29358511600299</v>
      </c>
      <c r="AE39" s="252">
        <f t="shared" si="50"/>
        <v>332.96899977003204</v>
      </c>
      <c r="AF39" s="252">
        <f t="shared" si="50"/>
        <v>374.75781553247498</v>
      </c>
      <c r="AG39" s="252">
        <f t="shared" si="50"/>
        <v>362.86024735721196</v>
      </c>
      <c r="AH39" s="252">
        <f t="shared" si="50"/>
        <v>253.64455389720197</v>
      </c>
      <c r="AI39" s="252">
        <f t="shared" si="50"/>
        <v>181.1672593259751</v>
      </c>
      <c r="AJ39" s="252">
        <f t="shared" si="50"/>
        <v>271.25899756362298</v>
      </c>
      <c r="AK39" s="252">
        <f t="shared" si="50"/>
        <v>345.80435592784301</v>
      </c>
      <c r="AL39" s="252">
        <f t="shared" si="50"/>
        <v>363.038368499706</v>
      </c>
      <c r="AM39" s="252">
        <f t="shared" si="50"/>
        <v>375.27359999999999</v>
      </c>
      <c r="AN39" s="252">
        <f t="shared" si="50"/>
        <v>333.48599999999999</v>
      </c>
      <c r="AO39" s="252">
        <f t="shared" si="50"/>
        <v>344.11798269277699</v>
      </c>
      <c r="AP39" s="252">
        <f t="shared" si="50"/>
        <v>344.34333992686004</v>
      </c>
      <c r="AQ39" s="252">
        <f t="shared" si="50"/>
        <v>333.08208403217901</v>
      </c>
      <c r="AR39" s="252">
        <f t="shared" si="50"/>
        <v>374.77115144251002</v>
      </c>
      <c r="AS39" s="252">
        <f t="shared" si="50"/>
        <v>362.70632572034401</v>
      </c>
      <c r="AT39" s="252">
        <f t="shared" si="50"/>
        <v>253.22055863797499</v>
      </c>
      <c r="AU39" s="252">
        <f t="shared" si="50"/>
        <v>254.24786399999996</v>
      </c>
      <c r="AV39" s="252">
        <f t="shared" si="50"/>
        <v>338.95679999999999</v>
      </c>
      <c r="AW39" s="252">
        <f t="shared" si="50"/>
        <v>374.874629153863</v>
      </c>
      <c r="AX39" s="252">
        <f t="shared" si="50"/>
        <v>363.12724171465902</v>
      </c>
      <c r="AY39" s="252">
        <f t="shared" si="50"/>
        <v>375.27359999999999</v>
      </c>
      <c r="AZ39" s="252">
        <f t="shared" si="50"/>
        <v>333.48599999999897</v>
      </c>
      <c r="BA39" s="252">
        <f t="shared" si="50"/>
        <v>344.45153398729201</v>
      </c>
      <c r="BB39" s="252">
        <f t="shared" si="50"/>
        <v>344.51113745660905</v>
      </c>
      <c r="BC39" s="252">
        <f t="shared" si="50"/>
        <v>333.47834624000501</v>
      </c>
      <c r="BD39" s="252">
        <f t="shared" si="50"/>
        <v>373.69354642930801</v>
      </c>
      <c r="BE39" s="252">
        <f t="shared" si="50"/>
        <v>361.05896905962499</v>
      </c>
      <c r="BF39" s="252">
        <f t="shared" si="50"/>
        <v>254.24786399999996</v>
      </c>
      <c r="BG39" s="252">
        <f t="shared" si="50"/>
        <v>375.27359999999999</v>
      </c>
      <c r="BH39" s="252">
        <f t="shared" si="50"/>
        <v>338.95679999999999</v>
      </c>
      <c r="BI39" s="252">
        <f t="shared" si="50"/>
        <v>253.60160187515802</v>
      </c>
      <c r="BJ39" s="252">
        <f t="shared" si="50"/>
        <v>363.05926715747501</v>
      </c>
      <c r="BK39" s="252">
        <f t="shared" si="50"/>
        <v>375.27359999999999</v>
      </c>
      <c r="BL39" s="252">
        <f t="shared" si="50"/>
        <v>333.48599999999897</v>
      </c>
      <c r="BM39" s="252">
        <f t="shared" si="50"/>
        <v>344.37842739911105</v>
      </c>
      <c r="BN39" s="252">
        <f t="shared" si="50"/>
        <v>344.48244757105101</v>
      </c>
      <c r="BO39" s="252">
        <f t="shared" si="50"/>
        <v>333.46793555714498</v>
      </c>
      <c r="BP39" s="252">
        <f t="shared" si="50"/>
        <v>373.65104002539698</v>
      </c>
      <c r="BQ39" s="252">
        <f t="shared" si="50"/>
        <v>361.159263049093</v>
      </c>
      <c r="BR39" s="252">
        <f t="shared" si="50"/>
        <v>254.24786399999996</v>
      </c>
      <c r="BS39" s="252">
        <f t="shared" si="50"/>
        <v>375.27359999999999</v>
      </c>
      <c r="BT39" s="252">
        <f t="shared" si="50"/>
        <v>338.95679999999999</v>
      </c>
      <c r="BU39" s="252">
        <f t="shared" si="50"/>
        <v>250.06321215643499</v>
      </c>
      <c r="BV39" s="252">
        <f t="shared" si="50"/>
        <v>362.02266675478802</v>
      </c>
      <c r="BW39" s="252">
        <f t="shared" si="50"/>
        <v>375.27359999999999</v>
      </c>
      <c r="BX39" s="252">
        <f t="shared" ref="BX39:EI39" si="51">BX67</f>
        <v>333.48599999999999</v>
      </c>
      <c r="BY39" s="252">
        <f t="shared" si="51"/>
        <v>344.03892177862798</v>
      </c>
      <c r="BZ39" s="252">
        <f t="shared" si="51"/>
        <v>344.54947734209901</v>
      </c>
      <c r="CA39" s="252">
        <f t="shared" si="51"/>
        <v>333.45280530814398</v>
      </c>
      <c r="CB39" s="252">
        <f t="shared" si="51"/>
        <v>367.53915318157203</v>
      </c>
      <c r="CC39" s="252">
        <f t="shared" si="51"/>
        <v>351.82673930999897</v>
      </c>
      <c r="CD39" s="252">
        <f t="shared" si="51"/>
        <v>254.164078805976</v>
      </c>
      <c r="CE39" s="252">
        <f t="shared" si="51"/>
        <v>375.27359999999999</v>
      </c>
      <c r="CF39" s="252">
        <f t="shared" si="51"/>
        <v>351.06240000000003</v>
      </c>
      <c r="CG39" s="252">
        <f t="shared" si="51"/>
        <v>252.61627315720699</v>
      </c>
      <c r="CH39" s="252">
        <f t="shared" si="51"/>
        <v>362.83414800110597</v>
      </c>
      <c r="CI39" s="252">
        <f t="shared" si="51"/>
        <v>375.21027710363501</v>
      </c>
      <c r="CJ39" s="252">
        <f t="shared" si="51"/>
        <v>333.48599999999999</v>
      </c>
      <c r="CK39" s="252">
        <f t="shared" si="51"/>
        <v>343.11103636654104</v>
      </c>
      <c r="CL39" s="252">
        <f t="shared" si="51"/>
        <v>344.36458638097201</v>
      </c>
      <c r="CM39" s="252">
        <f t="shared" si="51"/>
        <v>333.44270015453401</v>
      </c>
      <c r="CN39" s="252">
        <f t="shared" si="51"/>
        <v>368.63865843874703</v>
      </c>
      <c r="CO39" s="252">
        <f t="shared" si="51"/>
        <v>354.92532699134102</v>
      </c>
      <c r="CP39" s="252">
        <f t="shared" si="51"/>
        <v>254.24087587383997</v>
      </c>
      <c r="CQ39" s="252">
        <f t="shared" si="51"/>
        <v>375.27359999999999</v>
      </c>
      <c r="CR39" s="252">
        <f t="shared" si="51"/>
        <v>338.95679999999999</v>
      </c>
      <c r="CS39" s="252">
        <f t="shared" si="51"/>
        <v>248.96089953591101</v>
      </c>
      <c r="CT39" s="252">
        <f t="shared" si="51"/>
        <v>360.72449758017001</v>
      </c>
      <c r="CU39" s="252">
        <f t="shared" si="51"/>
        <v>375.22219336153699</v>
      </c>
      <c r="CV39" s="252">
        <f t="shared" si="51"/>
        <v>333.48599999999999</v>
      </c>
      <c r="CW39" s="252">
        <f t="shared" si="51"/>
        <v>342.36779363908704</v>
      </c>
      <c r="CX39" s="252">
        <f t="shared" si="51"/>
        <v>344.20730517777599</v>
      </c>
      <c r="CY39" s="252">
        <f t="shared" si="51"/>
        <v>333.45030050857304</v>
      </c>
      <c r="CZ39" s="252">
        <f t="shared" si="51"/>
        <v>363.62549523326504</v>
      </c>
      <c r="DA39" s="252">
        <f t="shared" si="51"/>
        <v>345.897840237531</v>
      </c>
      <c r="DB39" s="252">
        <f t="shared" si="51"/>
        <v>253.77350669692001</v>
      </c>
      <c r="DC39" s="252">
        <f t="shared" si="51"/>
        <v>375.25297084528302</v>
      </c>
      <c r="DD39" s="252">
        <f t="shared" si="51"/>
        <v>338.95679999999999</v>
      </c>
      <c r="DE39" s="252">
        <f t="shared" si="51"/>
        <v>245.38225554838201</v>
      </c>
      <c r="DF39" s="252">
        <f t="shared" si="51"/>
        <v>360.64988682065001</v>
      </c>
      <c r="DG39" s="252">
        <f t="shared" si="51"/>
        <v>375.02901437127298</v>
      </c>
      <c r="DH39" s="252">
        <f t="shared" si="51"/>
        <v>333.48599999999897</v>
      </c>
      <c r="DI39" s="252">
        <f t="shared" si="51"/>
        <v>339.92319259377803</v>
      </c>
      <c r="DJ39" s="252">
        <f t="shared" si="51"/>
        <v>343.360579709739</v>
      </c>
      <c r="DK39" s="252">
        <f t="shared" si="51"/>
        <v>332.35315287585399</v>
      </c>
      <c r="DL39" s="252">
        <f t="shared" si="51"/>
        <v>355.08384938052802</v>
      </c>
      <c r="DM39" s="252">
        <f t="shared" si="51"/>
        <v>339.24625412342903</v>
      </c>
      <c r="DN39" s="252">
        <f t="shared" si="51"/>
        <v>253.14505244962498</v>
      </c>
      <c r="DO39" s="252">
        <f t="shared" si="51"/>
        <v>375.25297084528302</v>
      </c>
      <c r="DP39" s="252">
        <f t="shared" si="51"/>
        <v>338.95679999999999</v>
      </c>
      <c r="DQ39" s="252">
        <f t="shared" si="51"/>
        <v>248.876751914751</v>
      </c>
      <c r="DR39" s="252">
        <f t="shared" si="51"/>
        <v>361.20125105952297</v>
      </c>
      <c r="DS39" s="252">
        <f t="shared" si="51"/>
        <v>374.68115396362703</v>
      </c>
      <c r="DT39" s="252">
        <f t="shared" si="51"/>
        <v>333.48418024158502</v>
      </c>
      <c r="DU39" s="252">
        <f t="shared" si="51"/>
        <v>340.35144156748601</v>
      </c>
      <c r="DV39" s="252">
        <f t="shared" si="51"/>
        <v>343.48016166820003</v>
      </c>
      <c r="DW39" s="252">
        <f t="shared" si="51"/>
        <v>332.597190339554</v>
      </c>
      <c r="DX39" s="252">
        <f t="shared" si="51"/>
        <v>360.13254197976403</v>
      </c>
      <c r="DY39" s="252">
        <f t="shared" si="51"/>
        <v>231.83494241931101</v>
      </c>
      <c r="DZ39" s="252">
        <f t="shared" si="51"/>
        <v>374.89838325808603</v>
      </c>
      <c r="EA39" s="252">
        <f t="shared" si="51"/>
        <v>375.25297084528302</v>
      </c>
      <c r="EB39" s="252">
        <f t="shared" si="51"/>
        <v>351.06240000000003</v>
      </c>
      <c r="EC39" s="252">
        <f t="shared" si="51"/>
        <v>247.670745470171</v>
      </c>
      <c r="ED39" s="252">
        <f t="shared" si="51"/>
        <v>359.82627123354399</v>
      </c>
      <c r="EE39" s="252">
        <f t="shared" si="51"/>
        <v>374.82112072452196</v>
      </c>
      <c r="EF39" s="252">
        <f t="shared" si="51"/>
        <v>333.47732428782604</v>
      </c>
      <c r="EG39" s="252">
        <f t="shared" si="51"/>
        <v>337.70367873516199</v>
      </c>
      <c r="EH39" s="252">
        <f t="shared" si="51"/>
        <v>342.85664748889502</v>
      </c>
      <c r="EI39" s="252">
        <f t="shared" si="51"/>
        <v>331.59907218118099</v>
      </c>
      <c r="EJ39" s="252">
        <f t="shared" ref="EJ39:GU39" si="52">EJ67</f>
        <v>352.80310460271096</v>
      </c>
      <c r="EK39" s="252">
        <f t="shared" si="52"/>
        <v>334.99935456334299</v>
      </c>
      <c r="EL39" s="252">
        <f t="shared" si="52"/>
        <v>253.04577526399902</v>
      </c>
      <c r="EM39" s="252">
        <f t="shared" si="52"/>
        <v>254.103849665805</v>
      </c>
      <c r="EN39" s="252">
        <f t="shared" si="52"/>
        <v>338.95679999999999</v>
      </c>
      <c r="EO39" s="252">
        <f t="shared" si="52"/>
        <v>368.19992751714102</v>
      </c>
      <c r="EP39" s="252">
        <f t="shared" si="52"/>
        <v>358.758657025368</v>
      </c>
      <c r="EQ39" s="252">
        <f t="shared" si="52"/>
        <v>373.97242343046003</v>
      </c>
      <c r="ER39" s="252">
        <f t="shared" si="52"/>
        <v>333.48427081754699</v>
      </c>
      <c r="ES39" s="252">
        <f t="shared" si="52"/>
        <v>336.00811213371298</v>
      </c>
      <c r="ET39" s="252">
        <f t="shared" si="52"/>
        <v>343.35805583156002</v>
      </c>
      <c r="EU39" s="252">
        <f t="shared" si="52"/>
        <v>332.051177043667</v>
      </c>
      <c r="EV39" s="252">
        <f t="shared" si="52"/>
        <v>352.19881715553197</v>
      </c>
      <c r="EW39" s="252">
        <f t="shared" si="52"/>
        <v>223.28386475176899</v>
      </c>
      <c r="EX39" s="252">
        <f t="shared" si="52"/>
        <v>373.843609884236</v>
      </c>
      <c r="EY39" s="252">
        <f t="shared" si="52"/>
        <v>375.13967455399404</v>
      </c>
      <c r="EZ39" s="252">
        <f t="shared" si="52"/>
        <v>338.93816721509404</v>
      </c>
      <c r="FA39" s="252">
        <f t="shared" si="52"/>
        <v>247.49105059271801</v>
      </c>
      <c r="FB39" s="252">
        <f t="shared" si="52"/>
        <v>358.560447998656</v>
      </c>
      <c r="FC39" s="252">
        <f t="shared" si="52"/>
        <v>373.46307987474199</v>
      </c>
      <c r="FD39" s="252">
        <f t="shared" si="52"/>
        <v>333.46619483047402</v>
      </c>
      <c r="FE39" s="252">
        <f t="shared" si="52"/>
        <v>335.86475135318699</v>
      </c>
      <c r="FF39" s="252">
        <f t="shared" si="52"/>
        <v>342.77591706652197</v>
      </c>
      <c r="FG39" s="252">
        <f t="shared" si="52"/>
        <v>331.75407338441198</v>
      </c>
      <c r="FH39" s="252">
        <f t="shared" si="52"/>
        <v>353.05967055663496</v>
      </c>
      <c r="FI39" s="252">
        <f t="shared" si="52"/>
        <v>335.45119748370098</v>
      </c>
      <c r="FJ39" s="252">
        <f t="shared" si="52"/>
        <v>253.12785652933999</v>
      </c>
      <c r="FK39" s="252">
        <f t="shared" si="52"/>
        <v>375.06821608537803</v>
      </c>
      <c r="FL39" s="252">
        <f t="shared" si="52"/>
        <v>338.95679999999999</v>
      </c>
      <c r="FM39" s="252">
        <f t="shared" si="52"/>
        <v>245.469321316768</v>
      </c>
      <c r="FN39" s="252">
        <f t="shared" si="52"/>
        <v>356.80766471669699</v>
      </c>
      <c r="FO39" s="252">
        <f t="shared" si="52"/>
        <v>373.01652752109203</v>
      </c>
      <c r="FP39" s="252">
        <f t="shared" si="52"/>
        <v>333.43764249533103</v>
      </c>
      <c r="FQ39" s="252">
        <f t="shared" si="52"/>
        <v>334.24945804580602</v>
      </c>
      <c r="FR39" s="252">
        <f t="shared" si="52"/>
        <v>341.577620731933</v>
      </c>
      <c r="FS39" s="252">
        <f t="shared" si="52"/>
        <v>331.36372617781899</v>
      </c>
      <c r="FT39" s="252">
        <f t="shared" si="52"/>
        <v>350.054748877576</v>
      </c>
      <c r="FU39" s="252">
        <f t="shared" si="52"/>
        <v>334.73784872866304</v>
      </c>
      <c r="FV39" s="252">
        <f t="shared" si="52"/>
        <v>253.24704120421802</v>
      </c>
      <c r="FW39" s="252">
        <f t="shared" si="52"/>
        <v>375.150247211492</v>
      </c>
      <c r="FX39" s="252">
        <f t="shared" si="52"/>
        <v>350.95385625273298</v>
      </c>
      <c r="FY39" s="252">
        <f t="shared" si="52"/>
        <v>239.281499192046</v>
      </c>
      <c r="FZ39" s="252">
        <f t="shared" si="52"/>
        <v>354.00016985967301</v>
      </c>
      <c r="GA39" s="252">
        <f t="shared" si="52"/>
        <v>373.26146917797496</v>
      </c>
      <c r="GB39" s="252">
        <f t="shared" si="52"/>
        <v>333.36114016724798</v>
      </c>
      <c r="GC39" s="252">
        <f t="shared" si="52"/>
        <v>332.315588328508</v>
      </c>
      <c r="GD39" s="252">
        <f t="shared" si="52"/>
        <v>341.40926917299299</v>
      </c>
      <c r="GE39" s="252">
        <f t="shared" si="52"/>
        <v>329.939315432694</v>
      </c>
      <c r="GF39" s="252">
        <f t="shared" si="52"/>
        <v>344.67414934350501</v>
      </c>
      <c r="GG39" s="252">
        <f t="shared" si="52"/>
        <v>329.42254025578097</v>
      </c>
      <c r="GH39" s="252">
        <f t="shared" si="52"/>
        <v>252.78349827217698</v>
      </c>
      <c r="GI39" s="252">
        <f t="shared" si="52"/>
        <v>254.06354592626298</v>
      </c>
      <c r="GJ39" s="252">
        <f t="shared" si="52"/>
        <v>338.92885082264104</v>
      </c>
      <c r="GK39" s="252">
        <f t="shared" si="52"/>
        <v>359.08777246939997</v>
      </c>
      <c r="GL39" s="252">
        <f t="shared" si="52"/>
        <v>353.983868725484</v>
      </c>
      <c r="GM39" s="252">
        <f t="shared" si="52"/>
        <v>373.29878888950998</v>
      </c>
      <c r="GN39" s="252">
        <f t="shared" si="52"/>
        <v>333.15701455838996</v>
      </c>
      <c r="GO39" s="252">
        <f t="shared" si="52"/>
        <v>329.301865201711</v>
      </c>
      <c r="GP39" s="252">
        <f t="shared" si="52"/>
        <v>341.20816982389795</v>
      </c>
      <c r="GQ39" s="252">
        <f t="shared" si="52"/>
        <v>328.59543830297599</v>
      </c>
      <c r="GR39" s="252">
        <f t="shared" si="52"/>
        <v>340.08290705726597</v>
      </c>
      <c r="GS39" s="252">
        <f t="shared" si="52"/>
        <v>326.43636210626198</v>
      </c>
      <c r="GT39" s="252">
        <f t="shared" si="52"/>
        <v>252.64726868124097</v>
      </c>
      <c r="GU39" s="252">
        <f t="shared" si="52"/>
        <v>374.925601815091</v>
      </c>
      <c r="GV39" s="252">
        <f t="shared" ref="GV39:JG39" si="53">GV67</f>
        <v>338.72726463855099</v>
      </c>
      <c r="GW39" s="252">
        <f t="shared" si="53"/>
        <v>239.005624387023</v>
      </c>
      <c r="GX39" s="252">
        <f t="shared" si="53"/>
        <v>352.96953680541003</v>
      </c>
      <c r="GY39" s="252">
        <f t="shared" si="53"/>
        <v>372.96374832778201</v>
      </c>
      <c r="GZ39" s="252">
        <f t="shared" si="53"/>
        <v>333.33834490955996</v>
      </c>
      <c r="HA39" s="252">
        <f t="shared" si="53"/>
        <v>326.90716006750495</v>
      </c>
      <c r="HB39" s="252">
        <f t="shared" si="53"/>
        <v>340.04438435818599</v>
      </c>
      <c r="HC39" s="252">
        <f t="shared" si="53"/>
        <v>326.96079319582202</v>
      </c>
      <c r="HD39" s="252">
        <f t="shared" si="53"/>
        <v>336.14993384093998</v>
      </c>
      <c r="HE39" s="252">
        <f t="shared" si="53"/>
        <v>322.216879356861</v>
      </c>
      <c r="HF39" s="252">
        <f t="shared" si="53"/>
        <v>252.43142519775</v>
      </c>
      <c r="HG39" s="252">
        <f t="shared" si="53"/>
        <v>374.76781051337605</v>
      </c>
      <c r="HH39" s="252">
        <f t="shared" si="53"/>
        <v>338.50489814572495</v>
      </c>
      <c r="HI39" s="252">
        <f t="shared" si="53"/>
        <v>234.32381131128801</v>
      </c>
      <c r="HJ39" s="252">
        <f t="shared" si="53"/>
        <v>346.38080828865998</v>
      </c>
      <c r="HK39" s="252">
        <f t="shared" si="53"/>
        <v>370.96628064031199</v>
      </c>
      <c r="HL39" s="252">
        <f t="shared" si="53"/>
        <v>333.38057734810701</v>
      </c>
      <c r="HM39" s="252">
        <f t="shared" si="53"/>
        <v>325.11287018171697</v>
      </c>
      <c r="HN39" s="252">
        <f t="shared" si="53"/>
        <v>339.99374573205398</v>
      </c>
      <c r="HO39" s="252">
        <f t="shared" si="53"/>
        <v>328.86405839460201</v>
      </c>
      <c r="HP39" s="252">
        <f t="shared" si="53"/>
        <v>337.67187705254599</v>
      </c>
      <c r="HQ39" s="252">
        <f t="shared" si="53"/>
        <v>217.54752352503101</v>
      </c>
      <c r="HR39" s="252">
        <f t="shared" si="53"/>
        <v>372.37216159167303</v>
      </c>
      <c r="HS39" s="252">
        <f t="shared" si="53"/>
        <v>374.67029068281698</v>
      </c>
      <c r="HT39" s="252">
        <f t="shared" si="53"/>
        <v>350.56281749295204</v>
      </c>
      <c r="HU39" s="252">
        <f t="shared" si="53"/>
        <v>234.46953873739199</v>
      </c>
      <c r="HV39" s="252">
        <f t="shared" si="53"/>
        <v>348.75510569520395</v>
      </c>
      <c r="HW39" s="252">
        <f t="shared" si="53"/>
        <v>370.948341830549</v>
      </c>
      <c r="HX39" s="252">
        <f t="shared" si="53"/>
        <v>333.410130416252</v>
      </c>
      <c r="HY39" s="252">
        <f t="shared" si="53"/>
        <v>326.69070567138999</v>
      </c>
      <c r="HZ39" s="252">
        <f t="shared" si="53"/>
        <v>340.39949895980101</v>
      </c>
      <c r="IA39" s="252">
        <f t="shared" si="53"/>
        <v>327.74508848359699</v>
      </c>
      <c r="IB39" s="252">
        <f t="shared" si="53"/>
        <v>334.11392995699401</v>
      </c>
      <c r="IC39" s="252">
        <f t="shared" si="53"/>
        <v>215.11009762744402</v>
      </c>
      <c r="ID39" s="252">
        <f t="shared" si="53"/>
        <v>371.41305919535802</v>
      </c>
      <c r="IE39" s="252">
        <f t="shared" si="53"/>
        <v>374.76919668957703</v>
      </c>
      <c r="IF39" s="252">
        <f t="shared" si="53"/>
        <v>338.40633385369904</v>
      </c>
      <c r="IG39" s="252">
        <f t="shared" si="53"/>
        <v>233.56321862894299</v>
      </c>
      <c r="IH39" s="252">
        <f t="shared" si="53"/>
        <v>349.49469292811898</v>
      </c>
      <c r="II39" s="252">
        <f t="shared" si="53"/>
        <v>370.10089898086602</v>
      </c>
      <c r="IJ39" s="252">
        <f t="shared" si="53"/>
        <v>333.46311834845596</v>
      </c>
      <c r="IK39" s="252">
        <f t="shared" si="53"/>
        <v>327.83052425837201</v>
      </c>
      <c r="IL39" s="252">
        <f t="shared" si="53"/>
        <v>341.80565494204899</v>
      </c>
      <c r="IM39" s="252">
        <f t="shared" si="53"/>
        <v>328.53724057015404</v>
      </c>
      <c r="IN39" s="252">
        <f t="shared" si="53"/>
        <v>335.10279344394201</v>
      </c>
      <c r="IO39" s="252">
        <f t="shared" si="53"/>
        <v>316.19599050075203</v>
      </c>
      <c r="IP39" s="252">
        <f t="shared" si="53"/>
        <v>251.29143941922899</v>
      </c>
      <c r="IQ39" s="252">
        <f t="shared" si="53"/>
        <v>374.76919668957703</v>
      </c>
      <c r="IR39" s="252">
        <f t="shared" si="53"/>
        <v>338.40633385369904</v>
      </c>
      <c r="IS39" s="252">
        <f t="shared" si="53"/>
        <v>233.56321862894299</v>
      </c>
      <c r="IT39" s="252">
        <f t="shared" si="53"/>
        <v>349.49469292811898</v>
      </c>
      <c r="IU39" s="252">
        <f t="shared" si="53"/>
        <v>370.10089898086602</v>
      </c>
      <c r="IV39" s="252">
        <f t="shared" si="53"/>
        <v>333.46311834845596</v>
      </c>
      <c r="IW39" s="252">
        <f t="shared" si="53"/>
        <v>327.83052425837201</v>
      </c>
      <c r="IX39" s="252">
        <f t="shared" si="53"/>
        <v>341.80565494204899</v>
      </c>
      <c r="IY39" s="252">
        <f t="shared" si="53"/>
        <v>328.53724057015404</v>
      </c>
      <c r="IZ39" s="252">
        <f t="shared" si="53"/>
        <v>335.10279344394201</v>
      </c>
      <c r="JA39" s="252">
        <f t="shared" si="53"/>
        <v>316.19599050075203</v>
      </c>
      <c r="JB39" s="252">
        <f t="shared" si="53"/>
        <v>251.29143941922899</v>
      </c>
      <c r="JC39" s="252">
        <f t="shared" si="53"/>
        <v>374.76919668957703</v>
      </c>
      <c r="JD39" s="252">
        <f t="shared" si="53"/>
        <v>338.40633385369904</v>
      </c>
      <c r="JE39" s="252">
        <f t="shared" si="53"/>
        <v>233.56321862894299</v>
      </c>
      <c r="JF39" s="252">
        <f t="shared" si="53"/>
        <v>349.49469292811898</v>
      </c>
      <c r="JG39" s="252">
        <f t="shared" si="53"/>
        <v>370.10089898086602</v>
      </c>
      <c r="JH39" s="252">
        <f t="shared" ref="JH39:LS39" si="54">JH67</f>
        <v>333.46311834845596</v>
      </c>
      <c r="JI39" s="252">
        <f t="shared" si="54"/>
        <v>327.83052425837201</v>
      </c>
      <c r="JJ39" s="252">
        <f t="shared" si="54"/>
        <v>341.80565494204899</v>
      </c>
      <c r="JK39" s="252">
        <f t="shared" si="54"/>
        <v>328.53724057015404</v>
      </c>
      <c r="JL39" s="252">
        <f t="shared" si="54"/>
        <v>335.10279344394201</v>
      </c>
      <c r="JM39" s="252">
        <f t="shared" si="54"/>
        <v>316.19599050075203</v>
      </c>
      <c r="JN39" s="252">
        <f t="shared" si="54"/>
        <v>251.29143941922899</v>
      </c>
      <c r="JO39" s="252">
        <f t="shared" si="54"/>
        <v>374.76919668957703</v>
      </c>
      <c r="JP39" s="252">
        <f t="shared" si="54"/>
        <v>338.40633385369904</v>
      </c>
      <c r="JQ39" s="252">
        <f t="shared" si="54"/>
        <v>233.56321862894299</v>
      </c>
      <c r="JR39" s="252">
        <f t="shared" si="54"/>
        <v>349.49469292811898</v>
      </c>
      <c r="JS39" s="252">
        <f t="shared" si="54"/>
        <v>370.10089898086602</v>
      </c>
      <c r="JT39" s="252">
        <f t="shared" si="54"/>
        <v>333.46311834845596</v>
      </c>
      <c r="JU39" s="252">
        <f t="shared" si="54"/>
        <v>327.83052425837201</v>
      </c>
      <c r="JV39" s="252">
        <f t="shared" si="54"/>
        <v>341.80565494204899</v>
      </c>
      <c r="JW39" s="252">
        <f t="shared" si="54"/>
        <v>328.53724057015404</v>
      </c>
      <c r="JX39" s="252">
        <f t="shared" si="54"/>
        <v>335.10279344394201</v>
      </c>
      <c r="JY39" s="252">
        <f t="shared" si="54"/>
        <v>316.19599050075203</v>
      </c>
      <c r="JZ39" s="252">
        <f t="shared" si="54"/>
        <v>251.29143941922899</v>
      </c>
      <c r="KA39" s="252">
        <f t="shared" si="54"/>
        <v>374.76919668957703</v>
      </c>
      <c r="KB39" s="252">
        <f t="shared" si="54"/>
        <v>338.40633385369904</v>
      </c>
      <c r="KC39" s="252">
        <f t="shared" si="54"/>
        <v>233.56321862894299</v>
      </c>
      <c r="KD39" s="252">
        <f t="shared" si="54"/>
        <v>349.49469292811898</v>
      </c>
      <c r="KE39" s="252">
        <f t="shared" si="54"/>
        <v>370.10089898086602</v>
      </c>
      <c r="KF39" s="252">
        <f t="shared" si="54"/>
        <v>333.46311834845596</v>
      </c>
      <c r="KG39" s="252">
        <f t="shared" si="54"/>
        <v>327.83052425837201</v>
      </c>
      <c r="KH39" s="252">
        <f t="shared" si="54"/>
        <v>341.80565494204899</v>
      </c>
      <c r="KI39" s="252">
        <f t="shared" si="54"/>
        <v>328.53724057015404</v>
      </c>
      <c r="KJ39" s="252">
        <f t="shared" si="54"/>
        <v>335.10279344394201</v>
      </c>
      <c r="KK39" s="252">
        <f t="shared" si="54"/>
        <v>316.19599050075203</v>
      </c>
      <c r="KL39" s="252">
        <f t="shared" si="54"/>
        <v>251.29143941922899</v>
      </c>
      <c r="KM39" s="252">
        <f t="shared" si="54"/>
        <v>374.76919668957703</v>
      </c>
      <c r="KN39" s="252">
        <f t="shared" si="54"/>
        <v>338.40633385369904</v>
      </c>
      <c r="KO39" s="252">
        <f t="shared" si="54"/>
        <v>233.56321862894299</v>
      </c>
      <c r="KP39" s="252">
        <f t="shared" si="54"/>
        <v>349.49469292811898</v>
      </c>
      <c r="KQ39" s="252">
        <f t="shared" si="54"/>
        <v>370.10089898086602</v>
      </c>
      <c r="KR39" s="252">
        <f t="shared" si="54"/>
        <v>333.46311834845596</v>
      </c>
      <c r="KS39" s="252">
        <f t="shared" si="54"/>
        <v>327.83052425837201</v>
      </c>
      <c r="KT39" s="252">
        <f t="shared" si="54"/>
        <v>341.80565494204899</v>
      </c>
      <c r="KU39" s="252">
        <f t="shared" si="54"/>
        <v>328.53724057015404</v>
      </c>
      <c r="KV39" s="252">
        <f t="shared" si="54"/>
        <v>335.10279344394201</v>
      </c>
      <c r="KW39" s="252">
        <f t="shared" si="54"/>
        <v>316.19599050075203</v>
      </c>
      <c r="KX39" s="252">
        <f t="shared" si="54"/>
        <v>251.29143941922899</v>
      </c>
      <c r="KY39" s="252">
        <f t="shared" si="54"/>
        <v>374.76919668957703</v>
      </c>
      <c r="KZ39" s="252">
        <f t="shared" si="54"/>
        <v>338.40633385369904</v>
      </c>
      <c r="LA39" s="252">
        <f t="shared" si="54"/>
        <v>233.56321862894299</v>
      </c>
      <c r="LB39" s="252">
        <f t="shared" si="54"/>
        <v>349.49469292811898</v>
      </c>
      <c r="LC39" s="252">
        <f t="shared" si="54"/>
        <v>370.10089898086602</v>
      </c>
      <c r="LD39" s="252">
        <f t="shared" si="54"/>
        <v>333.46311834845596</v>
      </c>
      <c r="LE39" s="252">
        <f t="shared" si="54"/>
        <v>327.83052425837201</v>
      </c>
      <c r="LF39" s="252">
        <f t="shared" si="54"/>
        <v>341.80565494204899</v>
      </c>
      <c r="LG39" s="252">
        <f t="shared" si="54"/>
        <v>328.53724057015404</v>
      </c>
      <c r="LH39" s="252">
        <f t="shared" si="54"/>
        <v>335.10279344394201</v>
      </c>
      <c r="LI39" s="252">
        <f t="shared" si="54"/>
        <v>316.19599050075203</v>
      </c>
      <c r="LJ39" s="252">
        <f t="shared" si="54"/>
        <v>251.29143941922899</v>
      </c>
      <c r="LK39" s="252">
        <f t="shared" si="54"/>
        <v>374.76919668957703</v>
      </c>
      <c r="LL39" s="252">
        <f t="shared" si="54"/>
        <v>338.40633385369904</v>
      </c>
      <c r="LM39" s="252">
        <f t="shared" si="54"/>
        <v>233.56321862894299</v>
      </c>
      <c r="LN39" s="252">
        <f t="shared" si="54"/>
        <v>349.49469292811898</v>
      </c>
      <c r="LO39" s="252">
        <f t="shared" si="54"/>
        <v>370.10089898086602</v>
      </c>
      <c r="LP39" s="252">
        <f t="shared" si="54"/>
        <v>333.46311834845596</v>
      </c>
      <c r="LQ39" s="252">
        <f t="shared" si="54"/>
        <v>327.83052425837201</v>
      </c>
      <c r="LR39" s="252">
        <f t="shared" si="54"/>
        <v>341.80565494204899</v>
      </c>
      <c r="LS39" s="252">
        <f t="shared" si="54"/>
        <v>328.53724057015404</v>
      </c>
      <c r="LT39" s="252">
        <f t="shared" ref="LT39:OE39" si="55">LT67</f>
        <v>335.10279344394201</v>
      </c>
      <c r="LU39" s="252">
        <f t="shared" si="55"/>
        <v>316.19599050075203</v>
      </c>
      <c r="LV39" s="252">
        <f t="shared" si="55"/>
        <v>251.29143941922899</v>
      </c>
      <c r="LW39" s="252">
        <f t="shared" si="55"/>
        <v>374.76919668957703</v>
      </c>
      <c r="LX39" s="252">
        <f t="shared" si="55"/>
        <v>338.40633385369904</v>
      </c>
      <c r="LY39" s="252">
        <f t="shared" si="55"/>
        <v>233.56321862894299</v>
      </c>
      <c r="LZ39" s="252">
        <f t="shared" si="55"/>
        <v>349.49469292811898</v>
      </c>
      <c r="MA39" s="252">
        <f t="shared" si="55"/>
        <v>370.10089898086602</v>
      </c>
      <c r="MB39" s="252">
        <f t="shared" si="55"/>
        <v>333.46311834845596</v>
      </c>
      <c r="MC39" s="252">
        <f t="shared" si="55"/>
        <v>327.83052425837201</v>
      </c>
      <c r="MD39" s="252">
        <f t="shared" si="55"/>
        <v>341.80565494204899</v>
      </c>
      <c r="ME39" s="252">
        <f t="shared" si="55"/>
        <v>328.53724057015404</v>
      </c>
      <c r="MF39" s="252">
        <f t="shared" si="55"/>
        <v>335.10279344394201</v>
      </c>
      <c r="MG39" s="252">
        <f t="shared" si="55"/>
        <v>316.19599050075203</v>
      </c>
      <c r="MH39" s="252">
        <f t="shared" si="55"/>
        <v>251.29143941922899</v>
      </c>
      <c r="MI39" s="252">
        <f t="shared" si="55"/>
        <v>374.76919668957703</v>
      </c>
      <c r="MJ39" s="252">
        <f t="shared" si="55"/>
        <v>338.40633385369904</v>
      </c>
      <c r="MK39" s="252">
        <f t="shared" si="55"/>
        <v>233.56321862894299</v>
      </c>
      <c r="ML39" s="252">
        <f t="shared" si="55"/>
        <v>349.49469292811898</v>
      </c>
      <c r="MM39" s="252">
        <f t="shared" si="55"/>
        <v>370.10089898086602</v>
      </c>
      <c r="MN39" s="252">
        <f t="shared" si="55"/>
        <v>333.46311834845596</v>
      </c>
      <c r="MO39" s="252">
        <f t="shared" si="55"/>
        <v>327.83052425837201</v>
      </c>
      <c r="MP39" s="252">
        <f t="shared" si="55"/>
        <v>341.80565494204899</v>
      </c>
      <c r="MQ39" s="252">
        <f t="shared" si="55"/>
        <v>328.53724057015404</v>
      </c>
      <c r="MR39" s="252">
        <f t="shared" si="55"/>
        <v>335.10279344394201</v>
      </c>
      <c r="MS39" s="252">
        <f t="shared" si="55"/>
        <v>316.19599050075203</v>
      </c>
      <c r="MT39" s="252">
        <f t="shared" si="55"/>
        <v>251.29143941922899</v>
      </c>
      <c r="MU39" s="252">
        <f t="shared" si="55"/>
        <v>374.76919668957703</v>
      </c>
      <c r="MV39" s="252">
        <f t="shared" si="55"/>
        <v>338.40633385369904</v>
      </c>
      <c r="MW39" s="252">
        <f t="shared" si="55"/>
        <v>233.56321862894299</v>
      </c>
      <c r="MX39" s="252">
        <f t="shared" si="55"/>
        <v>349.49469292811898</v>
      </c>
      <c r="MY39" s="252">
        <f t="shared" si="55"/>
        <v>370.10089898086602</v>
      </c>
      <c r="MZ39" s="252">
        <f t="shared" si="55"/>
        <v>333.46311834845596</v>
      </c>
      <c r="NA39" s="252">
        <f t="shared" si="55"/>
        <v>327.83052425837201</v>
      </c>
      <c r="NB39" s="252">
        <f t="shared" si="55"/>
        <v>341.80565494204899</v>
      </c>
      <c r="NC39" s="252">
        <f t="shared" si="55"/>
        <v>328.53724057015404</v>
      </c>
      <c r="ND39" s="252">
        <f t="shared" si="55"/>
        <v>335.10279344394201</v>
      </c>
      <c r="NE39" s="252">
        <f t="shared" si="55"/>
        <v>316.19599050075203</v>
      </c>
      <c r="NF39" s="252">
        <f t="shared" si="55"/>
        <v>251.29143941922899</v>
      </c>
      <c r="NG39" s="252">
        <f t="shared" si="55"/>
        <v>374.76919668957703</v>
      </c>
      <c r="NH39" s="252">
        <f t="shared" si="55"/>
        <v>338.40633385369904</v>
      </c>
      <c r="NI39" s="252">
        <f t="shared" si="55"/>
        <v>233.56321862894299</v>
      </c>
      <c r="NJ39" s="252">
        <f t="shared" si="55"/>
        <v>349.49469292811898</v>
      </c>
      <c r="NK39" s="252">
        <f t="shared" si="55"/>
        <v>370.10089898086602</v>
      </c>
      <c r="NL39" s="252">
        <f t="shared" si="55"/>
        <v>333.46311834845596</v>
      </c>
      <c r="NM39" s="252">
        <f t="shared" si="55"/>
        <v>327.83052425837201</v>
      </c>
      <c r="NN39" s="252">
        <f t="shared" si="55"/>
        <v>341.80565494204899</v>
      </c>
      <c r="NO39" s="252">
        <f t="shared" si="55"/>
        <v>328.53724057015404</v>
      </c>
      <c r="NP39" s="252">
        <f t="shared" si="55"/>
        <v>335.10279344394201</v>
      </c>
      <c r="NQ39" s="252">
        <f t="shared" si="55"/>
        <v>316.19599050075203</v>
      </c>
      <c r="NR39" s="252">
        <f t="shared" si="55"/>
        <v>251.29143941922899</v>
      </c>
      <c r="NS39" s="252">
        <f t="shared" si="55"/>
        <v>374.76919668957703</v>
      </c>
      <c r="NT39" s="252">
        <f t="shared" si="55"/>
        <v>338.40633385369904</v>
      </c>
      <c r="NU39" s="252">
        <f t="shared" si="55"/>
        <v>233.56321862894299</v>
      </c>
      <c r="NV39" s="252">
        <f t="shared" si="55"/>
        <v>349.49469292811898</v>
      </c>
      <c r="NW39" s="252">
        <f t="shared" si="55"/>
        <v>370.10089898086602</v>
      </c>
      <c r="NX39" s="252">
        <f t="shared" si="55"/>
        <v>333.46311834845596</v>
      </c>
      <c r="NY39" s="252">
        <f t="shared" si="55"/>
        <v>327.83052425837201</v>
      </c>
      <c r="NZ39" s="252">
        <f t="shared" si="55"/>
        <v>341.80565494204899</v>
      </c>
      <c r="OA39" s="252">
        <f t="shared" si="55"/>
        <v>328.53724057015404</v>
      </c>
      <c r="OB39" s="252">
        <f t="shared" si="55"/>
        <v>335.10279344394201</v>
      </c>
      <c r="OC39" s="252">
        <f t="shared" si="55"/>
        <v>316.19599050075203</v>
      </c>
      <c r="OD39" s="252">
        <f t="shared" si="55"/>
        <v>251.29143941922899</v>
      </c>
      <c r="OE39" s="252">
        <f t="shared" si="55"/>
        <v>374.76919668957703</v>
      </c>
      <c r="OF39" s="252">
        <f t="shared" ref="OF39:PB39" si="56">OF67</f>
        <v>338.40633385369904</v>
      </c>
      <c r="OG39" s="252">
        <f t="shared" si="56"/>
        <v>233.56321862894299</v>
      </c>
      <c r="OH39" s="252">
        <f t="shared" si="56"/>
        <v>349.49469292811898</v>
      </c>
      <c r="OI39" s="252">
        <f t="shared" si="56"/>
        <v>370.10089898086602</v>
      </c>
      <c r="OJ39" s="252">
        <f t="shared" si="56"/>
        <v>333.46311834845596</v>
      </c>
      <c r="OK39" s="252">
        <f t="shared" si="56"/>
        <v>327.83052425837201</v>
      </c>
      <c r="OL39" s="252">
        <f t="shared" si="56"/>
        <v>341.80565494204899</v>
      </c>
      <c r="OM39" s="252">
        <f t="shared" si="56"/>
        <v>328.53724057015404</v>
      </c>
      <c r="ON39" s="252">
        <f t="shared" si="56"/>
        <v>335.10279344394201</v>
      </c>
      <c r="OO39" s="252">
        <f t="shared" si="56"/>
        <v>316.19599050075203</v>
      </c>
      <c r="OP39" s="252">
        <f t="shared" si="56"/>
        <v>251.29143941922899</v>
      </c>
      <c r="OQ39" s="252">
        <f t="shared" si="56"/>
        <v>374.76919668957703</v>
      </c>
      <c r="OR39" s="252">
        <f t="shared" si="56"/>
        <v>338.40633385369904</v>
      </c>
      <c r="OS39" s="252">
        <f t="shared" si="56"/>
        <v>233.56321862894299</v>
      </c>
      <c r="OT39" s="252">
        <f t="shared" si="56"/>
        <v>349.49469292811898</v>
      </c>
      <c r="OU39" s="252">
        <f t="shared" si="56"/>
        <v>370.10089898086602</v>
      </c>
      <c r="OV39" s="252">
        <f t="shared" si="56"/>
        <v>333.46311834845596</v>
      </c>
      <c r="OW39" s="252">
        <f t="shared" si="56"/>
        <v>327.83052425837201</v>
      </c>
      <c r="OX39" s="252">
        <f t="shared" si="56"/>
        <v>341.80565494204899</v>
      </c>
      <c r="OY39" s="252">
        <f t="shared" si="56"/>
        <v>328.53724057015404</v>
      </c>
      <c r="OZ39" s="252">
        <f t="shared" si="56"/>
        <v>335.10279344394201</v>
      </c>
      <c r="PA39" s="252">
        <f t="shared" si="56"/>
        <v>316.19599050075203</v>
      </c>
      <c r="PB39" s="252">
        <f t="shared" si="56"/>
        <v>251.29143941922899</v>
      </c>
    </row>
    <row r="40" spans="2:418">
      <c r="C40" s="47" t="s">
        <v>93</v>
      </c>
      <c r="D40" s="8" t="s">
        <v>23</v>
      </c>
      <c r="K40" s="69">
        <f t="shared" si="35"/>
        <v>0</v>
      </c>
      <c r="L40" s="69">
        <f t="shared" ref="L40:BW41" si="57">L68</f>
        <v>0</v>
      </c>
      <c r="M40" s="69">
        <f t="shared" si="57"/>
        <v>0</v>
      </c>
      <c r="N40" s="69">
        <f t="shared" si="57"/>
        <v>0</v>
      </c>
      <c r="O40" s="69">
        <f t="shared" si="57"/>
        <v>0</v>
      </c>
      <c r="P40" s="69">
        <f t="shared" si="57"/>
        <v>0</v>
      </c>
      <c r="Q40" s="69">
        <f t="shared" si="57"/>
        <v>0</v>
      </c>
      <c r="R40" s="69">
        <f t="shared" si="57"/>
        <v>0</v>
      </c>
      <c r="S40" s="69">
        <f t="shared" si="57"/>
        <v>0</v>
      </c>
      <c r="T40" s="69">
        <f t="shared" si="57"/>
        <v>178.71330099958001</v>
      </c>
      <c r="U40" s="69">
        <f t="shared" si="57"/>
        <v>172.95152685869999</v>
      </c>
      <c r="V40" s="69">
        <f t="shared" si="57"/>
        <v>121.07041142857099</v>
      </c>
      <c r="W40" s="69">
        <f t="shared" si="57"/>
        <v>119.639379614102</v>
      </c>
      <c r="X40" s="69">
        <f t="shared" si="57"/>
        <v>161.670825434585</v>
      </c>
      <c r="Y40" s="69">
        <f t="shared" si="57"/>
        <v>178.864807235706</v>
      </c>
      <c r="Z40" s="69">
        <f t="shared" si="57"/>
        <v>172.950219867725</v>
      </c>
      <c r="AA40" s="69">
        <f t="shared" si="57"/>
        <v>178.70171428571399</v>
      </c>
      <c r="AB40" s="69">
        <f t="shared" si="57"/>
        <v>163.371141428572</v>
      </c>
      <c r="AC40" s="69">
        <f t="shared" si="57"/>
        <v>168.81246902645</v>
      </c>
      <c r="AD40" s="69">
        <f t="shared" si="57"/>
        <v>168.82157142857201</v>
      </c>
      <c r="AE40" s="69">
        <f t="shared" si="57"/>
        <v>163.37026840818001</v>
      </c>
      <c r="AF40" s="69">
        <f t="shared" si="57"/>
        <v>178.71268784847399</v>
      </c>
      <c r="AG40" s="69">
        <f t="shared" si="57"/>
        <v>172.953243364191</v>
      </c>
      <c r="AH40" s="69">
        <f t="shared" si="57"/>
        <v>121.13512742222399</v>
      </c>
      <c r="AI40" s="69">
        <f t="shared" si="57"/>
        <v>120.969828968032</v>
      </c>
      <c r="AJ40" s="69">
        <f t="shared" si="57"/>
        <v>168.003335119453</v>
      </c>
      <c r="AK40" s="69">
        <f t="shared" si="57"/>
        <v>178.93333037901201</v>
      </c>
      <c r="AL40" s="69">
        <f t="shared" si="57"/>
        <v>172.94436252859001</v>
      </c>
      <c r="AM40" s="69">
        <f t="shared" si="57"/>
        <v>178.70171428571399</v>
      </c>
      <c r="AN40" s="69">
        <f t="shared" si="57"/>
        <v>163.371141428572</v>
      </c>
      <c r="AO40" s="69">
        <f t="shared" si="57"/>
        <v>168.82157142857201</v>
      </c>
      <c r="AP40" s="69">
        <f t="shared" si="57"/>
        <v>168.82157142857201</v>
      </c>
      <c r="AQ40" s="69">
        <f t="shared" si="57"/>
        <v>163.374625633449</v>
      </c>
      <c r="AR40" s="69">
        <f t="shared" si="57"/>
        <v>178.712911635051</v>
      </c>
      <c r="AS40" s="69">
        <f t="shared" si="57"/>
        <v>172.95450085868401</v>
      </c>
      <c r="AT40" s="69">
        <f t="shared" si="57"/>
        <v>121.176144311697</v>
      </c>
      <c r="AU40" s="69">
        <f t="shared" si="57"/>
        <v>121.07041142857099</v>
      </c>
      <c r="AV40" s="69">
        <f t="shared" si="57"/>
        <v>161.40799999999999</v>
      </c>
      <c r="AW40" s="69">
        <f t="shared" si="57"/>
        <v>178.71635360241399</v>
      </c>
      <c r="AX40" s="69">
        <f t="shared" si="57"/>
        <v>172.93838529380099</v>
      </c>
      <c r="AY40" s="69">
        <f t="shared" si="57"/>
        <v>178.70171428571399</v>
      </c>
      <c r="AZ40" s="69">
        <f t="shared" si="57"/>
        <v>163.375714285714</v>
      </c>
      <c r="BA40" s="69">
        <f t="shared" si="57"/>
        <v>168.67618961351101</v>
      </c>
      <c r="BB40" s="69">
        <f t="shared" si="57"/>
        <v>168.82157142857201</v>
      </c>
      <c r="BC40" s="69">
        <f t="shared" si="57"/>
        <v>163.375714285714</v>
      </c>
      <c r="BD40" s="69">
        <f t="shared" si="57"/>
        <v>177.76164743685601</v>
      </c>
      <c r="BE40" s="69">
        <f t="shared" si="57"/>
        <v>171.86316644172399</v>
      </c>
      <c r="BF40" s="69">
        <f t="shared" si="57"/>
        <v>121.07041142857099</v>
      </c>
      <c r="BG40" s="69">
        <f t="shared" si="57"/>
        <v>178.70171428571399</v>
      </c>
      <c r="BH40" s="69">
        <f t="shared" si="57"/>
        <v>161.40799999999999</v>
      </c>
      <c r="BI40" s="69">
        <f t="shared" si="57"/>
        <v>121.04777461561902</v>
      </c>
      <c r="BJ40" s="69">
        <f t="shared" si="57"/>
        <v>172.93838529380099</v>
      </c>
      <c r="BK40" s="69">
        <f t="shared" si="57"/>
        <v>178.70171428571399</v>
      </c>
      <c r="BL40" s="69">
        <f t="shared" si="57"/>
        <v>163.375714285714</v>
      </c>
      <c r="BM40" s="69">
        <f t="shared" si="57"/>
        <v>168.14708011321301</v>
      </c>
      <c r="BN40" s="69">
        <f t="shared" si="57"/>
        <v>168.82157142857201</v>
      </c>
      <c r="BO40" s="69">
        <f t="shared" si="57"/>
        <v>163.375714285714</v>
      </c>
      <c r="BP40" s="69">
        <f t="shared" si="57"/>
        <v>177.90992757365399</v>
      </c>
      <c r="BQ40" s="69">
        <f t="shared" si="57"/>
        <v>172.24761535549601</v>
      </c>
      <c r="BR40" s="69">
        <f t="shared" si="57"/>
        <v>121.07041142857099</v>
      </c>
      <c r="BS40" s="69">
        <f t="shared" si="57"/>
        <v>178.70171428571399</v>
      </c>
      <c r="BT40" s="69">
        <f t="shared" si="57"/>
        <v>161.40799999999999</v>
      </c>
      <c r="BU40" s="69">
        <f t="shared" si="57"/>
        <v>120.048770987513</v>
      </c>
      <c r="BV40" s="69">
        <f t="shared" si="57"/>
        <v>172.73411274214999</v>
      </c>
      <c r="BW40" s="69">
        <f t="shared" si="57"/>
        <v>178.70171428571399</v>
      </c>
      <c r="BX40" s="69">
        <f t="shared" si="37"/>
        <v>163.361995714286</v>
      </c>
      <c r="BY40" s="69">
        <f t="shared" si="37"/>
        <v>163.97293370258899</v>
      </c>
      <c r="BZ40" s="69">
        <f t="shared" si="37"/>
        <v>168.82157142857201</v>
      </c>
      <c r="CA40" s="69">
        <f t="shared" si="37"/>
        <v>163.375714285714</v>
      </c>
      <c r="CB40" s="69">
        <f t="shared" si="37"/>
        <v>174.160540596142</v>
      </c>
      <c r="CC40" s="69">
        <f t="shared" si="37"/>
        <v>167.79981470007701</v>
      </c>
      <c r="CD40" s="69">
        <f t="shared" si="37"/>
        <v>121.03997030738199</v>
      </c>
      <c r="CE40" s="69">
        <f t="shared" si="37"/>
        <v>178.70171428571399</v>
      </c>
      <c r="CF40" s="69">
        <f t="shared" si="37"/>
        <v>167.17257142857099</v>
      </c>
      <c r="CG40" s="69">
        <f t="shared" si="37"/>
        <v>120.663129773495</v>
      </c>
      <c r="CH40" s="69">
        <f t="shared" si="37"/>
        <v>172.770530446782</v>
      </c>
      <c r="CI40" s="69">
        <f t="shared" si="37"/>
        <v>178.70171428571399</v>
      </c>
      <c r="CJ40" s="69">
        <f t="shared" si="37"/>
        <v>163.36656857142901</v>
      </c>
      <c r="CK40" s="69">
        <f t="shared" si="37"/>
        <v>162.67546745815201</v>
      </c>
      <c r="CL40" s="69">
        <f t="shared" si="37"/>
        <v>168.82157142857201</v>
      </c>
      <c r="CM40" s="69">
        <f t="shared" si="37"/>
        <v>163.375714285714</v>
      </c>
      <c r="CN40" s="69">
        <f t="shared" si="37"/>
        <v>174.59711765621199</v>
      </c>
      <c r="CO40" s="69">
        <f t="shared" si="37"/>
        <v>169.10450095998101</v>
      </c>
      <c r="CP40" s="69">
        <f t="shared" si="37"/>
        <v>121.06342330241098</v>
      </c>
      <c r="CQ40" s="69">
        <f t="shared" si="37"/>
        <v>178.70171428571399</v>
      </c>
      <c r="CR40" s="69">
        <f t="shared" si="37"/>
        <v>161.40799999999999</v>
      </c>
      <c r="CS40" s="69">
        <f t="shared" si="37"/>
        <v>119.222222620926</v>
      </c>
      <c r="CT40" s="69">
        <f t="shared" si="37"/>
        <v>171.41512864625699</v>
      </c>
      <c r="CU40" s="69">
        <f t="shared" si="37"/>
        <v>178.70171428571399</v>
      </c>
      <c r="CV40" s="69">
        <f t="shared" si="37"/>
        <v>162.98702142857201</v>
      </c>
      <c r="CW40" s="69">
        <f t="shared" si="37"/>
        <v>162.769604262542</v>
      </c>
      <c r="CX40" s="69">
        <f t="shared" si="37"/>
        <v>168.82157142857201</v>
      </c>
      <c r="CY40" s="69">
        <f t="shared" si="37"/>
        <v>163.375714285714</v>
      </c>
      <c r="CZ40" s="69">
        <f t="shared" si="37"/>
        <v>172.06209839836501</v>
      </c>
      <c r="DA40" s="69">
        <f t="shared" si="37"/>
        <v>164.94125852080001</v>
      </c>
      <c r="DB40" s="69">
        <f t="shared" si="37"/>
        <v>120.746879647764</v>
      </c>
      <c r="DC40" s="69">
        <f t="shared" si="37"/>
        <v>178.70428198814</v>
      </c>
      <c r="DD40" s="69">
        <f t="shared" si="37"/>
        <v>161.40799999999999</v>
      </c>
      <c r="DE40" s="69">
        <f t="shared" si="37"/>
        <v>117.909185832925</v>
      </c>
      <c r="DF40" s="69">
        <f t="shared" si="37"/>
        <v>171.878371899531</v>
      </c>
      <c r="DG40" s="69">
        <f t="shared" si="37"/>
        <v>178.61451553683301</v>
      </c>
      <c r="DH40" s="69">
        <f t="shared" si="37"/>
        <v>162.991594285714</v>
      </c>
      <c r="DI40" s="69">
        <f t="shared" si="37"/>
        <v>159.73428588334099</v>
      </c>
      <c r="DJ40" s="69">
        <f t="shared" si="37"/>
        <v>168.680765966846</v>
      </c>
      <c r="DK40" s="69">
        <f t="shared" si="37"/>
        <v>163.137738711976</v>
      </c>
      <c r="DL40" s="69">
        <f t="shared" si="37"/>
        <v>168.15356155353001</v>
      </c>
      <c r="DM40" s="69">
        <f t="shared" si="37"/>
        <v>162.466723522564</v>
      </c>
      <c r="DN40" s="69">
        <f t="shared" si="37"/>
        <v>120.327299679208</v>
      </c>
      <c r="DO40" s="69">
        <f t="shared" si="37"/>
        <v>178.70428198814</v>
      </c>
      <c r="DP40" s="69">
        <f t="shared" si="37"/>
        <v>161.40799999999999</v>
      </c>
      <c r="DQ40" s="69">
        <f t="shared" si="37"/>
        <v>119.31259050014199</v>
      </c>
      <c r="DR40" s="69">
        <f t="shared" si="37"/>
        <v>172.438992585226</v>
      </c>
      <c r="DS40" s="69">
        <f t="shared" si="37"/>
        <v>178.609146741361</v>
      </c>
      <c r="DT40" s="69">
        <f t="shared" si="37"/>
        <v>162.939473098728</v>
      </c>
      <c r="DU40" s="69">
        <f t="shared" si="37"/>
        <v>160.77032293347901</v>
      </c>
      <c r="DV40" s="69">
        <f t="shared" si="37"/>
        <v>167.77582297663</v>
      </c>
      <c r="DW40" s="69">
        <f t="shared" si="37"/>
        <v>163.18584292490499</v>
      </c>
      <c r="DX40" s="69">
        <f t="shared" si="37"/>
        <v>171.13856579931499</v>
      </c>
      <c r="DY40" s="69">
        <f t="shared" si="37"/>
        <v>110.757392739819</v>
      </c>
      <c r="DZ40" s="69">
        <f t="shared" si="37"/>
        <v>178.491701826189</v>
      </c>
      <c r="EA40" s="69">
        <f t="shared" si="37"/>
        <v>178.70428198814</v>
      </c>
      <c r="EB40" s="69">
        <f t="shared" si="37"/>
        <v>167.17257142857099</v>
      </c>
      <c r="EC40" s="69">
        <f t="shared" si="37"/>
        <v>118.992485606841</v>
      </c>
      <c r="ED40" s="69">
        <f t="shared" si="37"/>
        <v>172.16600278536399</v>
      </c>
      <c r="EE40" s="69">
        <f t="shared" si="37"/>
        <v>178.53290206487799</v>
      </c>
      <c r="EF40" s="69">
        <f t="shared" si="37"/>
        <v>163.36656313052401</v>
      </c>
      <c r="EG40" s="69">
        <f t="shared" si="37"/>
        <v>160.29664612782</v>
      </c>
      <c r="EH40" s="69">
        <f t="shared" si="37"/>
        <v>168.66709367965501</v>
      </c>
      <c r="EI40" s="69">
        <f t="shared" ref="EI40:GT41" si="58">EI68</f>
        <v>162.98469344884199</v>
      </c>
      <c r="EJ40" s="69">
        <f t="shared" si="58"/>
        <v>167.422349485577</v>
      </c>
      <c r="EK40" s="69">
        <f t="shared" si="58"/>
        <v>160.240007837029</v>
      </c>
      <c r="EL40" s="69">
        <f t="shared" si="58"/>
        <v>120.212340336281</v>
      </c>
      <c r="EM40" s="69">
        <f t="shared" si="58"/>
        <v>121.077590557901</v>
      </c>
      <c r="EN40" s="69">
        <f t="shared" si="58"/>
        <v>161.40799999999999</v>
      </c>
      <c r="EO40" s="69">
        <f t="shared" si="58"/>
        <v>176.49246381802001</v>
      </c>
      <c r="EP40" s="69">
        <f t="shared" si="58"/>
        <v>171.29092774675701</v>
      </c>
      <c r="EQ40" s="69">
        <f t="shared" si="58"/>
        <v>178.27716852406201</v>
      </c>
      <c r="ER40" s="69">
        <f t="shared" si="58"/>
        <v>162.94413653183301</v>
      </c>
      <c r="ES40" s="69">
        <f t="shared" si="58"/>
        <v>158.51557387530099</v>
      </c>
      <c r="ET40" s="69">
        <f t="shared" si="58"/>
        <v>161.31144124072401</v>
      </c>
      <c r="EU40" s="69">
        <f t="shared" si="58"/>
        <v>163.05926630968199</v>
      </c>
      <c r="EV40" s="69">
        <f t="shared" si="58"/>
        <v>166.91974975635199</v>
      </c>
      <c r="EW40" s="69">
        <f t="shared" si="58"/>
        <v>106.88792242502601</v>
      </c>
      <c r="EX40" s="69">
        <f t="shared" si="58"/>
        <v>177.98707100968301</v>
      </c>
      <c r="EY40" s="69">
        <f t="shared" si="58"/>
        <v>178.709260000217</v>
      </c>
      <c r="EZ40" s="69">
        <f t="shared" si="58"/>
        <v>161.41031921509401</v>
      </c>
      <c r="FA40" s="69">
        <f t="shared" si="58"/>
        <v>118.94888537521901</v>
      </c>
      <c r="FB40" s="69">
        <f t="shared" si="58"/>
        <v>170.99793581842201</v>
      </c>
      <c r="FC40" s="69">
        <f t="shared" si="58"/>
        <v>177.92209531113599</v>
      </c>
      <c r="FD40" s="69">
        <f t="shared" si="58"/>
        <v>163.10354213495501</v>
      </c>
      <c r="FE40" s="69">
        <f t="shared" si="58"/>
        <v>158.39707664124001</v>
      </c>
      <c r="FF40" s="69">
        <f t="shared" si="58"/>
        <v>166.47693156643899</v>
      </c>
      <c r="FG40" s="69">
        <f t="shared" si="58"/>
        <v>162.97253815470401</v>
      </c>
      <c r="FH40" s="69">
        <f t="shared" si="58"/>
        <v>167.416331091487</v>
      </c>
      <c r="FI40" s="69">
        <f t="shared" si="58"/>
        <v>160.62207049295901</v>
      </c>
      <c r="FJ40" s="69">
        <f t="shared" si="58"/>
        <v>120.44997585089899</v>
      </c>
      <c r="FK40" s="69">
        <f t="shared" si="58"/>
        <v>178.712476510394</v>
      </c>
      <c r="FL40" s="69">
        <f t="shared" si="58"/>
        <v>161.40799999999999</v>
      </c>
      <c r="FM40" s="69">
        <f t="shared" si="58"/>
        <v>118.417594476811</v>
      </c>
      <c r="FN40" s="69">
        <f t="shared" si="58"/>
        <v>170.40116526787301</v>
      </c>
      <c r="FO40" s="69">
        <f t="shared" si="58"/>
        <v>177.96417268374501</v>
      </c>
      <c r="FP40" s="69">
        <f t="shared" si="58"/>
        <v>163.366307904314</v>
      </c>
      <c r="FQ40" s="69">
        <f t="shared" si="58"/>
        <v>157.72089814971599</v>
      </c>
      <c r="FR40" s="69">
        <f t="shared" si="58"/>
        <v>168.513680967515</v>
      </c>
      <c r="FS40" s="69">
        <f t="shared" si="58"/>
        <v>162.85400011206801</v>
      </c>
      <c r="FT40" s="69">
        <f t="shared" si="58"/>
        <v>166.09585956811199</v>
      </c>
      <c r="FU40" s="69">
        <f t="shared" si="58"/>
        <v>160.67136859964901</v>
      </c>
      <c r="FV40" s="69">
        <f t="shared" si="58"/>
        <v>120.570839134477</v>
      </c>
      <c r="FW40" s="69">
        <f t="shared" si="58"/>
        <v>178.70877272428001</v>
      </c>
      <c r="FX40" s="69">
        <f t="shared" si="58"/>
        <v>167.17768011342801</v>
      </c>
      <c r="FY40" s="69">
        <f t="shared" si="58"/>
        <v>115.563723296004</v>
      </c>
      <c r="FZ40" s="69">
        <f t="shared" si="58"/>
        <v>168.92502211719901</v>
      </c>
      <c r="GA40" s="69">
        <f t="shared" si="58"/>
        <v>177.92913371365799</v>
      </c>
      <c r="GB40" s="69">
        <f t="shared" si="58"/>
        <v>162.83346918391101</v>
      </c>
      <c r="GC40" s="69">
        <f t="shared" si="58"/>
        <v>156.43259759565601</v>
      </c>
      <c r="GD40" s="69">
        <f t="shared" si="58"/>
        <v>165.97272829820599</v>
      </c>
      <c r="GE40" s="69">
        <f t="shared" si="58"/>
        <v>162.18345089932799</v>
      </c>
      <c r="GF40" s="69">
        <f t="shared" si="58"/>
        <v>163.972515857536</v>
      </c>
      <c r="GG40" s="69">
        <f t="shared" si="58"/>
        <v>157.75316322533499</v>
      </c>
      <c r="GH40" s="69">
        <f t="shared" si="58"/>
        <v>120.276351601478</v>
      </c>
      <c r="GI40" s="69">
        <f t="shared" si="58"/>
        <v>121.077774888561</v>
      </c>
      <c r="GJ40" s="69">
        <f t="shared" si="58"/>
        <v>161.41031921509401</v>
      </c>
      <c r="GK40" s="69">
        <f t="shared" si="58"/>
        <v>173.23532702763001</v>
      </c>
      <c r="GL40" s="69">
        <f t="shared" si="58"/>
        <v>168.778289051819</v>
      </c>
      <c r="GM40" s="69">
        <f t="shared" si="58"/>
        <v>177.92873258231501</v>
      </c>
      <c r="GN40" s="69">
        <f t="shared" si="58"/>
        <v>162.59484141610699</v>
      </c>
      <c r="GO40" s="69">
        <f t="shared" si="58"/>
        <v>155.001468834458</v>
      </c>
      <c r="GP40" s="69">
        <f t="shared" si="58"/>
        <v>162.18933492660699</v>
      </c>
      <c r="GQ40" s="69">
        <f t="shared" si="58"/>
        <v>161.573225284242</v>
      </c>
      <c r="GR40" s="69">
        <f t="shared" si="58"/>
        <v>161.94833505777601</v>
      </c>
      <c r="GS40" s="69">
        <f t="shared" si="58"/>
        <v>156.16970786762701</v>
      </c>
      <c r="GT40" s="69">
        <f t="shared" si="58"/>
        <v>120.06193231096999</v>
      </c>
      <c r="GU40" s="69">
        <f>GU68</f>
        <v>178.714314015242</v>
      </c>
      <c r="GV40" s="69">
        <f t="shared" si="40"/>
        <v>161.399987842966</v>
      </c>
      <c r="GW40" s="69">
        <f t="shared" si="40"/>
        <v>115.199223505787</v>
      </c>
      <c r="GX40" s="69">
        <f t="shared" si="40"/>
        <v>168.462431818027</v>
      </c>
      <c r="GY40" s="69">
        <f t="shared" si="40"/>
        <v>177.68707627783701</v>
      </c>
      <c r="GZ40" s="69">
        <f t="shared" si="40"/>
        <v>162.80057944921299</v>
      </c>
      <c r="HA40" s="69">
        <f t="shared" si="40"/>
        <v>153.99837462126999</v>
      </c>
      <c r="HB40" s="69">
        <f t="shared" si="40"/>
        <v>165.018226164689</v>
      </c>
      <c r="HC40" s="69">
        <f t="shared" si="40"/>
        <v>160.72581492812</v>
      </c>
      <c r="HD40" s="69">
        <f t="shared" si="40"/>
        <v>159.97041199333799</v>
      </c>
      <c r="HE40" s="69">
        <f t="shared" si="40"/>
        <v>154.243889873981</v>
      </c>
      <c r="HF40" s="69">
        <f t="shared" si="40"/>
        <v>119.72364765925499</v>
      </c>
      <c r="HG40" s="69">
        <f t="shared" si="40"/>
        <v>178.71252789471001</v>
      </c>
      <c r="HH40" s="69">
        <f t="shared" si="40"/>
        <v>161.36229041239099</v>
      </c>
      <c r="HI40" s="69">
        <f t="shared" si="40"/>
        <v>112.628182512138</v>
      </c>
      <c r="HJ40" s="69">
        <f t="shared" si="40"/>
        <v>164.967577632332</v>
      </c>
      <c r="HK40" s="69">
        <f t="shared" si="40"/>
        <v>176.653811091873</v>
      </c>
      <c r="HL40" s="69">
        <f t="shared" si="40"/>
        <v>162.82492172480801</v>
      </c>
      <c r="HM40" s="69">
        <f t="shared" si="40"/>
        <v>152.78315161662201</v>
      </c>
      <c r="HN40" s="69">
        <f t="shared" si="40"/>
        <v>164.55807842087299</v>
      </c>
      <c r="HO40" s="69">
        <f t="shared" si="40"/>
        <v>161.834770636462</v>
      </c>
      <c r="HP40" s="69">
        <f t="shared" si="40"/>
        <v>160.458385288622</v>
      </c>
      <c r="HQ40" s="69">
        <f t="shared" si="40"/>
        <v>103.872476721769</v>
      </c>
      <c r="HR40" s="69">
        <f t="shared" si="40"/>
        <v>176.80841336851</v>
      </c>
      <c r="HS40" s="69">
        <f t="shared" si="40"/>
        <v>178.70846670297499</v>
      </c>
      <c r="HT40" s="69">
        <f t="shared" si="40"/>
        <v>167.149344072383</v>
      </c>
      <c r="HU40" s="69">
        <f t="shared" si="40"/>
        <v>113.316339303302</v>
      </c>
      <c r="HV40" s="69">
        <f t="shared" si="40"/>
        <v>165.88190314250099</v>
      </c>
      <c r="HW40" s="69">
        <f t="shared" si="40"/>
        <v>177.100093276769</v>
      </c>
      <c r="HX40" s="69">
        <f t="shared" si="40"/>
        <v>162.859055268308</v>
      </c>
      <c r="HY40" s="69">
        <f t="shared" si="40"/>
        <v>152.92782856955401</v>
      </c>
      <c r="HZ40" s="69">
        <f t="shared" si="40"/>
        <v>160.47494365136299</v>
      </c>
      <c r="IA40" s="69">
        <f t="shared" si="40"/>
        <v>161.311231925686</v>
      </c>
      <c r="IB40" s="69">
        <f t="shared" si="40"/>
        <v>158.550305031221</v>
      </c>
      <c r="IC40" s="69">
        <f t="shared" si="40"/>
        <v>102.552170309033</v>
      </c>
      <c r="ID40" s="69">
        <f t="shared" si="40"/>
        <v>176.24080136084501</v>
      </c>
      <c r="IE40" s="69">
        <f t="shared" si="40"/>
        <v>178.712650361859</v>
      </c>
      <c r="IF40" s="69">
        <f t="shared" si="40"/>
        <v>161.37632924979201</v>
      </c>
      <c r="IG40" s="69">
        <f t="shared" si="40"/>
        <v>113.212463010333</v>
      </c>
      <c r="IH40" s="69">
        <f t="shared" si="40"/>
        <v>166.102090418465</v>
      </c>
      <c r="II40" s="69">
        <f t="shared" si="40"/>
        <v>176.78552375193601</v>
      </c>
      <c r="IJ40" s="69">
        <f t="shared" si="40"/>
        <v>162.979478143921</v>
      </c>
      <c r="IK40" s="69">
        <f t="shared" si="40"/>
        <v>153.18537155771</v>
      </c>
      <c r="IL40" s="69">
        <f t="shared" si="40"/>
        <v>161.17253179085</v>
      </c>
      <c r="IM40" s="69">
        <f t="shared" si="40"/>
        <v>161.50541658521001</v>
      </c>
      <c r="IN40" s="69">
        <f t="shared" si="40"/>
        <v>159.83318086664801</v>
      </c>
      <c r="IO40" s="69">
        <f t="shared" si="40"/>
        <v>151.97558740151399</v>
      </c>
      <c r="IP40" s="69">
        <f t="shared" si="40"/>
        <v>119.21535888410099</v>
      </c>
      <c r="IQ40" s="69">
        <f t="shared" si="40"/>
        <v>178.712650361859</v>
      </c>
      <c r="IR40" s="69">
        <f t="shared" si="40"/>
        <v>161.37632924979201</v>
      </c>
      <c r="IS40" s="69">
        <f t="shared" si="40"/>
        <v>113.212463010333</v>
      </c>
      <c r="IT40" s="69">
        <f t="shared" si="40"/>
        <v>166.102090418465</v>
      </c>
      <c r="IU40" s="69">
        <f t="shared" si="40"/>
        <v>176.78552375193601</v>
      </c>
      <c r="IV40" s="69">
        <f t="shared" si="40"/>
        <v>162.979478143921</v>
      </c>
      <c r="IW40" s="69">
        <f t="shared" si="40"/>
        <v>153.18537155771</v>
      </c>
      <c r="IX40" s="69">
        <f t="shared" si="40"/>
        <v>161.17253179085</v>
      </c>
      <c r="IY40" s="69">
        <f t="shared" si="40"/>
        <v>161.50541658521001</v>
      </c>
      <c r="IZ40" s="69">
        <f t="shared" si="40"/>
        <v>159.83318086664801</v>
      </c>
      <c r="JA40" s="69">
        <f t="shared" si="40"/>
        <v>151.97558740151399</v>
      </c>
      <c r="JB40" s="69">
        <f t="shared" si="40"/>
        <v>119.21535888410099</v>
      </c>
      <c r="JC40" s="69">
        <f t="shared" si="40"/>
        <v>178.712650361859</v>
      </c>
      <c r="JD40" s="69">
        <f t="shared" si="40"/>
        <v>161.37632924979201</v>
      </c>
      <c r="JE40" s="69">
        <f t="shared" si="40"/>
        <v>113.212463010333</v>
      </c>
      <c r="JF40" s="69">
        <f t="shared" si="40"/>
        <v>166.102090418465</v>
      </c>
      <c r="JG40" s="69">
        <f t="shared" ref="JG40:LR41" si="59">JG68</f>
        <v>176.78552375193601</v>
      </c>
      <c r="JH40" s="69">
        <f t="shared" si="59"/>
        <v>162.979478143921</v>
      </c>
      <c r="JI40" s="69">
        <f t="shared" si="59"/>
        <v>153.18537155771</v>
      </c>
      <c r="JJ40" s="69">
        <f t="shared" si="59"/>
        <v>161.17253179085</v>
      </c>
      <c r="JK40" s="69">
        <f t="shared" si="59"/>
        <v>161.50541658521001</v>
      </c>
      <c r="JL40" s="69">
        <f t="shared" si="59"/>
        <v>159.83318086664801</v>
      </c>
      <c r="JM40" s="69">
        <f t="shared" si="59"/>
        <v>151.97558740151399</v>
      </c>
      <c r="JN40" s="69">
        <f t="shared" si="59"/>
        <v>119.21535888410099</v>
      </c>
      <c r="JO40" s="69">
        <f t="shared" si="59"/>
        <v>178.712650361859</v>
      </c>
      <c r="JP40" s="69">
        <f t="shared" si="59"/>
        <v>161.37632924979201</v>
      </c>
      <c r="JQ40" s="69">
        <f t="shared" si="59"/>
        <v>113.212463010333</v>
      </c>
      <c r="JR40" s="69">
        <f t="shared" si="59"/>
        <v>166.102090418465</v>
      </c>
      <c r="JS40" s="69">
        <f t="shared" si="59"/>
        <v>176.78552375193601</v>
      </c>
      <c r="JT40" s="69">
        <f t="shared" si="59"/>
        <v>162.979478143921</v>
      </c>
      <c r="JU40" s="69">
        <f t="shared" si="59"/>
        <v>153.18537155771</v>
      </c>
      <c r="JV40" s="69">
        <f t="shared" si="59"/>
        <v>161.17253179085</v>
      </c>
      <c r="JW40" s="69">
        <f t="shared" si="59"/>
        <v>161.50541658521001</v>
      </c>
      <c r="JX40" s="69">
        <f t="shared" si="59"/>
        <v>159.83318086664801</v>
      </c>
      <c r="JY40" s="69">
        <f t="shared" si="59"/>
        <v>151.97558740151399</v>
      </c>
      <c r="JZ40" s="69">
        <f t="shared" si="59"/>
        <v>119.21535888410099</v>
      </c>
      <c r="KA40" s="69">
        <f t="shared" si="59"/>
        <v>178.712650361859</v>
      </c>
      <c r="KB40" s="69">
        <f t="shared" si="59"/>
        <v>161.37632924979201</v>
      </c>
      <c r="KC40" s="69">
        <f t="shared" si="59"/>
        <v>113.212463010333</v>
      </c>
      <c r="KD40" s="69">
        <f t="shared" si="59"/>
        <v>166.102090418465</v>
      </c>
      <c r="KE40" s="69">
        <f t="shared" si="59"/>
        <v>176.78552375193601</v>
      </c>
      <c r="KF40" s="69">
        <f t="shared" si="59"/>
        <v>162.979478143921</v>
      </c>
      <c r="KG40" s="69">
        <f t="shared" si="59"/>
        <v>153.18537155771</v>
      </c>
      <c r="KH40" s="69">
        <f t="shared" si="59"/>
        <v>161.17253179085</v>
      </c>
      <c r="KI40" s="69">
        <f t="shared" si="59"/>
        <v>161.50541658521001</v>
      </c>
      <c r="KJ40" s="69">
        <f t="shared" si="59"/>
        <v>159.83318086664801</v>
      </c>
      <c r="KK40" s="69">
        <f t="shared" si="59"/>
        <v>151.97558740151399</v>
      </c>
      <c r="KL40" s="69">
        <f t="shared" si="59"/>
        <v>119.21535888410099</v>
      </c>
      <c r="KM40" s="69">
        <f t="shared" si="59"/>
        <v>178.712650361859</v>
      </c>
      <c r="KN40" s="69">
        <f t="shared" si="59"/>
        <v>161.37632924979201</v>
      </c>
      <c r="KO40" s="69">
        <f t="shared" si="59"/>
        <v>113.212463010333</v>
      </c>
      <c r="KP40" s="69">
        <f t="shared" si="59"/>
        <v>166.102090418465</v>
      </c>
      <c r="KQ40" s="69">
        <f t="shared" si="59"/>
        <v>176.78552375193601</v>
      </c>
      <c r="KR40" s="69">
        <f t="shared" si="59"/>
        <v>162.979478143921</v>
      </c>
      <c r="KS40" s="69">
        <f t="shared" si="59"/>
        <v>153.18537155771</v>
      </c>
      <c r="KT40" s="69">
        <f t="shared" si="59"/>
        <v>161.17253179085</v>
      </c>
      <c r="KU40" s="69">
        <f t="shared" si="59"/>
        <v>161.50541658521001</v>
      </c>
      <c r="KV40" s="69">
        <f t="shared" si="59"/>
        <v>159.83318086664801</v>
      </c>
      <c r="KW40" s="69">
        <f t="shared" si="59"/>
        <v>151.97558740151399</v>
      </c>
      <c r="KX40" s="69">
        <f t="shared" si="59"/>
        <v>119.21535888410099</v>
      </c>
      <c r="KY40" s="69">
        <f t="shared" si="59"/>
        <v>178.712650361859</v>
      </c>
      <c r="KZ40" s="69">
        <f t="shared" si="59"/>
        <v>161.37632924979201</v>
      </c>
      <c r="LA40" s="69">
        <f t="shared" si="59"/>
        <v>113.212463010333</v>
      </c>
      <c r="LB40" s="69">
        <f t="shared" si="59"/>
        <v>166.102090418465</v>
      </c>
      <c r="LC40" s="69">
        <f t="shared" si="59"/>
        <v>176.78552375193601</v>
      </c>
      <c r="LD40" s="69">
        <f t="shared" si="59"/>
        <v>162.979478143921</v>
      </c>
      <c r="LE40" s="69">
        <f t="shared" si="59"/>
        <v>153.18537155771</v>
      </c>
      <c r="LF40" s="69">
        <f t="shared" si="59"/>
        <v>161.17253179085</v>
      </c>
      <c r="LG40" s="69">
        <f t="shared" si="59"/>
        <v>161.50541658521001</v>
      </c>
      <c r="LH40" s="69">
        <f t="shared" si="59"/>
        <v>159.83318086664801</v>
      </c>
      <c r="LI40" s="69">
        <f t="shared" si="59"/>
        <v>151.97558740151399</v>
      </c>
      <c r="LJ40" s="69">
        <f t="shared" si="59"/>
        <v>119.21535888410099</v>
      </c>
      <c r="LK40" s="69">
        <f t="shared" si="59"/>
        <v>178.712650361859</v>
      </c>
      <c r="LL40" s="69">
        <f t="shared" si="59"/>
        <v>161.37632924979201</v>
      </c>
      <c r="LM40" s="69">
        <f t="shared" si="59"/>
        <v>113.212463010333</v>
      </c>
      <c r="LN40" s="69">
        <f t="shared" si="59"/>
        <v>166.102090418465</v>
      </c>
      <c r="LO40" s="69">
        <f t="shared" si="59"/>
        <v>176.78552375193601</v>
      </c>
      <c r="LP40" s="69">
        <f t="shared" si="59"/>
        <v>162.979478143921</v>
      </c>
      <c r="LQ40" s="69">
        <f t="shared" si="59"/>
        <v>153.18537155771</v>
      </c>
      <c r="LR40" s="69">
        <f t="shared" si="59"/>
        <v>161.17253179085</v>
      </c>
      <c r="LS40" s="69">
        <f>LS68</f>
        <v>161.50541658521001</v>
      </c>
      <c r="LT40" s="69">
        <f t="shared" si="43"/>
        <v>159.83318086664801</v>
      </c>
      <c r="LU40" s="69">
        <f t="shared" si="43"/>
        <v>151.97558740151399</v>
      </c>
      <c r="LV40" s="69">
        <f t="shared" si="43"/>
        <v>119.21535888410099</v>
      </c>
      <c r="LW40" s="69">
        <f t="shared" si="43"/>
        <v>178.712650361859</v>
      </c>
      <c r="LX40" s="69">
        <f t="shared" si="43"/>
        <v>161.37632924979201</v>
      </c>
      <c r="LY40" s="69">
        <f t="shared" si="43"/>
        <v>113.212463010333</v>
      </c>
      <c r="LZ40" s="69">
        <f t="shared" si="43"/>
        <v>166.102090418465</v>
      </c>
      <c r="MA40" s="69">
        <f t="shared" si="43"/>
        <v>176.78552375193601</v>
      </c>
      <c r="MB40" s="69">
        <f t="shared" si="43"/>
        <v>162.979478143921</v>
      </c>
      <c r="MC40" s="69">
        <f t="shared" si="43"/>
        <v>153.18537155771</v>
      </c>
      <c r="MD40" s="69">
        <f t="shared" si="43"/>
        <v>161.17253179085</v>
      </c>
      <c r="ME40" s="69">
        <f t="shared" si="43"/>
        <v>161.50541658521001</v>
      </c>
      <c r="MF40" s="69">
        <f t="shared" si="43"/>
        <v>159.83318086664801</v>
      </c>
      <c r="MG40" s="69">
        <f t="shared" si="43"/>
        <v>151.97558740151399</v>
      </c>
      <c r="MH40" s="69">
        <f t="shared" si="43"/>
        <v>119.21535888410099</v>
      </c>
      <c r="MI40" s="69">
        <f t="shared" si="43"/>
        <v>178.712650361859</v>
      </c>
      <c r="MJ40" s="69">
        <f t="shared" si="43"/>
        <v>161.37632924979201</v>
      </c>
      <c r="MK40" s="69">
        <f t="shared" si="43"/>
        <v>113.212463010333</v>
      </c>
      <c r="ML40" s="69">
        <f t="shared" si="43"/>
        <v>166.102090418465</v>
      </c>
      <c r="MM40" s="69">
        <f t="shared" si="43"/>
        <v>176.78552375193601</v>
      </c>
      <c r="MN40" s="69">
        <f t="shared" si="43"/>
        <v>162.979478143921</v>
      </c>
      <c r="MO40" s="69">
        <f t="shared" si="43"/>
        <v>153.18537155771</v>
      </c>
      <c r="MP40" s="69">
        <f t="shared" si="43"/>
        <v>161.17253179085</v>
      </c>
      <c r="MQ40" s="69">
        <f t="shared" si="43"/>
        <v>161.50541658521001</v>
      </c>
      <c r="MR40" s="69">
        <f t="shared" si="43"/>
        <v>159.83318086664801</v>
      </c>
      <c r="MS40" s="69">
        <f t="shared" si="43"/>
        <v>151.97558740151399</v>
      </c>
      <c r="MT40" s="69">
        <f t="shared" si="43"/>
        <v>119.21535888410099</v>
      </c>
      <c r="MU40" s="69">
        <f t="shared" si="43"/>
        <v>178.712650361859</v>
      </c>
      <c r="MV40" s="69">
        <f t="shared" si="43"/>
        <v>161.37632924979201</v>
      </c>
      <c r="MW40" s="69">
        <f t="shared" si="43"/>
        <v>113.212463010333</v>
      </c>
      <c r="MX40" s="69">
        <f t="shared" si="43"/>
        <v>166.102090418465</v>
      </c>
      <c r="MY40" s="69">
        <f t="shared" si="43"/>
        <v>176.78552375193601</v>
      </c>
      <c r="MZ40" s="69">
        <f t="shared" si="43"/>
        <v>162.979478143921</v>
      </c>
      <c r="NA40" s="69">
        <f t="shared" si="43"/>
        <v>153.18537155771</v>
      </c>
      <c r="NB40" s="69">
        <f t="shared" si="43"/>
        <v>161.17253179085</v>
      </c>
      <c r="NC40" s="69">
        <f t="shared" si="43"/>
        <v>161.50541658521001</v>
      </c>
      <c r="ND40" s="69">
        <f t="shared" si="43"/>
        <v>159.83318086664801</v>
      </c>
      <c r="NE40" s="69">
        <f t="shared" si="43"/>
        <v>151.97558740151399</v>
      </c>
      <c r="NF40" s="69">
        <f t="shared" si="43"/>
        <v>119.21535888410099</v>
      </c>
      <c r="NG40" s="69">
        <f t="shared" si="43"/>
        <v>178.712650361859</v>
      </c>
      <c r="NH40" s="69">
        <f t="shared" si="43"/>
        <v>161.37632924979201</v>
      </c>
      <c r="NI40" s="69">
        <f t="shared" si="43"/>
        <v>113.212463010333</v>
      </c>
      <c r="NJ40" s="69">
        <f t="shared" si="43"/>
        <v>166.102090418465</v>
      </c>
      <c r="NK40" s="69">
        <f t="shared" si="43"/>
        <v>176.78552375193601</v>
      </c>
      <c r="NL40" s="69">
        <f t="shared" si="43"/>
        <v>162.979478143921</v>
      </c>
      <c r="NM40" s="69">
        <f t="shared" si="43"/>
        <v>153.18537155771</v>
      </c>
      <c r="NN40" s="69">
        <f t="shared" si="43"/>
        <v>161.17253179085</v>
      </c>
      <c r="NO40" s="69">
        <f t="shared" si="43"/>
        <v>161.50541658521001</v>
      </c>
      <c r="NP40" s="69">
        <f t="shared" si="43"/>
        <v>159.83318086664801</v>
      </c>
      <c r="NQ40" s="69">
        <f t="shared" si="43"/>
        <v>151.97558740151399</v>
      </c>
      <c r="NR40" s="69">
        <f t="shared" si="43"/>
        <v>119.21535888410099</v>
      </c>
      <c r="NS40" s="69">
        <f t="shared" si="43"/>
        <v>178.712650361859</v>
      </c>
      <c r="NT40" s="69">
        <f t="shared" si="43"/>
        <v>161.37632924979201</v>
      </c>
      <c r="NU40" s="69">
        <f t="shared" si="43"/>
        <v>113.212463010333</v>
      </c>
      <c r="NV40" s="69">
        <f t="shared" si="43"/>
        <v>166.102090418465</v>
      </c>
      <c r="NW40" s="69">
        <f t="shared" si="43"/>
        <v>176.78552375193601</v>
      </c>
      <c r="NX40" s="69">
        <f t="shared" si="43"/>
        <v>162.979478143921</v>
      </c>
      <c r="NY40" s="69">
        <f t="shared" si="43"/>
        <v>153.18537155771</v>
      </c>
      <c r="NZ40" s="69">
        <f t="shared" si="43"/>
        <v>161.17253179085</v>
      </c>
      <c r="OA40" s="69">
        <f t="shared" si="43"/>
        <v>161.50541658521001</v>
      </c>
      <c r="OB40" s="69">
        <f t="shared" si="43"/>
        <v>159.83318086664801</v>
      </c>
      <c r="OC40" s="69">
        <f t="shared" si="43"/>
        <v>151.97558740151399</v>
      </c>
      <c r="OD40" s="69">
        <f t="shared" si="43"/>
        <v>119.21535888410099</v>
      </c>
      <c r="OE40" s="69">
        <f t="shared" ref="OE40:PB41" si="60">OE68</f>
        <v>178.712650361859</v>
      </c>
      <c r="OF40" s="69">
        <f t="shared" si="60"/>
        <v>161.37632924979201</v>
      </c>
      <c r="OG40" s="69">
        <f t="shared" si="60"/>
        <v>113.212463010333</v>
      </c>
      <c r="OH40" s="69">
        <f t="shared" si="60"/>
        <v>166.102090418465</v>
      </c>
      <c r="OI40" s="69">
        <f t="shared" si="60"/>
        <v>176.78552375193601</v>
      </c>
      <c r="OJ40" s="69">
        <f t="shared" si="60"/>
        <v>162.979478143921</v>
      </c>
      <c r="OK40" s="69">
        <f t="shared" si="60"/>
        <v>153.18537155771</v>
      </c>
      <c r="OL40" s="69">
        <f t="shared" si="60"/>
        <v>161.17253179085</v>
      </c>
      <c r="OM40" s="69">
        <f t="shared" si="60"/>
        <v>161.50541658521001</v>
      </c>
      <c r="ON40" s="69">
        <f t="shared" si="60"/>
        <v>159.83318086664801</v>
      </c>
      <c r="OO40" s="69">
        <f t="shared" si="60"/>
        <v>151.97558740151399</v>
      </c>
      <c r="OP40" s="69">
        <f t="shared" si="60"/>
        <v>119.21535888410099</v>
      </c>
      <c r="OQ40" s="69">
        <f t="shared" si="60"/>
        <v>178.712650361859</v>
      </c>
      <c r="OR40" s="69">
        <f t="shared" si="60"/>
        <v>161.37632924979201</v>
      </c>
      <c r="OS40" s="69">
        <f t="shared" si="60"/>
        <v>113.212463010333</v>
      </c>
      <c r="OT40" s="69">
        <f t="shared" si="60"/>
        <v>166.102090418465</v>
      </c>
      <c r="OU40" s="69">
        <f t="shared" si="60"/>
        <v>176.78552375193601</v>
      </c>
      <c r="OV40" s="69">
        <f t="shared" si="60"/>
        <v>162.979478143921</v>
      </c>
      <c r="OW40" s="69">
        <f t="shared" si="60"/>
        <v>153.18537155771</v>
      </c>
      <c r="OX40" s="69">
        <f t="shared" si="60"/>
        <v>161.17253179085</v>
      </c>
      <c r="OY40" s="69">
        <f t="shared" si="60"/>
        <v>161.50541658521001</v>
      </c>
      <c r="OZ40" s="69">
        <f t="shared" si="60"/>
        <v>159.83318086664801</v>
      </c>
      <c r="PA40" s="69">
        <f t="shared" si="60"/>
        <v>151.97558740151399</v>
      </c>
      <c r="PB40" s="69">
        <f t="shared" si="60"/>
        <v>119.21535888410099</v>
      </c>
    </row>
    <row r="41" spans="2:418">
      <c r="C41" s="47" t="s">
        <v>94</v>
      </c>
      <c r="D41" s="8" t="s">
        <v>23</v>
      </c>
      <c r="K41" s="69">
        <f t="shared" si="35"/>
        <v>0</v>
      </c>
      <c r="L41" s="69">
        <f t="shared" si="57"/>
        <v>0</v>
      </c>
      <c r="M41" s="69">
        <f t="shared" si="57"/>
        <v>0</v>
      </c>
      <c r="N41" s="69">
        <f t="shared" si="57"/>
        <v>0</v>
      </c>
      <c r="O41" s="69">
        <f t="shared" si="57"/>
        <v>0</v>
      </c>
      <c r="P41" s="69">
        <f t="shared" si="57"/>
        <v>0</v>
      </c>
      <c r="Q41" s="69">
        <f t="shared" si="57"/>
        <v>0</v>
      </c>
      <c r="R41" s="69">
        <f t="shared" si="57"/>
        <v>0</v>
      </c>
      <c r="S41" s="69">
        <f t="shared" si="57"/>
        <v>0</v>
      </c>
      <c r="T41" s="69">
        <f t="shared" si="57"/>
        <v>195.995908277148</v>
      </c>
      <c r="U41" s="69">
        <f t="shared" si="57"/>
        <v>189.69699733664501</v>
      </c>
      <c r="V41" s="69">
        <f t="shared" si="57"/>
        <v>133.17745257142897</v>
      </c>
      <c r="W41" s="69">
        <f t="shared" si="57"/>
        <v>41.672286172082003</v>
      </c>
      <c r="X41" s="69">
        <f t="shared" si="57"/>
        <v>73.906769349351606</v>
      </c>
      <c r="Y41" s="69">
        <f t="shared" si="57"/>
        <v>159.747899956433</v>
      </c>
      <c r="Z41" s="69">
        <f t="shared" si="57"/>
        <v>189.92254055548401</v>
      </c>
      <c r="AA41" s="69">
        <f t="shared" si="57"/>
        <v>196.571885714286</v>
      </c>
      <c r="AB41" s="69">
        <f t="shared" si="57"/>
        <v>170.11485857142799</v>
      </c>
      <c r="AC41" s="69">
        <f t="shared" si="57"/>
        <v>175.15125538970801</v>
      </c>
      <c r="AD41" s="69">
        <f t="shared" si="57"/>
        <v>175.472013687431</v>
      </c>
      <c r="AE41" s="69">
        <f t="shared" si="57"/>
        <v>169.598731361852</v>
      </c>
      <c r="AF41" s="69">
        <f t="shared" si="57"/>
        <v>196.04512768400099</v>
      </c>
      <c r="AG41" s="69">
        <f t="shared" si="57"/>
        <v>189.90700399302099</v>
      </c>
      <c r="AH41" s="69">
        <f t="shared" si="57"/>
        <v>132.509426474978</v>
      </c>
      <c r="AI41" s="69">
        <f t="shared" si="57"/>
        <v>60.197430357943098</v>
      </c>
      <c r="AJ41" s="69">
        <f t="shared" si="57"/>
        <v>103.25566244417</v>
      </c>
      <c r="AK41" s="69">
        <f t="shared" si="57"/>
        <v>166.871025548831</v>
      </c>
      <c r="AL41" s="69">
        <f t="shared" si="57"/>
        <v>190.09400597111596</v>
      </c>
      <c r="AM41" s="69">
        <f t="shared" si="57"/>
        <v>196.571885714286</v>
      </c>
      <c r="AN41" s="69">
        <f t="shared" si="57"/>
        <v>170.11485857142799</v>
      </c>
      <c r="AO41" s="69">
        <f t="shared" si="57"/>
        <v>175.29641126420501</v>
      </c>
      <c r="AP41" s="69">
        <f t="shared" si="57"/>
        <v>175.521768498288</v>
      </c>
      <c r="AQ41" s="69">
        <f t="shared" si="57"/>
        <v>169.70745839873001</v>
      </c>
      <c r="AR41" s="69">
        <f t="shared" si="57"/>
        <v>196.05823980745899</v>
      </c>
      <c r="AS41" s="69">
        <f t="shared" si="57"/>
        <v>189.75182486166</v>
      </c>
      <c r="AT41" s="69">
        <f t="shared" si="57"/>
        <v>132.044414326278</v>
      </c>
      <c r="AU41" s="69">
        <f t="shared" si="57"/>
        <v>133.17745257142897</v>
      </c>
      <c r="AV41" s="69">
        <f t="shared" si="57"/>
        <v>177.5488</v>
      </c>
      <c r="AW41" s="69">
        <f t="shared" si="57"/>
        <v>196.15827555144904</v>
      </c>
      <c r="AX41" s="69">
        <f t="shared" si="57"/>
        <v>190.188856420858</v>
      </c>
      <c r="AY41" s="69">
        <f t="shared" si="57"/>
        <v>196.571885714286</v>
      </c>
      <c r="AZ41" s="69">
        <f t="shared" si="57"/>
        <v>170.110285714285</v>
      </c>
      <c r="BA41" s="69">
        <f t="shared" si="57"/>
        <v>175.775344373781</v>
      </c>
      <c r="BB41" s="69">
        <f t="shared" si="57"/>
        <v>175.68956602803701</v>
      </c>
      <c r="BC41" s="69">
        <f t="shared" si="57"/>
        <v>170.10263195429101</v>
      </c>
      <c r="BD41" s="69">
        <f t="shared" si="57"/>
        <v>195.93189899245201</v>
      </c>
      <c r="BE41" s="69">
        <f t="shared" si="57"/>
        <v>189.19580261790099</v>
      </c>
      <c r="BF41" s="69">
        <f t="shared" si="57"/>
        <v>133.17745257142897</v>
      </c>
      <c r="BG41" s="69">
        <f t="shared" si="57"/>
        <v>196.571885714286</v>
      </c>
      <c r="BH41" s="69">
        <f t="shared" si="57"/>
        <v>177.5488</v>
      </c>
      <c r="BI41" s="69">
        <f t="shared" si="57"/>
        <v>132.55382725953899</v>
      </c>
      <c r="BJ41" s="69">
        <f t="shared" si="57"/>
        <v>190.12088186367399</v>
      </c>
      <c r="BK41" s="69">
        <f t="shared" si="57"/>
        <v>196.571885714286</v>
      </c>
      <c r="BL41" s="69">
        <f t="shared" si="57"/>
        <v>170.110285714285</v>
      </c>
      <c r="BM41" s="69">
        <f t="shared" si="57"/>
        <v>176.23134728589801</v>
      </c>
      <c r="BN41" s="69">
        <f t="shared" si="57"/>
        <v>175.660876142479</v>
      </c>
      <c r="BO41" s="69">
        <f t="shared" si="57"/>
        <v>170.09222127143099</v>
      </c>
      <c r="BP41" s="69">
        <f t="shared" si="57"/>
        <v>195.74111245174299</v>
      </c>
      <c r="BQ41" s="69">
        <f t="shared" si="57"/>
        <v>188.91164769359702</v>
      </c>
      <c r="BR41" s="69">
        <f t="shared" si="57"/>
        <v>133.17745257142897</v>
      </c>
      <c r="BS41" s="69">
        <f t="shared" si="57"/>
        <v>196.571885714286</v>
      </c>
      <c r="BT41" s="69">
        <f t="shared" si="57"/>
        <v>177.5488</v>
      </c>
      <c r="BU41" s="69">
        <f t="shared" si="57"/>
        <v>130.01444116892199</v>
      </c>
      <c r="BV41" s="69">
        <f t="shared" si="57"/>
        <v>189.288554012638</v>
      </c>
      <c r="BW41" s="69">
        <f t="shared" si="57"/>
        <v>196.571885714286</v>
      </c>
      <c r="BX41" s="69">
        <f t="shared" ref="BX41:EI41" si="61">BX69</f>
        <v>170.12400428571399</v>
      </c>
      <c r="BY41" s="69">
        <f t="shared" si="61"/>
        <v>180.06598807603899</v>
      </c>
      <c r="BZ41" s="69">
        <f t="shared" si="61"/>
        <v>175.727905913527</v>
      </c>
      <c r="CA41" s="69">
        <f t="shared" si="61"/>
        <v>170.07709102243001</v>
      </c>
      <c r="CB41" s="69">
        <f t="shared" si="61"/>
        <v>193.37861258543001</v>
      </c>
      <c r="CC41" s="69">
        <f t="shared" si="61"/>
        <v>184.02692460992199</v>
      </c>
      <c r="CD41" s="69">
        <f t="shared" si="61"/>
        <v>133.12410849859398</v>
      </c>
      <c r="CE41" s="69">
        <f t="shared" si="61"/>
        <v>196.571885714286</v>
      </c>
      <c r="CF41" s="69">
        <f t="shared" si="61"/>
        <v>183.88982857142904</v>
      </c>
      <c r="CG41" s="69">
        <f t="shared" si="61"/>
        <v>131.95314338371199</v>
      </c>
      <c r="CH41" s="69">
        <f t="shared" si="61"/>
        <v>190.063617554324</v>
      </c>
      <c r="CI41" s="69">
        <f t="shared" si="61"/>
        <v>196.50856281792099</v>
      </c>
      <c r="CJ41" s="69">
        <f t="shared" si="61"/>
        <v>170.11943142857098</v>
      </c>
      <c r="CK41" s="69">
        <f t="shared" si="61"/>
        <v>180.435568908389</v>
      </c>
      <c r="CL41" s="69">
        <f t="shared" si="61"/>
        <v>175.5430149524</v>
      </c>
      <c r="CM41" s="69">
        <f t="shared" si="61"/>
        <v>170.06698586882004</v>
      </c>
      <c r="CN41" s="69">
        <f t="shared" si="61"/>
        <v>194.04154078253501</v>
      </c>
      <c r="CO41" s="69">
        <f t="shared" si="61"/>
        <v>185.82082603136001</v>
      </c>
      <c r="CP41" s="69">
        <f t="shared" si="61"/>
        <v>133.177452571429</v>
      </c>
      <c r="CQ41" s="69">
        <f t="shared" si="61"/>
        <v>196.571885714286</v>
      </c>
      <c r="CR41" s="69">
        <f t="shared" si="61"/>
        <v>177.5488</v>
      </c>
      <c r="CS41" s="69">
        <f t="shared" si="61"/>
        <v>129.73867691498501</v>
      </c>
      <c r="CT41" s="69">
        <f t="shared" si="61"/>
        <v>189.30936893391299</v>
      </c>
      <c r="CU41" s="69">
        <f t="shared" si="61"/>
        <v>196.520479075823</v>
      </c>
      <c r="CV41" s="69">
        <f t="shared" si="61"/>
        <v>170.49897857142801</v>
      </c>
      <c r="CW41" s="69">
        <f t="shared" si="61"/>
        <v>179.59818937654501</v>
      </c>
      <c r="CX41" s="69">
        <f t="shared" si="61"/>
        <v>175.38573374920401</v>
      </c>
      <c r="CY41" s="69">
        <f t="shared" si="61"/>
        <v>170.07458622285898</v>
      </c>
      <c r="CZ41" s="69">
        <f t="shared" si="61"/>
        <v>191.5633968349</v>
      </c>
      <c r="DA41" s="69">
        <f t="shared" si="61"/>
        <v>180.95658171673102</v>
      </c>
      <c r="DB41" s="69">
        <f t="shared" si="61"/>
        <v>133.02662704915602</v>
      </c>
      <c r="DC41" s="69">
        <f t="shared" si="61"/>
        <v>196.54868885714299</v>
      </c>
      <c r="DD41" s="69">
        <f t="shared" si="61"/>
        <v>177.5488</v>
      </c>
      <c r="DE41" s="69">
        <f t="shared" si="61"/>
        <v>127.473069715457</v>
      </c>
      <c r="DF41" s="69">
        <f t="shared" si="61"/>
        <v>188.77151492111901</v>
      </c>
      <c r="DG41" s="69">
        <f t="shared" si="61"/>
        <v>196.41449883444</v>
      </c>
      <c r="DH41" s="69">
        <f t="shared" si="61"/>
        <v>170.49440571428499</v>
      </c>
      <c r="DI41" s="69">
        <f t="shared" si="61"/>
        <v>180.18890671043701</v>
      </c>
      <c r="DJ41" s="69">
        <f t="shared" si="61"/>
        <v>174.679813742893</v>
      </c>
      <c r="DK41" s="69">
        <f t="shared" si="61"/>
        <v>169.21541416387799</v>
      </c>
      <c r="DL41" s="69">
        <f t="shared" si="61"/>
        <v>186.93028782699801</v>
      </c>
      <c r="DM41" s="69">
        <f t="shared" si="61"/>
        <v>176.779530600865</v>
      </c>
      <c r="DN41" s="69">
        <f t="shared" si="61"/>
        <v>132.817752770417</v>
      </c>
      <c r="DO41" s="69">
        <f t="shared" si="61"/>
        <v>196.54868885714299</v>
      </c>
      <c r="DP41" s="69">
        <f t="shared" si="61"/>
        <v>177.5488</v>
      </c>
      <c r="DQ41" s="69">
        <f t="shared" si="61"/>
        <v>129.564161414609</v>
      </c>
      <c r="DR41" s="69">
        <f t="shared" si="61"/>
        <v>188.762258474297</v>
      </c>
      <c r="DS41" s="69">
        <f t="shared" si="61"/>
        <v>196.072007222266</v>
      </c>
      <c r="DT41" s="69">
        <f t="shared" si="61"/>
        <v>170.54470714285699</v>
      </c>
      <c r="DU41" s="69">
        <f t="shared" si="61"/>
        <v>179.581118634007</v>
      </c>
      <c r="DV41" s="69">
        <f t="shared" si="61"/>
        <v>175.70433869157</v>
      </c>
      <c r="DW41" s="69">
        <f t="shared" si="61"/>
        <v>169.41134741464899</v>
      </c>
      <c r="DX41" s="69">
        <f t="shared" si="61"/>
        <v>188.99397618044901</v>
      </c>
      <c r="DY41" s="69">
        <f t="shared" si="61"/>
        <v>121.07754967949199</v>
      </c>
      <c r="DZ41" s="69">
        <f t="shared" si="61"/>
        <v>196.406681431897</v>
      </c>
      <c r="EA41" s="69">
        <f t="shared" si="61"/>
        <v>196.54868885714299</v>
      </c>
      <c r="EB41" s="69">
        <f t="shared" si="61"/>
        <v>183.88982857142901</v>
      </c>
      <c r="EC41" s="69">
        <f t="shared" si="61"/>
        <v>128.67825986333</v>
      </c>
      <c r="ED41" s="69">
        <f t="shared" si="61"/>
        <v>187.66026844818001</v>
      </c>
      <c r="EE41" s="69">
        <f t="shared" si="61"/>
        <v>196.288218659644</v>
      </c>
      <c r="EF41" s="69">
        <f t="shared" si="61"/>
        <v>170.11076115730199</v>
      </c>
      <c r="EG41" s="69">
        <f t="shared" si="61"/>
        <v>177.40703260734199</v>
      </c>
      <c r="EH41" s="69">
        <f t="shared" si="61"/>
        <v>174.18955380924001</v>
      </c>
      <c r="EI41" s="69">
        <f t="shared" si="61"/>
        <v>168.61437873233899</v>
      </c>
      <c r="EJ41" s="69">
        <f t="shared" si="58"/>
        <v>185.38075511713399</v>
      </c>
      <c r="EK41" s="69">
        <f t="shared" si="58"/>
        <v>174.75934672631399</v>
      </c>
      <c r="EL41" s="69">
        <f t="shared" si="58"/>
        <v>132.833434927718</v>
      </c>
      <c r="EM41" s="69">
        <f t="shared" si="58"/>
        <v>133.026259107904</v>
      </c>
      <c r="EN41" s="69">
        <f t="shared" si="58"/>
        <v>177.5488</v>
      </c>
      <c r="EO41" s="69">
        <f t="shared" si="58"/>
        <v>191.70746369912101</v>
      </c>
      <c r="EP41" s="69">
        <f t="shared" si="58"/>
        <v>187.46772927861099</v>
      </c>
      <c r="EQ41" s="69">
        <f t="shared" si="58"/>
        <v>195.69525490639799</v>
      </c>
      <c r="ER41" s="69">
        <f t="shared" si="58"/>
        <v>170.540134285714</v>
      </c>
      <c r="ES41" s="69">
        <f t="shared" si="58"/>
        <v>177.492538258412</v>
      </c>
      <c r="ET41" s="69">
        <f t="shared" si="58"/>
        <v>182.04661459083599</v>
      </c>
      <c r="EU41" s="69">
        <f t="shared" si="58"/>
        <v>168.99191073398501</v>
      </c>
      <c r="EV41" s="69">
        <f t="shared" si="58"/>
        <v>185.27906739918001</v>
      </c>
      <c r="EW41" s="69">
        <f t="shared" si="58"/>
        <v>116.395942326743</v>
      </c>
      <c r="EX41" s="69">
        <f t="shared" si="58"/>
        <v>195.856538874553</v>
      </c>
      <c r="EY41" s="69">
        <f t="shared" si="58"/>
        <v>196.43041455377701</v>
      </c>
      <c r="EZ41" s="69">
        <f t="shared" si="58"/>
        <v>177.52784800000001</v>
      </c>
      <c r="FA41" s="69">
        <f t="shared" si="58"/>
        <v>128.54216521749899</v>
      </c>
      <c r="FB41" s="69">
        <f t="shared" si="58"/>
        <v>187.56251218023399</v>
      </c>
      <c r="FC41" s="69">
        <f t="shared" si="58"/>
        <v>195.540984563606</v>
      </c>
      <c r="FD41" s="69">
        <f t="shared" si="58"/>
        <v>170.36265269551899</v>
      </c>
      <c r="FE41" s="69">
        <f t="shared" si="58"/>
        <v>177.46767471194701</v>
      </c>
      <c r="FF41" s="69">
        <f t="shared" si="58"/>
        <v>176.29898550008301</v>
      </c>
      <c r="FG41" s="69">
        <f t="shared" si="58"/>
        <v>168.781535229708</v>
      </c>
      <c r="FH41" s="69">
        <f t="shared" si="58"/>
        <v>185.64333946514799</v>
      </c>
      <c r="FI41" s="69">
        <f t="shared" si="58"/>
        <v>174.829126990742</v>
      </c>
      <c r="FJ41" s="69">
        <f t="shared" si="58"/>
        <v>132.677880678441</v>
      </c>
      <c r="FK41" s="69">
        <f t="shared" si="58"/>
        <v>196.355739574984</v>
      </c>
      <c r="FL41" s="69">
        <f t="shared" si="58"/>
        <v>177.5488</v>
      </c>
      <c r="FM41" s="69">
        <f t="shared" si="58"/>
        <v>127.051726839957</v>
      </c>
      <c r="FN41" s="69">
        <f t="shared" si="58"/>
        <v>186.40649944882401</v>
      </c>
      <c r="FO41" s="69">
        <f t="shared" si="58"/>
        <v>195.052354837347</v>
      </c>
      <c r="FP41" s="69">
        <f t="shared" si="58"/>
        <v>170.07133459101701</v>
      </c>
      <c r="FQ41" s="69">
        <f t="shared" si="58"/>
        <v>176.52855989609</v>
      </c>
      <c r="FR41" s="69">
        <f t="shared" si="58"/>
        <v>173.063939764418</v>
      </c>
      <c r="FS41" s="69">
        <f t="shared" si="58"/>
        <v>168.50972606575101</v>
      </c>
      <c r="FT41" s="69">
        <f t="shared" si="58"/>
        <v>183.95888930946401</v>
      </c>
      <c r="FU41" s="69">
        <f t="shared" si="58"/>
        <v>174.066480129014</v>
      </c>
      <c r="FV41" s="69">
        <f t="shared" si="58"/>
        <v>132.67620206974101</v>
      </c>
      <c r="FW41" s="69">
        <f t="shared" si="58"/>
        <v>196.44147448721199</v>
      </c>
      <c r="FX41" s="69">
        <f t="shared" si="58"/>
        <v>183.77617613930499</v>
      </c>
      <c r="FY41" s="69">
        <f t="shared" si="58"/>
        <v>123.717775896042</v>
      </c>
      <c r="FZ41" s="69">
        <f t="shared" si="58"/>
        <v>185.075147742474</v>
      </c>
      <c r="GA41" s="69">
        <f t="shared" si="58"/>
        <v>195.332335464317</v>
      </c>
      <c r="GB41" s="69">
        <f t="shared" si="58"/>
        <v>170.527670983337</v>
      </c>
      <c r="GC41" s="69">
        <f t="shared" si="58"/>
        <v>175.88299073285199</v>
      </c>
      <c r="GD41" s="69">
        <f t="shared" si="58"/>
        <v>175.436540874787</v>
      </c>
      <c r="GE41" s="69">
        <f t="shared" si="58"/>
        <v>167.75586453336601</v>
      </c>
      <c r="GF41" s="69">
        <f t="shared" si="58"/>
        <v>180.70163348596901</v>
      </c>
      <c r="GG41" s="69">
        <f t="shared" si="58"/>
        <v>171.66937703044599</v>
      </c>
      <c r="GH41" s="69">
        <f t="shared" si="58"/>
        <v>132.507146670699</v>
      </c>
      <c r="GI41" s="69">
        <f t="shared" si="58"/>
        <v>132.98577103770199</v>
      </c>
      <c r="GJ41" s="69">
        <f t="shared" si="58"/>
        <v>177.518531607547</v>
      </c>
      <c r="GK41" s="69">
        <f t="shared" si="58"/>
        <v>185.85244544176999</v>
      </c>
      <c r="GL41" s="69">
        <f t="shared" si="58"/>
        <v>185.205579673665</v>
      </c>
      <c r="GM41" s="69">
        <f t="shared" si="58"/>
        <v>195.370056307195</v>
      </c>
      <c r="GN41" s="69">
        <f t="shared" si="58"/>
        <v>170.562173142283</v>
      </c>
      <c r="GO41" s="69">
        <f t="shared" si="58"/>
        <v>174.300396367253</v>
      </c>
      <c r="GP41" s="69">
        <f t="shared" si="58"/>
        <v>179.01883489729099</v>
      </c>
      <c r="GQ41" s="69">
        <f t="shared" si="58"/>
        <v>167.02221301873399</v>
      </c>
      <c r="GR41" s="69">
        <f t="shared" si="58"/>
        <v>178.13457199948999</v>
      </c>
      <c r="GS41" s="69">
        <f t="shared" si="58"/>
        <v>170.266654238635</v>
      </c>
      <c r="GT41" s="69">
        <f t="shared" si="58"/>
        <v>132.58533637027099</v>
      </c>
      <c r="GU41" s="69">
        <f>GU69</f>
        <v>196.211287799849</v>
      </c>
      <c r="GV41" s="69">
        <f t="shared" ref="GV41:JG41" si="62">GV69</f>
        <v>177.32727679558499</v>
      </c>
      <c r="GW41" s="69">
        <f t="shared" si="62"/>
        <v>123.806400881236</v>
      </c>
      <c r="GX41" s="69">
        <f t="shared" si="62"/>
        <v>184.507104987383</v>
      </c>
      <c r="GY41" s="69">
        <f t="shared" si="62"/>
        <v>195.27667204994501</v>
      </c>
      <c r="GZ41" s="69">
        <f t="shared" si="62"/>
        <v>170.537765460347</v>
      </c>
      <c r="HA41" s="69">
        <f t="shared" si="62"/>
        <v>172.90878544623499</v>
      </c>
      <c r="HB41" s="69">
        <f t="shared" si="62"/>
        <v>175.026158193497</v>
      </c>
      <c r="HC41" s="69">
        <f t="shared" si="62"/>
        <v>166.23497826770199</v>
      </c>
      <c r="HD41" s="69">
        <f t="shared" si="62"/>
        <v>176.17952184760199</v>
      </c>
      <c r="HE41" s="69">
        <f t="shared" si="62"/>
        <v>167.97298948288</v>
      </c>
      <c r="HF41" s="69">
        <f t="shared" si="62"/>
        <v>132.70777753849501</v>
      </c>
      <c r="HG41" s="69">
        <f t="shared" si="62"/>
        <v>196.05528261866601</v>
      </c>
      <c r="HH41" s="69">
        <f t="shared" si="62"/>
        <v>177.14260773333399</v>
      </c>
      <c r="HI41" s="69">
        <f t="shared" si="62"/>
        <v>121.69562879915</v>
      </c>
      <c r="HJ41" s="69">
        <f t="shared" si="62"/>
        <v>181.41323065632801</v>
      </c>
      <c r="HK41" s="69">
        <f t="shared" si="62"/>
        <v>194.312469548439</v>
      </c>
      <c r="HL41" s="69">
        <f t="shared" si="62"/>
        <v>170.555655623299</v>
      </c>
      <c r="HM41" s="69">
        <f t="shared" si="62"/>
        <v>172.32971856509499</v>
      </c>
      <c r="HN41" s="69">
        <f t="shared" si="62"/>
        <v>175.43566731118099</v>
      </c>
      <c r="HO41" s="69">
        <f t="shared" si="62"/>
        <v>167.02928775813999</v>
      </c>
      <c r="HP41" s="69">
        <f t="shared" si="62"/>
        <v>177.213491763924</v>
      </c>
      <c r="HQ41" s="69">
        <f t="shared" si="62"/>
        <v>113.67504680326201</v>
      </c>
      <c r="HR41" s="69">
        <f t="shared" si="62"/>
        <v>195.563748223163</v>
      </c>
      <c r="HS41" s="69">
        <f t="shared" si="62"/>
        <v>195.96182397984199</v>
      </c>
      <c r="HT41" s="69">
        <f t="shared" si="62"/>
        <v>183.41347342056901</v>
      </c>
      <c r="HU41" s="69">
        <f t="shared" si="62"/>
        <v>121.15319943409</v>
      </c>
      <c r="HV41" s="69">
        <f t="shared" si="62"/>
        <v>182.87320255270299</v>
      </c>
      <c r="HW41" s="69">
        <f t="shared" si="62"/>
        <v>193.84824855378</v>
      </c>
      <c r="HX41" s="69">
        <f t="shared" si="62"/>
        <v>170.551075147944</v>
      </c>
      <c r="HY41" s="69">
        <f t="shared" si="62"/>
        <v>173.76287710183601</v>
      </c>
      <c r="HZ41" s="69">
        <f t="shared" si="62"/>
        <v>179.92455530843799</v>
      </c>
      <c r="IA41" s="69">
        <f t="shared" si="62"/>
        <v>166.43385655791101</v>
      </c>
      <c r="IB41" s="69">
        <f t="shared" si="62"/>
        <v>175.56362492577301</v>
      </c>
      <c r="IC41" s="69">
        <f t="shared" si="62"/>
        <v>112.557927318411</v>
      </c>
      <c r="ID41" s="69">
        <f t="shared" si="62"/>
        <v>195.172257834513</v>
      </c>
      <c r="IE41" s="69">
        <f t="shared" si="62"/>
        <v>196.056546327718</v>
      </c>
      <c r="IF41" s="69">
        <f t="shared" si="62"/>
        <v>177.030004603907</v>
      </c>
      <c r="IG41" s="69">
        <f t="shared" si="62"/>
        <v>120.35075561860999</v>
      </c>
      <c r="IH41" s="69">
        <f t="shared" si="62"/>
        <v>183.39260250965401</v>
      </c>
      <c r="II41" s="69">
        <f t="shared" si="62"/>
        <v>193.31537522893001</v>
      </c>
      <c r="IJ41" s="69">
        <f t="shared" si="62"/>
        <v>170.48364020453499</v>
      </c>
      <c r="IK41" s="69">
        <f t="shared" si="62"/>
        <v>174.64515270066201</v>
      </c>
      <c r="IL41" s="69">
        <f t="shared" si="62"/>
        <v>180.63312315119899</v>
      </c>
      <c r="IM41" s="69">
        <f t="shared" si="62"/>
        <v>167.031823984944</v>
      </c>
      <c r="IN41" s="69">
        <f t="shared" si="62"/>
        <v>175.269612577294</v>
      </c>
      <c r="IO41" s="69">
        <f t="shared" si="62"/>
        <v>164.22040309923801</v>
      </c>
      <c r="IP41" s="69">
        <f t="shared" si="62"/>
        <v>132.076080535128</v>
      </c>
      <c r="IQ41" s="69">
        <f t="shared" si="62"/>
        <v>196.056546327718</v>
      </c>
      <c r="IR41" s="69">
        <f t="shared" si="62"/>
        <v>177.030004603907</v>
      </c>
      <c r="IS41" s="69">
        <f t="shared" si="62"/>
        <v>120.35075561860999</v>
      </c>
      <c r="IT41" s="69">
        <f t="shared" si="62"/>
        <v>183.39260250965401</v>
      </c>
      <c r="IU41" s="69">
        <f t="shared" si="62"/>
        <v>193.31537522893001</v>
      </c>
      <c r="IV41" s="69">
        <f t="shared" si="62"/>
        <v>170.48364020453499</v>
      </c>
      <c r="IW41" s="69">
        <f t="shared" si="62"/>
        <v>174.64515270066201</v>
      </c>
      <c r="IX41" s="69">
        <f t="shared" si="62"/>
        <v>180.63312315119899</v>
      </c>
      <c r="IY41" s="69">
        <f t="shared" si="62"/>
        <v>167.031823984944</v>
      </c>
      <c r="IZ41" s="69">
        <f t="shared" si="62"/>
        <v>175.269612577294</v>
      </c>
      <c r="JA41" s="69">
        <f t="shared" si="62"/>
        <v>164.22040309923801</v>
      </c>
      <c r="JB41" s="69">
        <f t="shared" si="62"/>
        <v>132.076080535128</v>
      </c>
      <c r="JC41" s="69">
        <f t="shared" si="62"/>
        <v>196.056546327718</v>
      </c>
      <c r="JD41" s="69">
        <f t="shared" si="62"/>
        <v>177.030004603907</v>
      </c>
      <c r="JE41" s="69">
        <f t="shared" si="62"/>
        <v>120.35075561860999</v>
      </c>
      <c r="JF41" s="69">
        <f t="shared" si="62"/>
        <v>183.39260250965401</v>
      </c>
      <c r="JG41" s="69">
        <f t="shared" si="62"/>
        <v>193.31537522893001</v>
      </c>
      <c r="JH41" s="69">
        <f t="shared" si="59"/>
        <v>170.48364020453499</v>
      </c>
      <c r="JI41" s="69">
        <f t="shared" si="59"/>
        <v>174.64515270066201</v>
      </c>
      <c r="JJ41" s="69">
        <f t="shared" si="59"/>
        <v>180.63312315119899</v>
      </c>
      <c r="JK41" s="69">
        <f t="shared" si="59"/>
        <v>167.031823984944</v>
      </c>
      <c r="JL41" s="69">
        <f t="shared" si="59"/>
        <v>175.269612577294</v>
      </c>
      <c r="JM41" s="69">
        <f t="shared" si="59"/>
        <v>164.22040309923801</v>
      </c>
      <c r="JN41" s="69">
        <f t="shared" si="59"/>
        <v>132.076080535128</v>
      </c>
      <c r="JO41" s="69">
        <f t="shared" si="59"/>
        <v>196.056546327718</v>
      </c>
      <c r="JP41" s="69">
        <f t="shared" si="59"/>
        <v>177.030004603907</v>
      </c>
      <c r="JQ41" s="69">
        <f t="shared" si="59"/>
        <v>120.35075561860999</v>
      </c>
      <c r="JR41" s="69">
        <f t="shared" si="59"/>
        <v>183.39260250965401</v>
      </c>
      <c r="JS41" s="69">
        <f t="shared" si="59"/>
        <v>193.31537522893001</v>
      </c>
      <c r="JT41" s="69">
        <f t="shared" si="59"/>
        <v>170.48364020453499</v>
      </c>
      <c r="JU41" s="69">
        <f t="shared" si="59"/>
        <v>174.64515270066201</v>
      </c>
      <c r="JV41" s="69">
        <f t="shared" si="59"/>
        <v>180.63312315119899</v>
      </c>
      <c r="JW41" s="69">
        <f t="shared" si="59"/>
        <v>167.031823984944</v>
      </c>
      <c r="JX41" s="69">
        <f t="shared" si="59"/>
        <v>175.269612577294</v>
      </c>
      <c r="JY41" s="69">
        <f t="shared" si="59"/>
        <v>164.22040309923801</v>
      </c>
      <c r="JZ41" s="69">
        <f t="shared" si="59"/>
        <v>132.076080535128</v>
      </c>
      <c r="KA41" s="69">
        <f t="shared" si="59"/>
        <v>196.056546327718</v>
      </c>
      <c r="KB41" s="69">
        <f t="shared" si="59"/>
        <v>177.030004603907</v>
      </c>
      <c r="KC41" s="69">
        <f t="shared" si="59"/>
        <v>120.35075561860999</v>
      </c>
      <c r="KD41" s="69">
        <f t="shared" si="59"/>
        <v>183.39260250965401</v>
      </c>
      <c r="KE41" s="69">
        <f t="shared" si="59"/>
        <v>193.31537522893001</v>
      </c>
      <c r="KF41" s="69">
        <f t="shared" si="59"/>
        <v>170.48364020453499</v>
      </c>
      <c r="KG41" s="69">
        <f t="shared" si="59"/>
        <v>174.64515270066201</v>
      </c>
      <c r="KH41" s="69">
        <f t="shared" si="59"/>
        <v>180.63312315119899</v>
      </c>
      <c r="KI41" s="69">
        <f t="shared" si="59"/>
        <v>167.031823984944</v>
      </c>
      <c r="KJ41" s="69">
        <f t="shared" si="59"/>
        <v>175.269612577294</v>
      </c>
      <c r="KK41" s="69">
        <f t="shared" si="59"/>
        <v>164.22040309923801</v>
      </c>
      <c r="KL41" s="69">
        <f t="shared" si="59"/>
        <v>132.076080535128</v>
      </c>
      <c r="KM41" s="69">
        <f t="shared" si="59"/>
        <v>196.056546327718</v>
      </c>
      <c r="KN41" s="69">
        <f t="shared" si="59"/>
        <v>177.030004603907</v>
      </c>
      <c r="KO41" s="69">
        <f t="shared" si="59"/>
        <v>120.35075561860999</v>
      </c>
      <c r="KP41" s="69">
        <f t="shared" si="59"/>
        <v>183.39260250965401</v>
      </c>
      <c r="KQ41" s="69">
        <f t="shared" si="59"/>
        <v>193.31537522893001</v>
      </c>
      <c r="KR41" s="69">
        <f t="shared" si="59"/>
        <v>170.48364020453499</v>
      </c>
      <c r="KS41" s="69">
        <f t="shared" si="59"/>
        <v>174.64515270066201</v>
      </c>
      <c r="KT41" s="69">
        <f t="shared" si="59"/>
        <v>180.63312315119899</v>
      </c>
      <c r="KU41" s="69">
        <f t="shared" si="59"/>
        <v>167.031823984944</v>
      </c>
      <c r="KV41" s="69">
        <f t="shared" si="59"/>
        <v>175.269612577294</v>
      </c>
      <c r="KW41" s="69">
        <f t="shared" si="59"/>
        <v>164.22040309923801</v>
      </c>
      <c r="KX41" s="69">
        <f t="shared" si="59"/>
        <v>132.076080535128</v>
      </c>
      <c r="KY41" s="69">
        <f t="shared" si="59"/>
        <v>196.056546327718</v>
      </c>
      <c r="KZ41" s="69">
        <f t="shared" si="59"/>
        <v>177.030004603907</v>
      </c>
      <c r="LA41" s="69">
        <f t="shared" si="59"/>
        <v>120.35075561860999</v>
      </c>
      <c r="LB41" s="69">
        <f t="shared" si="59"/>
        <v>183.39260250965401</v>
      </c>
      <c r="LC41" s="69">
        <f t="shared" si="59"/>
        <v>193.31537522893001</v>
      </c>
      <c r="LD41" s="69">
        <f t="shared" si="59"/>
        <v>170.48364020453499</v>
      </c>
      <c r="LE41" s="69">
        <f t="shared" si="59"/>
        <v>174.64515270066201</v>
      </c>
      <c r="LF41" s="69">
        <f t="shared" si="59"/>
        <v>180.63312315119899</v>
      </c>
      <c r="LG41" s="69">
        <f t="shared" si="59"/>
        <v>167.031823984944</v>
      </c>
      <c r="LH41" s="69">
        <f t="shared" si="59"/>
        <v>175.269612577294</v>
      </c>
      <c r="LI41" s="69">
        <f t="shared" si="59"/>
        <v>164.22040309923801</v>
      </c>
      <c r="LJ41" s="69">
        <f t="shared" si="59"/>
        <v>132.076080535128</v>
      </c>
      <c r="LK41" s="69">
        <f t="shared" si="59"/>
        <v>196.056546327718</v>
      </c>
      <c r="LL41" s="69">
        <f t="shared" si="59"/>
        <v>177.030004603907</v>
      </c>
      <c r="LM41" s="69">
        <f t="shared" si="59"/>
        <v>120.35075561860999</v>
      </c>
      <c r="LN41" s="69">
        <f t="shared" si="59"/>
        <v>183.39260250965401</v>
      </c>
      <c r="LO41" s="69">
        <f t="shared" si="59"/>
        <v>193.31537522893001</v>
      </c>
      <c r="LP41" s="69">
        <f t="shared" si="59"/>
        <v>170.48364020453499</v>
      </c>
      <c r="LQ41" s="69">
        <f t="shared" si="59"/>
        <v>174.64515270066201</v>
      </c>
      <c r="LR41" s="69">
        <f t="shared" si="59"/>
        <v>180.63312315119899</v>
      </c>
      <c r="LS41" s="69">
        <f>LS69</f>
        <v>167.031823984944</v>
      </c>
      <c r="LT41" s="69">
        <f t="shared" ref="LT41:OE41" si="63">LT69</f>
        <v>175.269612577294</v>
      </c>
      <c r="LU41" s="69">
        <f t="shared" si="63"/>
        <v>164.22040309923801</v>
      </c>
      <c r="LV41" s="69">
        <f t="shared" si="63"/>
        <v>132.076080535128</v>
      </c>
      <c r="LW41" s="69">
        <f t="shared" si="63"/>
        <v>196.056546327718</v>
      </c>
      <c r="LX41" s="69">
        <f t="shared" si="63"/>
        <v>177.030004603907</v>
      </c>
      <c r="LY41" s="69">
        <f t="shared" si="63"/>
        <v>120.35075561860999</v>
      </c>
      <c r="LZ41" s="69">
        <f t="shared" si="63"/>
        <v>183.39260250965401</v>
      </c>
      <c r="MA41" s="69">
        <f t="shared" si="63"/>
        <v>193.31537522893001</v>
      </c>
      <c r="MB41" s="69">
        <f t="shared" si="63"/>
        <v>170.48364020453499</v>
      </c>
      <c r="MC41" s="69">
        <f t="shared" si="63"/>
        <v>174.64515270066201</v>
      </c>
      <c r="MD41" s="69">
        <f t="shared" si="63"/>
        <v>180.63312315119899</v>
      </c>
      <c r="ME41" s="69">
        <f t="shared" si="63"/>
        <v>167.031823984944</v>
      </c>
      <c r="MF41" s="69">
        <f t="shared" si="63"/>
        <v>175.269612577294</v>
      </c>
      <c r="MG41" s="69">
        <f t="shared" si="63"/>
        <v>164.22040309923801</v>
      </c>
      <c r="MH41" s="69">
        <f t="shared" si="63"/>
        <v>132.076080535128</v>
      </c>
      <c r="MI41" s="69">
        <f t="shared" si="63"/>
        <v>196.056546327718</v>
      </c>
      <c r="MJ41" s="69">
        <f t="shared" si="63"/>
        <v>177.030004603907</v>
      </c>
      <c r="MK41" s="69">
        <f t="shared" si="63"/>
        <v>120.35075561860999</v>
      </c>
      <c r="ML41" s="69">
        <f t="shared" si="63"/>
        <v>183.39260250965401</v>
      </c>
      <c r="MM41" s="69">
        <f t="shared" si="63"/>
        <v>193.31537522893001</v>
      </c>
      <c r="MN41" s="69">
        <f t="shared" si="63"/>
        <v>170.48364020453499</v>
      </c>
      <c r="MO41" s="69">
        <f t="shared" si="63"/>
        <v>174.64515270066201</v>
      </c>
      <c r="MP41" s="69">
        <f t="shared" si="63"/>
        <v>180.63312315119899</v>
      </c>
      <c r="MQ41" s="69">
        <f t="shared" si="63"/>
        <v>167.031823984944</v>
      </c>
      <c r="MR41" s="69">
        <f t="shared" si="63"/>
        <v>175.269612577294</v>
      </c>
      <c r="MS41" s="69">
        <f t="shared" si="63"/>
        <v>164.22040309923801</v>
      </c>
      <c r="MT41" s="69">
        <f t="shared" si="63"/>
        <v>132.076080535128</v>
      </c>
      <c r="MU41" s="69">
        <f t="shared" si="63"/>
        <v>196.056546327718</v>
      </c>
      <c r="MV41" s="69">
        <f t="shared" si="63"/>
        <v>177.030004603907</v>
      </c>
      <c r="MW41" s="69">
        <f t="shared" si="63"/>
        <v>120.35075561860999</v>
      </c>
      <c r="MX41" s="69">
        <f t="shared" si="63"/>
        <v>183.39260250965401</v>
      </c>
      <c r="MY41" s="69">
        <f t="shared" si="63"/>
        <v>193.31537522893001</v>
      </c>
      <c r="MZ41" s="69">
        <f t="shared" si="63"/>
        <v>170.48364020453499</v>
      </c>
      <c r="NA41" s="69">
        <f t="shared" si="63"/>
        <v>174.64515270066201</v>
      </c>
      <c r="NB41" s="69">
        <f t="shared" si="63"/>
        <v>180.63312315119899</v>
      </c>
      <c r="NC41" s="69">
        <f t="shared" si="63"/>
        <v>167.031823984944</v>
      </c>
      <c r="ND41" s="69">
        <f t="shared" si="63"/>
        <v>175.269612577294</v>
      </c>
      <c r="NE41" s="69">
        <f t="shared" si="63"/>
        <v>164.22040309923801</v>
      </c>
      <c r="NF41" s="69">
        <f t="shared" si="63"/>
        <v>132.076080535128</v>
      </c>
      <c r="NG41" s="69">
        <f t="shared" si="63"/>
        <v>196.056546327718</v>
      </c>
      <c r="NH41" s="69">
        <f t="shared" si="63"/>
        <v>177.030004603907</v>
      </c>
      <c r="NI41" s="69">
        <f t="shared" si="63"/>
        <v>120.35075561860999</v>
      </c>
      <c r="NJ41" s="69">
        <f t="shared" si="63"/>
        <v>183.39260250965401</v>
      </c>
      <c r="NK41" s="69">
        <f t="shared" si="63"/>
        <v>193.31537522893001</v>
      </c>
      <c r="NL41" s="69">
        <f t="shared" si="63"/>
        <v>170.48364020453499</v>
      </c>
      <c r="NM41" s="69">
        <f t="shared" si="63"/>
        <v>174.64515270066201</v>
      </c>
      <c r="NN41" s="69">
        <f t="shared" si="63"/>
        <v>180.63312315119899</v>
      </c>
      <c r="NO41" s="69">
        <f t="shared" si="63"/>
        <v>167.031823984944</v>
      </c>
      <c r="NP41" s="69">
        <f t="shared" si="63"/>
        <v>175.269612577294</v>
      </c>
      <c r="NQ41" s="69">
        <f t="shared" si="63"/>
        <v>164.22040309923801</v>
      </c>
      <c r="NR41" s="69">
        <f t="shared" si="63"/>
        <v>132.076080535128</v>
      </c>
      <c r="NS41" s="69">
        <f t="shared" si="63"/>
        <v>196.056546327718</v>
      </c>
      <c r="NT41" s="69">
        <f t="shared" si="63"/>
        <v>177.030004603907</v>
      </c>
      <c r="NU41" s="69">
        <f t="shared" si="63"/>
        <v>120.35075561860999</v>
      </c>
      <c r="NV41" s="69">
        <f t="shared" si="63"/>
        <v>183.39260250965401</v>
      </c>
      <c r="NW41" s="69">
        <f t="shared" si="63"/>
        <v>193.31537522893001</v>
      </c>
      <c r="NX41" s="69">
        <f t="shared" si="63"/>
        <v>170.48364020453499</v>
      </c>
      <c r="NY41" s="69">
        <f t="shared" si="63"/>
        <v>174.64515270066201</v>
      </c>
      <c r="NZ41" s="69">
        <f t="shared" si="63"/>
        <v>180.63312315119899</v>
      </c>
      <c r="OA41" s="69">
        <f t="shared" si="63"/>
        <v>167.031823984944</v>
      </c>
      <c r="OB41" s="69">
        <f t="shared" si="63"/>
        <v>175.269612577294</v>
      </c>
      <c r="OC41" s="69">
        <f t="shared" si="63"/>
        <v>164.22040309923801</v>
      </c>
      <c r="OD41" s="69">
        <f t="shared" si="63"/>
        <v>132.076080535128</v>
      </c>
      <c r="OE41" s="69">
        <f t="shared" si="63"/>
        <v>196.056546327718</v>
      </c>
      <c r="OF41" s="69">
        <f t="shared" si="60"/>
        <v>177.030004603907</v>
      </c>
      <c r="OG41" s="69">
        <f t="shared" si="60"/>
        <v>120.35075561860999</v>
      </c>
      <c r="OH41" s="69">
        <f t="shared" si="60"/>
        <v>183.39260250965401</v>
      </c>
      <c r="OI41" s="69">
        <f t="shared" si="60"/>
        <v>193.31537522893001</v>
      </c>
      <c r="OJ41" s="69">
        <f t="shared" si="60"/>
        <v>170.48364020453499</v>
      </c>
      <c r="OK41" s="69">
        <f t="shared" si="60"/>
        <v>174.64515270066201</v>
      </c>
      <c r="OL41" s="69">
        <f t="shared" si="60"/>
        <v>180.63312315119899</v>
      </c>
      <c r="OM41" s="69">
        <f t="shared" si="60"/>
        <v>167.031823984944</v>
      </c>
      <c r="ON41" s="69">
        <f t="shared" si="60"/>
        <v>175.269612577294</v>
      </c>
      <c r="OO41" s="69">
        <f t="shared" si="60"/>
        <v>164.22040309923801</v>
      </c>
      <c r="OP41" s="69">
        <f t="shared" si="60"/>
        <v>132.076080535128</v>
      </c>
      <c r="OQ41" s="69">
        <f t="shared" si="60"/>
        <v>196.056546327718</v>
      </c>
      <c r="OR41" s="69">
        <f t="shared" si="60"/>
        <v>177.030004603907</v>
      </c>
      <c r="OS41" s="69">
        <f t="shared" si="60"/>
        <v>120.35075561860999</v>
      </c>
      <c r="OT41" s="69">
        <f t="shared" si="60"/>
        <v>183.39260250965401</v>
      </c>
      <c r="OU41" s="69">
        <f t="shared" si="60"/>
        <v>193.31537522893001</v>
      </c>
      <c r="OV41" s="69">
        <f t="shared" si="60"/>
        <v>170.48364020453499</v>
      </c>
      <c r="OW41" s="69">
        <f t="shared" si="60"/>
        <v>174.64515270066201</v>
      </c>
      <c r="OX41" s="69">
        <f t="shared" si="60"/>
        <v>180.63312315119899</v>
      </c>
      <c r="OY41" s="69">
        <f t="shared" si="60"/>
        <v>167.031823984944</v>
      </c>
      <c r="OZ41" s="69">
        <f t="shared" si="60"/>
        <v>175.269612577294</v>
      </c>
      <c r="PA41" s="69">
        <f t="shared" si="60"/>
        <v>164.22040309923801</v>
      </c>
      <c r="PB41" s="69">
        <f t="shared" si="60"/>
        <v>132.076080535128</v>
      </c>
    </row>
    <row r="42" spans="2:418">
      <c r="C42" s="26" t="s">
        <v>216</v>
      </c>
      <c r="D42" s="8" t="s">
        <v>16</v>
      </c>
      <c r="K42" s="413">
        <f t="shared" si="35"/>
        <v>1.0028137625857758</v>
      </c>
      <c r="L42" s="413">
        <f t="shared" ref="L42:BW42" si="64">L70</f>
        <v>0.45617663069203823</v>
      </c>
      <c r="M42" s="413">
        <f t="shared" si="64"/>
        <v>0.70404016975679318</v>
      </c>
      <c r="N42" s="413">
        <f t="shared" si="64"/>
        <v>0.94814742603866675</v>
      </c>
      <c r="O42" s="413">
        <f t="shared" si="64"/>
        <v>0.88553642072007388</v>
      </c>
      <c r="P42" s="413">
        <f t="shared" si="64"/>
        <v>0.94462800365577215</v>
      </c>
      <c r="Q42" s="413">
        <f t="shared" si="64"/>
        <v>0.92225219387599422</v>
      </c>
      <c r="R42" s="413">
        <f t="shared" si="64"/>
        <v>0.90622674925828617</v>
      </c>
      <c r="S42" s="413">
        <f t="shared" si="64"/>
        <v>0.91171166216914612</v>
      </c>
      <c r="T42" s="413">
        <f t="shared" si="64"/>
        <v>0.96854117368881321</v>
      </c>
      <c r="U42" s="413">
        <f t="shared" si="64"/>
        <v>0.9686125112055155</v>
      </c>
      <c r="V42" s="413">
        <f t="shared" si="64"/>
        <v>0.65717499999999995</v>
      </c>
      <c r="W42" s="413">
        <f t="shared" si="64"/>
        <v>0.41695529824799421</v>
      </c>
      <c r="X42" s="413">
        <f t="shared" si="64"/>
        <v>0.67415749423058779</v>
      </c>
      <c r="Y42" s="413">
        <f t="shared" si="64"/>
        <v>0.87523962777124431</v>
      </c>
      <c r="Z42" s="413">
        <f t="shared" si="64"/>
        <v>0.96921143275429755</v>
      </c>
      <c r="AA42" s="413">
        <f t="shared" si="64"/>
        <v>0.97</v>
      </c>
      <c r="AB42" s="413">
        <f t="shared" si="64"/>
        <v>0.91717821782178222</v>
      </c>
      <c r="AC42" s="413">
        <f t="shared" si="64"/>
        <v>0.9154788789954168</v>
      </c>
      <c r="AD42" s="413">
        <f t="shared" si="64"/>
        <v>0.91635682187800227</v>
      </c>
      <c r="AE42" s="413">
        <f t="shared" si="64"/>
        <v>0.91575632500008819</v>
      </c>
      <c r="AF42" s="413">
        <f t="shared" si="64"/>
        <v>0.96866681020594225</v>
      </c>
      <c r="AG42" s="413">
        <f t="shared" si="64"/>
        <v>0.96917801110366442</v>
      </c>
      <c r="AH42" s="413">
        <f t="shared" si="64"/>
        <v>0.65561557562345429</v>
      </c>
      <c r="AI42" s="413">
        <f t="shared" si="64"/>
        <v>0.46827765541246663</v>
      </c>
      <c r="AJ42" s="413">
        <f t="shared" si="64"/>
        <v>0.7494998827465269</v>
      </c>
      <c r="AK42" s="413">
        <f t="shared" si="64"/>
        <v>0.89382846341977618</v>
      </c>
      <c r="AL42" s="413">
        <f t="shared" si="64"/>
        <v>0.96965376201844544</v>
      </c>
      <c r="AM42" s="413">
        <f t="shared" si="64"/>
        <v>0.97</v>
      </c>
      <c r="AN42" s="413">
        <f t="shared" si="64"/>
        <v>0.91717821782178222</v>
      </c>
      <c r="AO42" s="413">
        <f t="shared" si="64"/>
        <v>0.91588944611087242</v>
      </c>
      <c r="AP42" s="413">
        <f t="shared" si="64"/>
        <v>0.91648924711716184</v>
      </c>
      <c r="AQ42" s="413">
        <f t="shared" si="64"/>
        <v>0.91606733782227456</v>
      </c>
      <c r="AR42" s="413">
        <f t="shared" si="64"/>
        <v>0.96870128061029259</v>
      </c>
      <c r="AS42" s="413">
        <f t="shared" si="64"/>
        <v>0.96876689562057705</v>
      </c>
      <c r="AT42" s="413">
        <f t="shared" si="64"/>
        <v>0.65451964081362435</v>
      </c>
      <c r="AU42" s="413">
        <f t="shared" si="64"/>
        <v>0.65717499999999995</v>
      </c>
      <c r="AV42" s="413">
        <f t="shared" si="64"/>
        <v>0.97</v>
      </c>
      <c r="AW42" s="413">
        <f t="shared" si="64"/>
        <v>0.9689687478129213</v>
      </c>
      <c r="AX42" s="413">
        <f t="shared" si="64"/>
        <v>0.96989113705838415</v>
      </c>
      <c r="AY42" s="413">
        <f t="shared" si="64"/>
        <v>0.97</v>
      </c>
      <c r="AZ42" s="413">
        <f t="shared" si="64"/>
        <v>0.91717821782177933</v>
      </c>
      <c r="BA42" s="413">
        <f t="shared" si="64"/>
        <v>0.91677721171961046</v>
      </c>
      <c r="BB42" s="413">
        <f t="shared" si="64"/>
        <v>0.91693584971949604</v>
      </c>
      <c r="BC42" s="413">
        <f t="shared" si="64"/>
        <v>0.91715716787680135</v>
      </c>
      <c r="BD42" s="413">
        <f t="shared" si="64"/>
        <v>0.96591590785077552</v>
      </c>
      <c r="BE42" s="413">
        <f t="shared" si="64"/>
        <v>0.96436690453959673</v>
      </c>
      <c r="BF42" s="413">
        <f t="shared" si="64"/>
        <v>0.65717499999999995</v>
      </c>
      <c r="BG42" s="413">
        <f t="shared" si="64"/>
        <v>0.97</v>
      </c>
      <c r="BH42" s="413">
        <f t="shared" si="64"/>
        <v>0.97</v>
      </c>
      <c r="BI42" s="413">
        <f t="shared" si="64"/>
        <v>0.65550455406109909</v>
      </c>
      <c r="BJ42" s="413">
        <f t="shared" si="64"/>
        <v>0.96970958108299943</v>
      </c>
      <c r="BK42" s="413">
        <f t="shared" si="64"/>
        <v>0.97</v>
      </c>
      <c r="BL42" s="413">
        <f t="shared" si="64"/>
        <v>0.91717821782177933</v>
      </c>
      <c r="BM42" s="413">
        <f t="shared" si="64"/>
        <v>0.91658263440623611</v>
      </c>
      <c r="BN42" s="413">
        <f t="shared" si="64"/>
        <v>0.91685948996872946</v>
      </c>
      <c r="BO42" s="413">
        <f t="shared" si="64"/>
        <v>0.91712853563571228</v>
      </c>
      <c r="BP42" s="413">
        <f t="shared" si="64"/>
        <v>0.96580603811361909</v>
      </c>
      <c r="BQ42" s="413">
        <f t="shared" si="64"/>
        <v>0.9646347837849707</v>
      </c>
      <c r="BR42" s="413">
        <f t="shared" si="64"/>
        <v>0.65717499999999995</v>
      </c>
      <c r="BS42" s="413">
        <f t="shared" si="64"/>
        <v>0.97</v>
      </c>
      <c r="BT42" s="413">
        <f t="shared" si="64"/>
        <v>0.97</v>
      </c>
      <c r="BU42" s="413">
        <f t="shared" si="64"/>
        <v>0.64635859221576453</v>
      </c>
      <c r="BV42" s="413">
        <f t="shared" si="64"/>
        <v>0.96694088342625006</v>
      </c>
      <c r="BW42" s="413">
        <f t="shared" si="64"/>
        <v>0.97</v>
      </c>
      <c r="BX42" s="413">
        <f t="shared" ref="BX42:EI42" si="65">BX70</f>
        <v>0.91717821782178222</v>
      </c>
      <c r="BY42" s="413">
        <f t="shared" si="65"/>
        <v>0.91567902102264442</v>
      </c>
      <c r="BZ42" s="413">
        <f t="shared" si="65"/>
        <v>0.91703789349009635</v>
      </c>
      <c r="CA42" s="413">
        <f t="shared" si="65"/>
        <v>0.91708692328972485</v>
      </c>
      <c r="CB42" s="413">
        <f t="shared" si="65"/>
        <v>0.95000815028321972</v>
      </c>
      <c r="CC42" s="413">
        <f t="shared" si="65"/>
        <v>0.93970817123397166</v>
      </c>
      <c r="CD42" s="413">
        <f t="shared" si="65"/>
        <v>0.65695843363827544</v>
      </c>
      <c r="CE42" s="413">
        <f t="shared" si="65"/>
        <v>0.97</v>
      </c>
      <c r="CF42" s="413">
        <f t="shared" si="65"/>
        <v>0.97000000000000008</v>
      </c>
      <c r="CG42" s="413">
        <f t="shared" si="65"/>
        <v>0.65295769529881875</v>
      </c>
      <c r="CH42" s="413">
        <f t="shared" si="65"/>
        <v>0.96910830128500536</v>
      </c>
      <c r="CI42" s="413">
        <f t="shared" si="65"/>
        <v>0.96983632419260501</v>
      </c>
      <c r="CJ42" s="413">
        <f t="shared" si="65"/>
        <v>0.91717821782178222</v>
      </c>
      <c r="CK42" s="413">
        <f t="shared" si="65"/>
        <v>0.91320940159305086</v>
      </c>
      <c r="CL42" s="413">
        <f t="shared" si="65"/>
        <v>0.91654579575474293</v>
      </c>
      <c r="CM42" s="413">
        <f t="shared" si="65"/>
        <v>0.91705913133810235</v>
      </c>
      <c r="CN42" s="413">
        <f t="shared" si="65"/>
        <v>0.95285013037310551</v>
      </c>
      <c r="CO42" s="413">
        <f t="shared" si="65"/>
        <v>0.94798431354524848</v>
      </c>
      <c r="CP42" s="413">
        <f t="shared" si="65"/>
        <v>0.65715693722559965</v>
      </c>
      <c r="CQ42" s="413">
        <f t="shared" si="65"/>
        <v>0.97</v>
      </c>
      <c r="CR42" s="413">
        <f t="shared" si="65"/>
        <v>0.97</v>
      </c>
      <c r="CS42" s="413">
        <f t="shared" si="65"/>
        <v>0.64350935570696599</v>
      </c>
      <c r="CT42" s="413">
        <f t="shared" si="65"/>
        <v>0.96347355122908651</v>
      </c>
      <c r="CU42" s="413">
        <f t="shared" si="65"/>
        <v>0.96986712510736406</v>
      </c>
      <c r="CV42" s="413">
        <f t="shared" si="65"/>
        <v>0.91717821782178222</v>
      </c>
      <c r="CW42" s="413">
        <f t="shared" si="65"/>
        <v>0.91123121909689941</v>
      </c>
      <c r="CX42" s="413">
        <f t="shared" si="65"/>
        <v>0.91612718294947293</v>
      </c>
      <c r="CY42" s="413">
        <f t="shared" si="65"/>
        <v>0.91708003440201602</v>
      </c>
      <c r="CZ42" s="413">
        <f t="shared" si="65"/>
        <v>0.93989220231923343</v>
      </c>
      <c r="DA42" s="413">
        <f t="shared" si="65"/>
        <v>0.92387243653186701</v>
      </c>
      <c r="DB42" s="413">
        <f t="shared" si="65"/>
        <v>0.65594889034563686</v>
      </c>
      <c r="DC42" s="413">
        <f t="shared" si="65"/>
        <v>0.96994667815674795</v>
      </c>
      <c r="DD42" s="413">
        <f t="shared" si="65"/>
        <v>0.97</v>
      </c>
      <c r="DE42" s="413">
        <f t="shared" si="65"/>
        <v>0.63425934540007733</v>
      </c>
      <c r="DF42" s="413">
        <f t="shared" si="65"/>
        <v>0.96327427035430102</v>
      </c>
      <c r="DG42" s="413">
        <f t="shared" si="65"/>
        <v>0.9693677997603205</v>
      </c>
      <c r="DH42" s="413">
        <f t="shared" si="65"/>
        <v>0.96999999999999831</v>
      </c>
      <c r="DI42" s="413">
        <f t="shared" si="65"/>
        <v>0.95682934356183713</v>
      </c>
      <c r="DJ42" s="413">
        <f t="shared" si="65"/>
        <v>0.96650503774626662</v>
      </c>
      <c r="DK42" s="413">
        <f t="shared" si="65"/>
        <v>0.96670492401353725</v>
      </c>
      <c r="DL42" s="413">
        <f t="shared" si="65"/>
        <v>0.91781392002824624</v>
      </c>
      <c r="DM42" s="413">
        <f t="shared" si="65"/>
        <v>0.90610644797924278</v>
      </c>
      <c r="DN42" s="413">
        <f t="shared" si="65"/>
        <v>0.65432447386689663</v>
      </c>
      <c r="DO42" s="413">
        <f t="shared" si="65"/>
        <v>0.96994667815674795</v>
      </c>
      <c r="DP42" s="413">
        <f t="shared" si="65"/>
        <v>0.97</v>
      </c>
      <c r="DQ42" s="413">
        <f t="shared" si="65"/>
        <v>0.64329185255053611</v>
      </c>
      <c r="DR42" s="413">
        <f t="shared" si="65"/>
        <v>0.96474693124872513</v>
      </c>
      <c r="DS42" s="413">
        <f t="shared" si="65"/>
        <v>0.96846865685387384</v>
      </c>
      <c r="DT42" s="413">
        <f t="shared" si="65"/>
        <v>0.96999470692724077</v>
      </c>
      <c r="DU42" s="413">
        <f t="shared" si="65"/>
        <v>0.95803479583258999</v>
      </c>
      <c r="DV42" s="413">
        <f t="shared" si="65"/>
        <v>0.96684164180656529</v>
      </c>
      <c r="DW42" s="413">
        <f t="shared" si="65"/>
        <v>0.96741474793354887</v>
      </c>
      <c r="DX42" s="413">
        <f t="shared" si="65"/>
        <v>0.93086368377730488</v>
      </c>
      <c r="DY42" s="413">
        <f t="shared" si="65"/>
        <v>0.61921726073534034</v>
      </c>
      <c r="DZ42" s="413">
        <f t="shared" si="65"/>
        <v>0.96903014696568912</v>
      </c>
      <c r="EA42" s="413">
        <f t="shared" si="65"/>
        <v>0.96994667815674795</v>
      </c>
      <c r="EB42" s="413">
        <f t="shared" si="65"/>
        <v>0.96999999999999875</v>
      </c>
      <c r="EC42" s="413">
        <f t="shared" si="65"/>
        <v>0.64017459023513934</v>
      </c>
      <c r="ED42" s="413">
        <f t="shared" si="65"/>
        <v>0.96107444239728712</v>
      </c>
      <c r="EE42" s="413">
        <f t="shared" si="65"/>
        <v>0.96883044025155551</v>
      </c>
      <c r="EF42" s="413">
        <f t="shared" si="65"/>
        <v>0.96997476523509507</v>
      </c>
      <c r="EG42" s="413">
        <f t="shared" si="65"/>
        <v>0.95058176753690826</v>
      </c>
      <c r="EH42" s="413">
        <f t="shared" si="65"/>
        <v>0.96508654925658754</v>
      </c>
      <c r="EI42" s="413">
        <f t="shared" si="65"/>
        <v>0.96451155375561592</v>
      </c>
      <c r="EJ42" s="413">
        <f t="shared" ref="EJ42:GU42" si="66">EJ70</f>
        <v>0.91191869469269748</v>
      </c>
      <c r="EK42" s="413">
        <f t="shared" si="66"/>
        <v>0.89476323334226338</v>
      </c>
      <c r="EL42" s="413">
        <f t="shared" si="66"/>
        <v>0.65406786410256257</v>
      </c>
      <c r="EM42" s="413">
        <f t="shared" si="66"/>
        <v>0.65680275451252268</v>
      </c>
      <c r="EN42" s="413">
        <f t="shared" si="66"/>
        <v>0.97</v>
      </c>
      <c r="EO42" s="413">
        <f t="shared" si="66"/>
        <v>0.9517161071059278</v>
      </c>
      <c r="EP42" s="413">
        <f t="shared" si="66"/>
        <v>0.95822290872160332</v>
      </c>
      <c r="EQ42" s="413">
        <f t="shared" si="66"/>
        <v>0.96663674377186815</v>
      </c>
      <c r="ER42" s="413">
        <f t="shared" si="66"/>
        <v>0.96999497038262783</v>
      </c>
      <c r="ES42" s="413">
        <f t="shared" si="66"/>
        <v>0.9458090191232128</v>
      </c>
      <c r="ET42" s="413">
        <f t="shared" si="66"/>
        <v>0.96649793343342938</v>
      </c>
      <c r="EU42" s="413">
        <f t="shared" si="66"/>
        <v>0.96582657662497551</v>
      </c>
      <c r="EV42" s="413">
        <f t="shared" si="66"/>
        <v>0.91035674409515144</v>
      </c>
      <c r="EW42" s="413">
        <f t="shared" si="66"/>
        <v>0.59637784388827142</v>
      </c>
      <c r="EX42" s="413">
        <f t="shared" si="66"/>
        <v>0.9663037889894438</v>
      </c>
      <c r="EY42" s="413">
        <f t="shared" si="66"/>
        <v>0.96965383207711409</v>
      </c>
      <c r="EZ42" s="413">
        <f t="shared" si="66"/>
        <v>0.96994667815674807</v>
      </c>
      <c r="FA42" s="413">
        <f t="shared" si="66"/>
        <v>0.63971011836413905</v>
      </c>
      <c r="FB42" s="413">
        <f t="shared" si="66"/>
        <v>0.9576935042699144</v>
      </c>
      <c r="FC42" s="413">
        <f t="shared" si="66"/>
        <v>0.96532020232305171</v>
      </c>
      <c r="FD42" s="413">
        <f t="shared" si="66"/>
        <v>0.96994239334053034</v>
      </c>
      <c r="FE42" s="413">
        <f t="shared" si="66"/>
        <v>0.94540548148732373</v>
      </c>
      <c r="FF42" s="413">
        <f t="shared" si="66"/>
        <v>0.96485930604774461</v>
      </c>
      <c r="FG42" s="413">
        <f t="shared" si="66"/>
        <v>0.96496240076908668</v>
      </c>
      <c r="FH42" s="413">
        <f t="shared" si="66"/>
        <v>0.91258186144705</v>
      </c>
      <c r="FI42" s="413">
        <f t="shared" si="66"/>
        <v>0.89597007874920087</v>
      </c>
      <c r="FJ42" s="413">
        <f t="shared" si="66"/>
        <v>0.65428002618212311</v>
      </c>
      <c r="FK42" s="413">
        <f t="shared" si="66"/>
        <v>0.96946912759868087</v>
      </c>
      <c r="FL42" s="413">
        <f t="shared" si="66"/>
        <v>0.97</v>
      </c>
      <c r="FM42" s="413">
        <f t="shared" si="66"/>
        <v>0.63448439132746126</v>
      </c>
      <c r="FN42" s="413">
        <f t="shared" si="66"/>
        <v>0.95301192499117671</v>
      </c>
      <c r="FO42" s="413">
        <f t="shared" si="66"/>
        <v>0.96416596236841345</v>
      </c>
      <c r="FP42" s="413">
        <f t="shared" si="66"/>
        <v>0.96985934408182428</v>
      </c>
      <c r="FQ42" s="413">
        <f t="shared" si="66"/>
        <v>0.94085868953950769</v>
      </c>
      <c r="FR42" s="413">
        <f t="shared" si="66"/>
        <v>0.96148629379027384</v>
      </c>
      <c r="FS42" s="413">
        <f t="shared" si="66"/>
        <v>0.96382701040668639</v>
      </c>
      <c r="FT42" s="413">
        <f t="shared" si="66"/>
        <v>0.9048147975537022</v>
      </c>
      <c r="FU42" s="413">
        <f t="shared" si="66"/>
        <v>0.89406476690347914</v>
      </c>
      <c r="FV42" s="413">
        <f t="shared" si="66"/>
        <v>0.65458809244266547</v>
      </c>
      <c r="FW42" s="413">
        <f t="shared" si="66"/>
        <v>0.96968116007933147</v>
      </c>
      <c r="FX42" s="413">
        <f t="shared" si="66"/>
        <v>0.96970008911564221</v>
      </c>
      <c r="FY42" s="413">
        <f t="shared" si="66"/>
        <v>0.61849022744015325</v>
      </c>
      <c r="FZ42" s="413">
        <f t="shared" si="66"/>
        <v>0.94551327419784448</v>
      </c>
      <c r="GA42" s="413">
        <f t="shared" si="66"/>
        <v>0.96479908286283766</v>
      </c>
      <c r="GB42" s="413">
        <f t="shared" si="66"/>
        <v>0.9696368242211969</v>
      </c>
      <c r="GC42" s="413">
        <f t="shared" si="66"/>
        <v>0.93541515602237157</v>
      </c>
      <c r="GD42" s="413">
        <f t="shared" si="66"/>
        <v>0.96101241111578173</v>
      </c>
      <c r="GE42" s="413">
        <f t="shared" si="66"/>
        <v>0.95968387269544375</v>
      </c>
      <c r="GF42" s="413">
        <f t="shared" si="66"/>
        <v>0.89090712712858122</v>
      </c>
      <c r="GG42" s="413">
        <f t="shared" si="66"/>
        <v>0.87986789598232162</v>
      </c>
      <c r="GH42" s="413">
        <f t="shared" si="66"/>
        <v>0.65338993556704206</v>
      </c>
      <c r="GI42" s="413">
        <f t="shared" si="66"/>
        <v>0.65669857817995936</v>
      </c>
      <c r="GJ42" s="413">
        <f t="shared" si="66"/>
        <v>0.969920017235122</v>
      </c>
      <c r="GK42" s="413">
        <f t="shared" si="66"/>
        <v>0.92816318359543126</v>
      </c>
      <c r="GL42" s="413">
        <f t="shared" si="66"/>
        <v>0.94546973484370755</v>
      </c>
      <c r="GM42" s="413">
        <f t="shared" si="66"/>
        <v>0.96489554613707118</v>
      </c>
      <c r="GN42" s="413">
        <f t="shared" si="66"/>
        <v>0.96904309062940786</v>
      </c>
      <c r="GO42" s="413">
        <f t="shared" si="66"/>
        <v>0.92693200811155629</v>
      </c>
      <c r="GP42" s="413">
        <f t="shared" si="66"/>
        <v>0.96044634865703427</v>
      </c>
      <c r="GQ42" s="413">
        <f t="shared" si="66"/>
        <v>0.9557749805205803</v>
      </c>
      <c r="GR42" s="413">
        <f t="shared" si="66"/>
        <v>0.87903977217035134</v>
      </c>
      <c r="GS42" s="413">
        <f t="shared" si="66"/>
        <v>0.87189199280518748</v>
      </c>
      <c r="GT42" s="413">
        <f t="shared" si="66"/>
        <v>0.65303781193455468</v>
      </c>
      <c r="GU42" s="413">
        <f t="shared" si="66"/>
        <v>0.96910050096952827</v>
      </c>
      <c r="GV42" s="413">
        <f t="shared" ref="GV42:JG42" si="67">GV70</f>
        <v>0.96934313369548586</v>
      </c>
      <c r="GW42" s="413">
        <f t="shared" si="67"/>
        <v>0.61777715153800383</v>
      </c>
      <c r="GX42" s="413">
        <f t="shared" si="67"/>
        <v>0.94276051497171398</v>
      </c>
      <c r="GY42" s="413">
        <f t="shared" si="67"/>
        <v>0.96402953972234717</v>
      </c>
      <c r="GZ42" s="413">
        <f t="shared" si="67"/>
        <v>0.96957052038848179</v>
      </c>
      <c r="HA42" s="413">
        <f t="shared" si="67"/>
        <v>0.92019129670524424</v>
      </c>
      <c r="HB42" s="413">
        <f t="shared" si="67"/>
        <v>0.95717047896804064</v>
      </c>
      <c r="HC42" s="413">
        <f t="shared" si="67"/>
        <v>0.95102034088371601</v>
      </c>
      <c r="HD42" s="413">
        <f t="shared" si="67"/>
        <v>0.86887389847223884</v>
      </c>
      <c r="HE42" s="413">
        <f t="shared" si="67"/>
        <v>0.86062200682922363</v>
      </c>
      <c r="HF42" s="413">
        <f t="shared" si="67"/>
        <v>0.65247990384033705</v>
      </c>
      <c r="HG42" s="413">
        <f t="shared" si="67"/>
        <v>0.96869264504077723</v>
      </c>
      <c r="HH42" s="413">
        <f t="shared" si="67"/>
        <v>0.96870678269724342</v>
      </c>
      <c r="HI42" s="413">
        <f t="shared" si="67"/>
        <v>0.60567569094108686</v>
      </c>
      <c r="HJ42" s="413">
        <f t="shared" si="67"/>
        <v>0.92516241530090693</v>
      </c>
      <c r="HK42" s="413">
        <f t="shared" si="67"/>
        <v>0.95886652357400748</v>
      </c>
      <c r="HL42" s="413">
        <f t="shared" si="67"/>
        <v>0.96969336052387178</v>
      </c>
      <c r="HM42" s="413">
        <f t="shared" si="67"/>
        <v>0.91514065805809075</v>
      </c>
      <c r="HN42" s="413">
        <f t="shared" si="67"/>
        <v>0.9570279393459844</v>
      </c>
      <c r="HO42" s="413">
        <f t="shared" si="67"/>
        <v>0.95655630713962048</v>
      </c>
      <c r="HP42" s="413">
        <f t="shared" si="67"/>
        <v>0.87280778808040227</v>
      </c>
      <c r="HQ42" s="413">
        <f t="shared" si="67"/>
        <v>0.58105641967155686</v>
      </c>
      <c r="HR42" s="413">
        <f t="shared" si="67"/>
        <v>0.96250041767905681</v>
      </c>
      <c r="HS42" s="413">
        <f t="shared" si="67"/>
        <v>0.96844057765409719</v>
      </c>
      <c r="HT42" s="413">
        <f t="shared" si="67"/>
        <v>0.96861963277230212</v>
      </c>
      <c r="HU42" s="413">
        <f t="shared" si="67"/>
        <v>0.60605236439565835</v>
      </c>
      <c r="HV42" s="413">
        <f t="shared" si="67"/>
        <v>0.93150402162180512</v>
      </c>
      <c r="HW42" s="413">
        <f t="shared" si="67"/>
        <v>0.95882015568276791</v>
      </c>
      <c r="HX42" s="413">
        <f t="shared" si="67"/>
        <v>0.96977932058246608</v>
      </c>
      <c r="HY42" s="413">
        <f t="shared" si="67"/>
        <v>0.91958201224846525</v>
      </c>
      <c r="HZ42" s="413">
        <f t="shared" si="67"/>
        <v>0.95817006969487384</v>
      </c>
      <c r="IA42" s="413">
        <f t="shared" si="67"/>
        <v>0.95330159535659387</v>
      </c>
      <c r="IB42" s="413">
        <f t="shared" si="67"/>
        <v>0.86361127470273547</v>
      </c>
      <c r="IC42" s="413">
        <f t="shared" si="67"/>
        <v>0.57454620092800324</v>
      </c>
      <c r="ID42" s="413">
        <f t="shared" si="67"/>
        <v>0.96002134820967333</v>
      </c>
      <c r="IE42" s="413">
        <f t="shared" si="67"/>
        <v>0.96869622800242272</v>
      </c>
      <c r="IF42" s="413">
        <f t="shared" si="67"/>
        <v>0.96842471913260941</v>
      </c>
      <c r="IG42" s="413">
        <f t="shared" si="67"/>
        <v>0.60370972557108882</v>
      </c>
      <c r="IH42" s="413">
        <f t="shared" si="67"/>
        <v>0.93347941487211405</v>
      </c>
      <c r="II42" s="413">
        <f t="shared" si="67"/>
        <v>0.95662970166683703</v>
      </c>
      <c r="IJ42" s="413">
        <f t="shared" si="67"/>
        <v>0.96993344487625432</v>
      </c>
      <c r="IK42" s="413">
        <f t="shared" si="67"/>
        <v>0.9227904190124766</v>
      </c>
      <c r="IL42" s="413">
        <f t="shared" si="67"/>
        <v>0.9621281735687921</v>
      </c>
      <c r="IM42" s="413">
        <f t="shared" si="67"/>
        <v>0.95560570264733546</v>
      </c>
      <c r="IN42" s="413">
        <f t="shared" si="67"/>
        <v>0.8661672700680878</v>
      </c>
      <c r="IO42" s="413">
        <f t="shared" si="67"/>
        <v>0.84454057291867568</v>
      </c>
      <c r="IP42" s="413">
        <f t="shared" si="67"/>
        <v>0.64953329047567376</v>
      </c>
      <c r="IQ42" s="413">
        <f t="shared" si="67"/>
        <v>0.96869622800242272</v>
      </c>
      <c r="IR42" s="413">
        <f t="shared" si="67"/>
        <v>0.96842471913260941</v>
      </c>
      <c r="IS42" s="413">
        <f t="shared" si="67"/>
        <v>0.60370972557108882</v>
      </c>
      <c r="IT42" s="413">
        <f t="shared" si="67"/>
        <v>0.93347941487211405</v>
      </c>
      <c r="IU42" s="413">
        <f t="shared" si="67"/>
        <v>0.95662970166683703</v>
      </c>
      <c r="IV42" s="413">
        <f t="shared" si="67"/>
        <v>0.96993344487625432</v>
      </c>
      <c r="IW42" s="413">
        <f t="shared" si="67"/>
        <v>0.9227904190124766</v>
      </c>
      <c r="IX42" s="413">
        <f t="shared" si="67"/>
        <v>0.9621281735687921</v>
      </c>
      <c r="IY42" s="413">
        <f t="shared" si="67"/>
        <v>0.95560570264733546</v>
      </c>
      <c r="IZ42" s="413">
        <f t="shared" si="67"/>
        <v>0.8661672700680878</v>
      </c>
      <c r="JA42" s="413">
        <f t="shared" si="67"/>
        <v>0.84454057291867568</v>
      </c>
      <c r="JB42" s="413">
        <f t="shared" si="67"/>
        <v>0.64953329047567376</v>
      </c>
      <c r="JC42" s="413">
        <f t="shared" si="67"/>
        <v>0.96869622800242272</v>
      </c>
      <c r="JD42" s="413">
        <f t="shared" si="67"/>
        <v>0.96842471913260941</v>
      </c>
      <c r="JE42" s="413">
        <f t="shared" si="67"/>
        <v>0.60370972557108882</v>
      </c>
      <c r="JF42" s="413">
        <f t="shared" si="67"/>
        <v>0.93347941487211405</v>
      </c>
      <c r="JG42" s="413">
        <f t="shared" si="67"/>
        <v>0.95662970166683703</v>
      </c>
      <c r="JH42" s="413">
        <f t="shared" ref="JH42:LS42" si="68">JH70</f>
        <v>0.96993344487625432</v>
      </c>
      <c r="JI42" s="413">
        <f t="shared" si="68"/>
        <v>0.9227904190124766</v>
      </c>
      <c r="JJ42" s="413">
        <f t="shared" si="68"/>
        <v>0.9621281735687921</v>
      </c>
      <c r="JK42" s="413">
        <f t="shared" si="68"/>
        <v>0.95560570264733546</v>
      </c>
      <c r="JL42" s="413">
        <f t="shared" si="68"/>
        <v>0.8661672700680878</v>
      </c>
      <c r="JM42" s="413">
        <f t="shared" si="68"/>
        <v>0.84454057291867568</v>
      </c>
      <c r="JN42" s="413">
        <f t="shared" si="68"/>
        <v>0.64953329047567376</v>
      </c>
      <c r="JO42" s="413">
        <f t="shared" si="68"/>
        <v>0.96869622800242272</v>
      </c>
      <c r="JP42" s="413">
        <f t="shared" si="68"/>
        <v>0.96842471913260941</v>
      </c>
      <c r="JQ42" s="413">
        <f t="shared" si="68"/>
        <v>0.60370972557108882</v>
      </c>
      <c r="JR42" s="413">
        <f t="shared" si="68"/>
        <v>0.93347941487211405</v>
      </c>
      <c r="JS42" s="413">
        <f t="shared" si="68"/>
        <v>0.95662970166683703</v>
      </c>
      <c r="JT42" s="413">
        <f t="shared" si="68"/>
        <v>0.96993344487625432</v>
      </c>
      <c r="JU42" s="413">
        <f t="shared" si="68"/>
        <v>0.9227904190124766</v>
      </c>
      <c r="JV42" s="413">
        <f t="shared" si="68"/>
        <v>0.9621281735687921</v>
      </c>
      <c r="JW42" s="413">
        <f t="shared" si="68"/>
        <v>0.95560570264733546</v>
      </c>
      <c r="JX42" s="413">
        <f t="shared" si="68"/>
        <v>0.8661672700680878</v>
      </c>
      <c r="JY42" s="413">
        <f t="shared" si="68"/>
        <v>0.84454057291867568</v>
      </c>
      <c r="JZ42" s="413">
        <f t="shared" si="68"/>
        <v>0.64953329047567376</v>
      </c>
      <c r="KA42" s="413">
        <f t="shared" si="68"/>
        <v>0.96869622800242272</v>
      </c>
      <c r="KB42" s="413">
        <f t="shared" si="68"/>
        <v>0.96842471913260941</v>
      </c>
      <c r="KC42" s="413">
        <f t="shared" si="68"/>
        <v>0.60370972557108882</v>
      </c>
      <c r="KD42" s="413">
        <f t="shared" si="68"/>
        <v>0.93347941487211405</v>
      </c>
      <c r="KE42" s="413">
        <f t="shared" si="68"/>
        <v>0.95662970166683703</v>
      </c>
      <c r="KF42" s="413">
        <f t="shared" si="68"/>
        <v>0.96993344487625432</v>
      </c>
      <c r="KG42" s="413">
        <f t="shared" si="68"/>
        <v>0.9227904190124766</v>
      </c>
      <c r="KH42" s="413">
        <f t="shared" si="68"/>
        <v>0.9621281735687921</v>
      </c>
      <c r="KI42" s="413">
        <f t="shared" si="68"/>
        <v>0.95560570264733546</v>
      </c>
      <c r="KJ42" s="413">
        <f t="shared" si="68"/>
        <v>0.8661672700680878</v>
      </c>
      <c r="KK42" s="413">
        <f t="shared" si="68"/>
        <v>0.84454057291867568</v>
      </c>
      <c r="KL42" s="413">
        <f t="shared" si="68"/>
        <v>0.64953329047567376</v>
      </c>
      <c r="KM42" s="413">
        <f t="shared" si="68"/>
        <v>0.96869622800242272</v>
      </c>
      <c r="KN42" s="413">
        <f t="shared" si="68"/>
        <v>0.96842471913260941</v>
      </c>
      <c r="KO42" s="413">
        <f t="shared" si="68"/>
        <v>0.60370972557108882</v>
      </c>
      <c r="KP42" s="413">
        <f t="shared" si="68"/>
        <v>0.93347941487211405</v>
      </c>
      <c r="KQ42" s="413">
        <f t="shared" si="68"/>
        <v>0.95662970166683703</v>
      </c>
      <c r="KR42" s="413">
        <f t="shared" si="68"/>
        <v>0.96993344487625432</v>
      </c>
      <c r="KS42" s="413">
        <f t="shared" si="68"/>
        <v>0.9227904190124766</v>
      </c>
      <c r="KT42" s="413">
        <f t="shared" si="68"/>
        <v>0.9621281735687921</v>
      </c>
      <c r="KU42" s="413">
        <f t="shared" si="68"/>
        <v>0.95560570264733546</v>
      </c>
      <c r="KV42" s="413">
        <f t="shared" si="68"/>
        <v>0.8661672700680878</v>
      </c>
      <c r="KW42" s="413">
        <f t="shared" si="68"/>
        <v>0.84454057291867568</v>
      </c>
      <c r="KX42" s="413">
        <f t="shared" si="68"/>
        <v>0.64953329047567376</v>
      </c>
      <c r="KY42" s="413">
        <f t="shared" si="68"/>
        <v>0.96869622800242272</v>
      </c>
      <c r="KZ42" s="413">
        <f t="shared" si="68"/>
        <v>0.96842471913260941</v>
      </c>
      <c r="LA42" s="413">
        <f t="shared" si="68"/>
        <v>0.60370972557108882</v>
      </c>
      <c r="LB42" s="413">
        <f t="shared" si="68"/>
        <v>0.93347941487211405</v>
      </c>
      <c r="LC42" s="413">
        <f t="shared" si="68"/>
        <v>0.95662970166683703</v>
      </c>
      <c r="LD42" s="413">
        <f t="shared" si="68"/>
        <v>0.96993344487625432</v>
      </c>
      <c r="LE42" s="413">
        <f t="shared" si="68"/>
        <v>0.9227904190124766</v>
      </c>
      <c r="LF42" s="413">
        <f t="shared" si="68"/>
        <v>0.9621281735687921</v>
      </c>
      <c r="LG42" s="413">
        <f t="shared" si="68"/>
        <v>0.95560570264733546</v>
      </c>
      <c r="LH42" s="413">
        <f t="shared" si="68"/>
        <v>0.8661672700680878</v>
      </c>
      <c r="LI42" s="413">
        <f t="shared" si="68"/>
        <v>0.84454057291867568</v>
      </c>
      <c r="LJ42" s="413">
        <f t="shared" si="68"/>
        <v>0.64953329047567376</v>
      </c>
      <c r="LK42" s="413">
        <f t="shared" si="68"/>
        <v>0.96869622800242272</v>
      </c>
      <c r="LL42" s="413">
        <f t="shared" si="68"/>
        <v>0.96842471913260941</v>
      </c>
      <c r="LM42" s="413">
        <f t="shared" si="68"/>
        <v>0.60370972557108882</v>
      </c>
      <c r="LN42" s="413">
        <f t="shared" si="68"/>
        <v>0.93347941487211405</v>
      </c>
      <c r="LO42" s="413">
        <f t="shared" si="68"/>
        <v>0.95662970166683703</v>
      </c>
      <c r="LP42" s="413">
        <f t="shared" si="68"/>
        <v>0.96993344487625432</v>
      </c>
      <c r="LQ42" s="413">
        <f t="shared" si="68"/>
        <v>0.9227904190124766</v>
      </c>
      <c r="LR42" s="413">
        <f t="shared" si="68"/>
        <v>0.9621281735687921</v>
      </c>
      <c r="LS42" s="413">
        <f t="shared" si="68"/>
        <v>0.95560570264733546</v>
      </c>
      <c r="LT42" s="413">
        <f t="shared" ref="LT42:OE42" si="69">LT70</f>
        <v>0.8661672700680878</v>
      </c>
      <c r="LU42" s="413">
        <f t="shared" si="69"/>
        <v>0.84454057291867568</v>
      </c>
      <c r="LV42" s="413">
        <f t="shared" si="69"/>
        <v>0.64953329047567376</v>
      </c>
      <c r="LW42" s="413">
        <f t="shared" si="69"/>
        <v>0.96869622800242272</v>
      </c>
      <c r="LX42" s="413">
        <f t="shared" si="69"/>
        <v>0.96842471913260941</v>
      </c>
      <c r="LY42" s="413">
        <f t="shared" si="69"/>
        <v>0.60370972557108882</v>
      </c>
      <c r="LZ42" s="413">
        <f t="shared" si="69"/>
        <v>0.93347941487211405</v>
      </c>
      <c r="MA42" s="413">
        <f t="shared" si="69"/>
        <v>0.95662970166683703</v>
      </c>
      <c r="MB42" s="413">
        <f t="shared" si="69"/>
        <v>0.96993344487625432</v>
      </c>
      <c r="MC42" s="413">
        <f t="shared" si="69"/>
        <v>0.9227904190124766</v>
      </c>
      <c r="MD42" s="413">
        <f t="shared" si="69"/>
        <v>0.9621281735687921</v>
      </c>
      <c r="ME42" s="413">
        <f t="shared" si="69"/>
        <v>0.95560570264733546</v>
      </c>
      <c r="MF42" s="413">
        <f t="shared" si="69"/>
        <v>0.8661672700680878</v>
      </c>
      <c r="MG42" s="413">
        <f t="shared" si="69"/>
        <v>0.84454057291867568</v>
      </c>
      <c r="MH42" s="413">
        <f t="shared" si="69"/>
        <v>0.64953329047567376</v>
      </c>
      <c r="MI42" s="413">
        <f t="shared" si="69"/>
        <v>0.96869622800242272</v>
      </c>
      <c r="MJ42" s="413">
        <f t="shared" si="69"/>
        <v>0.96842471913260941</v>
      </c>
      <c r="MK42" s="413">
        <f t="shared" si="69"/>
        <v>0.60370972557108882</v>
      </c>
      <c r="ML42" s="413">
        <f t="shared" si="69"/>
        <v>0.93347941487211405</v>
      </c>
      <c r="MM42" s="413">
        <f t="shared" si="69"/>
        <v>0.95662970166683703</v>
      </c>
      <c r="MN42" s="413">
        <f t="shared" si="69"/>
        <v>0.96993344487625432</v>
      </c>
      <c r="MO42" s="413">
        <f t="shared" si="69"/>
        <v>0.9227904190124766</v>
      </c>
      <c r="MP42" s="413">
        <f t="shared" si="69"/>
        <v>0.9621281735687921</v>
      </c>
      <c r="MQ42" s="413">
        <f t="shared" si="69"/>
        <v>0.95560570264733546</v>
      </c>
      <c r="MR42" s="413">
        <f t="shared" si="69"/>
        <v>0.8661672700680878</v>
      </c>
      <c r="MS42" s="413">
        <f t="shared" si="69"/>
        <v>0.84454057291867568</v>
      </c>
      <c r="MT42" s="413">
        <f t="shared" si="69"/>
        <v>0.64953329047567376</v>
      </c>
      <c r="MU42" s="413">
        <f t="shared" si="69"/>
        <v>0.96869622800242272</v>
      </c>
      <c r="MV42" s="413">
        <f t="shared" si="69"/>
        <v>0.96842471913260941</v>
      </c>
      <c r="MW42" s="413">
        <f t="shared" si="69"/>
        <v>0.60370972557108882</v>
      </c>
      <c r="MX42" s="413">
        <f t="shared" si="69"/>
        <v>0.93347941487211405</v>
      </c>
      <c r="MY42" s="413">
        <f t="shared" si="69"/>
        <v>0.95662970166683703</v>
      </c>
      <c r="MZ42" s="413">
        <f t="shared" si="69"/>
        <v>0.96993344487625432</v>
      </c>
      <c r="NA42" s="413">
        <f t="shared" si="69"/>
        <v>0.9227904190124766</v>
      </c>
      <c r="NB42" s="413">
        <f t="shared" si="69"/>
        <v>0.9621281735687921</v>
      </c>
      <c r="NC42" s="413">
        <f t="shared" si="69"/>
        <v>0.95560570264733546</v>
      </c>
      <c r="ND42" s="413">
        <f t="shared" si="69"/>
        <v>0.8661672700680878</v>
      </c>
      <c r="NE42" s="413">
        <f t="shared" si="69"/>
        <v>0.84454057291867568</v>
      </c>
      <c r="NF42" s="413">
        <f t="shared" si="69"/>
        <v>0.64953329047567376</v>
      </c>
      <c r="NG42" s="413">
        <f t="shared" si="69"/>
        <v>0.96869622800242272</v>
      </c>
      <c r="NH42" s="413">
        <f t="shared" si="69"/>
        <v>0.96842471913260941</v>
      </c>
      <c r="NI42" s="413">
        <f t="shared" si="69"/>
        <v>0.60370972557108882</v>
      </c>
      <c r="NJ42" s="413">
        <f t="shared" si="69"/>
        <v>0.93347941487211405</v>
      </c>
      <c r="NK42" s="413">
        <f t="shared" si="69"/>
        <v>0.95662970166683703</v>
      </c>
      <c r="NL42" s="413">
        <f t="shared" si="69"/>
        <v>0.96993344487625432</v>
      </c>
      <c r="NM42" s="413">
        <f t="shared" si="69"/>
        <v>0.9227904190124766</v>
      </c>
      <c r="NN42" s="413">
        <f t="shared" si="69"/>
        <v>0.9621281735687921</v>
      </c>
      <c r="NO42" s="413">
        <f t="shared" si="69"/>
        <v>0.95560570264733546</v>
      </c>
      <c r="NP42" s="413">
        <f t="shared" si="69"/>
        <v>0.8661672700680878</v>
      </c>
      <c r="NQ42" s="413">
        <f t="shared" si="69"/>
        <v>0.84454057291867568</v>
      </c>
      <c r="NR42" s="413">
        <f t="shared" si="69"/>
        <v>0.64953329047567376</v>
      </c>
      <c r="NS42" s="413">
        <f t="shared" si="69"/>
        <v>0.96869622800242272</v>
      </c>
      <c r="NT42" s="413">
        <f t="shared" si="69"/>
        <v>0.96842471913260941</v>
      </c>
      <c r="NU42" s="413">
        <f t="shared" si="69"/>
        <v>0.60370972557108882</v>
      </c>
      <c r="NV42" s="413">
        <f t="shared" si="69"/>
        <v>0.93347941487211405</v>
      </c>
      <c r="NW42" s="413">
        <f t="shared" si="69"/>
        <v>0.95662970166683703</v>
      </c>
      <c r="NX42" s="413">
        <f t="shared" si="69"/>
        <v>0.96993344487625432</v>
      </c>
      <c r="NY42" s="413">
        <f t="shared" si="69"/>
        <v>0.9227904190124766</v>
      </c>
      <c r="NZ42" s="413">
        <f t="shared" si="69"/>
        <v>0.9621281735687921</v>
      </c>
      <c r="OA42" s="413">
        <f t="shared" si="69"/>
        <v>0.95560570264733546</v>
      </c>
      <c r="OB42" s="413">
        <f t="shared" si="69"/>
        <v>0.8661672700680878</v>
      </c>
      <c r="OC42" s="413">
        <f t="shared" si="69"/>
        <v>0.84454057291867568</v>
      </c>
      <c r="OD42" s="413">
        <f t="shared" si="69"/>
        <v>0.64953329047567376</v>
      </c>
      <c r="OE42" s="413">
        <f t="shared" si="69"/>
        <v>0.96869622800242272</v>
      </c>
      <c r="OF42" s="413">
        <f t="shared" ref="OF42:PB42" si="70">OF70</f>
        <v>0.96842471913260941</v>
      </c>
      <c r="OG42" s="413">
        <f t="shared" si="70"/>
        <v>0.60370972557108882</v>
      </c>
      <c r="OH42" s="413">
        <f t="shared" si="70"/>
        <v>0.93347941487211405</v>
      </c>
      <c r="OI42" s="413">
        <f t="shared" si="70"/>
        <v>0.95662970166683703</v>
      </c>
      <c r="OJ42" s="413">
        <f t="shared" si="70"/>
        <v>0.96993344487625432</v>
      </c>
      <c r="OK42" s="413">
        <f t="shared" si="70"/>
        <v>0.9227904190124766</v>
      </c>
      <c r="OL42" s="413">
        <f t="shared" si="70"/>
        <v>0.9621281735687921</v>
      </c>
      <c r="OM42" s="413">
        <f t="shared" si="70"/>
        <v>0.95560570264733546</v>
      </c>
      <c r="ON42" s="413">
        <f t="shared" si="70"/>
        <v>0.8661672700680878</v>
      </c>
      <c r="OO42" s="413">
        <f t="shared" si="70"/>
        <v>0.84454057291867568</v>
      </c>
      <c r="OP42" s="413">
        <f t="shared" si="70"/>
        <v>0.64953329047567376</v>
      </c>
      <c r="OQ42" s="413">
        <f t="shared" si="70"/>
        <v>0.96869622800242272</v>
      </c>
      <c r="OR42" s="413">
        <f t="shared" si="70"/>
        <v>0.96842471913260941</v>
      </c>
      <c r="OS42" s="413">
        <f t="shared" si="70"/>
        <v>0.60370972557108882</v>
      </c>
      <c r="OT42" s="413">
        <f t="shared" si="70"/>
        <v>0.93347941487211405</v>
      </c>
      <c r="OU42" s="413">
        <f t="shared" si="70"/>
        <v>0.95662970166683703</v>
      </c>
      <c r="OV42" s="413">
        <f t="shared" si="70"/>
        <v>0.96993344487625432</v>
      </c>
      <c r="OW42" s="413">
        <f t="shared" si="70"/>
        <v>0.9227904190124766</v>
      </c>
      <c r="OX42" s="413">
        <f t="shared" si="70"/>
        <v>0.9621281735687921</v>
      </c>
      <c r="OY42" s="413">
        <f t="shared" si="70"/>
        <v>0.95560570264733546</v>
      </c>
      <c r="OZ42" s="413">
        <f t="shared" si="70"/>
        <v>0.8661672700680878</v>
      </c>
      <c r="PA42" s="413">
        <f t="shared" si="70"/>
        <v>0.84454057291867568</v>
      </c>
      <c r="PB42" s="413">
        <f t="shared" si="70"/>
        <v>0.64953329047567376</v>
      </c>
    </row>
    <row r="43" spans="2:418">
      <c r="C43" s="26" t="s">
        <v>95</v>
      </c>
      <c r="D43" s="8" t="s">
        <v>96</v>
      </c>
      <c r="K43" s="252">
        <f t="shared" si="35"/>
        <v>2623.6120000000001</v>
      </c>
      <c r="L43" s="252">
        <f t="shared" ref="L43:BW43" si="71">L71</f>
        <v>1080.9090000000001</v>
      </c>
      <c r="M43" s="252">
        <f t="shared" si="71"/>
        <v>1853.2560000000001</v>
      </c>
      <c r="N43" s="252">
        <f t="shared" si="71"/>
        <v>2416.3090000000002</v>
      </c>
      <c r="O43" s="252">
        <f t="shared" si="71"/>
        <v>2349.3919999999998</v>
      </c>
      <c r="P43" s="252">
        <f t="shared" si="71"/>
        <v>2424.5949999999998</v>
      </c>
      <c r="Q43" s="252">
        <f t="shared" si="71"/>
        <v>2449.9160000000002</v>
      </c>
      <c r="R43" s="252">
        <f t="shared" si="71"/>
        <v>2407.797</v>
      </c>
      <c r="S43" s="252">
        <f t="shared" si="71"/>
        <v>2353.9899999999998</v>
      </c>
      <c r="T43" s="252">
        <f t="shared" si="71"/>
        <v>2623.2137730179593</v>
      </c>
      <c r="U43" s="252">
        <f t="shared" si="71"/>
        <v>2538.7564845657193</v>
      </c>
      <c r="V43" s="252">
        <f t="shared" si="71"/>
        <v>1779.7350480000005</v>
      </c>
      <c r="W43" s="252">
        <f t="shared" si="71"/>
        <v>1147.4546069248097</v>
      </c>
      <c r="X43" s="252">
        <f t="shared" si="71"/>
        <v>1670.715217141111</v>
      </c>
      <c r="Y43" s="252">
        <f t="shared" si="71"/>
        <v>2380.1571577398918</v>
      </c>
      <c r="Z43" s="252">
        <f t="shared" si="71"/>
        <v>2540.2338005834636</v>
      </c>
      <c r="AA43" s="252">
        <f t="shared" si="71"/>
        <v>2626.9152000000013</v>
      </c>
      <c r="AB43" s="252">
        <f t="shared" si="71"/>
        <v>2335.2500571428627</v>
      </c>
      <c r="AC43" s="252">
        <f t="shared" si="71"/>
        <v>2408.6184799823222</v>
      </c>
      <c r="AD43" s="252">
        <f t="shared" si="71"/>
        <v>2410.9694905122096</v>
      </c>
      <c r="AE43" s="252">
        <f t="shared" si="71"/>
        <v>2331.5546014840911</v>
      </c>
      <c r="AF43" s="252">
        <f t="shared" si="71"/>
        <v>2623.5346074785102</v>
      </c>
      <c r="AG43" s="252">
        <f t="shared" si="71"/>
        <v>2540.153570453559</v>
      </c>
      <c r="AH43" s="252">
        <f t="shared" si="71"/>
        <v>1775.7833951940672</v>
      </c>
      <c r="AI43" s="252">
        <f t="shared" si="71"/>
        <v>1283.5094511266188</v>
      </c>
      <c r="AJ43" s="252">
        <f t="shared" si="71"/>
        <v>1917.3908639286294</v>
      </c>
      <c r="AK43" s="252">
        <f t="shared" si="71"/>
        <v>2428.7784906269403</v>
      </c>
      <c r="AL43" s="252">
        <f t="shared" si="71"/>
        <v>2541.3255093267171</v>
      </c>
      <c r="AM43" s="252">
        <f t="shared" si="71"/>
        <v>2626.9152000000013</v>
      </c>
      <c r="AN43" s="252">
        <f t="shared" si="71"/>
        <v>2335.2500571428627</v>
      </c>
      <c r="AO43" s="252">
        <f t="shared" si="71"/>
        <v>2409.6576059246881</v>
      </c>
      <c r="AP43" s="252">
        <f t="shared" si="71"/>
        <v>2411.3008452333479</v>
      </c>
      <c r="AQ43" s="252">
        <f t="shared" si="71"/>
        <v>2332.3240133620607</v>
      </c>
      <c r="AR43" s="252">
        <f t="shared" si="71"/>
        <v>2623.6216553568311</v>
      </c>
      <c r="AS43" s="252">
        <f t="shared" si="71"/>
        <v>2539.1389439974014</v>
      </c>
      <c r="AT43" s="252">
        <f t="shared" si="71"/>
        <v>1773.0055321770078</v>
      </c>
      <c r="AU43" s="252">
        <f t="shared" si="71"/>
        <v>1779.7350480000005</v>
      </c>
      <c r="AV43" s="252">
        <f t="shared" si="71"/>
        <v>2372.6976000000022</v>
      </c>
      <c r="AW43" s="252">
        <f t="shared" si="71"/>
        <v>2624.2867523484015</v>
      </c>
      <c r="AX43" s="252">
        <f t="shared" si="71"/>
        <v>2541.9092864089512</v>
      </c>
      <c r="AY43" s="252">
        <f t="shared" si="71"/>
        <v>2626.9152000000013</v>
      </c>
      <c r="AZ43" s="252">
        <f t="shared" si="71"/>
        <v>2335.2500571428582</v>
      </c>
      <c r="BA43" s="252">
        <f t="shared" si="71"/>
        <v>2411.9507524414298</v>
      </c>
      <c r="BB43" s="252">
        <f t="shared" si="71"/>
        <v>2412.4568928797603</v>
      </c>
      <c r="BC43" s="252">
        <f t="shared" si="71"/>
        <v>2335.1844542579324</v>
      </c>
      <c r="BD43" s="252">
        <f t="shared" si="71"/>
        <v>2616.552311948074</v>
      </c>
      <c r="BE43" s="252">
        <f t="shared" si="71"/>
        <v>2528.2994553371532</v>
      </c>
      <c r="BF43" s="252">
        <f t="shared" si="71"/>
        <v>1779.7350480000005</v>
      </c>
      <c r="BG43" s="252">
        <f t="shared" si="71"/>
        <v>2626.9152000000013</v>
      </c>
      <c r="BH43" s="252">
        <f t="shared" si="71"/>
        <v>2372.6976000000022</v>
      </c>
      <c r="BI43" s="252">
        <f t="shared" si="71"/>
        <v>1775.4727890586205</v>
      </c>
      <c r="BJ43" s="252">
        <f t="shared" si="71"/>
        <v>2541.4604354050207</v>
      </c>
      <c r="BK43" s="252">
        <f t="shared" si="71"/>
        <v>2626.9152000000013</v>
      </c>
      <c r="BL43" s="252">
        <f t="shared" si="71"/>
        <v>2335.2500571428582</v>
      </c>
      <c r="BM43" s="252">
        <f t="shared" si="71"/>
        <v>2411.4156781776001</v>
      </c>
      <c r="BN43" s="252">
        <f t="shared" si="71"/>
        <v>2412.2595471576251</v>
      </c>
      <c r="BO43" s="252">
        <f t="shared" si="71"/>
        <v>2335.0952208837316</v>
      </c>
      <c r="BP43" s="252">
        <f t="shared" si="71"/>
        <v>2616.2596931712092</v>
      </c>
      <c r="BQ43" s="252">
        <f t="shared" si="71"/>
        <v>2528.9241128626231</v>
      </c>
      <c r="BR43" s="252">
        <f t="shared" si="71"/>
        <v>1779.7350480000005</v>
      </c>
      <c r="BS43" s="252">
        <f t="shared" si="71"/>
        <v>2626.9152000000013</v>
      </c>
      <c r="BT43" s="252">
        <f t="shared" si="71"/>
        <v>2372.6976000000022</v>
      </c>
      <c r="BU43" s="252">
        <f t="shared" si="71"/>
        <v>1751.6079146935579</v>
      </c>
      <c r="BV43" s="252">
        <f t="shared" si="71"/>
        <v>2534.6139330392962</v>
      </c>
      <c r="BW43" s="252">
        <f t="shared" si="71"/>
        <v>2626.9152000000013</v>
      </c>
      <c r="BX43" s="252">
        <f t="shared" ref="BX43:EI43" si="72">BX71</f>
        <v>2335.2500571428627</v>
      </c>
      <c r="BY43" s="252">
        <f t="shared" si="72"/>
        <v>2409.1490221209497</v>
      </c>
      <c r="BZ43" s="252">
        <f t="shared" si="72"/>
        <v>2412.7207636840517</v>
      </c>
      <c r="CA43" s="252">
        <f t="shared" si="72"/>
        <v>2334.9655345616111</v>
      </c>
      <c r="CB43" s="252">
        <f t="shared" si="72"/>
        <v>2576.0376176954378</v>
      </c>
      <c r="CC43" s="252">
        <f t="shared" si="72"/>
        <v>2466.554491020348</v>
      </c>
      <c r="CD43" s="252">
        <f t="shared" si="72"/>
        <v>1779.1860819373901</v>
      </c>
      <c r="CE43" s="252">
        <f t="shared" si="72"/>
        <v>2626.9152000000013</v>
      </c>
      <c r="CF43" s="252">
        <f t="shared" si="72"/>
        <v>2457.4367999999995</v>
      </c>
      <c r="CG43" s="252">
        <f t="shared" si="72"/>
        <v>1768.8646620992922</v>
      </c>
      <c r="CH43" s="252">
        <f t="shared" si="72"/>
        <v>2539.9846904109377</v>
      </c>
      <c r="CI43" s="252">
        <f t="shared" si="72"/>
        <v>2626.5018542691723</v>
      </c>
      <c r="CJ43" s="252">
        <f t="shared" si="72"/>
        <v>2335.2500571428627</v>
      </c>
      <c r="CK43" s="252">
        <f t="shared" si="72"/>
        <v>2402.9719274034805</v>
      </c>
      <c r="CL43" s="252">
        <f t="shared" si="72"/>
        <v>2411.4341820728223</v>
      </c>
      <c r="CM43" s="252">
        <f t="shared" si="72"/>
        <v>2334.8789199787325</v>
      </c>
      <c r="CN43" s="252">
        <f t="shared" si="72"/>
        <v>2583.3050513032158</v>
      </c>
      <c r="CO43" s="252">
        <f t="shared" si="72"/>
        <v>2487.4445959274326</v>
      </c>
      <c r="CP43" s="252">
        <f t="shared" si="72"/>
        <v>1779.6893191817419</v>
      </c>
      <c r="CQ43" s="252">
        <f t="shared" si="72"/>
        <v>2626.9152000000013</v>
      </c>
      <c r="CR43" s="252">
        <f t="shared" si="72"/>
        <v>2372.6976000000022</v>
      </c>
      <c r="CS43" s="252">
        <f t="shared" si="72"/>
        <v>1743.9661178176416</v>
      </c>
      <c r="CT43" s="252">
        <f t="shared" si="72"/>
        <v>2525.9573965334112</v>
      </c>
      <c r="CU43" s="252">
        <f t="shared" si="72"/>
        <v>2626.5793187892968</v>
      </c>
      <c r="CV43" s="252">
        <f t="shared" si="72"/>
        <v>2335.2500571428627</v>
      </c>
      <c r="CW43" s="252">
        <f t="shared" si="72"/>
        <v>2398.1960179229272</v>
      </c>
      <c r="CX43" s="252">
        <f t="shared" si="72"/>
        <v>2410.3768715555534</v>
      </c>
      <c r="CY43" s="252">
        <f t="shared" si="72"/>
        <v>2334.9440651036975</v>
      </c>
      <c r="CZ43" s="252">
        <f t="shared" si="72"/>
        <v>2549.8669730655624</v>
      </c>
      <c r="DA43" s="252">
        <f t="shared" si="72"/>
        <v>2426.4814586907</v>
      </c>
      <c r="DB43" s="252">
        <f t="shared" si="72"/>
        <v>1776.6249744592826</v>
      </c>
      <c r="DC43" s="252">
        <f t="shared" si="72"/>
        <v>2626.78020717857</v>
      </c>
      <c r="DD43" s="252">
        <f t="shared" si="72"/>
        <v>2372.6976</v>
      </c>
      <c r="DE43" s="252">
        <f t="shared" si="72"/>
        <v>1719.5701768076999</v>
      </c>
      <c r="DF43" s="252">
        <f t="shared" si="72"/>
        <v>2525.46656046827</v>
      </c>
      <c r="DG43" s="252">
        <f t="shared" si="72"/>
        <v>2625.3108547892898</v>
      </c>
      <c r="DH43" s="252">
        <f t="shared" si="72"/>
        <v>2335.25005714286</v>
      </c>
      <c r="DI43" s="252">
        <f t="shared" si="72"/>
        <v>2382.2981772305102</v>
      </c>
      <c r="DJ43" s="252">
        <f t="shared" si="72"/>
        <v>2404.7446874048301</v>
      </c>
      <c r="DK43" s="252">
        <f t="shared" si="72"/>
        <v>2327.5022378270201</v>
      </c>
      <c r="DL43" s="252">
        <f t="shared" si="72"/>
        <v>2492.4334192885099</v>
      </c>
      <c r="DM43" s="252">
        <f t="shared" si="72"/>
        <v>2381.4741894203999</v>
      </c>
      <c r="DN43" s="252">
        <f t="shared" si="72"/>
        <v>1772.4945653150901</v>
      </c>
      <c r="DO43" s="252">
        <f t="shared" si="72"/>
        <v>2626.78020717857</v>
      </c>
      <c r="DP43" s="252">
        <f t="shared" si="72"/>
        <v>2372.6976</v>
      </c>
      <c r="DQ43" s="252">
        <f t="shared" si="72"/>
        <v>1743.4110925244299</v>
      </c>
      <c r="DR43" s="252">
        <f t="shared" si="72"/>
        <v>2529.1502716739501</v>
      </c>
      <c r="DS43" s="252">
        <f t="shared" si="72"/>
        <v>2623.0178732147601</v>
      </c>
      <c r="DT43" s="252">
        <f t="shared" si="72"/>
        <v>2335.2344593971802</v>
      </c>
      <c r="DU43" s="252">
        <f t="shared" si="72"/>
        <v>2385.0876886932501</v>
      </c>
      <c r="DV43" s="252">
        <f t="shared" si="72"/>
        <v>2405.5864953086302</v>
      </c>
      <c r="DW43" s="252">
        <f t="shared" si="72"/>
        <v>2329.1471641736398</v>
      </c>
      <c r="DX43" s="252">
        <f t="shared" si="72"/>
        <v>2526.3618804246598</v>
      </c>
      <c r="DY43" s="252">
        <f t="shared" si="72"/>
        <v>1626.9495728009899</v>
      </c>
      <c r="DZ43" s="252">
        <f t="shared" si="72"/>
        <v>2624.45131045886</v>
      </c>
      <c r="EA43" s="252">
        <f t="shared" si="72"/>
        <v>2626.78020717857</v>
      </c>
      <c r="EB43" s="252">
        <f t="shared" si="72"/>
        <v>2457.4367999999999</v>
      </c>
      <c r="EC43" s="252">
        <f t="shared" si="72"/>
        <v>1735.2166686917501</v>
      </c>
      <c r="ED43" s="252">
        <f t="shared" si="72"/>
        <v>2519.8511643143202</v>
      </c>
      <c r="EE43" s="252">
        <f t="shared" si="72"/>
        <v>2623.9432511915102</v>
      </c>
      <c r="EF43" s="252">
        <f t="shared" si="72"/>
        <v>2335.1913607993702</v>
      </c>
      <c r="EG43" s="252">
        <f t="shared" si="72"/>
        <v>2367.3927343458899</v>
      </c>
      <c r="EH43" s="252">
        <f t="shared" si="72"/>
        <v>2401.4547593328298</v>
      </c>
      <c r="EI43" s="252">
        <f t="shared" si="72"/>
        <v>2322.5062212840899</v>
      </c>
      <c r="EJ43" s="252">
        <f t="shared" ref="EJ43:GU43" si="73">EJ71</f>
        <v>2477.0095023590302</v>
      </c>
      <c r="EK43" s="252">
        <f t="shared" si="73"/>
        <v>2352.4134593683998</v>
      </c>
      <c r="EL43" s="252">
        <f t="shared" si="73"/>
        <v>1771.84810602738</v>
      </c>
      <c r="EM43" s="252">
        <f t="shared" si="73"/>
        <v>1778.7872375807999</v>
      </c>
      <c r="EN43" s="252">
        <f t="shared" si="73"/>
        <v>2372.6976</v>
      </c>
      <c r="EO43" s="252">
        <f t="shared" si="73"/>
        <v>2579.10213294814</v>
      </c>
      <c r="EP43" s="252">
        <f t="shared" si="73"/>
        <v>2512.57514543753</v>
      </c>
      <c r="EQ43" s="252">
        <f t="shared" si="73"/>
        <v>2618.35117134341</v>
      </c>
      <c r="ER43" s="252">
        <f t="shared" si="73"/>
        <v>2335.2352357534301</v>
      </c>
      <c r="ES43" s="252">
        <f t="shared" si="73"/>
        <v>2356.0597825215</v>
      </c>
      <c r="ET43" s="252">
        <f t="shared" si="73"/>
        <v>2404.5404309732298</v>
      </c>
      <c r="EU43" s="252">
        <f t="shared" si="73"/>
        <v>2325.4928880381499</v>
      </c>
      <c r="EV43" s="252">
        <f t="shared" si="73"/>
        <v>2472.90377241437</v>
      </c>
      <c r="EW43" s="252">
        <f t="shared" si="73"/>
        <v>1568.6709981019301</v>
      </c>
      <c r="EX43" s="252">
        <f t="shared" si="73"/>
        <v>2617.5091304736602</v>
      </c>
      <c r="EY43" s="252">
        <f t="shared" si="73"/>
        <v>2626.0362605668402</v>
      </c>
      <c r="EZ43" s="252">
        <f t="shared" si="73"/>
        <v>2372.5756710000001</v>
      </c>
      <c r="FA43" s="252">
        <f t="shared" si="73"/>
        <v>1733.9800220954801</v>
      </c>
      <c r="FB43" s="252">
        <f t="shared" si="73"/>
        <v>2511.2226627575801</v>
      </c>
      <c r="FC43" s="252">
        <f t="shared" si="73"/>
        <v>2614.9913669114399</v>
      </c>
      <c r="FD43" s="252">
        <f t="shared" si="73"/>
        <v>2335.1116326019201</v>
      </c>
      <c r="FE43" s="252">
        <f t="shared" si="73"/>
        <v>2355.0961515170402</v>
      </c>
      <c r="FF43" s="252">
        <f t="shared" si="73"/>
        <v>2400.9004996333401</v>
      </c>
      <c r="FG43" s="252">
        <f t="shared" si="73"/>
        <v>2323.5379070672998</v>
      </c>
      <c r="FH43" s="252">
        <f t="shared" si="73"/>
        <v>2478.7072883597298</v>
      </c>
      <c r="FI43" s="252">
        <f t="shared" si="73"/>
        <v>2355.48492665606</v>
      </c>
      <c r="FJ43" s="252">
        <f t="shared" si="73"/>
        <v>1772.3697179445601</v>
      </c>
      <c r="FK43" s="252">
        <f t="shared" si="73"/>
        <v>2625.5630086859501</v>
      </c>
      <c r="FL43" s="252">
        <f t="shared" si="73"/>
        <v>2372.6976</v>
      </c>
      <c r="FM43" s="252">
        <f t="shared" si="73"/>
        <v>1720.25876449715</v>
      </c>
      <c r="FN43" s="252">
        <f t="shared" si="73"/>
        <v>2499.3235464952199</v>
      </c>
      <c r="FO43" s="252">
        <f t="shared" si="73"/>
        <v>2612.00583368358</v>
      </c>
      <c r="FP43" s="252">
        <f t="shared" si="73"/>
        <v>2334.9138918384801</v>
      </c>
      <c r="FQ43" s="252">
        <f t="shared" si="73"/>
        <v>2344.27378677139</v>
      </c>
      <c r="FR43" s="252">
        <f t="shared" si="73"/>
        <v>2393.0247663834102</v>
      </c>
      <c r="FS43" s="252">
        <f t="shared" si="73"/>
        <v>2320.89757326993</v>
      </c>
      <c r="FT43" s="252">
        <f t="shared" si="73"/>
        <v>2458.4109661829498</v>
      </c>
      <c r="FU43" s="252">
        <f t="shared" si="73"/>
        <v>2350.67648202287</v>
      </c>
      <c r="FV43" s="252">
        <f t="shared" si="73"/>
        <v>1773.1510283053301</v>
      </c>
      <c r="FW43" s="252">
        <f t="shared" si="73"/>
        <v>2626.1070841113901</v>
      </c>
      <c r="FX43" s="252">
        <f t="shared" si="73"/>
        <v>2456.7249567223798</v>
      </c>
      <c r="FY43" s="252">
        <f t="shared" si="73"/>
        <v>1677.81113946905</v>
      </c>
      <c r="FZ43" s="252">
        <f t="shared" si="73"/>
        <v>2480.2758368814698</v>
      </c>
      <c r="GA43" s="252">
        <f t="shared" si="73"/>
        <v>2613.6444888158899</v>
      </c>
      <c r="GB43" s="252">
        <f t="shared" si="73"/>
        <v>2334.38594034278</v>
      </c>
      <c r="GC43" s="252">
        <f t="shared" si="73"/>
        <v>2331.3009784635901</v>
      </c>
      <c r="GD43" s="252">
        <f t="shared" si="73"/>
        <v>2391.7898970316601</v>
      </c>
      <c r="GE43" s="252">
        <f t="shared" si="73"/>
        <v>2311.2244703737001</v>
      </c>
      <c r="GF43" s="252">
        <f t="shared" si="73"/>
        <v>2421.84981523951</v>
      </c>
      <c r="GG43" s="252">
        <f t="shared" si="73"/>
        <v>2314.3119836216501</v>
      </c>
      <c r="GH43" s="252">
        <f t="shared" si="73"/>
        <v>1770.0974167888701</v>
      </c>
      <c r="GI43" s="252">
        <f t="shared" si="73"/>
        <v>1778.52078214525</v>
      </c>
      <c r="GJ43" s="252">
        <f t="shared" si="73"/>
        <v>2372.5147065000001</v>
      </c>
      <c r="GK43" s="252">
        <f t="shared" si="73"/>
        <v>2516.9766645891</v>
      </c>
      <c r="GL43" s="252">
        <f t="shared" si="73"/>
        <v>2480.1533107457499</v>
      </c>
      <c r="GM43" s="252">
        <f t="shared" si="73"/>
        <v>2613.89087587943</v>
      </c>
      <c r="GN43" s="252">
        <f t="shared" si="73"/>
        <v>2333.0589386483998</v>
      </c>
      <c r="GO43" s="252">
        <f t="shared" si="73"/>
        <v>2310.9761556031599</v>
      </c>
      <c r="GP43" s="252">
        <f t="shared" si="73"/>
        <v>2390.2511460171199</v>
      </c>
      <c r="GQ43" s="252">
        <f t="shared" si="73"/>
        <v>2302.1604309527102</v>
      </c>
      <c r="GR43" s="252">
        <f t="shared" si="73"/>
        <v>2390.5756592837602</v>
      </c>
      <c r="GS43" s="252">
        <f t="shared" si="73"/>
        <v>2293.85551506621</v>
      </c>
      <c r="GT43" s="252">
        <f t="shared" si="73"/>
        <v>1769.21621410949</v>
      </c>
      <c r="GU43" s="252">
        <f t="shared" si="73"/>
        <v>2624.6247698259599</v>
      </c>
      <c r="GV43" s="252">
        <f t="shared" ref="GV43:JG43" si="74">GV71</f>
        <v>2371.1830634509301</v>
      </c>
      <c r="GW43" s="252">
        <f t="shared" si="74"/>
        <v>1675.81203233355</v>
      </c>
      <c r="GX43" s="252">
        <f t="shared" si="74"/>
        <v>2473.2233608020301</v>
      </c>
      <c r="GY43" s="252">
        <f t="shared" si="74"/>
        <v>2611.6697271323801</v>
      </c>
      <c r="GZ43" s="252">
        <f t="shared" si="74"/>
        <v>2334.2435396024498</v>
      </c>
      <c r="HA43" s="252">
        <f t="shared" si="74"/>
        <v>2294.8330005872999</v>
      </c>
      <c r="HB43" s="252">
        <f t="shared" si="74"/>
        <v>2382.56452234771</v>
      </c>
      <c r="HC43" s="252">
        <f t="shared" si="74"/>
        <v>2291.0967635199399</v>
      </c>
      <c r="HD43" s="252">
        <f t="shared" si="74"/>
        <v>2363.7308587873999</v>
      </c>
      <c r="HE43" s="252">
        <f t="shared" si="74"/>
        <v>2264.94500699428</v>
      </c>
      <c r="HF43" s="252">
        <f t="shared" si="74"/>
        <v>1767.81763867317</v>
      </c>
      <c r="HG43" s="252">
        <f t="shared" si="74"/>
        <v>2623.5795110526701</v>
      </c>
      <c r="HH43" s="252">
        <f t="shared" si="74"/>
        <v>2369.7139960816198</v>
      </c>
      <c r="HI43" s="252">
        <f t="shared" si="74"/>
        <v>1643.5395608676399</v>
      </c>
      <c r="HJ43" s="252">
        <f t="shared" si="74"/>
        <v>2428.23534270459</v>
      </c>
      <c r="HK43" s="252">
        <f t="shared" si="74"/>
        <v>2598.255997918</v>
      </c>
      <c r="HL43" s="252">
        <f t="shared" si="74"/>
        <v>2334.5187713611599</v>
      </c>
      <c r="HM43" s="252">
        <f t="shared" si="74"/>
        <v>2282.76658476891</v>
      </c>
      <c r="HN43" s="252">
        <f t="shared" si="74"/>
        <v>2382.1924092815202</v>
      </c>
      <c r="HO43" s="252">
        <f t="shared" si="74"/>
        <v>2303.9538293619398</v>
      </c>
      <c r="HP43" s="252">
        <f t="shared" si="74"/>
        <v>2374.0195246981998</v>
      </c>
      <c r="HQ43" s="252">
        <f t="shared" si="74"/>
        <v>1529.25643310396</v>
      </c>
      <c r="HR43" s="252">
        <f t="shared" si="74"/>
        <v>2607.8440781499498</v>
      </c>
      <c r="HS43" s="252">
        <f t="shared" si="74"/>
        <v>2622.9359969533102</v>
      </c>
      <c r="HT43" s="252">
        <f t="shared" si="74"/>
        <v>2454.1390752652501</v>
      </c>
      <c r="HU43" s="252">
        <f t="shared" si="74"/>
        <v>1644.67418851871</v>
      </c>
      <c r="HV43" s="252">
        <f t="shared" si="74"/>
        <v>2444.4466003601001</v>
      </c>
      <c r="HW43" s="252">
        <f t="shared" si="74"/>
        <v>2598.0818798695</v>
      </c>
      <c r="HX43" s="252">
        <f t="shared" si="74"/>
        <v>2334.7094162784801</v>
      </c>
      <c r="HY43" s="252">
        <f t="shared" si="74"/>
        <v>2293.4492345000499</v>
      </c>
      <c r="HZ43" s="252">
        <f t="shared" si="74"/>
        <v>2384.7191132377802</v>
      </c>
      <c r="IA43" s="252">
        <f t="shared" si="74"/>
        <v>2296.4056979903999</v>
      </c>
      <c r="IB43" s="252">
        <f t="shared" si="74"/>
        <v>2349.7039076631199</v>
      </c>
      <c r="IC43" s="252">
        <f t="shared" si="74"/>
        <v>1512.5140863627901</v>
      </c>
      <c r="ID43" s="252">
        <f t="shared" si="74"/>
        <v>2601.5195233648501</v>
      </c>
      <c r="IE43" s="252">
        <f t="shared" si="74"/>
        <v>2623.5887386018999</v>
      </c>
      <c r="IF43" s="252">
        <f t="shared" si="74"/>
        <v>2369.0622885306002</v>
      </c>
      <c r="IG43" s="252">
        <f t="shared" si="74"/>
        <v>1638.48396348086</v>
      </c>
      <c r="IH43" s="252">
        <f t="shared" si="74"/>
        <v>2449.4941018799</v>
      </c>
      <c r="II43" s="252">
        <f t="shared" si="74"/>
        <v>2592.3466549</v>
      </c>
      <c r="IJ43" s="252">
        <f t="shared" si="74"/>
        <v>2335.0852630664299</v>
      </c>
      <c r="IK43" s="252">
        <f t="shared" si="74"/>
        <v>2301.0960468016001</v>
      </c>
      <c r="IL43" s="252">
        <f t="shared" si="74"/>
        <v>2394.19387360164</v>
      </c>
      <c r="IM43" s="252">
        <f t="shared" si="74"/>
        <v>2301.7159415558099</v>
      </c>
      <c r="IN43" s="252">
        <f t="shared" si="74"/>
        <v>2356.5591339672801</v>
      </c>
      <c r="IO43" s="252">
        <f t="shared" si="74"/>
        <v>2223.6512417307699</v>
      </c>
      <c r="IP43" s="252">
        <f t="shared" si="74"/>
        <v>1760.27373229664</v>
      </c>
      <c r="IQ43" s="252">
        <f t="shared" si="74"/>
        <v>2623.5887386018999</v>
      </c>
      <c r="IR43" s="252">
        <f t="shared" si="74"/>
        <v>2369.0622885306002</v>
      </c>
      <c r="IS43" s="252">
        <f t="shared" si="74"/>
        <v>1638.48396348086</v>
      </c>
      <c r="IT43" s="252">
        <f t="shared" si="74"/>
        <v>2449.4941018799</v>
      </c>
      <c r="IU43" s="252">
        <f t="shared" si="74"/>
        <v>2592.3466549</v>
      </c>
      <c r="IV43" s="252">
        <f t="shared" si="74"/>
        <v>2335.0852630664299</v>
      </c>
      <c r="IW43" s="252">
        <f t="shared" si="74"/>
        <v>2301.0960468016001</v>
      </c>
      <c r="IX43" s="252">
        <f t="shared" si="74"/>
        <v>2394.19387360164</v>
      </c>
      <c r="IY43" s="252">
        <f t="shared" si="74"/>
        <v>2301.7159415558099</v>
      </c>
      <c r="IZ43" s="252">
        <f t="shared" si="74"/>
        <v>2356.5591339672801</v>
      </c>
      <c r="JA43" s="252">
        <f t="shared" si="74"/>
        <v>2223.6512417307699</v>
      </c>
      <c r="JB43" s="252">
        <f t="shared" si="74"/>
        <v>1760.27373229664</v>
      </c>
      <c r="JC43" s="252">
        <f t="shared" si="74"/>
        <v>2623.5887386018999</v>
      </c>
      <c r="JD43" s="252">
        <f t="shared" si="74"/>
        <v>2369.0622885306002</v>
      </c>
      <c r="JE43" s="252">
        <f t="shared" si="74"/>
        <v>1638.48396348086</v>
      </c>
      <c r="JF43" s="252">
        <f t="shared" si="74"/>
        <v>2449.4941018799</v>
      </c>
      <c r="JG43" s="252">
        <f t="shared" si="74"/>
        <v>2592.3466549</v>
      </c>
      <c r="JH43" s="252">
        <f t="shared" ref="JH43:LS43" si="75">JH71</f>
        <v>2335.0852630664299</v>
      </c>
      <c r="JI43" s="252">
        <f t="shared" si="75"/>
        <v>2301.0960468016001</v>
      </c>
      <c r="JJ43" s="252">
        <f t="shared" si="75"/>
        <v>2394.19387360164</v>
      </c>
      <c r="JK43" s="252">
        <f t="shared" si="75"/>
        <v>2301.7159415558099</v>
      </c>
      <c r="JL43" s="252">
        <f t="shared" si="75"/>
        <v>2356.5591339672801</v>
      </c>
      <c r="JM43" s="252">
        <f t="shared" si="75"/>
        <v>2223.6512417307699</v>
      </c>
      <c r="JN43" s="252">
        <f t="shared" si="75"/>
        <v>1760.27373229664</v>
      </c>
      <c r="JO43" s="252">
        <f t="shared" si="75"/>
        <v>2623.5887386018999</v>
      </c>
      <c r="JP43" s="252">
        <f t="shared" si="75"/>
        <v>2369.0622885306002</v>
      </c>
      <c r="JQ43" s="252">
        <f t="shared" si="75"/>
        <v>1638.48396348086</v>
      </c>
      <c r="JR43" s="252">
        <f t="shared" si="75"/>
        <v>2449.4941018799</v>
      </c>
      <c r="JS43" s="252">
        <f t="shared" si="75"/>
        <v>2592.3466549</v>
      </c>
      <c r="JT43" s="252">
        <f t="shared" si="75"/>
        <v>2335.0852630664299</v>
      </c>
      <c r="JU43" s="252">
        <f t="shared" si="75"/>
        <v>2301.0960468016001</v>
      </c>
      <c r="JV43" s="252">
        <f t="shared" si="75"/>
        <v>2394.19387360164</v>
      </c>
      <c r="JW43" s="252">
        <f t="shared" si="75"/>
        <v>2301.7159415558099</v>
      </c>
      <c r="JX43" s="252">
        <f t="shared" si="75"/>
        <v>2356.5591339672801</v>
      </c>
      <c r="JY43" s="252">
        <f t="shared" si="75"/>
        <v>2223.6512417307699</v>
      </c>
      <c r="JZ43" s="252">
        <f t="shared" si="75"/>
        <v>1760.27373229664</v>
      </c>
      <c r="KA43" s="252">
        <f t="shared" si="75"/>
        <v>2623.5887386018999</v>
      </c>
      <c r="KB43" s="252">
        <f t="shared" si="75"/>
        <v>2369.0622885306002</v>
      </c>
      <c r="KC43" s="252">
        <f t="shared" si="75"/>
        <v>1638.48396348086</v>
      </c>
      <c r="KD43" s="252">
        <f t="shared" si="75"/>
        <v>2449.4941018799</v>
      </c>
      <c r="KE43" s="252">
        <f t="shared" si="75"/>
        <v>2592.3466549</v>
      </c>
      <c r="KF43" s="252">
        <f t="shared" si="75"/>
        <v>2335.0852630664299</v>
      </c>
      <c r="KG43" s="252">
        <f t="shared" si="75"/>
        <v>2301.0960468016001</v>
      </c>
      <c r="KH43" s="252">
        <f t="shared" si="75"/>
        <v>2394.19387360164</v>
      </c>
      <c r="KI43" s="252">
        <f t="shared" si="75"/>
        <v>2301.7159415558099</v>
      </c>
      <c r="KJ43" s="252">
        <f t="shared" si="75"/>
        <v>2356.5591339672801</v>
      </c>
      <c r="KK43" s="252">
        <f t="shared" si="75"/>
        <v>2223.6512417307699</v>
      </c>
      <c r="KL43" s="252">
        <f t="shared" si="75"/>
        <v>1760.27373229664</v>
      </c>
      <c r="KM43" s="252">
        <f t="shared" si="75"/>
        <v>2623.5887386018999</v>
      </c>
      <c r="KN43" s="252">
        <f t="shared" si="75"/>
        <v>2369.0622885306002</v>
      </c>
      <c r="KO43" s="252">
        <f t="shared" si="75"/>
        <v>1638.48396348086</v>
      </c>
      <c r="KP43" s="252">
        <f t="shared" si="75"/>
        <v>2449.4941018799</v>
      </c>
      <c r="KQ43" s="252">
        <f t="shared" si="75"/>
        <v>2592.3466549</v>
      </c>
      <c r="KR43" s="252">
        <f t="shared" si="75"/>
        <v>2335.0852630664299</v>
      </c>
      <c r="KS43" s="252">
        <f t="shared" si="75"/>
        <v>2301.0960468016001</v>
      </c>
      <c r="KT43" s="252">
        <f t="shared" si="75"/>
        <v>2394.19387360164</v>
      </c>
      <c r="KU43" s="252">
        <f t="shared" si="75"/>
        <v>2301.7159415558099</v>
      </c>
      <c r="KV43" s="252">
        <f t="shared" si="75"/>
        <v>2356.5591339672801</v>
      </c>
      <c r="KW43" s="252">
        <f t="shared" si="75"/>
        <v>2223.6512417307699</v>
      </c>
      <c r="KX43" s="252">
        <f t="shared" si="75"/>
        <v>1760.27373229664</v>
      </c>
      <c r="KY43" s="252">
        <f t="shared" si="75"/>
        <v>2623.5887386018999</v>
      </c>
      <c r="KZ43" s="252">
        <f t="shared" si="75"/>
        <v>2369.0622885306002</v>
      </c>
      <c r="LA43" s="252">
        <f t="shared" si="75"/>
        <v>1638.48396348086</v>
      </c>
      <c r="LB43" s="252">
        <f t="shared" si="75"/>
        <v>2449.4941018799</v>
      </c>
      <c r="LC43" s="252">
        <f t="shared" si="75"/>
        <v>2592.3466549</v>
      </c>
      <c r="LD43" s="252">
        <f t="shared" si="75"/>
        <v>2335.0852630664299</v>
      </c>
      <c r="LE43" s="252">
        <f t="shared" si="75"/>
        <v>2301.0960468016001</v>
      </c>
      <c r="LF43" s="252">
        <f t="shared" si="75"/>
        <v>2394.19387360164</v>
      </c>
      <c r="LG43" s="252">
        <f t="shared" si="75"/>
        <v>2301.7159415558099</v>
      </c>
      <c r="LH43" s="252">
        <f t="shared" si="75"/>
        <v>2356.5591339672801</v>
      </c>
      <c r="LI43" s="252">
        <f t="shared" si="75"/>
        <v>2223.6512417307699</v>
      </c>
      <c r="LJ43" s="252">
        <f t="shared" si="75"/>
        <v>1760.27373229664</v>
      </c>
      <c r="LK43" s="252">
        <f t="shared" si="75"/>
        <v>2623.5887386018999</v>
      </c>
      <c r="LL43" s="252">
        <f t="shared" si="75"/>
        <v>2369.0622885306002</v>
      </c>
      <c r="LM43" s="252">
        <f t="shared" si="75"/>
        <v>1638.48396348086</v>
      </c>
      <c r="LN43" s="252">
        <f t="shared" si="75"/>
        <v>2449.4941018799</v>
      </c>
      <c r="LO43" s="252">
        <f t="shared" si="75"/>
        <v>2592.3466549</v>
      </c>
      <c r="LP43" s="252">
        <f t="shared" si="75"/>
        <v>2335.0852630664299</v>
      </c>
      <c r="LQ43" s="252">
        <f t="shared" si="75"/>
        <v>2301.0960468016001</v>
      </c>
      <c r="LR43" s="252">
        <f t="shared" si="75"/>
        <v>2394.19387360164</v>
      </c>
      <c r="LS43" s="252">
        <f t="shared" si="75"/>
        <v>2301.7159415558099</v>
      </c>
      <c r="LT43" s="252">
        <f t="shared" ref="LT43:OE43" si="76">LT71</f>
        <v>2356.5591339672801</v>
      </c>
      <c r="LU43" s="252">
        <f t="shared" si="76"/>
        <v>2223.6512417307699</v>
      </c>
      <c r="LV43" s="252">
        <f t="shared" si="76"/>
        <v>1760.27373229664</v>
      </c>
      <c r="LW43" s="252">
        <f t="shared" si="76"/>
        <v>2623.5887386018999</v>
      </c>
      <c r="LX43" s="252">
        <f t="shared" si="76"/>
        <v>2369.0622885306002</v>
      </c>
      <c r="LY43" s="252">
        <f t="shared" si="76"/>
        <v>1638.48396348086</v>
      </c>
      <c r="LZ43" s="252">
        <f t="shared" si="76"/>
        <v>2449.4941018799</v>
      </c>
      <c r="MA43" s="252">
        <f t="shared" si="76"/>
        <v>2592.3466549</v>
      </c>
      <c r="MB43" s="252">
        <f t="shared" si="76"/>
        <v>2335.0852630664299</v>
      </c>
      <c r="MC43" s="252">
        <f t="shared" si="76"/>
        <v>2301.0960468016001</v>
      </c>
      <c r="MD43" s="252">
        <f t="shared" si="76"/>
        <v>2394.19387360164</v>
      </c>
      <c r="ME43" s="252">
        <f t="shared" si="76"/>
        <v>2301.7159415558099</v>
      </c>
      <c r="MF43" s="252">
        <f t="shared" si="76"/>
        <v>2356.5591339672801</v>
      </c>
      <c r="MG43" s="252">
        <f t="shared" si="76"/>
        <v>2223.6512417307699</v>
      </c>
      <c r="MH43" s="252">
        <f t="shared" si="76"/>
        <v>1760.27373229664</v>
      </c>
      <c r="MI43" s="252">
        <f t="shared" si="76"/>
        <v>2623.5887386018999</v>
      </c>
      <c r="MJ43" s="252">
        <f t="shared" si="76"/>
        <v>2369.0622885306002</v>
      </c>
      <c r="MK43" s="252">
        <f t="shared" si="76"/>
        <v>1638.48396348086</v>
      </c>
      <c r="ML43" s="252">
        <f t="shared" si="76"/>
        <v>2449.4941018799</v>
      </c>
      <c r="MM43" s="252">
        <f t="shared" si="76"/>
        <v>2592.3466549</v>
      </c>
      <c r="MN43" s="252">
        <f t="shared" si="76"/>
        <v>2335.0852630664299</v>
      </c>
      <c r="MO43" s="252">
        <f t="shared" si="76"/>
        <v>2301.0960468016001</v>
      </c>
      <c r="MP43" s="252">
        <f t="shared" si="76"/>
        <v>2394.19387360164</v>
      </c>
      <c r="MQ43" s="252">
        <f t="shared" si="76"/>
        <v>2301.7159415558099</v>
      </c>
      <c r="MR43" s="252">
        <f t="shared" si="76"/>
        <v>2356.5591339672801</v>
      </c>
      <c r="MS43" s="252">
        <f t="shared" si="76"/>
        <v>2223.6512417307699</v>
      </c>
      <c r="MT43" s="252">
        <f t="shared" si="76"/>
        <v>1760.27373229664</v>
      </c>
      <c r="MU43" s="252">
        <f t="shared" si="76"/>
        <v>2623.5887386018999</v>
      </c>
      <c r="MV43" s="252">
        <f t="shared" si="76"/>
        <v>2369.0622885306002</v>
      </c>
      <c r="MW43" s="252">
        <f t="shared" si="76"/>
        <v>1638.48396348086</v>
      </c>
      <c r="MX43" s="252">
        <f t="shared" si="76"/>
        <v>2449.4941018799</v>
      </c>
      <c r="MY43" s="252">
        <f t="shared" si="76"/>
        <v>2592.3466549</v>
      </c>
      <c r="MZ43" s="252">
        <f t="shared" si="76"/>
        <v>2335.0852630664299</v>
      </c>
      <c r="NA43" s="252">
        <f t="shared" si="76"/>
        <v>2301.0960468016001</v>
      </c>
      <c r="NB43" s="252">
        <f t="shared" si="76"/>
        <v>2394.19387360164</v>
      </c>
      <c r="NC43" s="252">
        <f t="shared" si="76"/>
        <v>2301.7159415558099</v>
      </c>
      <c r="ND43" s="252">
        <f t="shared" si="76"/>
        <v>2356.5591339672801</v>
      </c>
      <c r="NE43" s="252">
        <f t="shared" si="76"/>
        <v>2223.6512417307699</v>
      </c>
      <c r="NF43" s="252">
        <f t="shared" si="76"/>
        <v>1760.27373229664</v>
      </c>
      <c r="NG43" s="252">
        <f t="shared" si="76"/>
        <v>2623.5887386018999</v>
      </c>
      <c r="NH43" s="252">
        <f t="shared" si="76"/>
        <v>2369.0622885306002</v>
      </c>
      <c r="NI43" s="252">
        <f t="shared" si="76"/>
        <v>1638.48396348086</v>
      </c>
      <c r="NJ43" s="252">
        <f t="shared" si="76"/>
        <v>2449.4941018799</v>
      </c>
      <c r="NK43" s="252">
        <f t="shared" si="76"/>
        <v>2592.3466549</v>
      </c>
      <c r="NL43" s="252">
        <f t="shared" si="76"/>
        <v>2335.0852630664299</v>
      </c>
      <c r="NM43" s="252">
        <f t="shared" si="76"/>
        <v>2301.0960468016001</v>
      </c>
      <c r="NN43" s="252">
        <f t="shared" si="76"/>
        <v>2394.19387360164</v>
      </c>
      <c r="NO43" s="252">
        <f t="shared" si="76"/>
        <v>2301.7159415558099</v>
      </c>
      <c r="NP43" s="252">
        <f t="shared" si="76"/>
        <v>2356.5591339672801</v>
      </c>
      <c r="NQ43" s="252">
        <f t="shared" si="76"/>
        <v>2223.6512417307699</v>
      </c>
      <c r="NR43" s="252">
        <f t="shared" si="76"/>
        <v>1760.27373229664</v>
      </c>
      <c r="NS43" s="252">
        <f t="shared" si="76"/>
        <v>2623.5887386018999</v>
      </c>
      <c r="NT43" s="252">
        <f t="shared" si="76"/>
        <v>2369.0622885306002</v>
      </c>
      <c r="NU43" s="252">
        <f t="shared" si="76"/>
        <v>1638.48396348086</v>
      </c>
      <c r="NV43" s="252">
        <f t="shared" si="76"/>
        <v>2449.4941018799</v>
      </c>
      <c r="NW43" s="252">
        <f t="shared" si="76"/>
        <v>2592.3466549</v>
      </c>
      <c r="NX43" s="252">
        <f t="shared" si="76"/>
        <v>2335.0852630664299</v>
      </c>
      <c r="NY43" s="252">
        <f t="shared" si="76"/>
        <v>2301.0960468016001</v>
      </c>
      <c r="NZ43" s="252">
        <f t="shared" si="76"/>
        <v>2394.19387360164</v>
      </c>
      <c r="OA43" s="252">
        <f t="shared" si="76"/>
        <v>2301.7159415558099</v>
      </c>
      <c r="OB43" s="252">
        <f t="shared" si="76"/>
        <v>2356.5591339672801</v>
      </c>
      <c r="OC43" s="252">
        <f t="shared" si="76"/>
        <v>2223.6512417307699</v>
      </c>
      <c r="OD43" s="252">
        <f t="shared" si="76"/>
        <v>1760.27373229664</v>
      </c>
      <c r="OE43" s="252">
        <f t="shared" si="76"/>
        <v>2623.5887386018999</v>
      </c>
      <c r="OF43" s="252">
        <f t="shared" ref="OF43:PB43" si="77">OF71</f>
        <v>2369.0622885306002</v>
      </c>
      <c r="OG43" s="252">
        <f t="shared" si="77"/>
        <v>1638.48396348086</v>
      </c>
      <c r="OH43" s="252">
        <f t="shared" si="77"/>
        <v>2449.4941018799</v>
      </c>
      <c r="OI43" s="252">
        <f t="shared" si="77"/>
        <v>2592.3466549</v>
      </c>
      <c r="OJ43" s="252">
        <f t="shared" si="77"/>
        <v>2335.0852630664299</v>
      </c>
      <c r="OK43" s="252">
        <f t="shared" si="77"/>
        <v>2301.0960468016001</v>
      </c>
      <c r="OL43" s="252">
        <f t="shared" si="77"/>
        <v>2394.19387360164</v>
      </c>
      <c r="OM43" s="252">
        <f t="shared" si="77"/>
        <v>2301.7159415558099</v>
      </c>
      <c r="ON43" s="252">
        <f t="shared" si="77"/>
        <v>2356.5591339672801</v>
      </c>
      <c r="OO43" s="252">
        <f t="shared" si="77"/>
        <v>2223.6512417307699</v>
      </c>
      <c r="OP43" s="252">
        <f t="shared" si="77"/>
        <v>1760.27373229664</v>
      </c>
      <c r="OQ43" s="252">
        <f t="shared" si="77"/>
        <v>2623.5887386018999</v>
      </c>
      <c r="OR43" s="252">
        <f t="shared" si="77"/>
        <v>2369.0622885306002</v>
      </c>
      <c r="OS43" s="252">
        <f t="shared" si="77"/>
        <v>1638.48396348086</v>
      </c>
      <c r="OT43" s="252">
        <f t="shared" si="77"/>
        <v>2449.4941018799</v>
      </c>
      <c r="OU43" s="252">
        <f t="shared" si="77"/>
        <v>2592.3466549</v>
      </c>
      <c r="OV43" s="252">
        <f t="shared" si="77"/>
        <v>2335.0852630664299</v>
      </c>
      <c r="OW43" s="252">
        <f t="shared" si="77"/>
        <v>2301.0960468016001</v>
      </c>
      <c r="OX43" s="252">
        <f t="shared" si="77"/>
        <v>2394.19387360164</v>
      </c>
      <c r="OY43" s="252">
        <f t="shared" si="77"/>
        <v>2301.7159415558099</v>
      </c>
      <c r="OZ43" s="252">
        <f t="shared" si="77"/>
        <v>2356.5591339672801</v>
      </c>
      <c r="PA43" s="252">
        <f t="shared" si="77"/>
        <v>2223.6512417307699</v>
      </c>
      <c r="PB43" s="252">
        <f t="shared" si="77"/>
        <v>1760.27373229664</v>
      </c>
    </row>
    <row r="44" spans="2:418">
      <c r="K44" s="69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  <c r="BA44" s="48"/>
      <c r="BB44" s="48"/>
      <c r="BC44" s="48"/>
      <c r="BD44" s="48"/>
      <c r="BE44" s="48"/>
      <c r="BF44" s="48"/>
      <c r="BG44" s="48"/>
      <c r="BH44" s="48"/>
      <c r="BI44" s="48"/>
      <c r="BJ44" s="48"/>
      <c r="BK44" s="48"/>
      <c r="BL44" s="48"/>
      <c r="BM44" s="48"/>
      <c r="BN44" s="48"/>
      <c r="BO44" s="48"/>
      <c r="BP44" s="48"/>
      <c r="BQ44" s="48"/>
      <c r="BR44" s="48"/>
      <c r="BS44" s="48"/>
      <c r="BT44" s="48"/>
      <c r="BU44" s="48"/>
      <c r="BV44" s="48"/>
      <c r="BW44" s="48"/>
      <c r="BX44" s="48"/>
      <c r="BY44" s="48"/>
      <c r="BZ44" s="48"/>
      <c r="CA44" s="48"/>
      <c r="CB44" s="48"/>
      <c r="CC44" s="48"/>
      <c r="CD44" s="48"/>
      <c r="CE44" s="48"/>
      <c r="CF44" s="48"/>
      <c r="CG44" s="48"/>
      <c r="CH44" s="48"/>
      <c r="CI44" s="48"/>
      <c r="CJ44" s="48"/>
      <c r="CK44" s="48"/>
      <c r="CL44" s="48"/>
      <c r="CM44" s="48"/>
      <c r="CN44" s="48"/>
      <c r="CO44" s="48"/>
      <c r="CP44" s="48"/>
      <c r="CQ44" s="48"/>
      <c r="CR44" s="48"/>
      <c r="CS44" s="48"/>
      <c r="CT44" s="48"/>
      <c r="CU44" s="48"/>
      <c r="CV44" s="48"/>
      <c r="CW44" s="48"/>
      <c r="CX44" s="48"/>
      <c r="CY44" s="48"/>
      <c r="CZ44" s="48"/>
      <c r="DA44" s="48"/>
      <c r="DB44" s="48"/>
      <c r="DC44" s="48"/>
      <c r="DD44" s="48"/>
      <c r="DE44" s="48"/>
      <c r="DF44" s="48"/>
      <c r="DG44" s="48"/>
      <c r="DH44" s="48"/>
      <c r="DI44" s="48"/>
      <c r="DJ44" s="48"/>
      <c r="DK44" s="48"/>
      <c r="DL44" s="48"/>
      <c r="DM44" s="48"/>
      <c r="DN44" s="48"/>
      <c r="DO44" s="48"/>
      <c r="DP44" s="48"/>
      <c r="DQ44" s="48"/>
      <c r="DR44" s="48"/>
      <c r="DS44" s="48"/>
      <c r="DT44" s="48"/>
      <c r="DU44" s="48"/>
      <c r="DV44" s="48"/>
      <c r="DW44" s="48"/>
      <c r="DX44" s="48"/>
      <c r="DY44" s="48"/>
      <c r="DZ44" s="48"/>
      <c r="EA44" s="48"/>
      <c r="EB44" s="48"/>
      <c r="EC44" s="48"/>
      <c r="ED44" s="48"/>
      <c r="EE44" s="48"/>
      <c r="EF44" s="48"/>
      <c r="EG44" s="48"/>
      <c r="EH44" s="48"/>
      <c r="EI44" s="48"/>
      <c r="EJ44" s="48"/>
      <c r="EK44" s="48"/>
      <c r="EL44" s="48"/>
      <c r="EM44" s="48"/>
      <c r="EN44" s="48"/>
      <c r="EO44" s="48"/>
      <c r="EP44" s="48"/>
      <c r="EQ44" s="48"/>
      <c r="ER44" s="48"/>
      <c r="ES44" s="48"/>
      <c r="ET44" s="48"/>
      <c r="EU44" s="48"/>
      <c r="EV44" s="48"/>
      <c r="EW44" s="48"/>
      <c r="EX44" s="48"/>
      <c r="EY44" s="48"/>
      <c r="EZ44" s="48"/>
      <c r="FA44" s="48"/>
      <c r="FB44" s="48"/>
      <c r="FC44" s="48"/>
      <c r="FD44" s="48"/>
      <c r="FE44" s="48"/>
      <c r="FF44" s="48"/>
      <c r="FG44" s="48"/>
      <c r="FH44" s="48"/>
      <c r="FI44" s="48"/>
      <c r="FJ44" s="48"/>
      <c r="FK44" s="48"/>
      <c r="FL44" s="48"/>
      <c r="FM44" s="48"/>
      <c r="FN44" s="48"/>
      <c r="FO44" s="48"/>
      <c r="FP44" s="48"/>
      <c r="FQ44" s="48"/>
      <c r="FR44" s="48"/>
      <c r="FS44" s="48"/>
      <c r="FT44" s="48"/>
      <c r="FU44" s="48"/>
      <c r="FV44" s="48"/>
      <c r="FW44" s="48"/>
      <c r="FX44" s="48"/>
      <c r="FY44" s="48"/>
      <c r="FZ44" s="48"/>
      <c r="GA44" s="48"/>
      <c r="GB44" s="48"/>
      <c r="GC44" s="48"/>
      <c r="GD44" s="48"/>
      <c r="GE44" s="48"/>
      <c r="GF44" s="48"/>
      <c r="GG44" s="48"/>
      <c r="GH44" s="48"/>
      <c r="GI44" s="48"/>
      <c r="GJ44" s="48"/>
      <c r="GK44" s="48"/>
      <c r="GL44" s="48"/>
      <c r="GM44" s="48"/>
      <c r="GN44" s="48"/>
      <c r="GO44" s="48"/>
      <c r="GP44" s="48"/>
      <c r="GQ44" s="48"/>
      <c r="GR44" s="48"/>
      <c r="GS44" s="48"/>
      <c r="GT44" s="48"/>
      <c r="GU44" s="48"/>
      <c r="GV44" s="48"/>
      <c r="GW44" s="48"/>
      <c r="GX44" s="48"/>
      <c r="GY44" s="48"/>
      <c r="GZ44" s="48"/>
      <c r="HA44" s="48"/>
      <c r="HB44" s="48"/>
      <c r="HC44" s="48"/>
      <c r="HD44" s="48"/>
      <c r="HE44" s="48"/>
      <c r="HF44" s="48"/>
      <c r="HG44" s="48"/>
      <c r="HH44" s="48"/>
      <c r="HI44" s="48"/>
      <c r="HJ44" s="48"/>
      <c r="HK44" s="48"/>
      <c r="HL44" s="48"/>
      <c r="HM44" s="48"/>
      <c r="HN44" s="48"/>
      <c r="HO44" s="48"/>
      <c r="HP44" s="48"/>
      <c r="HQ44" s="48"/>
      <c r="HR44" s="48"/>
      <c r="HS44" s="48"/>
      <c r="HT44" s="48"/>
      <c r="HU44" s="48"/>
      <c r="HV44" s="48"/>
      <c r="HW44" s="48"/>
      <c r="HX44" s="48"/>
      <c r="HY44" s="48"/>
      <c r="HZ44" s="48"/>
      <c r="IA44" s="48"/>
      <c r="IB44" s="48"/>
      <c r="IC44" s="48"/>
      <c r="ID44" s="48"/>
      <c r="IE44" s="48"/>
      <c r="IF44" s="48"/>
      <c r="IG44" s="48"/>
      <c r="IH44" s="48"/>
      <c r="II44" s="48"/>
      <c r="IJ44" s="48"/>
      <c r="IK44" s="48"/>
      <c r="IL44" s="48"/>
      <c r="IM44" s="48"/>
      <c r="IN44" s="48"/>
      <c r="IO44" s="48"/>
      <c r="IP44" s="48"/>
      <c r="IQ44" s="48"/>
      <c r="IR44" s="48"/>
      <c r="IS44" s="48"/>
      <c r="IT44" s="48"/>
      <c r="IU44" s="48"/>
      <c r="IV44" s="48"/>
      <c r="IW44" s="48"/>
      <c r="IX44" s="48"/>
      <c r="IY44" s="48"/>
      <c r="IZ44" s="48"/>
      <c r="JA44" s="48"/>
      <c r="JB44" s="48"/>
      <c r="JC44" s="48"/>
      <c r="JD44" s="48"/>
      <c r="JE44" s="48"/>
      <c r="JF44" s="48"/>
      <c r="JG44" s="48"/>
      <c r="JH44" s="48"/>
      <c r="JI44" s="48"/>
      <c r="JJ44" s="48"/>
      <c r="JK44" s="48"/>
      <c r="JL44" s="48"/>
      <c r="JM44" s="48"/>
      <c r="JN44" s="48"/>
      <c r="JO44" s="48"/>
      <c r="JP44" s="48"/>
      <c r="JQ44" s="48"/>
      <c r="JR44" s="48"/>
      <c r="JS44" s="48"/>
      <c r="JT44" s="48"/>
      <c r="JU44" s="48"/>
      <c r="JV44" s="48"/>
      <c r="JW44" s="48"/>
      <c r="JX44" s="48"/>
      <c r="JY44" s="48"/>
      <c r="JZ44" s="48"/>
      <c r="KA44" s="48"/>
      <c r="KB44" s="48"/>
      <c r="KC44" s="48"/>
      <c r="KD44" s="48"/>
      <c r="KE44" s="48"/>
      <c r="KF44" s="48"/>
      <c r="KG44" s="48"/>
      <c r="KH44" s="48"/>
      <c r="KI44" s="48"/>
      <c r="KJ44" s="48"/>
      <c r="KK44" s="48"/>
      <c r="KL44" s="48"/>
      <c r="KM44" s="48"/>
      <c r="KN44" s="48"/>
      <c r="KO44" s="48"/>
      <c r="KP44" s="48"/>
      <c r="KQ44" s="48"/>
      <c r="KR44" s="48"/>
      <c r="KS44" s="48"/>
      <c r="KT44" s="48"/>
      <c r="KU44" s="48"/>
      <c r="KV44" s="48"/>
      <c r="KW44" s="48"/>
      <c r="KX44" s="48"/>
      <c r="KY44" s="48"/>
      <c r="KZ44" s="48"/>
      <c r="LA44" s="48"/>
      <c r="LB44" s="48"/>
      <c r="LC44" s="48"/>
      <c r="LD44" s="48"/>
      <c r="LE44" s="48"/>
      <c r="LF44" s="48"/>
      <c r="LG44" s="48"/>
      <c r="LH44" s="48"/>
      <c r="LI44" s="48"/>
      <c r="LJ44" s="48"/>
      <c r="LK44" s="48"/>
      <c r="LL44" s="48"/>
      <c r="LM44" s="48"/>
      <c r="LN44" s="48"/>
      <c r="LO44" s="48"/>
      <c r="LP44" s="48"/>
      <c r="LQ44" s="48"/>
      <c r="LR44" s="48"/>
      <c r="LS44" s="48"/>
      <c r="LT44" s="48"/>
      <c r="LU44" s="48"/>
      <c r="LV44" s="48"/>
      <c r="LW44" s="48"/>
      <c r="LX44" s="48"/>
      <c r="LY44" s="48"/>
      <c r="LZ44" s="48"/>
      <c r="MA44" s="48"/>
      <c r="MB44" s="48"/>
      <c r="MC44" s="48"/>
      <c r="MD44" s="48"/>
      <c r="ME44" s="48"/>
      <c r="MF44" s="48"/>
      <c r="MG44" s="48"/>
      <c r="MH44" s="48"/>
      <c r="MI44" s="48"/>
      <c r="MJ44" s="48"/>
      <c r="MK44" s="48"/>
      <c r="ML44" s="48"/>
      <c r="MM44" s="48"/>
      <c r="MN44" s="48"/>
      <c r="MO44" s="48"/>
      <c r="MP44" s="48"/>
      <c r="MQ44" s="48"/>
      <c r="MR44" s="48"/>
      <c r="MS44" s="48"/>
      <c r="MT44" s="48"/>
      <c r="MU44" s="48"/>
      <c r="MV44" s="48"/>
      <c r="MW44" s="48"/>
      <c r="MX44" s="48"/>
      <c r="MY44" s="48"/>
      <c r="MZ44" s="48"/>
      <c r="NA44" s="48"/>
      <c r="NB44" s="48"/>
      <c r="NC44" s="48"/>
      <c r="ND44" s="48"/>
      <c r="NE44" s="48"/>
      <c r="NF44" s="48"/>
      <c r="NG44" s="48"/>
      <c r="NH44" s="48"/>
      <c r="NI44" s="48"/>
      <c r="NJ44" s="48"/>
      <c r="NK44" s="48"/>
      <c r="NL44" s="48"/>
      <c r="NM44" s="48"/>
      <c r="NN44" s="48"/>
      <c r="NO44" s="48"/>
      <c r="NP44" s="48"/>
      <c r="NQ44" s="48"/>
      <c r="NR44" s="48"/>
      <c r="NS44" s="48"/>
      <c r="NT44" s="48"/>
      <c r="NU44" s="48"/>
      <c r="NV44" s="48"/>
      <c r="NW44" s="48"/>
      <c r="NX44" s="48"/>
      <c r="NY44" s="48"/>
      <c r="NZ44" s="48"/>
      <c r="OA44" s="48"/>
      <c r="OB44" s="48"/>
      <c r="OC44" s="48"/>
      <c r="OD44" s="48"/>
      <c r="OE44" s="48"/>
      <c r="OF44" s="48"/>
      <c r="OG44" s="48"/>
      <c r="OH44" s="48"/>
      <c r="OI44" s="48"/>
      <c r="OJ44" s="48"/>
      <c r="OK44" s="48"/>
      <c r="OL44" s="48"/>
      <c r="OM44" s="48"/>
      <c r="ON44" s="48"/>
      <c r="OO44" s="48"/>
      <c r="OP44" s="48"/>
      <c r="OQ44" s="48"/>
      <c r="OR44" s="48"/>
      <c r="OS44" s="48"/>
      <c r="OT44" s="48"/>
      <c r="OU44" s="48"/>
      <c r="OV44" s="48"/>
      <c r="OW44" s="48"/>
      <c r="OX44" s="48"/>
      <c r="OY44" s="48"/>
      <c r="OZ44" s="48"/>
      <c r="PA44" s="48"/>
      <c r="PB44" s="48"/>
    </row>
    <row r="45" spans="2:418" ht="15">
      <c r="B45" s="64" t="s">
        <v>19</v>
      </c>
      <c r="C45" s="11" t="s">
        <v>205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  <c r="ES45" s="11"/>
      <c r="ET45" s="11"/>
      <c r="EU45" s="11"/>
      <c r="EV45" s="11"/>
      <c r="EW45" s="11"/>
      <c r="EX45" s="11"/>
      <c r="EY45" s="11"/>
      <c r="EZ45" s="11"/>
      <c r="FA45" s="11"/>
      <c r="FB45" s="11"/>
      <c r="FC45" s="11"/>
      <c r="FD45" s="11"/>
      <c r="FE45" s="11"/>
      <c r="FF45" s="11"/>
      <c r="FG45" s="11"/>
      <c r="FH45" s="11"/>
      <c r="FI45" s="11"/>
      <c r="FJ45" s="11"/>
      <c r="FK45" s="11"/>
      <c r="FL45" s="11"/>
      <c r="FM45" s="11"/>
      <c r="FN45" s="11"/>
      <c r="FO45" s="11"/>
      <c r="FP45" s="11"/>
      <c r="FQ45" s="11"/>
      <c r="FR45" s="11"/>
      <c r="FS45" s="11"/>
      <c r="FT45" s="11"/>
      <c r="FU45" s="11"/>
      <c r="FV45" s="11"/>
      <c r="FW45" s="11"/>
      <c r="FX45" s="11"/>
      <c r="FY45" s="11"/>
      <c r="FZ45" s="11"/>
      <c r="GA45" s="11"/>
      <c r="GB45" s="11"/>
      <c r="GC45" s="11"/>
      <c r="GD45" s="11"/>
      <c r="GE45" s="11"/>
      <c r="GF45" s="11"/>
      <c r="GG45" s="11"/>
      <c r="GH45" s="11"/>
      <c r="GI45" s="11"/>
      <c r="GJ45" s="11"/>
      <c r="GK45" s="11"/>
      <c r="GL45" s="11"/>
      <c r="GM45" s="11"/>
      <c r="GN45" s="11"/>
      <c r="GO45" s="11"/>
      <c r="GP45" s="11"/>
      <c r="GQ45" s="11"/>
      <c r="GR45" s="11"/>
      <c r="GS45" s="11"/>
      <c r="GT45" s="11"/>
      <c r="GU45" s="11"/>
      <c r="GV45" s="11"/>
      <c r="GW45" s="11"/>
      <c r="GX45" s="11"/>
      <c r="GY45" s="11"/>
      <c r="GZ45" s="11"/>
      <c r="HA45" s="11"/>
      <c r="HB45" s="11"/>
      <c r="HC45" s="11"/>
      <c r="HD45" s="11"/>
      <c r="HE45" s="11"/>
      <c r="HF45" s="11"/>
      <c r="HG45" s="11"/>
      <c r="HH45" s="11"/>
      <c r="HI45" s="11"/>
      <c r="HJ45" s="11"/>
      <c r="HK45" s="11"/>
      <c r="HL45" s="11"/>
      <c r="HM45" s="11"/>
      <c r="HN45" s="11"/>
      <c r="HO45" s="11"/>
      <c r="HP45" s="11"/>
      <c r="HQ45" s="11"/>
      <c r="HR45" s="11"/>
      <c r="HS45" s="11"/>
      <c r="HT45" s="11"/>
      <c r="HU45" s="11"/>
      <c r="HV45" s="11"/>
      <c r="HW45" s="11"/>
      <c r="HX45" s="11"/>
      <c r="HY45" s="11"/>
      <c r="HZ45" s="11"/>
      <c r="IA45" s="11"/>
      <c r="IB45" s="11"/>
      <c r="IC45" s="11"/>
      <c r="ID45" s="11"/>
      <c r="IE45" s="11"/>
      <c r="IF45" s="11"/>
      <c r="IG45" s="11"/>
      <c r="IH45" s="11"/>
      <c r="II45" s="11"/>
      <c r="IJ45" s="11"/>
      <c r="IK45" s="11"/>
      <c r="IL45" s="11"/>
      <c r="IM45" s="11"/>
      <c r="IN45" s="11"/>
      <c r="IO45" s="11"/>
      <c r="IP45" s="11"/>
      <c r="IQ45" s="11"/>
      <c r="IR45" s="11"/>
      <c r="IS45" s="11"/>
      <c r="IT45" s="11"/>
      <c r="IU45" s="11"/>
      <c r="IV45" s="11"/>
      <c r="IW45" s="11"/>
      <c r="IX45" s="11"/>
      <c r="IY45" s="11"/>
      <c r="IZ45" s="11"/>
      <c r="JA45" s="11"/>
      <c r="JB45" s="11"/>
      <c r="JC45" s="11"/>
      <c r="JD45" s="11"/>
      <c r="JE45" s="11"/>
      <c r="JF45" s="11"/>
      <c r="JG45" s="11"/>
      <c r="JH45" s="11"/>
      <c r="JI45" s="11"/>
      <c r="JJ45" s="11"/>
      <c r="JK45" s="11"/>
      <c r="JL45" s="11"/>
      <c r="JM45" s="11"/>
      <c r="JN45" s="11"/>
      <c r="JO45" s="11"/>
      <c r="JP45" s="11"/>
      <c r="JQ45" s="11"/>
      <c r="JR45" s="11"/>
      <c r="JS45" s="11"/>
      <c r="JT45" s="11"/>
      <c r="JU45" s="11"/>
      <c r="JV45" s="11"/>
      <c r="JW45" s="11"/>
      <c r="JX45" s="11"/>
      <c r="JY45" s="11"/>
      <c r="JZ45" s="11"/>
      <c r="KA45" s="11"/>
      <c r="KB45" s="11"/>
      <c r="KC45" s="11"/>
      <c r="KD45" s="11"/>
      <c r="KE45" s="11"/>
      <c r="KF45" s="11"/>
      <c r="KG45" s="11"/>
      <c r="KH45" s="11"/>
      <c r="KI45" s="11"/>
      <c r="KJ45" s="11"/>
      <c r="KK45" s="11"/>
      <c r="KL45" s="11"/>
      <c r="KM45" s="11"/>
      <c r="KN45" s="11"/>
      <c r="KO45" s="11"/>
      <c r="KP45" s="11"/>
      <c r="KQ45" s="11"/>
      <c r="KR45" s="11"/>
      <c r="KS45" s="11"/>
      <c r="KT45" s="11"/>
      <c r="KU45" s="11"/>
      <c r="KV45" s="11"/>
      <c r="KW45" s="11"/>
      <c r="KX45" s="11"/>
      <c r="KY45" s="11"/>
      <c r="KZ45" s="11"/>
      <c r="LA45" s="11"/>
      <c r="LB45" s="11"/>
      <c r="LC45" s="11"/>
      <c r="LD45" s="11"/>
      <c r="LE45" s="11"/>
      <c r="LF45" s="11"/>
      <c r="LG45" s="11"/>
      <c r="LH45" s="11"/>
      <c r="LI45" s="11"/>
      <c r="LJ45" s="11"/>
      <c r="LK45" s="11"/>
      <c r="LL45" s="11"/>
      <c r="LM45" s="11"/>
      <c r="LN45" s="11"/>
      <c r="LO45" s="11"/>
      <c r="LP45" s="11"/>
      <c r="LQ45" s="11"/>
      <c r="LR45" s="11"/>
      <c r="LS45" s="11"/>
      <c r="LT45" s="11"/>
      <c r="LU45" s="11"/>
      <c r="LV45" s="11"/>
      <c r="LW45" s="11"/>
      <c r="LX45" s="11"/>
      <c r="LY45" s="11"/>
      <c r="LZ45" s="11"/>
      <c r="MA45" s="11"/>
      <c r="MB45" s="11"/>
      <c r="MC45" s="11"/>
      <c r="MD45" s="11"/>
      <c r="ME45" s="11"/>
      <c r="MF45" s="11"/>
      <c r="MG45" s="11"/>
      <c r="MH45" s="11"/>
      <c r="MI45" s="11"/>
      <c r="MJ45" s="11"/>
      <c r="MK45" s="11"/>
      <c r="ML45" s="11"/>
      <c r="MM45" s="11"/>
      <c r="MN45" s="11"/>
      <c r="MO45" s="11"/>
      <c r="MP45" s="11"/>
      <c r="MQ45" s="11"/>
      <c r="MR45" s="11"/>
      <c r="MS45" s="11"/>
      <c r="MT45" s="11"/>
      <c r="MU45" s="11"/>
      <c r="MV45" s="11"/>
      <c r="MW45" s="11"/>
      <c r="MX45" s="11"/>
      <c r="MY45" s="11"/>
      <c r="MZ45" s="11"/>
      <c r="NA45" s="11"/>
      <c r="NB45" s="11"/>
      <c r="NC45" s="11"/>
      <c r="ND45" s="11"/>
      <c r="NE45" s="11"/>
      <c r="NF45" s="11"/>
      <c r="NG45" s="11"/>
      <c r="NH45" s="11"/>
      <c r="NI45" s="11"/>
      <c r="NJ45" s="11"/>
      <c r="NK45" s="11"/>
      <c r="NL45" s="11"/>
      <c r="NM45" s="11"/>
      <c r="NN45" s="11"/>
      <c r="NO45" s="11"/>
      <c r="NP45" s="11"/>
      <c r="NQ45" s="11"/>
      <c r="NR45" s="11"/>
      <c r="NS45" s="11"/>
      <c r="NT45" s="11"/>
      <c r="NU45" s="11"/>
      <c r="NV45" s="11"/>
      <c r="NW45" s="11"/>
      <c r="NX45" s="11"/>
      <c r="NY45" s="11"/>
      <c r="NZ45" s="11"/>
      <c r="OA45" s="11"/>
      <c r="OB45" s="11"/>
      <c r="OC45" s="11"/>
      <c r="OD45" s="11"/>
      <c r="OE45" s="11"/>
      <c r="OF45" s="11"/>
      <c r="OG45" s="11"/>
      <c r="OH45" s="11"/>
      <c r="OI45" s="11"/>
      <c r="OJ45" s="11"/>
      <c r="OK45" s="11"/>
      <c r="OL45" s="11"/>
      <c r="OM45" s="11"/>
      <c r="ON45" s="11"/>
      <c r="OO45" s="11"/>
      <c r="OP45" s="11"/>
      <c r="OQ45" s="11"/>
      <c r="OR45" s="11"/>
      <c r="OS45" s="11"/>
      <c r="OT45" s="11"/>
      <c r="OU45" s="11"/>
      <c r="OV45" s="11"/>
      <c r="OW45" s="11"/>
      <c r="OX45" s="11"/>
      <c r="OY45" s="11"/>
      <c r="OZ45" s="11"/>
      <c r="PA45" s="11"/>
      <c r="PB45" s="11"/>
    </row>
    <row r="46" spans="2:418"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O46" s="48"/>
      <c r="BP46" s="48"/>
      <c r="BQ46" s="48"/>
      <c r="BR46" s="48"/>
      <c r="BS46" s="48"/>
      <c r="BT46" s="48"/>
      <c r="BU46" s="48"/>
      <c r="BV46" s="48"/>
      <c r="BW46" s="48"/>
      <c r="BX46" s="48"/>
      <c r="BY46" s="48"/>
      <c r="BZ46" s="48"/>
      <c r="CA46" s="48"/>
      <c r="CB46" s="48"/>
      <c r="CC46" s="48"/>
      <c r="CD46" s="48"/>
      <c r="CE46" s="48"/>
      <c r="CF46" s="48"/>
      <c r="CG46" s="48"/>
      <c r="CH46" s="48"/>
      <c r="CI46" s="48"/>
      <c r="CJ46" s="48"/>
      <c r="CK46" s="48"/>
      <c r="CL46" s="48"/>
      <c r="CM46" s="48"/>
      <c r="CN46" s="48"/>
      <c r="CO46" s="48"/>
      <c r="CP46" s="48"/>
      <c r="CQ46" s="48"/>
      <c r="CR46" s="48"/>
      <c r="CS46" s="48"/>
      <c r="CT46" s="48"/>
      <c r="CU46" s="48"/>
      <c r="CV46" s="48"/>
      <c r="CW46" s="48"/>
      <c r="CX46" s="48"/>
      <c r="CY46" s="48"/>
      <c r="CZ46" s="48"/>
      <c r="DA46" s="48"/>
      <c r="DB46" s="48"/>
      <c r="DC46" s="48"/>
      <c r="DD46" s="48"/>
      <c r="DE46" s="48"/>
      <c r="DF46" s="48"/>
      <c r="DG46" s="48"/>
      <c r="DH46" s="48"/>
      <c r="DI46" s="48"/>
      <c r="DJ46" s="48"/>
      <c r="DK46" s="48"/>
      <c r="DL46" s="48"/>
      <c r="DM46" s="48"/>
      <c r="DN46" s="48"/>
      <c r="DO46" s="48"/>
      <c r="DP46" s="48"/>
      <c r="DQ46" s="48"/>
      <c r="DR46" s="48"/>
      <c r="DS46" s="48"/>
      <c r="DT46" s="48"/>
      <c r="DU46" s="48"/>
      <c r="DV46" s="48"/>
      <c r="DW46" s="48"/>
      <c r="DX46" s="48"/>
      <c r="DY46" s="48"/>
      <c r="DZ46" s="48"/>
      <c r="EA46" s="48"/>
      <c r="EB46" s="48"/>
      <c r="EC46" s="48"/>
      <c r="ED46" s="48"/>
      <c r="EE46" s="48"/>
      <c r="EF46" s="48"/>
      <c r="EG46" s="48"/>
      <c r="EH46" s="48"/>
      <c r="EI46" s="48"/>
      <c r="EJ46" s="48"/>
      <c r="EK46" s="48"/>
      <c r="EL46" s="48"/>
      <c r="EM46" s="48"/>
      <c r="EN46" s="48"/>
      <c r="EO46" s="48"/>
      <c r="EP46" s="48"/>
      <c r="EQ46" s="48"/>
      <c r="ER46" s="48"/>
      <c r="ES46" s="48"/>
      <c r="ET46" s="48"/>
      <c r="EU46" s="48"/>
      <c r="EV46" s="48"/>
      <c r="EW46" s="48"/>
      <c r="EX46" s="48"/>
      <c r="EY46" s="48"/>
      <c r="EZ46" s="48"/>
      <c r="FA46" s="48"/>
      <c r="FB46" s="48"/>
      <c r="FC46" s="48"/>
      <c r="FD46" s="48"/>
      <c r="FE46" s="48"/>
      <c r="FF46" s="48"/>
      <c r="FG46" s="48"/>
      <c r="FH46" s="48"/>
      <c r="FI46" s="48"/>
      <c r="FJ46" s="48"/>
      <c r="FK46" s="48"/>
      <c r="FL46" s="48"/>
      <c r="FM46" s="48"/>
      <c r="FN46" s="48"/>
      <c r="FO46" s="48"/>
      <c r="FP46" s="48"/>
      <c r="FQ46" s="48"/>
      <c r="FR46" s="48"/>
      <c r="FS46" s="48"/>
      <c r="FT46" s="48"/>
      <c r="FU46" s="48"/>
      <c r="FV46" s="48"/>
      <c r="FW46" s="48"/>
      <c r="FX46" s="48"/>
      <c r="FY46" s="48"/>
      <c r="FZ46" s="48"/>
      <c r="GA46" s="48"/>
      <c r="GB46" s="48"/>
      <c r="GC46" s="48"/>
      <c r="GD46" s="48"/>
      <c r="GE46" s="48"/>
      <c r="GF46" s="48"/>
      <c r="GG46" s="48"/>
      <c r="GH46" s="48"/>
      <c r="GI46" s="48"/>
      <c r="GJ46" s="48"/>
      <c r="GK46" s="48"/>
      <c r="GL46" s="48"/>
      <c r="GM46" s="48"/>
      <c r="GN46" s="48"/>
      <c r="GO46" s="48"/>
      <c r="GP46" s="48"/>
      <c r="GQ46" s="48"/>
      <c r="GR46" s="48"/>
      <c r="GS46" s="48"/>
      <c r="GT46" s="48"/>
      <c r="GU46" s="48"/>
      <c r="GV46" s="48"/>
      <c r="GW46" s="48"/>
      <c r="GX46" s="48"/>
      <c r="GY46" s="48"/>
      <c r="GZ46" s="48"/>
      <c r="HA46" s="48"/>
      <c r="HB46" s="48"/>
      <c r="HC46" s="48"/>
      <c r="HD46" s="48"/>
      <c r="HE46" s="48"/>
      <c r="HF46" s="48"/>
      <c r="HG46" s="48"/>
      <c r="HH46" s="48"/>
      <c r="HI46" s="48"/>
      <c r="HJ46" s="48"/>
      <c r="HK46" s="48"/>
      <c r="HL46" s="48"/>
      <c r="HM46" s="48"/>
      <c r="HN46" s="48"/>
      <c r="HO46" s="48"/>
      <c r="HP46" s="48"/>
      <c r="HQ46" s="48"/>
      <c r="HR46" s="48"/>
      <c r="HS46" s="48"/>
      <c r="HT46" s="48"/>
      <c r="HU46" s="48"/>
      <c r="HV46" s="48"/>
      <c r="HW46" s="48"/>
      <c r="HX46" s="48"/>
      <c r="HY46" s="48"/>
      <c r="HZ46" s="48"/>
      <c r="IA46" s="48"/>
      <c r="IB46" s="48"/>
      <c r="IC46" s="48"/>
      <c r="ID46" s="48"/>
      <c r="IE46" s="48"/>
      <c r="IF46" s="48"/>
      <c r="IG46" s="48"/>
      <c r="IH46" s="48"/>
      <c r="II46" s="48"/>
      <c r="IJ46" s="48"/>
      <c r="IK46" s="48"/>
      <c r="IL46" s="48"/>
      <c r="IM46" s="48"/>
      <c r="IN46" s="48"/>
      <c r="IO46" s="48"/>
      <c r="IP46" s="48"/>
      <c r="IQ46" s="48"/>
      <c r="IR46" s="48"/>
      <c r="IS46" s="48"/>
      <c r="IT46" s="48"/>
      <c r="IU46" s="48"/>
      <c r="IV46" s="48"/>
      <c r="IW46" s="48"/>
      <c r="IX46" s="48"/>
      <c r="IY46" s="48"/>
      <c r="IZ46" s="48"/>
      <c r="JA46" s="48"/>
      <c r="JB46" s="48"/>
      <c r="JC46" s="48"/>
      <c r="JD46" s="48"/>
      <c r="JE46" s="48"/>
      <c r="JF46" s="48"/>
      <c r="JG46" s="48"/>
      <c r="JH46" s="48"/>
      <c r="JI46" s="48"/>
      <c r="JJ46" s="48"/>
      <c r="JK46" s="48"/>
      <c r="JL46" s="48"/>
      <c r="JM46" s="48"/>
      <c r="JN46" s="48"/>
      <c r="JO46" s="48"/>
      <c r="JP46" s="48"/>
      <c r="JQ46" s="48"/>
      <c r="JR46" s="48"/>
      <c r="JS46" s="48"/>
      <c r="JT46" s="48"/>
      <c r="JU46" s="48"/>
      <c r="JV46" s="48"/>
      <c r="JW46" s="48"/>
      <c r="JX46" s="48"/>
      <c r="JY46" s="48"/>
      <c r="JZ46" s="48"/>
      <c r="KA46" s="48"/>
      <c r="KB46" s="48"/>
      <c r="KC46" s="48"/>
      <c r="KD46" s="48"/>
      <c r="KE46" s="48"/>
      <c r="KF46" s="48"/>
      <c r="KG46" s="48"/>
      <c r="KH46" s="48"/>
      <c r="KI46" s="48"/>
      <c r="KJ46" s="48"/>
      <c r="KK46" s="48"/>
      <c r="KL46" s="48"/>
      <c r="KM46" s="48"/>
      <c r="KN46" s="48"/>
      <c r="KO46" s="48"/>
      <c r="KP46" s="48"/>
      <c r="KQ46" s="48"/>
      <c r="KR46" s="48"/>
      <c r="KS46" s="48"/>
      <c r="KT46" s="48"/>
      <c r="KU46" s="48"/>
      <c r="KV46" s="48"/>
      <c r="KW46" s="48"/>
      <c r="KX46" s="48"/>
      <c r="KY46" s="48"/>
      <c r="KZ46" s="48"/>
      <c r="LA46" s="48"/>
      <c r="LB46" s="48"/>
      <c r="LC46" s="48"/>
      <c r="LD46" s="48"/>
      <c r="LE46" s="48"/>
      <c r="LF46" s="48"/>
      <c r="LG46" s="48"/>
      <c r="LH46" s="48"/>
      <c r="LI46" s="48"/>
      <c r="LJ46" s="48"/>
      <c r="LK46" s="48"/>
      <c r="LL46" s="48"/>
      <c r="LM46" s="48"/>
      <c r="LN46" s="48"/>
      <c r="LO46" s="48"/>
      <c r="LP46" s="48"/>
      <c r="LQ46" s="48"/>
      <c r="LR46" s="48"/>
      <c r="LS46" s="48"/>
      <c r="LT46" s="48"/>
      <c r="LU46" s="48"/>
      <c r="LV46" s="48"/>
      <c r="LW46" s="48"/>
      <c r="LX46" s="48"/>
      <c r="LY46" s="48"/>
      <c r="LZ46" s="48"/>
      <c r="MA46" s="48"/>
      <c r="MB46" s="48"/>
      <c r="MC46" s="48"/>
      <c r="MD46" s="48"/>
      <c r="ME46" s="48"/>
      <c r="MF46" s="48"/>
      <c r="MG46" s="48"/>
      <c r="MH46" s="48"/>
      <c r="MI46" s="48"/>
      <c r="MJ46" s="48"/>
      <c r="MK46" s="48"/>
      <c r="ML46" s="48"/>
      <c r="MM46" s="48"/>
      <c r="MN46" s="48"/>
      <c r="MO46" s="48"/>
      <c r="MP46" s="48"/>
      <c r="MQ46" s="48"/>
      <c r="MR46" s="48"/>
      <c r="MS46" s="48"/>
      <c r="MT46" s="48"/>
      <c r="MU46" s="48"/>
      <c r="MV46" s="48"/>
      <c r="MW46" s="48"/>
      <c r="MX46" s="48"/>
      <c r="MY46" s="48"/>
      <c r="MZ46" s="48"/>
      <c r="NA46" s="48"/>
      <c r="NB46" s="48"/>
      <c r="NC46" s="48"/>
      <c r="ND46" s="48"/>
      <c r="NE46" s="48"/>
      <c r="NF46" s="48"/>
      <c r="NG46" s="48"/>
      <c r="NH46" s="48"/>
      <c r="NI46" s="48"/>
      <c r="NJ46" s="48"/>
      <c r="NK46" s="48"/>
      <c r="NL46" s="48"/>
      <c r="NM46" s="48"/>
      <c r="NN46" s="48"/>
      <c r="NO46" s="48"/>
      <c r="NP46" s="48"/>
      <c r="NQ46" s="48"/>
      <c r="NR46" s="48"/>
      <c r="NS46" s="48"/>
      <c r="NT46" s="48"/>
      <c r="NU46" s="48"/>
      <c r="NV46" s="48"/>
      <c r="NW46" s="48"/>
      <c r="NX46" s="48"/>
      <c r="NY46" s="48"/>
      <c r="NZ46" s="48"/>
      <c r="OA46" s="48"/>
      <c r="OB46" s="48"/>
      <c r="OC46" s="48"/>
      <c r="OD46" s="48"/>
      <c r="OE46" s="48"/>
      <c r="OF46" s="48"/>
      <c r="OG46" s="48"/>
      <c r="OH46" s="48"/>
      <c r="OI46" s="48"/>
      <c r="OJ46" s="48"/>
      <c r="OK46" s="48"/>
      <c r="OL46" s="48"/>
      <c r="OM46" s="48"/>
      <c r="ON46" s="48"/>
      <c r="OO46" s="48"/>
      <c r="OP46" s="48"/>
      <c r="OQ46" s="48"/>
      <c r="OR46" s="48"/>
      <c r="OS46" s="48"/>
      <c r="OT46" s="48"/>
      <c r="OU46" s="48"/>
      <c r="OV46" s="48"/>
      <c r="OW46" s="48"/>
      <c r="OX46" s="48"/>
      <c r="OY46" s="48"/>
      <c r="OZ46" s="48"/>
      <c r="PA46" s="48"/>
      <c r="PB46" s="48"/>
    </row>
    <row r="47" spans="2:418" ht="15">
      <c r="B47" s="64" t="s">
        <v>19</v>
      </c>
      <c r="C47" s="10" t="s">
        <v>451</v>
      </c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  <c r="CX47" s="10"/>
      <c r="CY47" s="10"/>
      <c r="CZ47" s="10"/>
      <c r="DA47" s="10"/>
      <c r="DB47" s="10"/>
      <c r="DC47" s="10"/>
      <c r="DD47" s="10"/>
      <c r="DE47" s="10"/>
      <c r="DF47" s="10"/>
      <c r="DG47" s="10"/>
      <c r="DH47" s="10"/>
      <c r="DI47" s="10"/>
      <c r="DJ47" s="10"/>
      <c r="DK47" s="10"/>
      <c r="DL47" s="10"/>
      <c r="DM47" s="10"/>
      <c r="DN47" s="10"/>
      <c r="DO47" s="10"/>
      <c r="DP47" s="10"/>
      <c r="DQ47" s="10"/>
      <c r="DR47" s="10"/>
      <c r="DS47" s="10"/>
      <c r="DT47" s="10"/>
      <c r="DU47" s="10"/>
      <c r="DV47" s="10"/>
      <c r="DW47" s="10"/>
      <c r="DX47" s="10"/>
      <c r="DY47" s="10"/>
      <c r="DZ47" s="10"/>
      <c r="EA47" s="10"/>
      <c r="EB47" s="10"/>
      <c r="EC47" s="10"/>
      <c r="ED47" s="10"/>
      <c r="EE47" s="10"/>
      <c r="EF47" s="10"/>
      <c r="EG47" s="10"/>
      <c r="EH47" s="10"/>
      <c r="EI47" s="10"/>
      <c r="EJ47" s="10"/>
      <c r="EK47" s="10"/>
      <c r="EL47" s="10"/>
      <c r="EM47" s="10"/>
      <c r="EN47" s="10"/>
      <c r="EO47" s="10"/>
      <c r="EP47" s="10"/>
      <c r="EQ47" s="10"/>
      <c r="ER47" s="10"/>
      <c r="ES47" s="10"/>
      <c r="ET47" s="10"/>
      <c r="EU47" s="10"/>
      <c r="EV47" s="10"/>
      <c r="EW47" s="10"/>
      <c r="EX47" s="10"/>
      <c r="EY47" s="10"/>
      <c r="EZ47" s="10"/>
      <c r="FA47" s="10"/>
      <c r="FB47" s="10"/>
      <c r="FC47" s="10"/>
      <c r="FD47" s="10"/>
      <c r="FE47" s="10"/>
      <c r="FF47" s="10"/>
      <c r="FG47" s="10"/>
      <c r="FH47" s="10"/>
      <c r="FI47" s="10"/>
      <c r="FJ47" s="10"/>
      <c r="FK47" s="10"/>
      <c r="FL47" s="10"/>
      <c r="FM47" s="10"/>
      <c r="FN47" s="10"/>
      <c r="FO47" s="10"/>
      <c r="FP47" s="10"/>
      <c r="FQ47" s="10"/>
      <c r="FR47" s="10"/>
      <c r="FS47" s="10"/>
      <c r="FT47" s="10"/>
      <c r="FU47" s="10"/>
      <c r="FV47" s="10"/>
      <c r="FW47" s="10"/>
      <c r="FX47" s="10"/>
      <c r="FY47" s="10"/>
      <c r="FZ47" s="10"/>
      <c r="GA47" s="10"/>
      <c r="GB47" s="10"/>
      <c r="GC47" s="10"/>
      <c r="GD47" s="10"/>
      <c r="GE47" s="10"/>
      <c r="GF47" s="10"/>
      <c r="GG47" s="10"/>
      <c r="GH47" s="10"/>
      <c r="GI47" s="10"/>
      <c r="GJ47" s="10"/>
      <c r="GK47" s="10"/>
      <c r="GL47" s="10"/>
      <c r="GM47" s="10"/>
      <c r="GN47" s="10"/>
      <c r="GO47" s="10"/>
      <c r="GP47" s="10"/>
      <c r="GQ47" s="10"/>
      <c r="GR47" s="10"/>
      <c r="GS47" s="10"/>
      <c r="GT47" s="10"/>
      <c r="GU47" s="10"/>
      <c r="GV47" s="10"/>
      <c r="GW47" s="10"/>
      <c r="GX47" s="10"/>
      <c r="GY47" s="10"/>
      <c r="GZ47" s="10"/>
      <c r="HA47" s="10"/>
      <c r="HB47" s="10"/>
      <c r="HC47" s="10"/>
      <c r="HD47" s="10"/>
      <c r="HE47" s="10"/>
      <c r="HF47" s="10"/>
      <c r="HG47" s="10"/>
      <c r="HH47" s="10"/>
      <c r="HI47" s="10"/>
      <c r="HJ47" s="10"/>
      <c r="HK47" s="10"/>
      <c r="HL47" s="10"/>
      <c r="HM47" s="10"/>
      <c r="HN47" s="10"/>
      <c r="HO47" s="10"/>
      <c r="HP47" s="10"/>
      <c r="HQ47" s="10"/>
      <c r="HR47" s="10"/>
      <c r="HS47" s="10"/>
      <c r="HT47" s="10"/>
      <c r="HU47" s="10"/>
      <c r="HV47" s="10"/>
      <c r="HW47" s="10"/>
      <c r="HX47" s="10"/>
      <c r="HY47" s="10"/>
      <c r="HZ47" s="10"/>
      <c r="IA47" s="10"/>
      <c r="IB47" s="10"/>
      <c r="IC47" s="10"/>
      <c r="ID47" s="10"/>
      <c r="IE47" s="10"/>
      <c r="IF47" s="10"/>
      <c r="IG47" s="10"/>
      <c r="IH47" s="10"/>
      <c r="II47" s="10"/>
      <c r="IJ47" s="10"/>
      <c r="IK47" s="10"/>
      <c r="IL47" s="10"/>
      <c r="IM47" s="10"/>
      <c r="IN47" s="10"/>
      <c r="IO47" s="10"/>
      <c r="IP47" s="10"/>
      <c r="IQ47" s="10"/>
      <c r="IR47" s="10"/>
      <c r="IS47" s="10"/>
      <c r="IT47" s="10"/>
      <c r="IU47" s="10"/>
      <c r="IV47" s="10"/>
      <c r="IW47" s="10"/>
      <c r="IX47" s="10"/>
      <c r="IY47" s="10"/>
      <c r="IZ47" s="10"/>
      <c r="JA47" s="10"/>
      <c r="JB47" s="10"/>
      <c r="JC47" s="10"/>
      <c r="JD47" s="10"/>
      <c r="JE47" s="10"/>
      <c r="JF47" s="10"/>
      <c r="JG47" s="10"/>
      <c r="JH47" s="10"/>
      <c r="JI47" s="10"/>
      <c r="JJ47" s="10"/>
      <c r="JK47" s="10"/>
      <c r="JL47" s="10"/>
      <c r="JM47" s="10"/>
      <c r="JN47" s="10"/>
      <c r="JO47" s="10"/>
      <c r="JP47" s="10"/>
      <c r="JQ47" s="10"/>
      <c r="JR47" s="10"/>
      <c r="JS47" s="10"/>
      <c r="JT47" s="10"/>
      <c r="JU47" s="10"/>
      <c r="JV47" s="10"/>
      <c r="JW47" s="10"/>
      <c r="JX47" s="10"/>
      <c r="JY47" s="10"/>
      <c r="JZ47" s="10"/>
      <c r="KA47" s="10"/>
      <c r="KB47" s="10"/>
      <c r="KC47" s="10"/>
      <c r="KD47" s="10"/>
      <c r="KE47" s="10"/>
      <c r="KF47" s="10"/>
      <c r="KG47" s="10"/>
      <c r="KH47" s="10"/>
      <c r="KI47" s="10"/>
      <c r="KJ47" s="10"/>
      <c r="KK47" s="10"/>
      <c r="KL47" s="10"/>
      <c r="KM47" s="10"/>
      <c r="KN47" s="10"/>
      <c r="KO47" s="10"/>
      <c r="KP47" s="10"/>
      <c r="KQ47" s="10"/>
      <c r="KR47" s="10"/>
      <c r="KS47" s="10"/>
      <c r="KT47" s="10"/>
      <c r="KU47" s="10"/>
      <c r="KV47" s="10"/>
      <c r="KW47" s="10"/>
      <c r="KX47" s="10"/>
      <c r="KY47" s="10"/>
      <c r="KZ47" s="10"/>
      <c r="LA47" s="10"/>
      <c r="LB47" s="10"/>
      <c r="LC47" s="10"/>
      <c r="LD47" s="10"/>
      <c r="LE47" s="10"/>
      <c r="LF47" s="10"/>
      <c r="LG47" s="10"/>
      <c r="LH47" s="10"/>
      <c r="LI47" s="10"/>
      <c r="LJ47" s="10"/>
      <c r="LK47" s="10"/>
      <c r="LL47" s="10"/>
      <c r="LM47" s="10"/>
      <c r="LN47" s="10"/>
      <c r="LO47" s="10"/>
      <c r="LP47" s="10"/>
      <c r="LQ47" s="10"/>
      <c r="LR47" s="10"/>
      <c r="LS47" s="10"/>
      <c r="LT47" s="10"/>
      <c r="LU47" s="10"/>
      <c r="LV47" s="10"/>
      <c r="LW47" s="10"/>
      <c r="LX47" s="10"/>
      <c r="LY47" s="10"/>
      <c r="LZ47" s="10"/>
      <c r="MA47" s="10"/>
      <c r="MB47" s="10"/>
      <c r="MC47" s="10"/>
      <c r="MD47" s="10"/>
      <c r="ME47" s="10"/>
      <c r="MF47" s="10"/>
      <c r="MG47" s="10"/>
      <c r="MH47" s="10"/>
      <c r="MI47" s="10"/>
      <c r="MJ47" s="10"/>
      <c r="MK47" s="10"/>
      <c r="ML47" s="10"/>
      <c r="MM47" s="10"/>
      <c r="MN47" s="10"/>
      <c r="MO47" s="10"/>
      <c r="MP47" s="10"/>
      <c r="MQ47" s="10"/>
      <c r="MR47" s="10"/>
      <c r="MS47" s="10"/>
      <c r="MT47" s="10"/>
      <c r="MU47" s="10"/>
      <c r="MV47" s="10"/>
      <c r="MW47" s="10"/>
      <c r="MX47" s="10"/>
      <c r="MY47" s="10"/>
      <c r="MZ47" s="10"/>
      <c r="NA47" s="10"/>
      <c r="NB47" s="10"/>
      <c r="NC47" s="10"/>
      <c r="ND47" s="10"/>
      <c r="NE47" s="10"/>
      <c r="NF47" s="10"/>
      <c r="NG47" s="10"/>
      <c r="NH47" s="10"/>
      <c r="NI47" s="10"/>
      <c r="NJ47" s="10"/>
      <c r="NK47" s="10"/>
      <c r="NL47" s="10"/>
      <c r="NM47" s="10"/>
      <c r="NN47" s="10"/>
      <c r="NO47" s="10"/>
      <c r="NP47" s="10"/>
      <c r="NQ47" s="10"/>
      <c r="NR47" s="10"/>
      <c r="NS47" s="10"/>
      <c r="NT47" s="10"/>
      <c r="NU47" s="10"/>
      <c r="NV47" s="10"/>
      <c r="NW47" s="10"/>
      <c r="NX47" s="10"/>
      <c r="NY47" s="10"/>
      <c r="NZ47" s="10"/>
      <c r="OA47" s="10"/>
      <c r="OB47" s="10"/>
      <c r="OC47" s="10"/>
      <c r="OD47" s="10"/>
      <c r="OE47" s="10"/>
      <c r="OF47" s="10"/>
      <c r="OG47" s="10"/>
      <c r="OH47" s="10"/>
      <c r="OI47" s="10"/>
      <c r="OJ47" s="10"/>
      <c r="OK47" s="10"/>
      <c r="OL47" s="10"/>
      <c r="OM47" s="10"/>
      <c r="ON47" s="10"/>
      <c r="OO47" s="10"/>
      <c r="OP47" s="10"/>
      <c r="OQ47" s="10"/>
      <c r="OR47" s="10"/>
      <c r="OS47" s="10"/>
      <c r="OT47" s="10"/>
      <c r="OU47" s="10"/>
      <c r="OV47" s="10"/>
      <c r="OW47" s="10"/>
      <c r="OX47" s="10"/>
      <c r="OY47" s="10"/>
      <c r="OZ47" s="10"/>
      <c r="PA47" s="10"/>
      <c r="PB47" s="10"/>
    </row>
    <row r="48" spans="2:418"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48"/>
      <c r="AO48" s="48"/>
      <c r="AP48" s="48"/>
      <c r="AQ48" s="48"/>
      <c r="AR48" s="48"/>
      <c r="AS48" s="48"/>
      <c r="AT48" s="48"/>
      <c r="AU48" s="48"/>
      <c r="AV48" s="48"/>
      <c r="AW48" s="48"/>
      <c r="AX48" s="48"/>
      <c r="AY48" s="48"/>
      <c r="AZ48" s="48"/>
      <c r="BA48" s="48"/>
      <c r="BB48" s="48"/>
      <c r="BC48" s="48"/>
      <c r="BD48" s="48"/>
      <c r="BE48" s="48"/>
      <c r="BF48" s="48"/>
      <c r="BG48" s="48"/>
      <c r="BH48" s="48"/>
      <c r="BI48" s="48"/>
      <c r="BJ48" s="48"/>
      <c r="BK48" s="48"/>
      <c r="BL48" s="48"/>
      <c r="BM48" s="48"/>
      <c r="BN48" s="48"/>
      <c r="BO48" s="48"/>
      <c r="BP48" s="48"/>
      <c r="BQ48" s="48"/>
      <c r="BR48" s="48"/>
      <c r="BS48" s="48"/>
      <c r="BT48" s="48"/>
      <c r="BU48" s="48"/>
      <c r="BV48" s="48"/>
      <c r="BW48" s="48"/>
      <c r="BX48" s="48"/>
      <c r="BY48" s="48"/>
      <c r="BZ48" s="48"/>
      <c r="CA48" s="48"/>
      <c r="CB48" s="48"/>
      <c r="CC48" s="48"/>
      <c r="CD48" s="48"/>
      <c r="CE48" s="48"/>
      <c r="CF48" s="48"/>
      <c r="CG48" s="48"/>
      <c r="CH48" s="48"/>
      <c r="CI48" s="48"/>
      <c r="CJ48" s="48"/>
      <c r="CK48" s="48"/>
      <c r="CL48" s="48"/>
      <c r="CM48" s="48"/>
      <c r="CN48" s="48"/>
      <c r="CO48" s="48"/>
      <c r="CP48" s="48"/>
      <c r="CQ48" s="48"/>
      <c r="CR48" s="48"/>
      <c r="CS48" s="48"/>
      <c r="CT48" s="48"/>
      <c r="CU48" s="48"/>
      <c r="CV48" s="48"/>
      <c r="CW48" s="48"/>
      <c r="CX48" s="48"/>
      <c r="CY48" s="48"/>
      <c r="CZ48" s="48"/>
      <c r="DA48" s="48"/>
      <c r="DB48" s="48"/>
      <c r="DC48" s="48"/>
      <c r="DD48" s="48"/>
      <c r="DE48" s="48"/>
      <c r="DF48" s="48"/>
      <c r="DG48" s="48"/>
      <c r="DH48" s="48"/>
      <c r="DI48" s="48"/>
      <c r="DJ48" s="48"/>
      <c r="DK48" s="48"/>
      <c r="DL48" s="48"/>
      <c r="DM48" s="48"/>
      <c r="DN48" s="48"/>
      <c r="DO48" s="48"/>
      <c r="DP48" s="48"/>
      <c r="DQ48" s="48"/>
      <c r="DR48" s="48"/>
      <c r="DS48" s="48"/>
      <c r="DT48" s="48"/>
      <c r="DU48" s="48"/>
      <c r="DV48" s="48"/>
      <c r="DW48" s="48"/>
      <c r="DX48" s="48"/>
      <c r="DY48" s="48"/>
      <c r="DZ48" s="48"/>
      <c r="EA48" s="48"/>
      <c r="EB48" s="48"/>
      <c r="EC48" s="48"/>
      <c r="ED48" s="48"/>
      <c r="EE48" s="48"/>
      <c r="EF48" s="48"/>
      <c r="EG48" s="48"/>
      <c r="EH48" s="48"/>
      <c r="EI48" s="48"/>
      <c r="EJ48" s="48"/>
      <c r="EK48" s="48"/>
      <c r="EL48" s="48"/>
      <c r="EM48" s="48"/>
      <c r="EN48" s="48"/>
      <c r="EO48" s="48"/>
      <c r="EP48" s="48"/>
      <c r="EQ48" s="48"/>
      <c r="ER48" s="48"/>
      <c r="ES48" s="48"/>
      <c r="ET48" s="48"/>
      <c r="EU48" s="48"/>
      <c r="EV48" s="48"/>
      <c r="EW48" s="48"/>
      <c r="EX48" s="48"/>
      <c r="EY48" s="48"/>
      <c r="EZ48" s="48"/>
      <c r="FA48" s="48"/>
      <c r="FB48" s="48"/>
      <c r="FC48" s="48"/>
      <c r="FD48" s="48"/>
      <c r="FE48" s="48"/>
      <c r="FF48" s="48"/>
      <c r="FG48" s="48"/>
      <c r="FH48" s="48"/>
      <c r="FI48" s="48"/>
      <c r="FJ48" s="48"/>
      <c r="FK48" s="48"/>
      <c r="FL48" s="48"/>
      <c r="FM48" s="48"/>
      <c r="FN48" s="48"/>
      <c r="FO48" s="48"/>
      <c r="FP48" s="48"/>
      <c r="FQ48" s="48"/>
      <c r="FR48" s="48"/>
      <c r="FS48" s="48"/>
      <c r="FT48" s="48"/>
      <c r="FU48" s="48"/>
      <c r="FV48" s="48"/>
      <c r="FW48" s="48"/>
      <c r="FX48" s="48"/>
      <c r="FY48" s="48"/>
      <c r="FZ48" s="48"/>
      <c r="GA48" s="48"/>
      <c r="GB48" s="48"/>
      <c r="GC48" s="48"/>
      <c r="GD48" s="48"/>
      <c r="GE48" s="48"/>
      <c r="GF48" s="48"/>
      <c r="GG48" s="48"/>
      <c r="GH48" s="48"/>
      <c r="GI48" s="48"/>
      <c r="GJ48" s="48"/>
      <c r="GK48" s="48"/>
      <c r="GL48" s="48"/>
      <c r="GM48" s="48"/>
      <c r="GN48" s="48"/>
      <c r="GO48" s="48"/>
      <c r="GP48" s="48"/>
      <c r="GQ48" s="48"/>
      <c r="GR48" s="48"/>
      <c r="GS48" s="48"/>
      <c r="GT48" s="48"/>
      <c r="GU48" s="48"/>
      <c r="GV48" s="48"/>
      <c r="GW48" s="48"/>
      <c r="GX48" s="48"/>
      <c r="GY48" s="48"/>
      <c r="GZ48" s="48"/>
      <c r="HA48" s="48"/>
      <c r="HB48" s="48"/>
      <c r="HC48" s="48"/>
      <c r="HD48" s="48"/>
      <c r="HE48" s="48"/>
      <c r="HF48" s="48"/>
      <c r="HG48" s="48"/>
      <c r="HH48" s="48"/>
      <c r="HI48" s="48"/>
      <c r="HJ48" s="48"/>
      <c r="HK48" s="48"/>
      <c r="HL48" s="48"/>
      <c r="HM48" s="48"/>
      <c r="HN48" s="48"/>
      <c r="HO48" s="48"/>
      <c r="HP48" s="48"/>
      <c r="HQ48" s="48"/>
      <c r="HR48" s="48"/>
      <c r="HS48" s="48"/>
      <c r="HT48" s="48"/>
      <c r="HU48" s="48"/>
      <c r="HV48" s="48"/>
      <c r="HW48" s="48"/>
      <c r="HX48" s="48"/>
      <c r="HY48" s="48"/>
      <c r="HZ48" s="48"/>
      <c r="IA48" s="48"/>
      <c r="IB48" s="48"/>
      <c r="IC48" s="48"/>
      <c r="ID48" s="48"/>
      <c r="IE48" s="48"/>
      <c r="IF48" s="48"/>
      <c r="IG48" s="48"/>
      <c r="IH48" s="48"/>
      <c r="II48" s="48"/>
      <c r="IJ48" s="48"/>
      <c r="IK48" s="48"/>
      <c r="IL48" s="48"/>
      <c r="IM48" s="48"/>
      <c r="IN48" s="48"/>
      <c r="IO48" s="48"/>
      <c r="IP48" s="48"/>
      <c r="IQ48" s="48"/>
      <c r="IR48" s="48"/>
      <c r="IS48" s="48"/>
      <c r="IT48" s="48"/>
      <c r="IU48" s="48"/>
      <c r="IV48" s="48"/>
      <c r="IW48" s="48"/>
      <c r="IX48" s="48"/>
      <c r="IY48" s="48"/>
      <c r="IZ48" s="48"/>
      <c r="JA48" s="48"/>
      <c r="JB48" s="48"/>
      <c r="JC48" s="48"/>
      <c r="JD48" s="48"/>
      <c r="JE48" s="48"/>
      <c r="JF48" s="48"/>
      <c r="JG48" s="48"/>
      <c r="JH48" s="48"/>
      <c r="JI48" s="48"/>
      <c r="JJ48" s="48"/>
      <c r="JK48" s="48"/>
      <c r="JL48" s="48"/>
      <c r="JM48" s="48"/>
      <c r="JN48" s="48"/>
      <c r="JO48" s="48"/>
      <c r="JP48" s="48"/>
      <c r="JQ48" s="48"/>
      <c r="JR48" s="48"/>
      <c r="JS48" s="48"/>
      <c r="JT48" s="48"/>
      <c r="JU48" s="48"/>
      <c r="JV48" s="48"/>
      <c r="JW48" s="48"/>
      <c r="JX48" s="48"/>
      <c r="JY48" s="48"/>
      <c r="JZ48" s="48"/>
      <c r="KA48" s="48"/>
      <c r="KB48" s="48"/>
      <c r="KC48" s="48"/>
      <c r="KD48" s="48"/>
      <c r="KE48" s="48"/>
      <c r="KF48" s="48"/>
      <c r="KG48" s="48"/>
      <c r="KH48" s="48"/>
      <c r="KI48" s="48"/>
      <c r="KJ48" s="48"/>
      <c r="KK48" s="48"/>
      <c r="KL48" s="48"/>
      <c r="KM48" s="48"/>
      <c r="KN48" s="48"/>
      <c r="KO48" s="48"/>
      <c r="KP48" s="48"/>
      <c r="KQ48" s="48"/>
      <c r="KR48" s="48"/>
      <c r="KS48" s="48"/>
      <c r="KT48" s="48"/>
      <c r="KU48" s="48"/>
      <c r="KV48" s="48"/>
      <c r="KW48" s="48"/>
      <c r="KX48" s="48"/>
      <c r="KY48" s="48"/>
      <c r="KZ48" s="48"/>
      <c r="LA48" s="48"/>
      <c r="LB48" s="48"/>
      <c r="LC48" s="48"/>
      <c r="LD48" s="48"/>
      <c r="LE48" s="48"/>
      <c r="LF48" s="48"/>
      <c r="LG48" s="48"/>
      <c r="LH48" s="48"/>
      <c r="LI48" s="48"/>
      <c r="LJ48" s="48"/>
      <c r="LK48" s="48"/>
      <c r="LL48" s="48"/>
      <c r="LM48" s="48"/>
      <c r="LN48" s="48"/>
      <c r="LO48" s="48"/>
      <c r="LP48" s="48"/>
      <c r="LQ48" s="48"/>
      <c r="LR48" s="48"/>
      <c r="LS48" s="48"/>
      <c r="LT48" s="48"/>
      <c r="LU48" s="48"/>
      <c r="LV48" s="48"/>
      <c r="LW48" s="48"/>
      <c r="LX48" s="48"/>
      <c r="LY48" s="48"/>
      <c r="LZ48" s="48"/>
      <c r="MA48" s="48"/>
      <c r="MB48" s="48"/>
      <c r="MC48" s="48"/>
      <c r="MD48" s="48"/>
      <c r="ME48" s="48"/>
      <c r="MF48" s="48"/>
      <c r="MG48" s="48"/>
      <c r="MH48" s="48"/>
      <c r="MI48" s="48"/>
      <c r="MJ48" s="48"/>
      <c r="MK48" s="48"/>
      <c r="ML48" s="48"/>
      <c r="MM48" s="48"/>
      <c r="MN48" s="48"/>
      <c r="MO48" s="48"/>
      <c r="MP48" s="48"/>
      <c r="MQ48" s="48"/>
      <c r="MR48" s="48"/>
      <c r="MS48" s="48"/>
      <c r="MT48" s="48"/>
    </row>
    <row r="49" spans="3:418">
      <c r="C49" s="17" t="s">
        <v>81</v>
      </c>
      <c r="D49" s="8"/>
    </row>
    <row r="50" spans="3:418">
      <c r="D50" s="8"/>
      <c r="K50" s="526"/>
      <c r="L50" s="526"/>
      <c r="M50" s="526"/>
      <c r="N50" s="526"/>
      <c r="O50" s="526"/>
      <c r="P50" s="527"/>
      <c r="Q50" s="526"/>
      <c r="R50" s="526"/>
      <c r="S50" s="526"/>
      <c r="T50" s="526"/>
      <c r="U50" s="526"/>
      <c r="V50" s="526"/>
      <c r="W50" s="526"/>
      <c r="X50" s="526"/>
      <c r="Y50" s="526"/>
      <c r="Z50" s="526"/>
      <c r="AA50" s="526"/>
      <c r="AB50" s="526"/>
      <c r="AC50" s="526"/>
      <c r="AD50" s="526"/>
      <c r="AE50" s="526"/>
      <c r="AF50" s="526"/>
      <c r="AG50" s="526"/>
      <c r="AH50" s="526"/>
      <c r="AI50" s="526"/>
      <c r="AJ50" s="526"/>
      <c r="AK50" s="526"/>
      <c r="AL50" s="526"/>
      <c r="AM50" s="526"/>
      <c r="AN50" s="526"/>
      <c r="AO50" s="526"/>
      <c r="AP50" s="526"/>
      <c r="AQ50" s="526"/>
      <c r="AR50" s="526"/>
      <c r="AS50" s="526"/>
      <c r="AT50" s="526"/>
      <c r="AU50" s="526"/>
      <c r="AV50" s="526"/>
      <c r="AW50" s="526"/>
      <c r="AX50" s="526"/>
      <c r="AY50" s="526"/>
      <c r="AZ50" s="526"/>
      <c r="BA50" s="526"/>
      <c r="BB50" s="526"/>
      <c r="BC50" s="526"/>
      <c r="BD50" s="526"/>
      <c r="BE50" s="526"/>
      <c r="BF50" s="526"/>
      <c r="BG50" s="526"/>
      <c r="BH50" s="526"/>
      <c r="BI50" s="526"/>
      <c r="BJ50" s="526"/>
      <c r="BK50" s="526"/>
      <c r="BL50" s="526"/>
      <c r="BM50" s="526"/>
      <c r="BN50" s="526"/>
      <c r="BO50" s="526"/>
      <c r="BP50" s="526"/>
      <c r="BQ50" s="526"/>
      <c r="BR50" s="526"/>
      <c r="BS50" s="526"/>
      <c r="BT50" s="526"/>
      <c r="BU50" s="526"/>
      <c r="BV50" s="526"/>
      <c r="BW50" s="526"/>
      <c r="BX50" s="526"/>
      <c r="BY50" s="526"/>
      <c r="BZ50" s="526"/>
      <c r="CA50" s="526"/>
      <c r="CB50" s="526"/>
      <c r="CC50" s="526"/>
      <c r="CD50" s="526"/>
      <c r="CE50" s="526"/>
      <c r="CF50" s="526"/>
      <c r="CG50" s="526"/>
      <c r="CH50" s="526"/>
      <c r="CI50" s="526"/>
      <c r="CJ50" s="526"/>
      <c r="CK50" s="526"/>
      <c r="CL50" s="526"/>
      <c r="CM50" s="526"/>
      <c r="CN50" s="526"/>
      <c r="CO50" s="526"/>
      <c r="CP50" s="526"/>
      <c r="CQ50" s="526"/>
      <c r="CR50" s="526"/>
      <c r="CS50" s="526"/>
      <c r="CT50" s="526"/>
      <c r="CU50" s="526"/>
      <c r="CV50" s="526"/>
      <c r="CW50" s="526"/>
      <c r="CX50" s="526"/>
      <c r="CY50" s="526"/>
      <c r="CZ50" s="526"/>
      <c r="DA50" s="526"/>
      <c r="DB50" s="526"/>
      <c r="DC50" s="526"/>
      <c r="DD50" s="526"/>
      <c r="DE50" s="526"/>
      <c r="DF50" s="526"/>
      <c r="DG50" s="526"/>
      <c r="DH50" s="526"/>
      <c r="DI50" s="526"/>
      <c r="DJ50" s="526"/>
      <c r="DK50" s="526"/>
      <c r="DL50" s="526"/>
      <c r="DM50" s="526"/>
      <c r="DN50" s="526"/>
      <c r="DO50" s="526"/>
      <c r="DP50" s="526"/>
      <c r="DQ50" s="526"/>
      <c r="DR50" s="526"/>
      <c r="DS50" s="526"/>
      <c r="DT50" s="526"/>
      <c r="DU50" s="526"/>
      <c r="DV50" s="526"/>
      <c r="DW50" s="526"/>
      <c r="DX50" s="526"/>
      <c r="DY50" s="526"/>
      <c r="DZ50" s="526"/>
      <c r="EA50" s="526"/>
      <c r="EB50" s="526"/>
      <c r="EC50" s="526"/>
      <c r="ED50" s="526"/>
      <c r="EE50" s="526"/>
      <c r="EF50" s="526"/>
      <c r="EG50" s="526"/>
      <c r="EH50" s="526"/>
      <c r="EI50" s="526"/>
      <c r="EJ50" s="526"/>
      <c r="EK50" s="526"/>
      <c r="EL50" s="526"/>
      <c r="EM50" s="526"/>
      <c r="EN50" s="526"/>
      <c r="EO50" s="526"/>
      <c r="EP50" s="526"/>
      <c r="EQ50" s="526"/>
      <c r="ER50" s="526"/>
      <c r="ES50" s="526"/>
      <c r="ET50" s="526"/>
      <c r="EU50" s="526"/>
      <c r="EV50" s="526"/>
      <c r="EW50" s="526"/>
      <c r="EX50" s="526"/>
      <c r="EY50" s="526"/>
      <c r="EZ50" s="526"/>
      <c r="FA50" s="526"/>
      <c r="FB50" s="526"/>
      <c r="FC50" s="526"/>
      <c r="FD50" s="526"/>
      <c r="FE50" s="526"/>
      <c r="FF50" s="526"/>
      <c r="FG50" s="526"/>
      <c r="FH50" s="526"/>
      <c r="FI50" s="526"/>
      <c r="FJ50" s="526"/>
      <c r="FK50" s="526"/>
      <c r="FL50" s="526"/>
      <c r="FM50" s="526"/>
      <c r="FN50" s="526"/>
      <c r="FO50" s="526"/>
      <c r="FP50" s="526"/>
      <c r="FQ50" s="526"/>
      <c r="FR50" s="526"/>
      <c r="FS50" s="526"/>
      <c r="FT50" s="526"/>
      <c r="FU50" s="526"/>
      <c r="FV50" s="526"/>
      <c r="FW50" s="526"/>
      <c r="FX50" s="526"/>
      <c r="FY50" s="526"/>
      <c r="FZ50" s="526"/>
      <c r="GA50" s="526"/>
      <c r="GB50" s="526"/>
      <c r="GC50" s="526"/>
      <c r="GD50" s="526"/>
      <c r="GE50" s="526"/>
      <c r="GF50" s="526"/>
      <c r="GG50" s="526"/>
      <c r="GH50" s="526"/>
      <c r="GI50" s="526"/>
      <c r="GJ50" s="526"/>
      <c r="GK50" s="526"/>
      <c r="GL50" s="526"/>
      <c r="GM50" s="526"/>
      <c r="GN50" s="526"/>
      <c r="GO50" s="526"/>
      <c r="GP50" s="526"/>
      <c r="GQ50" s="526"/>
      <c r="GR50" s="526"/>
      <c r="GS50" s="526"/>
      <c r="GT50" s="526"/>
      <c r="GU50" s="526"/>
      <c r="GV50" s="526"/>
      <c r="GW50" s="526"/>
      <c r="GX50" s="526"/>
      <c r="GY50" s="526"/>
      <c r="GZ50" s="526"/>
      <c r="HA50" s="526"/>
      <c r="HB50" s="526"/>
      <c r="HC50" s="526"/>
      <c r="HD50" s="526"/>
      <c r="HE50" s="526"/>
      <c r="HF50" s="526"/>
      <c r="HG50" s="526"/>
      <c r="HH50" s="526"/>
      <c r="HI50" s="526"/>
      <c r="HJ50" s="526"/>
      <c r="HK50" s="526"/>
      <c r="HL50" s="526"/>
      <c r="HM50" s="526"/>
      <c r="HN50" s="526"/>
      <c r="HO50" s="526"/>
      <c r="HP50" s="526"/>
      <c r="HQ50" s="526"/>
      <c r="HR50" s="526"/>
      <c r="HS50" s="526"/>
      <c r="HT50" s="526"/>
      <c r="HU50" s="526"/>
      <c r="HV50" s="526"/>
      <c r="HW50" s="526"/>
      <c r="HX50" s="526"/>
      <c r="HY50" s="526"/>
      <c r="HZ50" s="526"/>
      <c r="IA50" s="526"/>
      <c r="IB50" s="526"/>
      <c r="IC50" s="526"/>
      <c r="ID50" s="526"/>
      <c r="IE50" s="526"/>
      <c r="IF50" s="526"/>
      <c r="IG50" s="526"/>
      <c r="IH50" s="526"/>
      <c r="II50" s="526"/>
      <c r="IJ50" s="526"/>
      <c r="IK50" s="526"/>
      <c r="IL50" s="526"/>
      <c r="IM50" s="526"/>
      <c r="IN50" s="526"/>
      <c r="IO50" s="526"/>
      <c r="IP50" s="526"/>
      <c r="IQ50" s="526"/>
      <c r="IR50" s="526"/>
      <c r="IS50" s="526"/>
      <c r="IT50" s="526"/>
      <c r="IU50" s="526"/>
      <c r="IV50" s="526"/>
      <c r="IW50" s="526"/>
      <c r="IX50" s="526"/>
      <c r="IY50" s="526"/>
      <c r="IZ50" s="526"/>
      <c r="JA50" s="526"/>
      <c r="JB50" s="526"/>
      <c r="JC50" s="526"/>
      <c r="JD50" s="526"/>
      <c r="JE50" s="526"/>
      <c r="JF50" s="526"/>
      <c r="JG50" s="526"/>
      <c r="JH50" s="526"/>
      <c r="JI50" s="526"/>
      <c r="JJ50" s="526"/>
      <c r="JK50" s="526"/>
      <c r="JL50" s="526"/>
      <c r="JM50" s="526"/>
      <c r="JN50" s="526"/>
      <c r="JO50" s="526"/>
      <c r="JP50" s="526"/>
      <c r="JQ50" s="526"/>
      <c r="JR50" s="526"/>
      <c r="JS50" s="526"/>
      <c r="JT50" s="526"/>
      <c r="JU50" s="526"/>
      <c r="JV50" s="526"/>
      <c r="JW50" s="526"/>
      <c r="JX50" s="526"/>
      <c r="JY50" s="526"/>
      <c r="JZ50" s="526"/>
      <c r="KA50" s="526"/>
      <c r="KB50" s="526"/>
      <c r="KC50" s="526"/>
      <c r="KD50" s="526"/>
      <c r="KE50" s="526"/>
      <c r="KF50" s="526"/>
      <c r="KG50" s="526"/>
      <c r="KH50" s="526"/>
      <c r="KI50" s="526"/>
      <c r="KJ50" s="526"/>
      <c r="KK50" s="526"/>
      <c r="KL50" s="526"/>
      <c r="KM50" s="526"/>
      <c r="KN50" s="526"/>
      <c r="KO50" s="526"/>
      <c r="KP50" s="526"/>
      <c r="KQ50" s="526"/>
      <c r="KR50" s="526"/>
      <c r="KS50" s="526"/>
      <c r="KT50" s="526"/>
      <c r="KU50" s="526"/>
      <c r="KV50" s="526"/>
      <c r="KW50" s="526"/>
      <c r="KX50" s="526"/>
      <c r="KY50" s="526"/>
      <c r="KZ50" s="526"/>
      <c r="LA50" s="526"/>
      <c r="LB50" s="526"/>
      <c r="LC50" s="526"/>
      <c r="LD50" s="526"/>
      <c r="LE50" s="526"/>
      <c r="LF50" s="526"/>
      <c r="LG50" s="526"/>
      <c r="LH50" s="526"/>
      <c r="LI50" s="526"/>
      <c r="LJ50" s="526"/>
      <c r="LK50" s="526"/>
      <c r="LL50" s="526"/>
      <c r="LM50" s="526"/>
      <c r="LN50" s="526"/>
      <c r="LO50" s="526"/>
      <c r="LP50" s="526"/>
      <c r="LQ50" s="526"/>
      <c r="LR50" s="526"/>
      <c r="LS50" s="526"/>
      <c r="LT50" s="526"/>
      <c r="LU50" s="526"/>
      <c r="LV50" s="526"/>
      <c r="LW50" s="526"/>
      <c r="LX50" s="526"/>
      <c r="LY50" s="526"/>
      <c r="LZ50" s="526"/>
      <c r="MA50" s="526"/>
      <c r="MB50" s="526"/>
      <c r="MC50" s="526"/>
      <c r="MD50" s="526"/>
      <c r="ME50" s="526"/>
      <c r="MF50" s="526"/>
      <c r="MG50" s="526"/>
      <c r="MH50" s="526"/>
      <c r="MI50" s="526"/>
      <c r="MJ50" s="526"/>
      <c r="MK50" s="526"/>
      <c r="ML50" s="526"/>
      <c r="MM50" s="526"/>
      <c r="MN50" s="526"/>
      <c r="MO50" s="526"/>
      <c r="MP50" s="526"/>
      <c r="MQ50" s="526"/>
      <c r="MR50" s="526"/>
      <c r="MS50" s="526"/>
      <c r="MT50" s="526"/>
      <c r="MU50" s="526"/>
      <c r="MV50" s="526"/>
      <c r="MW50" s="526"/>
      <c r="MX50" s="526"/>
      <c r="MY50" s="526"/>
      <c r="MZ50" s="526"/>
      <c r="NA50" s="526"/>
      <c r="NB50" s="526"/>
      <c r="NC50" s="526"/>
      <c r="ND50" s="526"/>
      <c r="NE50" s="526"/>
      <c r="NF50" s="526"/>
      <c r="NG50" s="526"/>
      <c r="NH50" s="526"/>
      <c r="NI50" s="526"/>
      <c r="NJ50" s="526"/>
      <c r="NK50" s="526"/>
      <c r="NL50" s="526"/>
      <c r="NM50" s="526"/>
      <c r="NN50" s="526"/>
      <c r="NO50" s="526"/>
      <c r="NP50" s="526"/>
      <c r="NQ50" s="526"/>
      <c r="NR50" s="526"/>
      <c r="NS50" s="526"/>
      <c r="NT50" s="526"/>
      <c r="NU50" s="526"/>
      <c r="NV50" s="526"/>
      <c r="NW50" s="526"/>
      <c r="NX50" s="526"/>
      <c r="NY50" s="526"/>
      <c r="NZ50" s="526"/>
      <c r="OA50" s="526"/>
      <c r="OB50" s="526"/>
      <c r="OC50" s="526"/>
      <c r="OD50" s="526"/>
      <c r="OE50" s="526"/>
      <c r="OF50" s="526"/>
      <c r="OG50" s="526"/>
      <c r="OH50" s="526"/>
      <c r="OI50" s="526"/>
      <c r="OJ50" s="526"/>
      <c r="OK50" s="526"/>
      <c r="OL50" s="526"/>
      <c r="OM50" s="526"/>
      <c r="ON50" s="526"/>
      <c r="OO50" s="526"/>
      <c r="OP50" s="526"/>
      <c r="OQ50" s="526"/>
      <c r="OR50" s="526"/>
      <c r="OS50" s="526"/>
      <c r="OT50" s="526"/>
      <c r="OU50" s="526"/>
      <c r="OV50" s="526"/>
      <c r="OW50" s="526"/>
      <c r="OX50" s="526"/>
      <c r="OY50" s="526"/>
      <c r="OZ50" s="526"/>
      <c r="PA50" s="526"/>
      <c r="PB50" s="526"/>
    </row>
    <row r="51" spans="3:418">
      <c r="C51" s="25" t="s">
        <v>82</v>
      </c>
      <c r="D51" s="8"/>
      <c r="K51" s="526"/>
      <c r="L51" s="526"/>
      <c r="M51" s="526"/>
      <c r="N51" s="526"/>
      <c r="O51" s="526"/>
      <c r="P51" s="527"/>
      <c r="Q51" s="526"/>
      <c r="R51" s="526"/>
      <c r="S51" s="526"/>
      <c r="T51" s="526"/>
      <c r="U51" s="526"/>
      <c r="V51" s="526"/>
      <c r="W51" s="526"/>
      <c r="X51" s="526"/>
      <c r="Y51" s="526"/>
      <c r="Z51" s="526"/>
      <c r="AA51" s="526"/>
      <c r="AB51" s="526"/>
      <c r="AC51" s="526"/>
      <c r="AD51" s="526"/>
      <c r="AE51" s="526"/>
      <c r="AF51" s="526"/>
      <c r="AG51" s="526"/>
      <c r="AH51" s="526"/>
      <c r="AI51" s="526"/>
      <c r="AJ51" s="526"/>
      <c r="AK51" s="526"/>
      <c r="AL51" s="526"/>
      <c r="AM51" s="526"/>
      <c r="AN51" s="526"/>
      <c r="AO51" s="526"/>
      <c r="AP51" s="526"/>
      <c r="AQ51" s="526"/>
      <c r="AR51" s="526"/>
      <c r="AS51" s="526"/>
      <c r="AT51" s="526"/>
      <c r="AU51" s="526"/>
      <c r="AV51" s="526"/>
      <c r="AW51" s="526"/>
      <c r="AX51" s="526"/>
      <c r="AY51" s="526"/>
      <c r="AZ51" s="526"/>
      <c r="BA51" s="526"/>
      <c r="BB51" s="526"/>
      <c r="BC51" s="526"/>
      <c r="BD51" s="526"/>
      <c r="BE51" s="526"/>
      <c r="BF51" s="526"/>
      <c r="BG51" s="526"/>
      <c r="BH51" s="526"/>
      <c r="BI51" s="526"/>
      <c r="BJ51" s="526"/>
      <c r="BK51" s="526"/>
      <c r="BL51" s="526"/>
      <c r="BM51" s="526"/>
      <c r="BN51" s="526"/>
      <c r="BO51" s="526"/>
      <c r="BP51" s="526"/>
      <c r="BQ51" s="526"/>
      <c r="BR51" s="526"/>
      <c r="BS51" s="526"/>
      <c r="BT51" s="526"/>
      <c r="BU51" s="526"/>
      <c r="BV51" s="526"/>
      <c r="BW51" s="526"/>
      <c r="BX51" s="526"/>
      <c r="BY51" s="526"/>
      <c r="BZ51" s="526"/>
      <c r="CA51" s="526"/>
      <c r="CB51" s="526"/>
      <c r="CC51" s="526"/>
      <c r="CD51" s="526"/>
      <c r="CE51" s="526"/>
      <c r="CF51" s="526"/>
      <c r="CG51" s="526"/>
      <c r="CH51" s="526"/>
      <c r="CI51" s="526"/>
      <c r="CJ51" s="526"/>
      <c r="CK51" s="526"/>
      <c r="CL51" s="526"/>
      <c r="CM51" s="526"/>
      <c r="CN51" s="526"/>
      <c r="CO51" s="526"/>
      <c r="CP51" s="526"/>
      <c r="CQ51" s="526"/>
      <c r="CR51" s="526"/>
      <c r="CS51" s="526"/>
      <c r="CT51" s="526"/>
      <c r="CU51" s="526"/>
      <c r="CV51" s="526"/>
      <c r="CW51" s="526"/>
      <c r="CX51" s="526"/>
      <c r="CY51" s="526"/>
      <c r="CZ51" s="526"/>
      <c r="DA51" s="526"/>
      <c r="DB51" s="526"/>
      <c r="DC51" s="526"/>
      <c r="DD51" s="526"/>
      <c r="DE51" s="526"/>
      <c r="DF51" s="526"/>
      <c r="DG51" s="526"/>
      <c r="DH51" s="526"/>
      <c r="DI51" s="526"/>
      <c r="DJ51" s="526"/>
      <c r="DK51" s="526"/>
      <c r="DL51" s="526"/>
      <c r="DM51" s="526"/>
      <c r="DN51" s="526"/>
      <c r="DO51" s="526"/>
      <c r="DP51" s="526"/>
      <c r="DQ51" s="526"/>
      <c r="DR51" s="526"/>
      <c r="DS51" s="526"/>
      <c r="DT51" s="526"/>
      <c r="DU51" s="526"/>
      <c r="DV51" s="526"/>
      <c r="DW51" s="526"/>
      <c r="DX51" s="526"/>
      <c r="DY51" s="526"/>
      <c r="DZ51" s="526"/>
      <c r="EA51" s="526"/>
      <c r="EB51" s="526"/>
      <c r="EC51" s="526"/>
      <c r="ED51" s="526"/>
      <c r="EE51" s="526"/>
      <c r="EF51" s="526"/>
      <c r="EG51" s="526"/>
      <c r="EH51" s="526"/>
      <c r="EI51" s="526"/>
      <c r="EJ51" s="526"/>
      <c r="EK51" s="526"/>
      <c r="EL51" s="526"/>
      <c r="EM51" s="526"/>
      <c r="EN51" s="526"/>
      <c r="EO51" s="526"/>
      <c r="EP51" s="526"/>
      <c r="EQ51" s="526"/>
      <c r="ER51" s="526"/>
      <c r="ES51" s="526"/>
      <c r="ET51" s="526"/>
      <c r="EU51" s="526"/>
      <c r="EV51" s="526"/>
      <c r="EW51" s="526"/>
      <c r="EX51" s="526"/>
      <c r="EY51" s="526"/>
      <c r="EZ51" s="526"/>
      <c r="FA51" s="526"/>
      <c r="FB51" s="526"/>
      <c r="FC51" s="526"/>
      <c r="FD51" s="526"/>
      <c r="FE51" s="526"/>
      <c r="FF51" s="526"/>
      <c r="FG51" s="526"/>
      <c r="FH51" s="526"/>
      <c r="FI51" s="526"/>
      <c r="FJ51" s="526"/>
      <c r="FK51" s="526"/>
      <c r="FL51" s="526"/>
      <c r="FM51" s="526"/>
      <c r="FN51" s="526"/>
      <c r="FO51" s="526"/>
      <c r="FP51" s="526"/>
      <c r="FQ51" s="526"/>
      <c r="FR51" s="526"/>
      <c r="FS51" s="526"/>
      <c r="FT51" s="526"/>
      <c r="FU51" s="526"/>
      <c r="FV51" s="526"/>
      <c r="FW51" s="526"/>
      <c r="FX51" s="526"/>
      <c r="FY51" s="526"/>
      <c r="FZ51" s="526"/>
      <c r="GA51" s="526"/>
      <c r="GB51" s="526"/>
      <c r="GC51" s="526"/>
      <c r="GD51" s="526"/>
      <c r="GE51" s="526"/>
      <c r="GF51" s="526"/>
      <c r="GG51" s="526"/>
      <c r="GH51" s="526"/>
      <c r="GI51" s="526"/>
      <c r="GJ51" s="526"/>
      <c r="GK51" s="526"/>
      <c r="GL51" s="526"/>
      <c r="GM51" s="526"/>
      <c r="GN51" s="526"/>
      <c r="GO51" s="526"/>
      <c r="GP51" s="526"/>
      <c r="GQ51" s="526"/>
      <c r="GR51" s="526"/>
      <c r="GS51" s="526"/>
      <c r="GT51" s="526"/>
      <c r="GU51" s="526"/>
      <c r="GV51" s="526"/>
      <c r="GW51" s="526"/>
      <c r="GX51" s="526"/>
      <c r="GY51" s="526"/>
      <c r="GZ51" s="526"/>
      <c r="HA51" s="526"/>
      <c r="HB51" s="526"/>
      <c r="HC51" s="526"/>
      <c r="HD51" s="526"/>
      <c r="HE51" s="526"/>
      <c r="HF51" s="526"/>
      <c r="HG51" s="526"/>
      <c r="HH51" s="526"/>
      <c r="HI51" s="526"/>
      <c r="HJ51" s="526"/>
      <c r="HK51" s="526"/>
      <c r="HL51" s="526"/>
      <c r="HM51" s="526"/>
      <c r="HN51" s="526"/>
      <c r="HO51" s="526"/>
      <c r="HP51" s="526"/>
      <c r="HQ51" s="526"/>
      <c r="HR51" s="526"/>
      <c r="HS51" s="526"/>
      <c r="HT51" s="526"/>
      <c r="HU51" s="526"/>
      <c r="HV51" s="526"/>
      <c r="HW51" s="526"/>
      <c r="HX51" s="526"/>
      <c r="HY51" s="526"/>
      <c r="HZ51" s="526"/>
      <c r="IA51" s="526"/>
      <c r="IB51" s="526"/>
      <c r="IC51" s="526"/>
      <c r="ID51" s="526"/>
      <c r="IE51" s="526"/>
      <c r="IF51" s="526"/>
      <c r="IG51" s="526"/>
      <c r="IH51" s="526"/>
      <c r="II51" s="526"/>
      <c r="IJ51" s="526"/>
      <c r="IK51" s="526"/>
      <c r="IL51" s="526"/>
      <c r="IM51" s="526"/>
      <c r="IN51" s="526"/>
      <c r="IO51" s="526"/>
      <c r="IP51" s="526"/>
      <c r="IQ51" s="526"/>
      <c r="IR51" s="526"/>
      <c r="IS51" s="526"/>
      <c r="IT51" s="526"/>
      <c r="IU51" s="526"/>
      <c r="IV51" s="526"/>
      <c r="IW51" s="526"/>
      <c r="IX51" s="526"/>
      <c r="IY51" s="526"/>
      <c r="IZ51" s="526"/>
      <c r="JA51" s="526"/>
      <c r="JB51" s="526"/>
      <c r="JC51" s="526"/>
      <c r="JD51" s="526"/>
      <c r="JE51" s="526"/>
      <c r="JF51" s="526"/>
      <c r="JG51" s="526"/>
      <c r="JH51" s="526"/>
      <c r="JI51" s="526"/>
      <c r="JJ51" s="526"/>
      <c r="JK51" s="526"/>
      <c r="JL51" s="526"/>
      <c r="JM51" s="526"/>
      <c r="JN51" s="526"/>
      <c r="JO51" s="526"/>
      <c r="JP51" s="526"/>
      <c r="JQ51" s="526"/>
      <c r="JR51" s="526"/>
      <c r="JS51" s="526"/>
      <c r="JT51" s="526"/>
      <c r="JU51" s="526"/>
      <c r="JV51" s="526"/>
      <c r="JW51" s="526"/>
      <c r="JX51" s="526"/>
      <c r="JY51" s="526"/>
      <c r="JZ51" s="526"/>
      <c r="KA51" s="526"/>
      <c r="KB51" s="526"/>
      <c r="KC51" s="526"/>
      <c r="KD51" s="526"/>
      <c r="KE51" s="526"/>
      <c r="KF51" s="526"/>
      <c r="KG51" s="526"/>
      <c r="KH51" s="526"/>
      <c r="KI51" s="526"/>
      <c r="KJ51" s="526"/>
      <c r="KK51" s="526"/>
      <c r="KL51" s="526"/>
      <c r="KM51" s="526"/>
      <c r="KN51" s="526"/>
      <c r="KO51" s="526"/>
      <c r="KP51" s="526"/>
      <c r="KQ51" s="526"/>
      <c r="KR51" s="526"/>
      <c r="KS51" s="526"/>
      <c r="KT51" s="526"/>
      <c r="KU51" s="526"/>
      <c r="KV51" s="526"/>
      <c r="KW51" s="526"/>
      <c r="KX51" s="526"/>
      <c r="KY51" s="526"/>
      <c r="KZ51" s="526"/>
      <c r="LA51" s="526"/>
      <c r="LB51" s="526"/>
      <c r="LC51" s="526"/>
      <c r="LD51" s="526"/>
      <c r="LE51" s="526"/>
      <c r="LF51" s="526"/>
      <c r="LG51" s="526"/>
      <c r="LH51" s="526"/>
      <c r="LI51" s="526"/>
      <c r="LJ51" s="526"/>
      <c r="LK51" s="526"/>
      <c r="LL51" s="526"/>
      <c r="LM51" s="526"/>
      <c r="LN51" s="526"/>
      <c r="LO51" s="526"/>
      <c r="LP51" s="526"/>
      <c r="LQ51" s="526"/>
      <c r="LR51" s="526"/>
      <c r="LS51" s="526"/>
      <c r="LT51" s="526"/>
      <c r="LU51" s="526"/>
      <c r="LV51" s="526"/>
      <c r="LW51" s="526"/>
      <c r="LX51" s="526"/>
      <c r="LY51" s="526"/>
      <c r="LZ51" s="526"/>
      <c r="MA51" s="526"/>
      <c r="MB51" s="526"/>
      <c r="MC51" s="526"/>
      <c r="MD51" s="526"/>
      <c r="ME51" s="526"/>
      <c r="MF51" s="526"/>
      <c r="MG51" s="526"/>
      <c r="MH51" s="526"/>
      <c r="MI51" s="526"/>
      <c r="MJ51" s="526"/>
      <c r="MK51" s="526"/>
      <c r="ML51" s="526"/>
      <c r="MM51" s="526"/>
      <c r="MN51" s="526"/>
      <c r="MO51" s="526"/>
      <c r="MP51" s="526"/>
      <c r="MQ51" s="526"/>
      <c r="MR51" s="526"/>
      <c r="MS51" s="526"/>
      <c r="MT51" s="526"/>
      <c r="MU51" s="526"/>
      <c r="MV51" s="526"/>
      <c r="MW51" s="526"/>
      <c r="MX51" s="526"/>
      <c r="MY51" s="526"/>
      <c r="MZ51" s="526"/>
      <c r="NA51" s="526"/>
      <c r="NB51" s="526"/>
      <c r="NC51" s="526"/>
      <c r="ND51" s="526"/>
      <c r="NE51" s="526"/>
      <c r="NF51" s="526"/>
      <c r="NG51" s="526"/>
      <c r="NH51" s="526"/>
      <c r="NI51" s="526"/>
      <c r="NJ51" s="526"/>
      <c r="NK51" s="526"/>
      <c r="NL51" s="526"/>
      <c r="NM51" s="526"/>
      <c r="NN51" s="526"/>
      <c r="NO51" s="526"/>
      <c r="NP51" s="526"/>
      <c r="NQ51" s="526"/>
      <c r="NR51" s="526"/>
      <c r="NS51" s="526"/>
      <c r="NT51" s="526"/>
      <c r="NU51" s="526"/>
      <c r="NV51" s="526"/>
      <c r="NW51" s="526"/>
      <c r="NX51" s="526"/>
      <c r="NY51" s="526"/>
      <c r="NZ51" s="526"/>
      <c r="OA51" s="526"/>
      <c r="OB51" s="526"/>
      <c r="OC51" s="526"/>
      <c r="OD51" s="526"/>
      <c r="OE51" s="526"/>
      <c r="OF51" s="526"/>
      <c r="OG51" s="526"/>
      <c r="OH51" s="526"/>
      <c r="OI51" s="526"/>
      <c r="OJ51" s="526"/>
      <c r="OK51" s="526"/>
      <c r="OL51" s="526"/>
      <c r="OM51" s="526"/>
      <c r="ON51" s="526"/>
      <c r="OO51" s="526"/>
      <c r="OP51" s="526"/>
      <c r="OQ51" s="526"/>
      <c r="OR51" s="526"/>
      <c r="OS51" s="526"/>
      <c r="OT51" s="526"/>
      <c r="OU51" s="526"/>
      <c r="OV51" s="526"/>
      <c r="OW51" s="526"/>
      <c r="OX51" s="526"/>
      <c r="OY51" s="526"/>
      <c r="OZ51" s="526"/>
      <c r="PA51" s="526"/>
      <c r="PB51" s="526"/>
    </row>
    <row r="52" spans="3:418">
      <c r="C52" s="26" t="s">
        <v>28</v>
      </c>
      <c r="D52" s="14" t="s">
        <v>99</v>
      </c>
      <c r="K52" s="634">
        <v>3.1288585379188718</v>
      </c>
      <c r="L52" s="634">
        <v>3.1288585379188718</v>
      </c>
      <c r="M52" s="634">
        <v>3.1288585379188718</v>
      </c>
      <c r="N52" s="635">
        <v>3.1288585379188718</v>
      </c>
      <c r="O52" s="635">
        <v>3.1288585379188718</v>
      </c>
      <c r="P52" s="635">
        <v>3.1288585379188718</v>
      </c>
      <c r="Q52" s="635">
        <v>3.1288585379188718</v>
      </c>
      <c r="R52" s="635">
        <v>3.1288585379188718</v>
      </c>
      <c r="S52" s="635">
        <v>3.1288585379188718</v>
      </c>
      <c r="T52" s="634">
        <v>3.1288585379188718</v>
      </c>
      <c r="U52" s="634">
        <v>3.1288585379188718</v>
      </c>
      <c r="V52" s="634">
        <v>3.1288585379188718</v>
      </c>
      <c r="W52" s="634">
        <v>2.7771560912347781</v>
      </c>
      <c r="X52" s="634">
        <v>2.7771560912347781</v>
      </c>
      <c r="Y52" s="634">
        <v>2.7771560912347781</v>
      </c>
      <c r="Z52" s="634">
        <v>2.7771560912347781</v>
      </c>
      <c r="AA52" s="634">
        <v>2.7771560912347781</v>
      </c>
      <c r="AB52" s="634">
        <v>2.7771560912347781</v>
      </c>
      <c r="AC52" s="634">
        <v>2.7771560912347781</v>
      </c>
      <c r="AD52" s="634">
        <v>2.7771560912347781</v>
      </c>
      <c r="AE52" s="634">
        <v>2.7771560912347781</v>
      </c>
      <c r="AF52" s="634">
        <v>2.7771560912347781</v>
      </c>
      <c r="AG52" s="634">
        <v>2.7771560912347781</v>
      </c>
      <c r="AH52" s="634">
        <v>2.7771560912347781</v>
      </c>
      <c r="AI52" s="634">
        <v>0</v>
      </c>
      <c r="AJ52" s="634">
        <v>0</v>
      </c>
      <c r="AK52" s="634">
        <v>0</v>
      </c>
      <c r="AL52" s="634">
        <v>0</v>
      </c>
      <c r="AM52" s="634">
        <v>0</v>
      </c>
      <c r="AN52" s="634">
        <v>0</v>
      </c>
      <c r="AO52" s="634">
        <v>0</v>
      </c>
      <c r="AP52" s="634">
        <v>0</v>
      </c>
      <c r="AQ52" s="634">
        <v>0</v>
      </c>
      <c r="AR52" s="634">
        <v>0</v>
      </c>
      <c r="AS52" s="634">
        <v>0</v>
      </c>
      <c r="AT52" s="634">
        <v>0</v>
      </c>
      <c r="AU52" s="634">
        <v>0</v>
      </c>
      <c r="AV52" s="634">
        <v>0</v>
      </c>
      <c r="AW52" s="634">
        <v>0</v>
      </c>
      <c r="AX52" s="634">
        <v>0</v>
      </c>
      <c r="AY52" s="634">
        <v>0</v>
      </c>
      <c r="AZ52" s="634">
        <v>0</v>
      </c>
      <c r="BA52" s="634">
        <v>0</v>
      </c>
      <c r="BB52" s="634">
        <v>0</v>
      </c>
      <c r="BC52" s="634">
        <v>0</v>
      </c>
      <c r="BD52" s="634">
        <v>0</v>
      </c>
      <c r="BE52" s="634">
        <v>0</v>
      </c>
      <c r="BF52" s="634">
        <v>0</v>
      </c>
      <c r="BG52" s="634">
        <v>5.0981095173636728</v>
      </c>
      <c r="BH52" s="634">
        <v>5.0981095173636728</v>
      </c>
      <c r="BI52" s="634">
        <v>5.0981095173636728</v>
      </c>
      <c r="BJ52" s="634">
        <v>5.0981095173636728</v>
      </c>
      <c r="BK52" s="634">
        <v>5.0981095173636728</v>
      </c>
      <c r="BL52" s="634">
        <v>5.0981095173636728</v>
      </c>
      <c r="BM52" s="634">
        <v>5.0981095173636728</v>
      </c>
      <c r="BN52" s="634">
        <v>5.0981095173636728</v>
      </c>
      <c r="BO52" s="634">
        <v>5.0981095173636728</v>
      </c>
      <c r="BP52" s="634">
        <v>5.0981095173636728</v>
      </c>
      <c r="BQ52" s="634">
        <v>5.0981095173636728</v>
      </c>
      <c r="BR52" s="634">
        <v>5.0981095173636728</v>
      </c>
      <c r="BS52" s="634">
        <v>6.1839351390155137</v>
      </c>
      <c r="BT52" s="634">
        <v>6.1839351390155137</v>
      </c>
      <c r="BU52" s="634">
        <v>6.1839351390155137</v>
      </c>
      <c r="BV52" s="634">
        <v>6.1839351390155137</v>
      </c>
      <c r="BW52" s="634">
        <v>6.1839351390155137</v>
      </c>
      <c r="BX52" s="634">
        <v>6.1839351390155137</v>
      </c>
      <c r="BY52" s="634">
        <v>6.1839351390155137</v>
      </c>
      <c r="BZ52" s="634">
        <v>6.1839351390155137</v>
      </c>
      <c r="CA52" s="634">
        <v>6.1839351390155137</v>
      </c>
      <c r="CB52" s="634">
        <v>6.1839351390155137</v>
      </c>
      <c r="CC52" s="634">
        <v>6.1839351390155137</v>
      </c>
      <c r="CD52" s="634">
        <v>6.1839351390155137</v>
      </c>
      <c r="CE52" s="634">
        <v>4.3340907261193342</v>
      </c>
      <c r="CF52" s="634">
        <v>4.3340907261193342</v>
      </c>
      <c r="CG52" s="634">
        <v>4.3340907261193342</v>
      </c>
      <c r="CH52" s="634">
        <v>4.3340907261193342</v>
      </c>
      <c r="CI52" s="634">
        <v>4.3340907261193342</v>
      </c>
      <c r="CJ52" s="634">
        <v>4.3340907261193342</v>
      </c>
      <c r="CK52" s="634">
        <v>4.3340907261193342</v>
      </c>
      <c r="CL52" s="634">
        <v>4.3340907261193342</v>
      </c>
      <c r="CM52" s="634">
        <v>4.3340907261193342</v>
      </c>
      <c r="CN52" s="634">
        <v>4.3340907261193342</v>
      </c>
      <c r="CO52" s="634">
        <v>4.3340907261193342</v>
      </c>
      <c r="CP52" s="634">
        <v>4.3340907261193342</v>
      </c>
      <c r="CQ52" s="634">
        <v>5.652390201721766</v>
      </c>
      <c r="CR52" s="634">
        <v>5.652390201721766</v>
      </c>
      <c r="CS52" s="634">
        <v>5.652390201721766</v>
      </c>
      <c r="CT52" s="634">
        <v>5.652390201721766</v>
      </c>
      <c r="CU52" s="634">
        <v>5.652390201721766</v>
      </c>
      <c r="CV52" s="634">
        <v>5.652390201721766</v>
      </c>
      <c r="CW52" s="634">
        <v>5.652390201721766</v>
      </c>
      <c r="CX52" s="634">
        <v>5.652390201721766</v>
      </c>
      <c r="CY52" s="634">
        <v>5.652390201721766</v>
      </c>
      <c r="CZ52" s="634">
        <v>5.652390201721766</v>
      </c>
      <c r="DA52" s="634">
        <v>5.652390201721766</v>
      </c>
      <c r="DB52" s="634">
        <v>5.652390201721766</v>
      </c>
      <c r="DC52" s="634">
        <v>6.0993920873267156</v>
      </c>
      <c r="DD52" s="634">
        <v>6.0993920873267156</v>
      </c>
      <c r="DE52" s="634">
        <v>6.0993920873267156</v>
      </c>
      <c r="DF52" s="634">
        <v>6.0993920873267156</v>
      </c>
      <c r="DG52" s="634">
        <v>6.0993920873267156</v>
      </c>
      <c r="DH52" s="634">
        <v>6.0993920873267156</v>
      </c>
      <c r="DI52" s="634">
        <v>6.0993920873267156</v>
      </c>
      <c r="DJ52" s="634">
        <v>6.0993920873267156</v>
      </c>
      <c r="DK52" s="634">
        <v>6.0993920873267156</v>
      </c>
      <c r="DL52" s="634">
        <v>6.0993920873267156</v>
      </c>
      <c r="DM52" s="634">
        <v>6.0993920873267156</v>
      </c>
      <c r="DN52" s="634">
        <v>6.0993920873267156</v>
      </c>
      <c r="DO52" s="634">
        <v>6.9785555430588717</v>
      </c>
      <c r="DP52" s="634">
        <v>6.9785555430588717</v>
      </c>
      <c r="DQ52" s="634">
        <v>6.9785555430588717</v>
      </c>
      <c r="DR52" s="634">
        <v>6.9785555430588717</v>
      </c>
      <c r="DS52" s="634">
        <v>6.9785555430588717</v>
      </c>
      <c r="DT52" s="634">
        <v>6.9785555430588717</v>
      </c>
      <c r="DU52" s="634">
        <v>6.9785555430588717</v>
      </c>
      <c r="DV52" s="634">
        <v>6.9785555430588717</v>
      </c>
      <c r="DW52" s="634">
        <v>6.9785555430588717</v>
      </c>
      <c r="DX52" s="634">
        <v>6.9785555430588717</v>
      </c>
      <c r="DY52" s="634">
        <v>6.9785555430588717</v>
      </c>
      <c r="DZ52" s="634">
        <v>6.9785555430588717</v>
      </c>
      <c r="EA52" s="634">
        <v>6.6485147793049633</v>
      </c>
      <c r="EB52" s="634">
        <v>6.6485147793049633</v>
      </c>
      <c r="EC52" s="634">
        <v>6.6485147793049633</v>
      </c>
      <c r="ED52" s="634">
        <v>6.6485147793049633</v>
      </c>
      <c r="EE52" s="634">
        <v>6.6485147793049633</v>
      </c>
      <c r="EF52" s="634">
        <v>6.6485147793049633</v>
      </c>
      <c r="EG52" s="634">
        <v>6.6485147793049633</v>
      </c>
      <c r="EH52" s="634">
        <v>6.6485147793049633</v>
      </c>
      <c r="EI52" s="634">
        <v>6.6485147793049633</v>
      </c>
      <c r="EJ52" s="634">
        <v>6.6485147793049633</v>
      </c>
      <c r="EK52" s="634">
        <v>6.6485147793049633</v>
      </c>
      <c r="EL52" s="634">
        <v>6.6485147793049633</v>
      </c>
      <c r="EM52" s="634">
        <v>6.9344464631553109</v>
      </c>
      <c r="EN52" s="634">
        <v>6.9344464631553109</v>
      </c>
      <c r="EO52" s="634">
        <v>6.9344464631553109</v>
      </c>
      <c r="EP52" s="634">
        <v>6.9344464631553109</v>
      </c>
      <c r="EQ52" s="634">
        <v>6.9344464631553109</v>
      </c>
      <c r="ER52" s="634">
        <v>6.9344464631553109</v>
      </c>
      <c r="ES52" s="634">
        <v>6.9344464631553109</v>
      </c>
      <c r="ET52" s="634">
        <v>6.9344464631553109</v>
      </c>
      <c r="EU52" s="634">
        <v>6.9344464631553109</v>
      </c>
      <c r="EV52" s="634">
        <v>6.9344464631553109</v>
      </c>
      <c r="EW52" s="634">
        <v>6.9344464631553109</v>
      </c>
      <c r="EX52" s="634">
        <v>6.9344464631553109</v>
      </c>
      <c r="EY52" s="634">
        <v>7.7036591912837453</v>
      </c>
      <c r="EZ52" s="634">
        <v>7.7036591912837453</v>
      </c>
      <c r="FA52" s="634">
        <v>7.7036591912837453</v>
      </c>
      <c r="FB52" s="634">
        <v>7.7036591912837453</v>
      </c>
      <c r="FC52" s="634">
        <v>7.7036591912837453</v>
      </c>
      <c r="FD52" s="634">
        <v>7.7036591912837453</v>
      </c>
      <c r="FE52" s="634">
        <v>7.7036591912837453</v>
      </c>
      <c r="FF52" s="634">
        <v>7.7036591912837453</v>
      </c>
      <c r="FG52" s="634">
        <v>7.7036591912837453</v>
      </c>
      <c r="FH52" s="634">
        <v>7.7036591912837453</v>
      </c>
      <c r="FI52" s="634">
        <v>7.7036591912837453</v>
      </c>
      <c r="FJ52" s="634">
        <v>7.7036591912837453</v>
      </c>
      <c r="FK52" s="634">
        <v>7.7580686148993925</v>
      </c>
      <c r="FL52" s="634">
        <v>7.7580686148993925</v>
      </c>
      <c r="FM52" s="634">
        <v>7.7580686148993925</v>
      </c>
      <c r="FN52" s="634">
        <v>7.7580686148993925</v>
      </c>
      <c r="FO52" s="634">
        <v>7.7580686148993925</v>
      </c>
      <c r="FP52" s="634">
        <v>7.7580686148993925</v>
      </c>
      <c r="FQ52" s="634">
        <v>7.7580686148993925</v>
      </c>
      <c r="FR52" s="634">
        <v>7.7580686148993925</v>
      </c>
      <c r="FS52" s="634">
        <v>7.7580686148993925</v>
      </c>
      <c r="FT52" s="634">
        <v>7.7580686148993925</v>
      </c>
      <c r="FU52" s="634">
        <v>7.7580686148993925</v>
      </c>
      <c r="FV52" s="634">
        <v>7.7580686148993925</v>
      </c>
      <c r="FW52" s="634">
        <v>8.094660583603881</v>
      </c>
      <c r="FX52" s="634">
        <v>8.094660583603881</v>
      </c>
      <c r="FY52" s="634">
        <v>8.094660583603881</v>
      </c>
      <c r="FZ52" s="634">
        <v>8.094660583603881</v>
      </c>
      <c r="GA52" s="634">
        <v>8.094660583603881</v>
      </c>
      <c r="GB52" s="634">
        <v>8.094660583603881</v>
      </c>
      <c r="GC52" s="634">
        <v>8.094660583603881</v>
      </c>
      <c r="GD52" s="634">
        <v>8.094660583603881</v>
      </c>
      <c r="GE52" s="634">
        <v>8.094660583603881</v>
      </c>
      <c r="GF52" s="634">
        <v>8.094660583603881</v>
      </c>
      <c r="GG52" s="634">
        <v>8.094660583603881</v>
      </c>
      <c r="GH52" s="634">
        <v>8.094660583603881</v>
      </c>
      <c r="GI52" s="634">
        <v>8.6041597003477879</v>
      </c>
      <c r="GJ52" s="634">
        <v>8.6041597003477879</v>
      </c>
      <c r="GK52" s="634">
        <v>8.6041597003477879</v>
      </c>
      <c r="GL52" s="634">
        <v>8.6041597003477879</v>
      </c>
      <c r="GM52" s="634">
        <v>8.6041597003477879</v>
      </c>
      <c r="GN52" s="634">
        <v>8.6041597003477879</v>
      </c>
      <c r="GO52" s="634">
        <v>8.6041597003477879</v>
      </c>
      <c r="GP52" s="634">
        <v>8.6041597003477879</v>
      </c>
      <c r="GQ52" s="634">
        <v>8.6041597003477879</v>
      </c>
      <c r="GR52" s="634">
        <v>8.6041597003477879</v>
      </c>
      <c r="GS52" s="634">
        <v>8.6041597003477879</v>
      </c>
      <c r="GT52" s="634">
        <v>8.6041597003477879</v>
      </c>
      <c r="GU52" s="634">
        <v>8.5408278960929866</v>
      </c>
      <c r="GV52" s="634">
        <v>8.5408278960929866</v>
      </c>
      <c r="GW52" s="634">
        <v>8.5408278960929866</v>
      </c>
      <c r="GX52" s="634">
        <v>8.5408278960929866</v>
      </c>
      <c r="GY52" s="634">
        <v>8.5408278960929866</v>
      </c>
      <c r="GZ52" s="634">
        <v>8.5408278960929866</v>
      </c>
      <c r="HA52" s="634">
        <v>8.5408278960929866</v>
      </c>
      <c r="HB52" s="634">
        <v>8.5408278960929866</v>
      </c>
      <c r="HC52" s="634">
        <v>8.5408278960929866</v>
      </c>
      <c r="HD52" s="634">
        <v>8.5408278960929866</v>
      </c>
      <c r="HE52" s="634">
        <v>8.5408278960929866</v>
      </c>
      <c r="HF52" s="634">
        <v>8.5408278960929866</v>
      </c>
      <c r="HG52" s="634">
        <v>8.6200710373600593</v>
      </c>
      <c r="HH52" s="634">
        <v>8.6200710373600593</v>
      </c>
      <c r="HI52" s="634">
        <v>8.6200710373600593</v>
      </c>
      <c r="HJ52" s="634">
        <v>8.6200710373600593</v>
      </c>
      <c r="HK52" s="634">
        <v>8.6200710373600593</v>
      </c>
      <c r="HL52" s="634">
        <v>8.6200710373600593</v>
      </c>
      <c r="HM52" s="634">
        <v>8.6200710373600593</v>
      </c>
      <c r="HN52" s="634">
        <v>8.6200710373600593</v>
      </c>
      <c r="HO52" s="634">
        <v>8.6200710373600593</v>
      </c>
      <c r="HP52" s="634">
        <v>8.6200710373600593</v>
      </c>
      <c r="HQ52" s="634">
        <v>8.6200710373600593</v>
      </c>
      <c r="HR52" s="634">
        <v>8.6200710373600593</v>
      </c>
      <c r="HS52" s="634">
        <v>8.7634525160957004</v>
      </c>
      <c r="HT52" s="634">
        <v>8.7634525160957004</v>
      </c>
      <c r="HU52" s="634">
        <v>8.7634525160957004</v>
      </c>
      <c r="HV52" s="634">
        <v>8.7634525160957004</v>
      </c>
      <c r="HW52" s="634">
        <v>8.7634525160957004</v>
      </c>
      <c r="HX52" s="634">
        <v>8.7634525160957004</v>
      </c>
      <c r="HY52" s="634">
        <v>8.7634525160957004</v>
      </c>
      <c r="HZ52" s="634">
        <v>8.7634525160957004</v>
      </c>
      <c r="IA52" s="634">
        <v>8.7634525160957004</v>
      </c>
      <c r="IB52" s="634">
        <v>8.7634525160957004</v>
      </c>
      <c r="IC52" s="634">
        <v>8.7634525160957004</v>
      </c>
      <c r="ID52" s="634">
        <v>8.7634525160957004</v>
      </c>
      <c r="IE52" s="634">
        <v>9.0475118852091203</v>
      </c>
      <c r="IF52" s="634">
        <v>9.0475118852091203</v>
      </c>
      <c r="IG52" s="634">
        <v>9.0475118852091203</v>
      </c>
      <c r="IH52" s="634">
        <v>9.0475118852091203</v>
      </c>
      <c r="II52" s="634">
        <v>9.0475118852091203</v>
      </c>
      <c r="IJ52" s="634">
        <v>9.0475118852091203</v>
      </c>
      <c r="IK52" s="634">
        <v>9.0475118852091203</v>
      </c>
      <c r="IL52" s="634">
        <v>9.0475118852091203</v>
      </c>
      <c r="IM52" s="634">
        <v>9.0475118852091203</v>
      </c>
      <c r="IN52" s="634">
        <v>9.0475118852091203</v>
      </c>
      <c r="IO52" s="634">
        <v>9.0475118852091203</v>
      </c>
      <c r="IP52" s="634">
        <v>9.0475118852091203</v>
      </c>
      <c r="IQ52" s="634">
        <v>9.2465571466837204</v>
      </c>
      <c r="IR52" s="634">
        <v>9.2465571466837204</v>
      </c>
      <c r="IS52" s="634">
        <v>9.2465571466837204</v>
      </c>
      <c r="IT52" s="634">
        <v>9.2465571466837204</v>
      </c>
      <c r="IU52" s="634">
        <v>9.2465571466837204</v>
      </c>
      <c r="IV52" s="634">
        <v>9.2465571466837204</v>
      </c>
      <c r="IW52" s="634">
        <v>9.2465571466837204</v>
      </c>
      <c r="IX52" s="634">
        <v>9.2465571466837204</v>
      </c>
      <c r="IY52" s="634">
        <v>9.2465571466837204</v>
      </c>
      <c r="IZ52" s="634">
        <v>9.2465571466837204</v>
      </c>
      <c r="JA52" s="634">
        <v>9.2465571466837204</v>
      </c>
      <c r="JB52" s="634">
        <v>9.2465571466837204</v>
      </c>
      <c r="JC52" s="634">
        <v>9.4499814039107619</v>
      </c>
      <c r="JD52" s="634">
        <v>9.4499814039107619</v>
      </c>
      <c r="JE52" s="634">
        <v>9.4499814039107619</v>
      </c>
      <c r="JF52" s="634">
        <v>9.4499814039107619</v>
      </c>
      <c r="JG52" s="634">
        <v>9.4499814039107619</v>
      </c>
      <c r="JH52" s="634">
        <v>9.4499814039107619</v>
      </c>
      <c r="JI52" s="634">
        <v>9.4499814039107619</v>
      </c>
      <c r="JJ52" s="634">
        <v>9.4499814039107619</v>
      </c>
      <c r="JK52" s="634">
        <v>9.4499814039107619</v>
      </c>
      <c r="JL52" s="634">
        <v>9.4499814039107619</v>
      </c>
      <c r="JM52" s="634">
        <v>9.4499814039107619</v>
      </c>
      <c r="JN52" s="634">
        <v>9.4499814039107619</v>
      </c>
      <c r="JO52" s="634">
        <v>9.6578809947967983</v>
      </c>
      <c r="JP52" s="634">
        <v>9.6578809947967983</v>
      </c>
      <c r="JQ52" s="634">
        <v>9.6578809947967983</v>
      </c>
      <c r="JR52" s="634">
        <v>9.6578809947967983</v>
      </c>
      <c r="JS52" s="634">
        <v>9.6578809947967983</v>
      </c>
      <c r="JT52" s="634">
        <v>9.6578809947967983</v>
      </c>
      <c r="JU52" s="634">
        <v>9.6578809947967983</v>
      </c>
      <c r="JV52" s="634">
        <v>9.6578809947967983</v>
      </c>
      <c r="JW52" s="634">
        <v>9.6578809947967983</v>
      </c>
      <c r="JX52" s="634">
        <v>9.6578809947967983</v>
      </c>
      <c r="JY52" s="634">
        <v>9.6578809947967983</v>
      </c>
      <c r="JZ52" s="634">
        <v>9.6578809947967983</v>
      </c>
      <c r="KA52" s="634">
        <v>9.8703543766823287</v>
      </c>
      <c r="KB52" s="634">
        <v>9.8703543766823287</v>
      </c>
      <c r="KC52" s="634">
        <v>9.8703543766823287</v>
      </c>
      <c r="KD52" s="634">
        <v>9.8703543766823287</v>
      </c>
      <c r="KE52" s="634">
        <v>9.8703543766823287</v>
      </c>
      <c r="KF52" s="634">
        <v>9.8703543766823287</v>
      </c>
      <c r="KG52" s="634">
        <v>9.8703543766823287</v>
      </c>
      <c r="KH52" s="634">
        <v>9.8703543766823287</v>
      </c>
      <c r="KI52" s="634">
        <v>9.8703543766823287</v>
      </c>
      <c r="KJ52" s="634">
        <v>9.8703543766823287</v>
      </c>
      <c r="KK52" s="634">
        <v>9.8703543766823287</v>
      </c>
      <c r="KL52" s="634">
        <v>9.8703543766823287</v>
      </c>
      <c r="KM52" s="634">
        <v>10.087502172969341</v>
      </c>
      <c r="KN52" s="634">
        <v>10.087502172969341</v>
      </c>
      <c r="KO52" s="634">
        <v>10.087502172969341</v>
      </c>
      <c r="KP52" s="634">
        <v>10.087502172969341</v>
      </c>
      <c r="KQ52" s="634">
        <v>10.087502172969341</v>
      </c>
      <c r="KR52" s="634">
        <v>10.087502172969341</v>
      </c>
      <c r="KS52" s="634">
        <v>10.087502172969341</v>
      </c>
      <c r="KT52" s="634">
        <v>10.087502172969341</v>
      </c>
      <c r="KU52" s="634">
        <v>10.087502172969341</v>
      </c>
      <c r="KV52" s="634">
        <v>10.087502172969341</v>
      </c>
      <c r="KW52" s="634">
        <v>10.087502172969341</v>
      </c>
      <c r="KX52" s="634">
        <v>10.087502172969341</v>
      </c>
      <c r="KY52" s="634">
        <v>10.309427220774667</v>
      </c>
      <c r="KZ52" s="634">
        <v>10.309427220774667</v>
      </c>
      <c r="LA52" s="634">
        <v>10.309427220774667</v>
      </c>
      <c r="LB52" s="634">
        <v>10.309427220774667</v>
      </c>
      <c r="LC52" s="634">
        <v>10.309427220774667</v>
      </c>
      <c r="LD52" s="634">
        <v>10.309427220774667</v>
      </c>
      <c r="LE52" s="634">
        <v>10.309427220774667</v>
      </c>
      <c r="LF52" s="634">
        <v>10.309427220774667</v>
      </c>
      <c r="LG52" s="634">
        <v>10.309427220774667</v>
      </c>
      <c r="LH52" s="634">
        <v>10.309427220774667</v>
      </c>
      <c r="LI52" s="634">
        <v>10.309427220774667</v>
      </c>
      <c r="LJ52" s="634">
        <v>10.309427220774667</v>
      </c>
      <c r="LK52" s="634">
        <v>10.53623461963171</v>
      </c>
      <c r="LL52" s="634">
        <v>10.53623461963171</v>
      </c>
      <c r="LM52" s="634">
        <v>10.53623461963171</v>
      </c>
      <c r="LN52" s="634">
        <v>10.53623461963171</v>
      </c>
      <c r="LO52" s="634">
        <v>10.53623461963171</v>
      </c>
      <c r="LP52" s="634">
        <v>10.53623461963171</v>
      </c>
      <c r="LQ52" s="634">
        <v>10.53623461963171</v>
      </c>
      <c r="LR52" s="634">
        <v>10.53623461963171</v>
      </c>
      <c r="LS52" s="634">
        <v>10.53623461963171</v>
      </c>
      <c r="LT52" s="634">
        <v>10.53623461963171</v>
      </c>
      <c r="LU52" s="634">
        <v>10.53623461963171</v>
      </c>
      <c r="LV52" s="634">
        <v>10.53623461963171</v>
      </c>
      <c r="LW52" s="634">
        <v>10.768031781263607</v>
      </c>
      <c r="LX52" s="634">
        <v>10.768031781263607</v>
      </c>
      <c r="LY52" s="634">
        <v>10.768031781263607</v>
      </c>
      <c r="LZ52" s="634">
        <v>10.768031781263607</v>
      </c>
      <c r="MA52" s="634">
        <v>10.768031781263607</v>
      </c>
      <c r="MB52" s="634">
        <v>10.768031781263607</v>
      </c>
      <c r="MC52" s="634">
        <v>10.768031781263607</v>
      </c>
      <c r="MD52" s="634">
        <v>10.768031781263607</v>
      </c>
      <c r="ME52" s="634">
        <v>10.768031781263607</v>
      </c>
      <c r="MF52" s="634">
        <v>10.768031781263607</v>
      </c>
      <c r="MG52" s="634">
        <v>10.768031781263607</v>
      </c>
      <c r="MH52" s="634">
        <v>10.768031781263607</v>
      </c>
      <c r="MI52" s="634">
        <v>11.004928480451406</v>
      </c>
      <c r="MJ52" s="634">
        <v>11.004928480451406</v>
      </c>
      <c r="MK52" s="634">
        <v>11.004928480451406</v>
      </c>
      <c r="ML52" s="634">
        <v>11.004928480451406</v>
      </c>
      <c r="MM52" s="634">
        <v>11.004928480451406</v>
      </c>
      <c r="MN52" s="634">
        <v>11.004928480451406</v>
      </c>
      <c r="MO52" s="634">
        <v>11.004928480451406</v>
      </c>
      <c r="MP52" s="634">
        <v>11.004928480451406</v>
      </c>
      <c r="MQ52" s="634">
        <v>11.004928480451406</v>
      </c>
      <c r="MR52" s="634">
        <v>11.004928480451406</v>
      </c>
      <c r="MS52" s="634">
        <v>11.004928480451406</v>
      </c>
      <c r="MT52" s="634">
        <v>11.004928480451406</v>
      </c>
      <c r="MU52" s="679">
        <f t="shared" ref="MU52:PB52" si="78">MT52</f>
        <v>11.004928480451406</v>
      </c>
      <c r="MV52" s="679">
        <f t="shared" si="78"/>
        <v>11.004928480451406</v>
      </c>
      <c r="MW52" s="679">
        <f t="shared" si="78"/>
        <v>11.004928480451406</v>
      </c>
      <c r="MX52" s="679">
        <f t="shared" si="78"/>
        <v>11.004928480451406</v>
      </c>
      <c r="MY52" s="679">
        <f t="shared" si="78"/>
        <v>11.004928480451406</v>
      </c>
      <c r="MZ52" s="679">
        <f t="shared" si="78"/>
        <v>11.004928480451406</v>
      </c>
      <c r="NA52" s="679">
        <f t="shared" si="78"/>
        <v>11.004928480451406</v>
      </c>
      <c r="NB52" s="679">
        <f t="shared" si="78"/>
        <v>11.004928480451406</v>
      </c>
      <c r="NC52" s="679">
        <f t="shared" si="78"/>
        <v>11.004928480451406</v>
      </c>
      <c r="ND52" s="679">
        <f t="shared" si="78"/>
        <v>11.004928480451406</v>
      </c>
      <c r="NE52" s="679">
        <f t="shared" si="78"/>
        <v>11.004928480451406</v>
      </c>
      <c r="NF52" s="679">
        <f t="shared" si="78"/>
        <v>11.004928480451406</v>
      </c>
      <c r="NG52" s="679">
        <f t="shared" si="78"/>
        <v>11.004928480451406</v>
      </c>
      <c r="NH52" s="679">
        <f t="shared" si="78"/>
        <v>11.004928480451406</v>
      </c>
      <c r="NI52" s="679">
        <f t="shared" si="78"/>
        <v>11.004928480451406</v>
      </c>
      <c r="NJ52" s="679">
        <f t="shared" si="78"/>
        <v>11.004928480451406</v>
      </c>
      <c r="NK52" s="679">
        <f t="shared" si="78"/>
        <v>11.004928480451406</v>
      </c>
      <c r="NL52" s="679">
        <f t="shared" si="78"/>
        <v>11.004928480451406</v>
      </c>
      <c r="NM52" s="679">
        <f t="shared" si="78"/>
        <v>11.004928480451406</v>
      </c>
      <c r="NN52" s="679">
        <f t="shared" si="78"/>
        <v>11.004928480451406</v>
      </c>
      <c r="NO52" s="679">
        <f t="shared" si="78"/>
        <v>11.004928480451406</v>
      </c>
      <c r="NP52" s="679">
        <f t="shared" si="78"/>
        <v>11.004928480451406</v>
      </c>
      <c r="NQ52" s="679">
        <f t="shared" si="78"/>
        <v>11.004928480451406</v>
      </c>
      <c r="NR52" s="679">
        <f t="shared" si="78"/>
        <v>11.004928480451406</v>
      </c>
      <c r="NS52" s="679">
        <f t="shared" si="78"/>
        <v>11.004928480451406</v>
      </c>
      <c r="NT52" s="679">
        <f t="shared" si="78"/>
        <v>11.004928480451406</v>
      </c>
      <c r="NU52" s="679">
        <f t="shared" si="78"/>
        <v>11.004928480451406</v>
      </c>
      <c r="NV52" s="679">
        <f t="shared" si="78"/>
        <v>11.004928480451406</v>
      </c>
      <c r="NW52" s="679">
        <f t="shared" si="78"/>
        <v>11.004928480451406</v>
      </c>
      <c r="NX52" s="679">
        <f t="shared" si="78"/>
        <v>11.004928480451406</v>
      </c>
      <c r="NY52" s="679">
        <f t="shared" si="78"/>
        <v>11.004928480451406</v>
      </c>
      <c r="NZ52" s="679">
        <f t="shared" si="78"/>
        <v>11.004928480451406</v>
      </c>
      <c r="OA52" s="679">
        <f t="shared" si="78"/>
        <v>11.004928480451406</v>
      </c>
      <c r="OB52" s="679">
        <f t="shared" si="78"/>
        <v>11.004928480451406</v>
      </c>
      <c r="OC52" s="679">
        <f t="shared" si="78"/>
        <v>11.004928480451406</v>
      </c>
      <c r="OD52" s="679">
        <f t="shared" si="78"/>
        <v>11.004928480451406</v>
      </c>
      <c r="OE52" s="679">
        <f t="shared" si="78"/>
        <v>11.004928480451406</v>
      </c>
      <c r="OF52" s="679">
        <f t="shared" si="78"/>
        <v>11.004928480451406</v>
      </c>
      <c r="OG52" s="679">
        <f t="shared" si="78"/>
        <v>11.004928480451406</v>
      </c>
      <c r="OH52" s="679">
        <f t="shared" si="78"/>
        <v>11.004928480451406</v>
      </c>
      <c r="OI52" s="679">
        <f t="shared" si="78"/>
        <v>11.004928480451406</v>
      </c>
      <c r="OJ52" s="679">
        <f t="shared" si="78"/>
        <v>11.004928480451406</v>
      </c>
      <c r="OK52" s="679">
        <f t="shared" si="78"/>
        <v>11.004928480451406</v>
      </c>
      <c r="OL52" s="679">
        <f t="shared" si="78"/>
        <v>11.004928480451406</v>
      </c>
      <c r="OM52" s="679">
        <f t="shared" si="78"/>
        <v>11.004928480451406</v>
      </c>
      <c r="ON52" s="679">
        <f t="shared" si="78"/>
        <v>11.004928480451406</v>
      </c>
      <c r="OO52" s="679">
        <f t="shared" si="78"/>
        <v>11.004928480451406</v>
      </c>
      <c r="OP52" s="679">
        <f t="shared" si="78"/>
        <v>11.004928480451406</v>
      </c>
      <c r="OQ52" s="679">
        <f t="shared" si="78"/>
        <v>11.004928480451406</v>
      </c>
      <c r="OR52" s="679">
        <f t="shared" si="78"/>
        <v>11.004928480451406</v>
      </c>
      <c r="OS52" s="679">
        <f t="shared" si="78"/>
        <v>11.004928480451406</v>
      </c>
      <c r="OT52" s="679">
        <f t="shared" si="78"/>
        <v>11.004928480451406</v>
      </c>
      <c r="OU52" s="679">
        <f t="shared" si="78"/>
        <v>11.004928480451406</v>
      </c>
      <c r="OV52" s="679">
        <f t="shared" si="78"/>
        <v>11.004928480451406</v>
      </c>
      <c r="OW52" s="679">
        <f t="shared" si="78"/>
        <v>11.004928480451406</v>
      </c>
      <c r="OX52" s="679">
        <f t="shared" si="78"/>
        <v>11.004928480451406</v>
      </c>
      <c r="OY52" s="679">
        <f t="shared" si="78"/>
        <v>11.004928480451406</v>
      </c>
      <c r="OZ52" s="679">
        <f t="shared" si="78"/>
        <v>11.004928480451406</v>
      </c>
      <c r="PA52" s="679">
        <f t="shared" si="78"/>
        <v>11.004928480451406</v>
      </c>
      <c r="PB52" s="679">
        <f t="shared" si="78"/>
        <v>11.004928480451406</v>
      </c>
    </row>
    <row r="53" spans="3:418">
      <c r="C53" s="26" t="s">
        <v>83</v>
      </c>
      <c r="D53" s="8" t="s">
        <v>27</v>
      </c>
      <c r="K53" s="636"/>
      <c r="L53" s="636"/>
      <c r="M53" s="636"/>
      <c r="N53" s="636"/>
      <c r="O53" s="636"/>
      <c r="P53" s="636"/>
      <c r="Q53" s="636"/>
      <c r="R53" s="636"/>
      <c r="S53" s="636"/>
      <c r="T53" s="634">
        <v>65.005128491232639</v>
      </c>
      <c r="U53" s="634">
        <v>65.201400582329455</v>
      </c>
      <c r="V53" s="634">
        <v>64.261987538199122</v>
      </c>
      <c r="W53" s="634">
        <v>35.009781114064978</v>
      </c>
      <c r="X53" s="634">
        <v>40.580176974747488</v>
      </c>
      <c r="Y53" s="634">
        <v>49.991027556988399</v>
      </c>
      <c r="Z53" s="634">
        <v>69.220971746466958</v>
      </c>
      <c r="AA53" s="634">
        <v>71.14178719107835</v>
      </c>
      <c r="AB53" s="634">
        <v>111.79231466181643</v>
      </c>
      <c r="AC53" s="634">
        <v>61.169676815056398</v>
      </c>
      <c r="AD53" s="634">
        <v>86.528861970447224</v>
      </c>
      <c r="AE53" s="634">
        <v>55.700801109396451</v>
      </c>
      <c r="AF53" s="634">
        <v>61.838135099436037</v>
      </c>
      <c r="AG53" s="634">
        <v>70.901292169846727</v>
      </c>
      <c r="AH53" s="634">
        <v>53.559836022268229</v>
      </c>
      <c r="AI53" s="634">
        <v>38.222160812719984</v>
      </c>
      <c r="AJ53" s="634">
        <v>44.303677451850874</v>
      </c>
      <c r="AK53" s="634">
        <v>54.578036013732437</v>
      </c>
      <c r="AL53" s="634">
        <v>75.57245516862956</v>
      </c>
      <c r="AM53" s="634">
        <v>77.669518174430493</v>
      </c>
      <c r="AN53" s="634">
        <v>122.05000124703818</v>
      </c>
      <c r="AO53" s="634">
        <v>66.782400508865308</v>
      </c>
      <c r="AP53" s="634">
        <v>94.468459154330134</v>
      </c>
      <c r="AQ53" s="634">
        <v>60.81171917254197</v>
      </c>
      <c r="AR53" s="634">
        <v>67.512194275895965</v>
      </c>
      <c r="AS53" s="634">
        <v>77.406956139374515</v>
      </c>
      <c r="AT53" s="634">
        <v>58.474306333883717</v>
      </c>
      <c r="AU53" s="634">
        <v>57.507373962285079</v>
      </c>
      <c r="AV53" s="634">
        <v>62.240526005013244</v>
      </c>
      <c r="AW53" s="634">
        <v>62.539499742563606</v>
      </c>
      <c r="AX53" s="634">
        <v>69.248090780114438</v>
      </c>
      <c r="AY53" s="634">
        <v>87.09980592446054</v>
      </c>
      <c r="AZ53" s="634">
        <v>150.16038505670184</v>
      </c>
      <c r="BA53" s="634">
        <v>68.088880160007221</v>
      </c>
      <c r="BB53" s="634">
        <v>93.675388351223631</v>
      </c>
      <c r="BC53" s="634">
        <v>61.629395415991894</v>
      </c>
      <c r="BD53" s="634">
        <v>51.544742257066964</v>
      </c>
      <c r="BE53" s="634">
        <v>48.260948229805287</v>
      </c>
      <c r="BF53" s="634">
        <v>50.139765403971346</v>
      </c>
      <c r="BG53" s="634">
        <v>61.799765556207049</v>
      </c>
      <c r="BH53" s="634">
        <v>65.526844989027722</v>
      </c>
      <c r="BI53" s="634">
        <v>51.613426083820521</v>
      </c>
      <c r="BJ53" s="634">
        <v>61.040153132056382</v>
      </c>
      <c r="BK53" s="634">
        <v>82.203875768609379</v>
      </c>
      <c r="BL53" s="634">
        <v>126.10944405673729</v>
      </c>
      <c r="BM53" s="634">
        <v>66.154574131023452</v>
      </c>
      <c r="BN53" s="634">
        <v>90.778462295426678</v>
      </c>
      <c r="BO53" s="634">
        <v>70.769183799939626</v>
      </c>
      <c r="BP53" s="634">
        <v>56.952475353986273</v>
      </c>
      <c r="BQ53" s="634">
        <v>53.444185465755083</v>
      </c>
      <c r="BR53" s="634">
        <v>54.244454150030798</v>
      </c>
      <c r="BS53" s="634">
        <v>59.393266664917796</v>
      </c>
      <c r="BT53" s="634">
        <v>51.257077229878647</v>
      </c>
      <c r="BU53" s="634">
        <v>45.420992912923644</v>
      </c>
      <c r="BV53" s="634">
        <v>50.037110820071128</v>
      </c>
      <c r="BW53" s="634">
        <v>82.675343616358376</v>
      </c>
      <c r="BX53" s="634">
        <v>129.90748246861773</v>
      </c>
      <c r="BY53" s="634">
        <v>68.928259373449706</v>
      </c>
      <c r="BZ53" s="634">
        <v>96.491095655451659</v>
      </c>
      <c r="CA53" s="634">
        <v>66.242581775434459</v>
      </c>
      <c r="CB53" s="634">
        <v>48.941478939213901</v>
      </c>
      <c r="CC53" s="634">
        <v>46.175280060813584</v>
      </c>
      <c r="CD53" s="634">
        <v>46.796473125676719</v>
      </c>
      <c r="CE53" s="634">
        <v>58.553971179744956</v>
      </c>
      <c r="CF53" s="634">
        <v>53.610300724524144</v>
      </c>
      <c r="CG53" s="634">
        <v>50.465101106042333</v>
      </c>
      <c r="CH53" s="634">
        <v>53.902257696311132</v>
      </c>
      <c r="CI53" s="634">
        <v>68.41516693654286</v>
      </c>
      <c r="CJ53" s="634">
        <v>128.6532217426176</v>
      </c>
      <c r="CK53" s="634">
        <v>58.396278426696121</v>
      </c>
      <c r="CL53" s="634">
        <v>83.485550127876053</v>
      </c>
      <c r="CM53" s="634">
        <v>68.425785236494335</v>
      </c>
      <c r="CN53" s="634">
        <v>51.41961245941512</v>
      </c>
      <c r="CO53" s="634">
        <v>50.158589992317637</v>
      </c>
      <c r="CP53" s="634">
        <v>50.657139634287695</v>
      </c>
      <c r="CQ53" s="634">
        <v>55.133038493058287</v>
      </c>
      <c r="CR53" s="634">
        <v>63.12689929844921</v>
      </c>
      <c r="CS53" s="634">
        <v>47.751245888077406</v>
      </c>
      <c r="CT53" s="634">
        <v>49.002092939408058</v>
      </c>
      <c r="CU53" s="634">
        <v>71.047153254413288</v>
      </c>
      <c r="CV53" s="634">
        <v>125.4624908469803</v>
      </c>
      <c r="CW53" s="634">
        <v>59.306826713053802</v>
      </c>
      <c r="CX53" s="634">
        <v>82.811938620106361</v>
      </c>
      <c r="CY53" s="634">
        <v>66.130250840840873</v>
      </c>
      <c r="CZ53" s="634">
        <v>50.325857535409853</v>
      </c>
      <c r="DA53" s="634">
        <v>48.254978418531735</v>
      </c>
      <c r="DB53" s="634">
        <v>47.041224161248323</v>
      </c>
      <c r="DC53" s="634">
        <v>61.121763330440686</v>
      </c>
      <c r="DD53" s="634">
        <v>62.827525181244617</v>
      </c>
      <c r="DE53" s="634">
        <v>47.963463341566431</v>
      </c>
      <c r="DF53" s="634">
        <v>52.709469123455762</v>
      </c>
      <c r="DG53" s="634">
        <v>66.689175903587966</v>
      </c>
      <c r="DH53" s="634">
        <v>121.94987912654285</v>
      </c>
      <c r="DI53" s="634">
        <v>55.26631660268859</v>
      </c>
      <c r="DJ53" s="634">
        <v>71.415849487114087</v>
      </c>
      <c r="DK53" s="634">
        <v>58.301448126675801</v>
      </c>
      <c r="DL53" s="634">
        <v>49.637356495659247</v>
      </c>
      <c r="DM53" s="634">
        <v>48.74677930625635</v>
      </c>
      <c r="DN53" s="634">
        <v>47.386508447533757</v>
      </c>
      <c r="DO53" s="634">
        <v>60.395063288959221</v>
      </c>
      <c r="DP53" s="634">
        <v>73.828170959770091</v>
      </c>
      <c r="DQ53" s="634">
        <v>52.227717951512439</v>
      </c>
      <c r="DR53" s="634">
        <v>57.276157747483602</v>
      </c>
      <c r="DS53" s="634">
        <v>68.10167307254018</v>
      </c>
      <c r="DT53" s="634">
        <v>112.66047568953438</v>
      </c>
      <c r="DU53" s="634">
        <v>58.901322983206128</v>
      </c>
      <c r="DV53" s="634">
        <v>76.038554395962223</v>
      </c>
      <c r="DW53" s="634">
        <v>61.083878336746807</v>
      </c>
      <c r="DX53" s="634">
        <v>54.477524547142899</v>
      </c>
      <c r="DY53" s="634">
        <v>51.650669549632092</v>
      </c>
      <c r="DZ53" s="634">
        <v>52.87815936410756</v>
      </c>
      <c r="EA53" s="634">
        <v>62.813277351291006</v>
      </c>
      <c r="EB53" s="634">
        <v>62.614512318919218</v>
      </c>
      <c r="EC53" s="634">
        <v>54.123857452093056</v>
      </c>
      <c r="ED53" s="634">
        <v>58.457430448019224</v>
      </c>
      <c r="EE53" s="634">
        <v>69.081255608769524</v>
      </c>
      <c r="EF53" s="634">
        <v>119.29338824854216</v>
      </c>
      <c r="EG53" s="634">
        <v>60.355653918803441</v>
      </c>
      <c r="EH53" s="634">
        <v>74.032223719654482</v>
      </c>
      <c r="EI53" s="634">
        <v>62.317073051219246</v>
      </c>
      <c r="EJ53" s="634">
        <v>53.835715036083414</v>
      </c>
      <c r="EK53" s="634">
        <v>52.089549532628702</v>
      </c>
      <c r="EL53" s="634">
        <v>51.616723564646165</v>
      </c>
      <c r="EM53" s="634">
        <v>60.555058368696109</v>
      </c>
      <c r="EN53" s="634">
        <v>66.471314241961693</v>
      </c>
      <c r="EO53" s="634">
        <v>57.844538830749002</v>
      </c>
      <c r="EP53" s="634">
        <v>58.572988544801383</v>
      </c>
      <c r="EQ53" s="634">
        <v>66.518265816462545</v>
      </c>
      <c r="ER53" s="634">
        <v>120.09061609399167</v>
      </c>
      <c r="ES53" s="634">
        <v>60.457285903052473</v>
      </c>
      <c r="ET53" s="634">
        <v>69.673027730017964</v>
      </c>
      <c r="EU53" s="634">
        <v>64.398557981048526</v>
      </c>
      <c r="EV53" s="634">
        <v>55.135387665970164</v>
      </c>
      <c r="EW53" s="634">
        <v>52.532332661920755</v>
      </c>
      <c r="EX53" s="634">
        <v>54.479723541341713</v>
      </c>
      <c r="EY53" s="634">
        <v>62.298912391196552</v>
      </c>
      <c r="EZ53" s="634">
        <v>63.74809677957294</v>
      </c>
      <c r="FA53" s="634">
        <v>57.7287374132598</v>
      </c>
      <c r="FB53" s="634">
        <v>59.545238286051308</v>
      </c>
      <c r="FC53" s="634">
        <v>65.337512022364265</v>
      </c>
      <c r="FD53" s="634">
        <v>114.87562686739435</v>
      </c>
      <c r="FE53" s="634">
        <v>62.403151846289255</v>
      </c>
      <c r="FF53" s="634">
        <v>75.224158101934151</v>
      </c>
      <c r="FG53" s="634">
        <v>65.49809213303979</v>
      </c>
      <c r="FH53" s="634">
        <v>57.362783603465786</v>
      </c>
      <c r="FI53" s="634">
        <v>55.821813965924285</v>
      </c>
      <c r="FJ53" s="634">
        <v>55.806394369544044</v>
      </c>
      <c r="FK53" s="634">
        <v>63.866286697469867</v>
      </c>
      <c r="FL53" s="634">
        <v>68.21241054602865</v>
      </c>
      <c r="FM53" s="634">
        <v>58.601306365776914</v>
      </c>
      <c r="FN53" s="634">
        <v>60.157797164796321</v>
      </c>
      <c r="FO53" s="634">
        <v>67.564491966648646</v>
      </c>
      <c r="FP53" s="634">
        <v>117.18765002283223</v>
      </c>
      <c r="FQ53" s="634">
        <v>63.117688752971063</v>
      </c>
      <c r="FR53" s="634">
        <v>75.551769139232093</v>
      </c>
      <c r="FS53" s="634">
        <v>67.242459564375793</v>
      </c>
      <c r="FT53" s="634">
        <v>57.99726274607945</v>
      </c>
      <c r="FU53" s="634">
        <v>57.627879710269788</v>
      </c>
      <c r="FV53" s="634">
        <v>57.960305454289347</v>
      </c>
      <c r="FW53" s="634">
        <v>66.699419773000571</v>
      </c>
      <c r="FX53" s="634">
        <v>63.898342055307616</v>
      </c>
      <c r="FY53" s="634">
        <v>56.897455205727475</v>
      </c>
      <c r="FZ53" s="634">
        <v>59.960687330460914</v>
      </c>
      <c r="GA53" s="634">
        <v>69.754229148994824</v>
      </c>
      <c r="GB53" s="634">
        <v>104.21878846151949</v>
      </c>
      <c r="GC53" s="634">
        <v>64.30356604697117</v>
      </c>
      <c r="GD53" s="634">
        <v>74.759547520851143</v>
      </c>
      <c r="GE53" s="634">
        <v>66.932504775732127</v>
      </c>
      <c r="GF53" s="634">
        <v>59.376603658723447</v>
      </c>
      <c r="GG53" s="634">
        <v>58.400657629068711</v>
      </c>
      <c r="GH53" s="634">
        <v>59.284630931037725</v>
      </c>
      <c r="GI53" s="634">
        <v>65.994821981077806</v>
      </c>
      <c r="GJ53" s="634">
        <v>70.770000550100747</v>
      </c>
      <c r="GK53" s="634">
        <v>61.428347853931299</v>
      </c>
      <c r="GL53" s="634">
        <v>62.272121397502922</v>
      </c>
      <c r="GM53" s="634">
        <v>72.71532152085851</v>
      </c>
      <c r="GN53" s="634">
        <v>100.64564376270067</v>
      </c>
      <c r="GO53" s="634">
        <v>65.258060001621786</v>
      </c>
      <c r="GP53" s="634">
        <v>75.026885294151626</v>
      </c>
      <c r="GQ53" s="634">
        <v>68.247634537327102</v>
      </c>
      <c r="GR53" s="634">
        <v>60.749372518650766</v>
      </c>
      <c r="GS53" s="634">
        <v>59.546920896427189</v>
      </c>
      <c r="GT53" s="634">
        <v>60.723389997502984</v>
      </c>
      <c r="GU53" s="634">
        <v>69.487313866051807</v>
      </c>
      <c r="GV53" s="634">
        <v>66.470601793194291</v>
      </c>
      <c r="GW53" s="634">
        <v>61.421142156143006</v>
      </c>
      <c r="GX53" s="634">
        <v>64.56614349464806</v>
      </c>
      <c r="GY53" s="634">
        <v>74.165446126167097</v>
      </c>
      <c r="GZ53" s="634">
        <v>111.13574908280246</v>
      </c>
      <c r="HA53" s="634">
        <v>66.900105336132455</v>
      </c>
      <c r="HB53" s="634">
        <v>78.162759943196306</v>
      </c>
      <c r="HC53" s="634">
        <v>68.808361817178735</v>
      </c>
      <c r="HD53" s="634">
        <v>61.805974297040791</v>
      </c>
      <c r="HE53" s="634">
        <v>60.796225733561847</v>
      </c>
      <c r="HF53" s="634">
        <v>61.505162296869869</v>
      </c>
      <c r="HG53" s="634">
        <v>70.256217241341162</v>
      </c>
      <c r="HH53" s="634">
        <v>67.021832102884787</v>
      </c>
      <c r="HI53" s="634">
        <v>61.417295386733713</v>
      </c>
      <c r="HJ53" s="634">
        <v>63.395393389682951</v>
      </c>
      <c r="HK53" s="634">
        <v>72.873319737687481</v>
      </c>
      <c r="HL53" s="634">
        <v>118.87109155147823</v>
      </c>
      <c r="HM53" s="634">
        <v>68.225140075852394</v>
      </c>
      <c r="HN53" s="634">
        <v>80.605391412865757</v>
      </c>
      <c r="HO53" s="634">
        <v>74.041501660543361</v>
      </c>
      <c r="HP53" s="634">
        <v>64.356883561594074</v>
      </c>
      <c r="HQ53" s="634">
        <v>62.495313587955778</v>
      </c>
      <c r="HR53" s="634">
        <v>64.107388916145396</v>
      </c>
      <c r="HS53" s="634">
        <v>71.024044690536556</v>
      </c>
      <c r="HT53" s="634">
        <v>71.280845666905137</v>
      </c>
      <c r="HU53" s="634">
        <v>64.451476978032545</v>
      </c>
      <c r="HV53" s="634">
        <v>66.400390861351369</v>
      </c>
      <c r="HW53" s="634">
        <v>77.018982972784514</v>
      </c>
      <c r="HX53" s="634">
        <v>125.92618651550555</v>
      </c>
      <c r="HY53" s="634">
        <v>70.979168650376778</v>
      </c>
      <c r="HZ53" s="634">
        <v>81.294221327802319</v>
      </c>
      <c r="IA53" s="634">
        <v>75.495104529996766</v>
      </c>
      <c r="IB53" s="634">
        <v>65.577919672178368</v>
      </c>
      <c r="IC53" s="634">
        <v>63.861253822677021</v>
      </c>
      <c r="ID53" s="634">
        <v>65.414230606932065</v>
      </c>
      <c r="IE53" s="634">
        <v>75.79776365804581</v>
      </c>
      <c r="IF53" s="634">
        <v>72.529197152968692</v>
      </c>
      <c r="IG53" s="634">
        <v>66.919336155049464</v>
      </c>
      <c r="IH53" s="634">
        <v>69.017008645707421</v>
      </c>
      <c r="II53" s="634">
        <v>78.983941711876767</v>
      </c>
      <c r="IJ53" s="634">
        <v>145.55522412176728</v>
      </c>
      <c r="IK53" s="634">
        <v>73.921516684270017</v>
      </c>
      <c r="IL53" s="634">
        <v>87.434233450367813</v>
      </c>
      <c r="IM53" s="634">
        <v>78.677850213316603</v>
      </c>
      <c r="IN53" s="634">
        <v>68.892792347584887</v>
      </c>
      <c r="IO53" s="634">
        <v>66.793072432717878</v>
      </c>
      <c r="IP53" s="634">
        <v>67.434464390435437</v>
      </c>
      <c r="IQ53" s="634">
        <v>77.465314458522812</v>
      </c>
      <c r="IR53" s="634">
        <v>74.124839490334011</v>
      </c>
      <c r="IS53" s="634">
        <v>68.391561550460551</v>
      </c>
      <c r="IT53" s="634">
        <v>70.535382835912984</v>
      </c>
      <c r="IU53" s="634">
        <v>80.721588429538059</v>
      </c>
      <c r="IV53" s="634">
        <v>148.75743905244616</v>
      </c>
      <c r="IW53" s="634">
        <v>75.547790051323958</v>
      </c>
      <c r="IX53" s="634">
        <v>89.357786586275907</v>
      </c>
      <c r="IY53" s="634">
        <v>80.408762918009572</v>
      </c>
      <c r="IZ53" s="634">
        <v>70.408433779231757</v>
      </c>
      <c r="JA53" s="634">
        <v>68.262520026237667</v>
      </c>
      <c r="JB53" s="634">
        <v>68.918022607025023</v>
      </c>
      <c r="JC53" s="634">
        <v>79.169551376610315</v>
      </c>
      <c r="JD53" s="634">
        <v>75.755585959121362</v>
      </c>
      <c r="JE53" s="634">
        <v>69.896175904570683</v>
      </c>
      <c r="JF53" s="634">
        <v>72.08716125830307</v>
      </c>
      <c r="JG53" s="634">
        <v>82.497463374987902</v>
      </c>
      <c r="JH53" s="634">
        <v>152.03010271159997</v>
      </c>
      <c r="JI53" s="634">
        <v>77.209841432453089</v>
      </c>
      <c r="JJ53" s="634">
        <v>91.32365789117398</v>
      </c>
      <c r="JK53" s="634">
        <v>82.177755702205786</v>
      </c>
      <c r="JL53" s="634">
        <v>71.957419322374861</v>
      </c>
      <c r="JM53" s="634">
        <v>69.7642954668149</v>
      </c>
      <c r="JN53" s="634">
        <v>70.434219104379579</v>
      </c>
      <c r="JO53" s="634">
        <v>80.911281506895747</v>
      </c>
      <c r="JP53" s="634">
        <v>77.422208850222034</v>
      </c>
      <c r="JQ53" s="634">
        <v>71.433891774471235</v>
      </c>
      <c r="JR53" s="634">
        <v>73.673078805985739</v>
      </c>
      <c r="JS53" s="634">
        <v>84.312407569237635</v>
      </c>
      <c r="JT53" s="634">
        <v>155.37476497125516</v>
      </c>
      <c r="JU53" s="634">
        <v>78.908457943967065</v>
      </c>
      <c r="JV53" s="634">
        <v>93.332778364779813</v>
      </c>
      <c r="JW53" s="634">
        <v>83.985666327654315</v>
      </c>
      <c r="JX53" s="634">
        <v>73.540482547467107</v>
      </c>
      <c r="JY53" s="634">
        <v>71.299109967084831</v>
      </c>
      <c r="JZ53" s="634">
        <v>71.983771924675935</v>
      </c>
      <c r="KA53" s="634">
        <v>82.691329700047461</v>
      </c>
      <c r="KB53" s="634">
        <v>79.125497444926921</v>
      </c>
      <c r="KC53" s="634">
        <v>73.005437393509609</v>
      </c>
      <c r="KD53" s="634">
        <v>75.29388653971742</v>
      </c>
      <c r="KE53" s="634">
        <v>86.167280535760867</v>
      </c>
      <c r="KF53" s="634">
        <v>158.79300980062277</v>
      </c>
      <c r="KG53" s="634">
        <v>80.644444018734347</v>
      </c>
      <c r="KH53" s="634">
        <v>95.386099488804973</v>
      </c>
      <c r="KI53" s="634">
        <v>85.833350986862712</v>
      </c>
      <c r="KJ53" s="634">
        <v>75.158373163511385</v>
      </c>
      <c r="KK53" s="634">
        <v>72.867690386360692</v>
      </c>
      <c r="KL53" s="634">
        <v>73.567414907018801</v>
      </c>
      <c r="KM53" s="634">
        <v>84.510538953448503</v>
      </c>
      <c r="KN53" s="634">
        <v>80.866258388715309</v>
      </c>
      <c r="KO53" s="634">
        <v>74.611557016166827</v>
      </c>
      <c r="KP53" s="634">
        <v>76.950352043591209</v>
      </c>
      <c r="KQ53" s="634">
        <v>88.062960707547603</v>
      </c>
      <c r="KR53" s="634">
        <v>162.28645601623649</v>
      </c>
      <c r="KS53" s="634">
        <v>82.418621787146506</v>
      </c>
      <c r="KT53" s="634">
        <v>97.484593677558678</v>
      </c>
      <c r="KU53" s="634">
        <v>87.72168470857369</v>
      </c>
      <c r="KV53" s="634">
        <v>76.811857373108637</v>
      </c>
      <c r="KW53" s="634">
        <v>74.470779574860629</v>
      </c>
      <c r="KX53" s="634">
        <v>75.185898034973221</v>
      </c>
      <c r="KY53" s="634">
        <v>86.36977081042437</v>
      </c>
      <c r="KZ53" s="634">
        <v>82.645316073267054</v>
      </c>
      <c r="LA53" s="634">
        <v>76.253011270522492</v>
      </c>
      <c r="LB53" s="634">
        <v>78.64325978855021</v>
      </c>
      <c r="LC53" s="634">
        <v>90.000345843113649</v>
      </c>
      <c r="LD53" s="634">
        <v>165.85675804859369</v>
      </c>
      <c r="LE53" s="634">
        <v>84.231831466463731</v>
      </c>
      <c r="LF53" s="634">
        <v>99.629254738464965</v>
      </c>
      <c r="LG53" s="634">
        <v>89.65156177216231</v>
      </c>
      <c r="LH53" s="634">
        <v>78.501718235317028</v>
      </c>
      <c r="LI53" s="634">
        <v>76.109136725507568</v>
      </c>
      <c r="LJ53" s="634">
        <v>76.839987791742629</v>
      </c>
      <c r="LK53" s="634">
        <v>88.269905768253707</v>
      </c>
      <c r="LL53" s="634">
        <v>84.463513026878928</v>
      </c>
      <c r="LM53" s="634">
        <v>77.930577518473982</v>
      </c>
      <c r="LN53" s="634">
        <v>80.373411503898311</v>
      </c>
      <c r="LO53" s="634">
        <v>91.980353451662154</v>
      </c>
      <c r="LP53" s="634">
        <v>169.50560672566274</v>
      </c>
      <c r="LQ53" s="634">
        <v>86.084931758725929</v>
      </c>
      <c r="LR53" s="634">
        <v>101.8210983427112</v>
      </c>
      <c r="LS53" s="634">
        <v>91.623896131149877</v>
      </c>
      <c r="LT53" s="634">
        <v>80.228756036494005</v>
      </c>
      <c r="LU53" s="634">
        <v>77.783537733468734</v>
      </c>
      <c r="LV53" s="634">
        <v>78.530467523160965</v>
      </c>
      <c r="LW53" s="634">
        <v>90.211843695155295</v>
      </c>
      <c r="LX53" s="634">
        <v>86.321710313470263</v>
      </c>
      <c r="LY53" s="634">
        <v>79.645050223880418</v>
      </c>
      <c r="LZ53" s="634">
        <v>82.141626556984079</v>
      </c>
      <c r="MA53" s="634">
        <v>94.003921227598724</v>
      </c>
      <c r="MB53" s="634">
        <v>173.23473007362733</v>
      </c>
      <c r="MC53" s="634">
        <v>87.978800257417902</v>
      </c>
      <c r="MD53" s="634">
        <v>104.06116250625084</v>
      </c>
      <c r="ME53" s="634">
        <v>93.639621846035169</v>
      </c>
      <c r="MF53" s="634">
        <v>81.993788669296876</v>
      </c>
      <c r="MG53" s="634">
        <v>79.494775563605046</v>
      </c>
      <c r="MH53" s="634">
        <v>80.258137808670512</v>
      </c>
      <c r="MI53" s="634">
        <v>92.196504256448719</v>
      </c>
      <c r="MJ53" s="634">
        <v>88.220787940366606</v>
      </c>
      <c r="MK53" s="634">
        <v>81.397241328805791</v>
      </c>
      <c r="ML53" s="634">
        <v>83.948742341237732</v>
      </c>
      <c r="MM53" s="634">
        <v>96.072007494605899</v>
      </c>
      <c r="MN53" s="634">
        <v>177.04589413524712</v>
      </c>
      <c r="MO53" s="634">
        <v>89.914333863081097</v>
      </c>
      <c r="MP53" s="634">
        <v>106.35050808138836</v>
      </c>
      <c r="MQ53" s="634">
        <v>95.699693526647948</v>
      </c>
      <c r="MR53" s="634">
        <v>83.797652020021403</v>
      </c>
      <c r="MS53" s="634">
        <v>81.243660626004356</v>
      </c>
      <c r="MT53" s="634">
        <v>82.023816840461265</v>
      </c>
      <c r="MU53" s="634">
        <v>93.350575816497127</v>
      </c>
      <c r="MV53" s="634">
        <v>93.266208646376285</v>
      </c>
      <c r="MW53" s="634">
        <v>90.650060594536669</v>
      </c>
      <c r="MX53" s="634">
        <v>92.593941007449061</v>
      </c>
      <c r="MY53" s="634">
        <v>102.20464422701652</v>
      </c>
      <c r="MZ53" s="634">
        <v>132.45014465208573</v>
      </c>
      <c r="NA53" s="634">
        <v>123.833896199074</v>
      </c>
      <c r="NB53" s="634">
        <v>127.78143624512042</v>
      </c>
      <c r="NC53" s="634">
        <v>96.849777833052187</v>
      </c>
      <c r="ND53" s="634">
        <v>91.213163248156391</v>
      </c>
      <c r="NE53" s="634">
        <v>89.703664885080101</v>
      </c>
      <c r="NF53" s="634">
        <v>88.494977392677569</v>
      </c>
      <c r="NG53" s="634">
        <v>93.350575816497127</v>
      </c>
      <c r="NH53" s="634">
        <v>93.266208646376285</v>
      </c>
      <c r="NI53" s="634">
        <v>90.650060594536669</v>
      </c>
      <c r="NJ53" s="634">
        <v>92.593941007449061</v>
      </c>
      <c r="NK53" s="634">
        <v>102.20464422701652</v>
      </c>
      <c r="NL53" s="634">
        <v>132.45014465208573</v>
      </c>
      <c r="NM53" s="634">
        <v>123.833896199074</v>
      </c>
      <c r="NN53" s="634">
        <v>127.78143624512042</v>
      </c>
      <c r="NO53" s="634">
        <v>96.849777833052187</v>
      </c>
      <c r="NP53" s="634">
        <v>91.213163248156391</v>
      </c>
      <c r="NQ53" s="634">
        <v>89.703664885080101</v>
      </c>
      <c r="NR53" s="634">
        <v>88.494977392677569</v>
      </c>
      <c r="NS53" s="634">
        <v>93.350575816497127</v>
      </c>
      <c r="NT53" s="634">
        <v>93.266208646376285</v>
      </c>
      <c r="NU53" s="634">
        <v>90.650060594536669</v>
      </c>
      <c r="NV53" s="634">
        <v>92.593941007449061</v>
      </c>
      <c r="NW53" s="634">
        <v>102.20464422701652</v>
      </c>
      <c r="NX53" s="634">
        <v>132.45014465208573</v>
      </c>
      <c r="NY53" s="634">
        <v>123.833896199074</v>
      </c>
      <c r="NZ53" s="634">
        <v>127.78143624512042</v>
      </c>
      <c r="OA53" s="634">
        <v>96.849777833052187</v>
      </c>
      <c r="OB53" s="634">
        <v>91.213163248156391</v>
      </c>
      <c r="OC53" s="634">
        <v>89.703664885080101</v>
      </c>
      <c r="OD53" s="634">
        <v>88.494977392677569</v>
      </c>
      <c r="OE53" s="634">
        <v>93.350575816497127</v>
      </c>
      <c r="OF53" s="634">
        <v>93.266208646376285</v>
      </c>
      <c r="OG53" s="634">
        <v>90.650060594536669</v>
      </c>
      <c r="OH53" s="634">
        <v>92.593941007449061</v>
      </c>
      <c r="OI53" s="634">
        <v>102.20464422701652</v>
      </c>
      <c r="OJ53" s="634">
        <v>132.45014465208573</v>
      </c>
      <c r="OK53" s="634">
        <v>123.833896199074</v>
      </c>
      <c r="OL53" s="634">
        <v>127.78143624512042</v>
      </c>
      <c r="OM53" s="634">
        <v>96.849777833052187</v>
      </c>
      <c r="ON53" s="634">
        <v>91.213163248156391</v>
      </c>
      <c r="OO53" s="634">
        <v>89.703664885080101</v>
      </c>
      <c r="OP53" s="634">
        <v>88.494977392677569</v>
      </c>
      <c r="OQ53" s="634">
        <v>93.350575816497127</v>
      </c>
      <c r="OR53" s="634">
        <v>93.266208646376285</v>
      </c>
      <c r="OS53" s="634">
        <v>90.650060594536669</v>
      </c>
      <c r="OT53" s="634">
        <v>92.593941007449061</v>
      </c>
      <c r="OU53" s="634">
        <v>102.20464422701652</v>
      </c>
      <c r="OV53" s="634">
        <v>132.45014465208573</v>
      </c>
      <c r="OW53" s="634">
        <v>123.833896199074</v>
      </c>
      <c r="OX53" s="634">
        <v>127.78143624512042</v>
      </c>
      <c r="OY53" s="634">
        <v>96.849777833052187</v>
      </c>
      <c r="OZ53" s="634">
        <v>91.213163248156391</v>
      </c>
      <c r="PA53" s="634">
        <v>89.703664885080101</v>
      </c>
      <c r="PB53" s="634">
        <v>88.494977392677569</v>
      </c>
    </row>
    <row r="54" spans="3:418">
      <c r="C54" s="26" t="s">
        <v>84</v>
      </c>
      <c r="D54" s="8" t="s">
        <v>27</v>
      </c>
      <c r="K54" s="636"/>
      <c r="L54" s="636"/>
      <c r="M54" s="636"/>
      <c r="N54" s="636"/>
      <c r="O54" s="636"/>
      <c r="P54" s="636"/>
      <c r="Q54" s="636"/>
      <c r="R54" s="636"/>
      <c r="S54" s="636"/>
      <c r="T54" s="634">
        <v>40.816725209413661</v>
      </c>
      <c r="U54" s="634">
        <v>39.157241384079953</v>
      </c>
      <c r="V54" s="634">
        <v>37.487191255152176</v>
      </c>
      <c r="W54" s="634">
        <v>22.731066784913601</v>
      </c>
      <c r="X54" s="634">
        <v>23.133108039781799</v>
      </c>
      <c r="Y54" s="634">
        <v>26.706582673018382</v>
      </c>
      <c r="Z54" s="634">
        <v>38.531336312970339</v>
      </c>
      <c r="AA54" s="634">
        <v>48.657996217750501</v>
      </c>
      <c r="AB54" s="634">
        <v>74.793293192463651</v>
      </c>
      <c r="AC54" s="634">
        <v>42.258795715688805</v>
      </c>
      <c r="AD54" s="634">
        <v>53.185913580789041</v>
      </c>
      <c r="AE54" s="634">
        <v>36.099731208832338</v>
      </c>
      <c r="AF54" s="634">
        <v>38.010372712032769</v>
      </c>
      <c r="AG54" s="634">
        <v>37.514533134552785</v>
      </c>
      <c r="AH54" s="634">
        <v>29.664066700314532</v>
      </c>
      <c r="AI54" s="634">
        <v>24.397704244589345</v>
      </c>
      <c r="AJ54" s="634">
        <v>24.829223087202902</v>
      </c>
      <c r="AK54" s="634">
        <v>28.664704195599949</v>
      </c>
      <c r="AL54" s="634">
        <v>41.356446505914803</v>
      </c>
      <c r="AM54" s="634">
        <v>52.225591173878357</v>
      </c>
      <c r="AN54" s="634">
        <v>80.277123113274939</v>
      </c>
      <c r="AO54" s="634">
        <v>45.357202517576944</v>
      </c>
      <c r="AP54" s="634">
        <v>57.085494570082936</v>
      </c>
      <c r="AQ54" s="634">
        <v>38.746556581621114</v>
      </c>
      <c r="AR54" s="634">
        <v>40.797285953612537</v>
      </c>
      <c r="AS54" s="634">
        <v>40.265091513352147</v>
      </c>
      <c r="AT54" s="634">
        <v>31.839030384899594</v>
      </c>
      <c r="AU54" s="634">
        <v>44.417755093926978</v>
      </c>
      <c r="AV54" s="634">
        <v>46.681376712370941</v>
      </c>
      <c r="AW54" s="634">
        <v>43.720285175028032</v>
      </c>
      <c r="AX54" s="634">
        <v>44.971658237234116</v>
      </c>
      <c r="AY54" s="634">
        <v>55.933281717483673</v>
      </c>
      <c r="AZ54" s="634">
        <v>81.638013420894268</v>
      </c>
      <c r="BA54" s="634">
        <v>54.718942011117768</v>
      </c>
      <c r="BB54" s="634">
        <v>65.944518686027095</v>
      </c>
      <c r="BC54" s="634">
        <v>48.177275703420527</v>
      </c>
      <c r="BD54" s="634">
        <v>42.303357959324686</v>
      </c>
      <c r="BE54" s="634">
        <v>39.909318793046232</v>
      </c>
      <c r="BF54" s="634">
        <v>40.761003489240181</v>
      </c>
      <c r="BG54" s="634">
        <v>43.995697458069287</v>
      </c>
      <c r="BH54" s="634">
        <v>45.586832544628507</v>
      </c>
      <c r="BI54" s="634">
        <v>41.438948138235595</v>
      </c>
      <c r="BJ54" s="634">
        <v>45.022034762893242</v>
      </c>
      <c r="BK54" s="634">
        <v>60.280969578668397</v>
      </c>
      <c r="BL54" s="634">
        <v>78.279749569225572</v>
      </c>
      <c r="BM54" s="634">
        <v>58.293527339400491</v>
      </c>
      <c r="BN54" s="634">
        <v>67.614696175513629</v>
      </c>
      <c r="BO54" s="634">
        <v>50.407862418922157</v>
      </c>
      <c r="BP54" s="634">
        <v>44.647403483210539</v>
      </c>
      <c r="BQ54" s="634">
        <v>41.729648507957698</v>
      </c>
      <c r="BR54" s="634">
        <v>42.385317461520259</v>
      </c>
      <c r="BS54" s="634">
        <v>43.843521134165577</v>
      </c>
      <c r="BT54" s="634">
        <v>41.723944410945904</v>
      </c>
      <c r="BU54" s="634">
        <v>39.657220072028416</v>
      </c>
      <c r="BV54" s="634">
        <v>43.356676575994207</v>
      </c>
      <c r="BW54" s="634">
        <v>62.358640621230983</v>
      </c>
      <c r="BX54" s="634">
        <v>92.534232808036677</v>
      </c>
      <c r="BY54" s="634">
        <v>65.36741228573824</v>
      </c>
      <c r="BZ54" s="634">
        <v>78.137787401390881</v>
      </c>
      <c r="CA54" s="634">
        <v>52.614936529354459</v>
      </c>
      <c r="CB54" s="634">
        <v>43.464651968913543</v>
      </c>
      <c r="CC54" s="634">
        <v>39.961537678214349</v>
      </c>
      <c r="CD54" s="634">
        <v>40.300401940276579</v>
      </c>
      <c r="CE54" s="634">
        <v>46.571557416776066</v>
      </c>
      <c r="CF54" s="634">
        <v>46.279517002069809</v>
      </c>
      <c r="CG54" s="634">
        <v>45.241857873089266</v>
      </c>
      <c r="CH54" s="634">
        <v>49.94140508546603</v>
      </c>
      <c r="CI54" s="634">
        <v>55.809147530833549</v>
      </c>
      <c r="CJ54" s="634">
        <v>88.856531365897453</v>
      </c>
      <c r="CK54" s="634">
        <v>60.105128118198863</v>
      </c>
      <c r="CL54" s="634">
        <v>71.781520842939514</v>
      </c>
      <c r="CM54" s="634">
        <v>53.338618591203009</v>
      </c>
      <c r="CN54" s="634">
        <v>46.004054428877147</v>
      </c>
      <c r="CO54" s="634">
        <v>43.420886427388041</v>
      </c>
      <c r="CP54" s="634">
        <v>43.850164072899396</v>
      </c>
      <c r="CQ54" s="634">
        <v>46.689395326607624</v>
      </c>
      <c r="CR54" s="634">
        <v>49.883108588536764</v>
      </c>
      <c r="CS54" s="634">
        <v>43.752404236815394</v>
      </c>
      <c r="CT54" s="634">
        <v>47.666281383530475</v>
      </c>
      <c r="CU54" s="634">
        <v>58.899907868738595</v>
      </c>
      <c r="CV54" s="634">
        <v>95.732486025631502</v>
      </c>
      <c r="CW54" s="634">
        <v>57.085676483462642</v>
      </c>
      <c r="CX54" s="634">
        <v>70.300317885542313</v>
      </c>
      <c r="CY54" s="634">
        <v>56.398232376211034</v>
      </c>
      <c r="CZ54" s="634">
        <v>45.443696227487386</v>
      </c>
      <c r="DA54" s="634">
        <v>42.563723303181867</v>
      </c>
      <c r="DB54" s="634">
        <v>42.038109269457891</v>
      </c>
      <c r="DC54" s="634">
        <v>48.44694233580865</v>
      </c>
      <c r="DD54" s="634">
        <v>52.064345652238224</v>
      </c>
      <c r="DE54" s="634">
        <v>43.646252593764693</v>
      </c>
      <c r="DF54" s="634">
        <v>48.554359943542586</v>
      </c>
      <c r="DG54" s="634">
        <v>57.438536311968377</v>
      </c>
      <c r="DH54" s="634">
        <v>93.008814286586315</v>
      </c>
      <c r="DI54" s="634">
        <v>58.236457928732456</v>
      </c>
      <c r="DJ54" s="634">
        <v>63.596646341145949</v>
      </c>
      <c r="DK54" s="634">
        <v>52.464021372190174</v>
      </c>
      <c r="DL54" s="634">
        <v>44.944617033245812</v>
      </c>
      <c r="DM54" s="634">
        <v>42.82051792104189</v>
      </c>
      <c r="DN54" s="634">
        <v>42.845156327083856</v>
      </c>
      <c r="DO54" s="634">
        <v>49.387165779627516</v>
      </c>
      <c r="DP54" s="634">
        <v>56.567293114982817</v>
      </c>
      <c r="DQ54" s="634">
        <v>47.110759759980155</v>
      </c>
      <c r="DR54" s="634">
        <v>50.699783558882665</v>
      </c>
      <c r="DS54" s="634">
        <v>55.986514144169909</v>
      </c>
      <c r="DT54" s="634">
        <v>86.762292929910146</v>
      </c>
      <c r="DU54" s="634">
        <v>59.395884318563262</v>
      </c>
      <c r="DV54" s="634">
        <v>68.573327566158852</v>
      </c>
      <c r="DW54" s="634">
        <v>55.826558950153462</v>
      </c>
      <c r="DX54" s="634">
        <v>47.834395610914399</v>
      </c>
      <c r="DY54" s="634">
        <v>45.505864533200999</v>
      </c>
      <c r="DZ54" s="634">
        <v>46.735555667928971</v>
      </c>
      <c r="EA54" s="634">
        <v>51.141435557869194</v>
      </c>
      <c r="EB54" s="634">
        <v>51.695634491833751</v>
      </c>
      <c r="EC54" s="634">
        <v>48.329978120530917</v>
      </c>
      <c r="ED54" s="634">
        <v>51.326996183571524</v>
      </c>
      <c r="EE54" s="634">
        <v>61.131407130106723</v>
      </c>
      <c r="EF54" s="634">
        <v>83.758139099307101</v>
      </c>
      <c r="EG54" s="634">
        <v>57.727022273124255</v>
      </c>
      <c r="EH54" s="634">
        <v>65.864082171774299</v>
      </c>
      <c r="EI54" s="634">
        <v>55.26594663688892</v>
      </c>
      <c r="EJ54" s="634">
        <v>48.424516540981223</v>
      </c>
      <c r="EK54" s="634">
        <v>46.37882159471264</v>
      </c>
      <c r="EL54" s="634">
        <v>47.151288928167197</v>
      </c>
      <c r="EM54" s="634">
        <v>51.305213901045406</v>
      </c>
      <c r="EN54" s="634">
        <v>56.76524643704488</v>
      </c>
      <c r="EO54" s="634">
        <v>51.949029363090027</v>
      </c>
      <c r="EP54" s="634">
        <v>53.195914561006468</v>
      </c>
      <c r="EQ54" s="634">
        <v>58.81297269515948</v>
      </c>
      <c r="ER54" s="634">
        <v>92.291894903909707</v>
      </c>
      <c r="ES54" s="634">
        <v>59.736199687397971</v>
      </c>
      <c r="ET54" s="634">
        <v>68.121721965261074</v>
      </c>
      <c r="EU54" s="634">
        <v>58.383023927404949</v>
      </c>
      <c r="EV54" s="634">
        <v>50.040767958368882</v>
      </c>
      <c r="EW54" s="634">
        <v>46.984634009081489</v>
      </c>
      <c r="EX54" s="634">
        <v>48.196035056125311</v>
      </c>
      <c r="EY54" s="634">
        <v>52.889453183951517</v>
      </c>
      <c r="EZ54" s="634">
        <v>54.189652808267269</v>
      </c>
      <c r="FA54" s="634">
        <v>51.453497914200213</v>
      </c>
      <c r="FB54" s="634">
        <v>54.976489180026221</v>
      </c>
      <c r="FC54" s="634">
        <v>59.953514615988915</v>
      </c>
      <c r="FD54" s="634">
        <v>85.827697562439027</v>
      </c>
      <c r="FE54" s="634">
        <v>61.752415721499723</v>
      </c>
      <c r="FF54" s="634">
        <v>69.594534662213576</v>
      </c>
      <c r="FG54" s="634">
        <v>59.706494444993787</v>
      </c>
      <c r="FH54" s="634">
        <v>51.776482177515206</v>
      </c>
      <c r="FI54" s="634">
        <v>49.415516712706314</v>
      </c>
      <c r="FJ54" s="634">
        <v>49.586284199463364</v>
      </c>
      <c r="FK54" s="634">
        <v>53.648282765961291</v>
      </c>
      <c r="FL54" s="634">
        <v>57.795705124747052</v>
      </c>
      <c r="FM54" s="634">
        <v>51.500790752051948</v>
      </c>
      <c r="FN54" s="634">
        <v>54.920262279566103</v>
      </c>
      <c r="FO54" s="634">
        <v>59.962536698861108</v>
      </c>
      <c r="FP54" s="634">
        <v>82.533171163264427</v>
      </c>
      <c r="FQ54" s="634">
        <v>61.967432668301143</v>
      </c>
      <c r="FR54" s="634">
        <v>66.995612846887894</v>
      </c>
      <c r="FS54" s="634">
        <v>60.405207430152394</v>
      </c>
      <c r="FT54" s="634">
        <v>52.562101907588129</v>
      </c>
      <c r="FU54" s="634">
        <v>50.590160598633062</v>
      </c>
      <c r="FV54" s="634">
        <v>51.27194818313319</v>
      </c>
      <c r="FW54" s="634">
        <v>56.504027056808198</v>
      </c>
      <c r="FX54" s="634">
        <v>54.962026332523884</v>
      </c>
      <c r="FY54" s="634">
        <v>51.397290642465364</v>
      </c>
      <c r="FZ54" s="634">
        <v>55.79058955736253</v>
      </c>
      <c r="GA54" s="634">
        <v>63.093129995501421</v>
      </c>
      <c r="GB54" s="634">
        <v>83.291469033380011</v>
      </c>
      <c r="GC54" s="634">
        <v>63.531747660309698</v>
      </c>
      <c r="GD54" s="634">
        <v>69.503901747537384</v>
      </c>
      <c r="GE54" s="634">
        <v>61.933025894925024</v>
      </c>
      <c r="GF54" s="634">
        <v>53.751888311112779</v>
      </c>
      <c r="GG54" s="634">
        <v>52.189599020606835</v>
      </c>
      <c r="GH54" s="634">
        <v>52.819035388189313</v>
      </c>
      <c r="GI54" s="634">
        <v>57.41561339699301</v>
      </c>
      <c r="GJ54" s="634">
        <v>59.494631579296886</v>
      </c>
      <c r="GK54" s="634">
        <v>54.934675955394525</v>
      </c>
      <c r="GL54" s="634">
        <v>58.441845967052316</v>
      </c>
      <c r="GM54" s="634">
        <v>66.014718268917562</v>
      </c>
      <c r="GN54" s="634">
        <v>83.973203392127289</v>
      </c>
      <c r="GO54" s="634">
        <v>64.060413148045924</v>
      </c>
      <c r="GP54" s="634">
        <v>72.013279532164603</v>
      </c>
      <c r="GQ54" s="634">
        <v>63.172780998755222</v>
      </c>
      <c r="GR54" s="634">
        <v>55.226707014303628</v>
      </c>
      <c r="GS54" s="634">
        <v>53.591743842187583</v>
      </c>
      <c r="GT54" s="634">
        <v>54.864069742589088</v>
      </c>
      <c r="GU54" s="634">
        <v>59.161995425757567</v>
      </c>
      <c r="GV54" s="634">
        <v>59.02903181537998</v>
      </c>
      <c r="GW54" s="634">
        <v>56.071039034419051</v>
      </c>
      <c r="GX54" s="634">
        <v>59.9250136279298</v>
      </c>
      <c r="GY54" s="634">
        <v>68.227241818011223</v>
      </c>
      <c r="GZ54" s="634">
        <v>89.731765665210659</v>
      </c>
      <c r="HA54" s="634">
        <v>65.137076221525618</v>
      </c>
      <c r="HB54" s="634">
        <v>73.318296968423383</v>
      </c>
      <c r="HC54" s="634">
        <v>64.346733061190662</v>
      </c>
      <c r="HD54" s="634">
        <v>56.731687400368862</v>
      </c>
      <c r="HE54" s="634">
        <v>55.032276067234818</v>
      </c>
      <c r="HF54" s="634">
        <v>57.340654178736713</v>
      </c>
      <c r="HG54" s="634">
        <v>60.534805902619347</v>
      </c>
      <c r="HH54" s="634">
        <v>60.190460927198757</v>
      </c>
      <c r="HI54" s="634">
        <v>57.199295867770289</v>
      </c>
      <c r="HJ54" s="634">
        <v>60.159297514438734</v>
      </c>
      <c r="HK54" s="634">
        <v>68.403066227717659</v>
      </c>
      <c r="HL54" s="634">
        <v>97.688272045816746</v>
      </c>
      <c r="HM54" s="634">
        <v>66.901254644378753</v>
      </c>
      <c r="HN54" s="634">
        <v>75.947365564169374</v>
      </c>
      <c r="HO54" s="634">
        <v>67.745846031578225</v>
      </c>
      <c r="HP54" s="634">
        <v>59.147503757808543</v>
      </c>
      <c r="HQ54" s="634">
        <v>57.098897512854151</v>
      </c>
      <c r="HR54" s="634">
        <v>58.539363593083749</v>
      </c>
      <c r="HS54" s="634">
        <v>62.089258164542379</v>
      </c>
      <c r="HT54" s="634">
        <v>62.1572207948252</v>
      </c>
      <c r="HU54" s="634">
        <v>58.825689249389391</v>
      </c>
      <c r="HV54" s="634">
        <v>63.423838838147425</v>
      </c>
      <c r="HW54" s="634">
        <v>70.097765515875793</v>
      </c>
      <c r="HX54" s="634">
        <v>101.08451671435462</v>
      </c>
      <c r="HY54" s="634">
        <v>71.005624497743739</v>
      </c>
      <c r="HZ54" s="634">
        <v>79.585454681279018</v>
      </c>
      <c r="IA54" s="634">
        <v>69.232696394614848</v>
      </c>
      <c r="IB54" s="634">
        <v>60.944405631235512</v>
      </c>
      <c r="IC54" s="634">
        <v>58.860215057394079</v>
      </c>
      <c r="ID54" s="634">
        <v>60.138009923569705</v>
      </c>
      <c r="IE54" s="634">
        <v>65.139666516026793</v>
      </c>
      <c r="IF54" s="634">
        <v>64.026222302591975</v>
      </c>
      <c r="IG54" s="634">
        <v>60.540125977405509</v>
      </c>
      <c r="IH54" s="634">
        <v>66.324032404857718</v>
      </c>
      <c r="II54" s="634">
        <v>71.787389177003348</v>
      </c>
      <c r="IJ54" s="634">
        <v>110.51719184144288</v>
      </c>
      <c r="IK54" s="634">
        <v>74.810809166945901</v>
      </c>
      <c r="IL54" s="634">
        <v>85.029486495376801</v>
      </c>
      <c r="IM54" s="634">
        <v>73.041558586077898</v>
      </c>
      <c r="IN54" s="634">
        <v>62.942208311812202</v>
      </c>
      <c r="IO54" s="634">
        <v>60.280218077008605</v>
      </c>
      <c r="IP54" s="634">
        <v>62.11508225492792</v>
      </c>
      <c r="IQ54" s="634">
        <v>66.572739179379383</v>
      </c>
      <c r="IR54" s="634">
        <v>65.434799193249006</v>
      </c>
      <c r="IS54" s="634">
        <v>61.872008748908435</v>
      </c>
      <c r="IT54" s="634">
        <v>67.783161117764593</v>
      </c>
      <c r="IU54" s="634">
        <v>73.366711738897422</v>
      </c>
      <c r="IV54" s="634">
        <v>112.94857006195463</v>
      </c>
      <c r="IW54" s="634">
        <v>76.456646968618713</v>
      </c>
      <c r="IX54" s="634">
        <v>86.900135198275095</v>
      </c>
      <c r="IY54" s="634">
        <v>74.648472874971617</v>
      </c>
      <c r="IZ54" s="634">
        <v>64.326936894672073</v>
      </c>
      <c r="JA54" s="634">
        <v>61.606382874702796</v>
      </c>
      <c r="JB54" s="634">
        <v>63.481614064536338</v>
      </c>
      <c r="JC54" s="634">
        <v>68.037339441325727</v>
      </c>
      <c r="JD54" s="634">
        <v>66.874364775500482</v>
      </c>
      <c r="JE54" s="634">
        <v>63.233192941384424</v>
      </c>
      <c r="JF54" s="634">
        <v>69.274390662355415</v>
      </c>
      <c r="JG54" s="634">
        <v>74.980779397153171</v>
      </c>
      <c r="JH54" s="634">
        <v>115.43343860331763</v>
      </c>
      <c r="JI54" s="634">
        <v>78.138693201928334</v>
      </c>
      <c r="JJ54" s="634">
        <v>88.811938172637142</v>
      </c>
      <c r="JK54" s="634">
        <v>76.290739278220997</v>
      </c>
      <c r="JL54" s="634">
        <v>65.742129506354857</v>
      </c>
      <c r="JM54" s="634">
        <v>62.961723297946257</v>
      </c>
      <c r="JN54" s="634">
        <v>64.878209573956141</v>
      </c>
      <c r="JO54" s="634">
        <v>69.534160909034895</v>
      </c>
      <c r="JP54" s="634">
        <v>68.345600800561499</v>
      </c>
      <c r="JQ54" s="634">
        <v>64.624323186094884</v>
      </c>
      <c r="JR54" s="634">
        <v>70.798427256927241</v>
      </c>
      <c r="JS54" s="634">
        <v>76.630356543890542</v>
      </c>
      <c r="JT54" s="634">
        <v>117.97297425259062</v>
      </c>
      <c r="JU54" s="634">
        <v>79.857744452370753</v>
      </c>
      <c r="JV54" s="634">
        <v>90.76580081243516</v>
      </c>
      <c r="JW54" s="634">
        <v>77.96913554234186</v>
      </c>
      <c r="JX54" s="634">
        <v>67.188456355494665</v>
      </c>
      <c r="JY54" s="634">
        <v>64.346881210501081</v>
      </c>
      <c r="JZ54" s="634">
        <v>66.305530184583176</v>
      </c>
      <c r="KA54" s="634">
        <v>71.063912449033666</v>
      </c>
      <c r="KB54" s="634">
        <v>69.84920401817385</v>
      </c>
      <c r="KC54" s="634">
        <v>66.046058296188974</v>
      </c>
      <c r="KD54" s="634">
        <v>72.355992656579645</v>
      </c>
      <c r="KE54" s="634">
        <v>78.316224387856138</v>
      </c>
      <c r="KF54" s="634">
        <v>120.56837968614761</v>
      </c>
      <c r="KG54" s="634">
        <v>81.614614830322907</v>
      </c>
      <c r="KH54" s="634">
        <v>92.76264843030873</v>
      </c>
      <c r="KI54" s="634">
        <v>79.684456524273386</v>
      </c>
      <c r="KJ54" s="634">
        <v>68.66660239531555</v>
      </c>
      <c r="KK54" s="634">
        <v>65.762512597132101</v>
      </c>
      <c r="KL54" s="634">
        <v>67.764251848644008</v>
      </c>
      <c r="KM54" s="634">
        <v>72.627318522912404</v>
      </c>
      <c r="KN54" s="634">
        <v>71.385886506573669</v>
      </c>
      <c r="KO54" s="634">
        <v>67.499071578705127</v>
      </c>
      <c r="KP54" s="634">
        <v>73.947824495024392</v>
      </c>
      <c r="KQ54" s="634">
        <v>80.039181324388977</v>
      </c>
      <c r="KR54" s="634">
        <v>123.22088403924286</v>
      </c>
      <c r="KS54" s="634">
        <v>83.410136356590016</v>
      </c>
      <c r="KT54" s="634">
        <v>94.803426695775528</v>
      </c>
      <c r="KU54" s="634">
        <v>81.437514567807398</v>
      </c>
      <c r="KV54" s="634">
        <v>70.177267648012489</v>
      </c>
      <c r="KW54" s="634">
        <v>67.209287874269009</v>
      </c>
      <c r="KX54" s="634">
        <v>69.255065389314183</v>
      </c>
      <c r="KY54" s="634">
        <v>74.225119530416478</v>
      </c>
      <c r="KZ54" s="634">
        <v>72.956376009718298</v>
      </c>
      <c r="LA54" s="634">
        <v>68.984051153436639</v>
      </c>
      <c r="LB54" s="634">
        <v>75.574676633914933</v>
      </c>
      <c r="LC54" s="634">
        <v>81.800043313525535</v>
      </c>
      <c r="LD54" s="634">
        <v>125.93174348810621</v>
      </c>
      <c r="LE54" s="634">
        <v>85.245159356434996</v>
      </c>
      <c r="LF54" s="634">
        <v>96.889102083082591</v>
      </c>
      <c r="LG54" s="634">
        <v>83.229139888299159</v>
      </c>
      <c r="LH54" s="634">
        <v>71.721167536268766</v>
      </c>
      <c r="LI54" s="634">
        <v>68.687892207502927</v>
      </c>
      <c r="LJ54" s="634">
        <v>70.778676827879096</v>
      </c>
      <c r="LK54" s="634">
        <v>75.858072160085641</v>
      </c>
      <c r="LL54" s="634">
        <v>74.561416281932097</v>
      </c>
      <c r="LM54" s="634">
        <v>70.501700278812251</v>
      </c>
      <c r="LN54" s="634">
        <v>77.23731951986106</v>
      </c>
      <c r="LO54" s="634">
        <v>83.599644266423098</v>
      </c>
      <c r="LP54" s="634">
        <v>128.70224184484454</v>
      </c>
      <c r="LQ54" s="634">
        <v>87.120552862276568</v>
      </c>
      <c r="LR54" s="634">
        <v>99.020662328910404</v>
      </c>
      <c r="LS54" s="634">
        <v>85.060180965841738</v>
      </c>
      <c r="LT54" s="634">
        <v>73.299033222066683</v>
      </c>
      <c r="LU54" s="634">
        <v>70.199025836067989</v>
      </c>
      <c r="LV54" s="634">
        <v>72.33580771809244</v>
      </c>
      <c r="LW54" s="634">
        <v>77.526949747607532</v>
      </c>
      <c r="LX54" s="634">
        <v>76.201767440134603</v>
      </c>
      <c r="LY54" s="634">
        <v>72.052737684946123</v>
      </c>
      <c r="LZ54" s="634">
        <v>78.936540549298002</v>
      </c>
      <c r="MA54" s="634">
        <v>85.438836440284405</v>
      </c>
      <c r="MB54" s="634">
        <v>131.53369116543112</v>
      </c>
      <c r="MC54" s="634">
        <v>89.037205025246649</v>
      </c>
      <c r="MD54" s="634">
        <v>101.19911690014644</v>
      </c>
      <c r="ME54" s="634">
        <v>86.931504947090261</v>
      </c>
      <c r="MF54" s="634">
        <v>74.911611952952157</v>
      </c>
      <c r="MG54" s="634">
        <v>71.743404404461486</v>
      </c>
      <c r="MH54" s="634">
        <v>73.927195487890472</v>
      </c>
      <c r="MI54" s="634">
        <v>79.232542642054895</v>
      </c>
      <c r="MJ54" s="634">
        <v>77.878206323817565</v>
      </c>
      <c r="MK54" s="634">
        <v>73.637897914014943</v>
      </c>
      <c r="ML54" s="634">
        <v>80.673144441382561</v>
      </c>
      <c r="MM54" s="634">
        <v>87.318490841970657</v>
      </c>
      <c r="MN54" s="634">
        <v>134.42743237107061</v>
      </c>
      <c r="MO54" s="634">
        <v>90.996023535802081</v>
      </c>
      <c r="MP54" s="634">
        <v>103.42549747194965</v>
      </c>
      <c r="MQ54" s="634">
        <v>88.843998055926249</v>
      </c>
      <c r="MR54" s="634">
        <v>76.559667415917104</v>
      </c>
      <c r="MS54" s="634">
        <v>73.321759301359634</v>
      </c>
      <c r="MT54" s="634">
        <v>75.55359378862407</v>
      </c>
      <c r="MU54" s="634">
        <v>87.270017551556563</v>
      </c>
      <c r="MV54" s="634">
        <v>87.012059188438386</v>
      </c>
      <c r="MW54" s="634">
        <v>83.871963271053886</v>
      </c>
      <c r="MX54" s="634">
        <v>85.920866885995792</v>
      </c>
      <c r="MY54" s="634">
        <v>90.329295580144191</v>
      </c>
      <c r="MZ54" s="634">
        <v>108.67772409948613</v>
      </c>
      <c r="NA54" s="634">
        <v>103.65169755315523</v>
      </c>
      <c r="NB54" s="634">
        <v>107.48833910741625</v>
      </c>
      <c r="NC54" s="634">
        <v>93.682780994070498</v>
      </c>
      <c r="ND54" s="634">
        <v>88.968096147230696</v>
      </c>
      <c r="NE54" s="634">
        <v>84.919849890355195</v>
      </c>
      <c r="NF54" s="634">
        <v>84.377962667806386</v>
      </c>
      <c r="NG54" s="634">
        <v>87.270017551556563</v>
      </c>
      <c r="NH54" s="634">
        <v>87.012059188438386</v>
      </c>
      <c r="NI54" s="634">
        <v>83.871963271053886</v>
      </c>
      <c r="NJ54" s="634">
        <v>85.920866885995792</v>
      </c>
      <c r="NK54" s="634">
        <v>90.329295580144191</v>
      </c>
      <c r="NL54" s="634">
        <v>108.67772409948613</v>
      </c>
      <c r="NM54" s="634">
        <v>103.65169755315523</v>
      </c>
      <c r="NN54" s="634">
        <v>107.48833910741625</v>
      </c>
      <c r="NO54" s="634">
        <v>93.682780994070498</v>
      </c>
      <c r="NP54" s="634">
        <v>88.968096147230696</v>
      </c>
      <c r="NQ54" s="634">
        <v>84.919849890355195</v>
      </c>
      <c r="NR54" s="634">
        <v>84.377962667806386</v>
      </c>
      <c r="NS54" s="634">
        <v>87.270017551556563</v>
      </c>
      <c r="NT54" s="634">
        <v>87.012059188438386</v>
      </c>
      <c r="NU54" s="634">
        <v>83.871963271053886</v>
      </c>
      <c r="NV54" s="634">
        <v>85.920866885995792</v>
      </c>
      <c r="NW54" s="634">
        <v>90.329295580144191</v>
      </c>
      <c r="NX54" s="634">
        <v>108.67772409948613</v>
      </c>
      <c r="NY54" s="634">
        <v>103.65169755315523</v>
      </c>
      <c r="NZ54" s="634">
        <v>107.48833910741625</v>
      </c>
      <c r="OA54" s="634">
        <v>93.682780994070498</v>
      </c>
      <c r="OB54" s="634">
        <v>88.968096147230696</v>
      </c>
      <c r="OC54" s="634">
        <v>84.919849890355195</v>
      </c>
      <c r="OD54" s="634">
        <v>84.377962667806386</v>
      </c>
      <c r="OE54" s="634">
        <v>87.270017551556563</v>
      </c>
      <c r="OF54" s="634">
        <v>87.012059188438386</v>
      </c>
      <c r="OG54" s="634">
        <v>83.871963271053886</v>
      </c>
      <c r="OH54" s="634">
        <v>85.920866885995792</v>
      </c>
      <c r="OI54" s="634">
        <v>90.329295580144191</v>
      </c>
      <c r="OJ54" s="634">
        <v>108.67772409948613</v>
      </c>
      <c r="OK54" s="634">
        <v>103.65169755315523</v>
      </c>
      <c r="OL54" s="634">
        <v>107.48833910741625</v>
      </c>
      <c r="OM54" s="634">
        <v>93.682780994070498</v>
      </c>
      <c r="ON54" s="634">
        <v>88.968096147230696</v>
      </c>
      <c r="OO54" s="634">
        <v>84.919849890355195</v>
      </c>
      <c r="OP54" s="634">
        <v>84.377962667806386</v>
      </c>
      <c r="OQ54" s="634">
        <v>87.270017551556563</v>
      </c>
      <c r="OR54" s="634">
        <v>87.012059188438386</v>
      </c>
      <c r="OS54" s="634">
        <v>83.871963271053886</v>
      </c>
      <c r="OT54" s="634">
        <v>85.920866885995792</v>
      </c>
      <c r="OU54" s="634">
        <v>90.329295580144191</v>
      </c>
      <c r="OV54" s="634">
        <v>108.67772409948613</v>
      </c>
      <c r="OW54" s="634">
        <v>103.65169755315523</v>
      </c>
      <c r="OX54" s="634">
        <v>107.48833910741625</v>
      </c>
      <c r="OY54" s="634">
        <v>93.682780994070498</v>
      </c>
      <c r="OZ54" s="634">
        <v>88.968096147230696</v>
      </c>
      <c r="PA54" s="634">
        <v>84.919849890355195</v>
      </c>
      <c r="PB54" s="634">
        <v>84.377962667806386</v>
      </c>
    </row>
    <row r="55" spans="3:418">
      <c r="C55" s="26" t="s">
        <v>85</v>
      </c>
      <c r="D55" s="8" t="s">
        <v>27</v>
      </c>
      <c r="K55" s="636">
        <v>43.639041557749444</v>
      </c>
      <c r="L55" s="636">
        <v>54.57700715976523</v>
      </c>
      <c r="M55" s="636">
        <v>55.73169528343827</v>
      </c>
      <c r="N55" s="636">
        <v>67.27134933834779</v>
      </c>
      <c r="O55" s="636">
        <v>87.691649628469563</v>
      </c>
      <c r="P55" s="636">
        <v>93.171709141510334</v>
      </c>
      <c r="Q55" s="636">
        <v>83.801289251214882</v>
      </c>
      <c r="R55" s="636">
        <v>102.73549783747036</v>
      </c>
      <c r="S55" s="1996">
        <v>77.179210121266536</v>
      </c>
      <c r="T55" s="1539">
        <f>'Ctrl Panel'!O25</f>
        <v>52.379754504653846</v>
      </c>
      <c r="U55" s="1539">
        <f>'Ctrl Panel'!P25</f>
        <v>51.600465978598876</v>
      </c>
      <c r="V55" s="1539">
        <f>'Ctrl Panel'!Q25</f>
        <v>50.237094247079334</v>
      </c>
      <c r="W55" s="1539">
        <f>'Ctrl Panel'!R25</f>
        <v>32.064661640732531</v>
      </c>
      <c r="X55" s="1539">
        <f>'Ctrl Panel'!S25</f>
        <v>35.302336427983015</v>
      </c>
      <c r="Y55" s="1539">
        <f>'Ctrl Panel'!T25</f>
        <v>39.600971135584885</v>
      </c>
      <c r="Z55" s="1539">
        <f>'Ctrl Panel'!U25</f>
        <v>53.171176463705713</v>
      </c>
      <c r="AA55" s="1539">
        <f>'Ctrl Panel'!V25</f>
        <v>59.364563347906731</v>
      </c>
      <c r="AB55" s="1539">
        <f>'Ctrl Panel'!W25</f>
        <v>93.279176446471283</v>
      </c>
      <c r="AC55" s="1539">
        <f>'Ctrl Panel'!X25</f>
        <v>51.85885092509421</v>
      </c>
      <c r="AD55" s="1539">
        <f>'Ctrl Panel'!Y25</f>
        <v>69.709124105937065</v>
      </c>
      <c r="AE55" s="1539">
        <f>'Ctrl Panel'!Z25</f>
        <v>45.937816877587117</v>
      </c>
      <c r="AF55" s="1539">
        <f>'Ctrl Panel'!AA25</f>
        <v>49.396009184617938</v>
      </c>
      <c r="AG55" s="1539">
        <f>'Ctrl Panel'!AB25</f>
        <v>53.440401904811161</v>
      </c>
      <c r="AH55" s="1539">
        <f>'Ctrl Panel'!AC25</f>
        <v>41.084181105194659</v>
      </c>
      <c r="AI55" s="1539">
        <f>'Ctrl Panel'!AD25</f>
        <v>33.871272459436895</v>
      </c>
      <c r="AJ55" s="1539">
        <f>'Ctrl Panel'!AE25</f>
        <v>37.110081664650586</v>
      </c>
      <c r="AK55" s="1539">
        <f>'Ctrl Panel'!AF25</f>
        <v>42.614924136776956</v>
      </c>
      <c r="AL55" s="1539">
        <f>'Ctrl Panel'!AG25</f>
        <v>57.662358163038625</v>
      </c>
      <c r="AM55" s="1539">
        <f>'Ctrl Panel'!AH25</f>
        <v>64.341746888427039</v>
      </c>
      <c r="AN55" s="1539">
        <f>'Ctrl Panel'!AI25</f>
        <v>101.13589507132171</v>
      </c>
      <c r="AO55" s="1539">
        <f>'Ctrl Panel'!AJ25</f>
        <v>56.205411596302035</v>
      </c>
      <c r="AP55" s="1539">
        <f>'Ctrl Panel'!AK25</f>
        <v>75.598103858409132</v>
      </c>
      <c r="AQ55" s="1539">
        <f>'Ctrl Panel'!AL25</f>
        <v>49.803982497960725</v>
      </c>
      <c r="AR55" s="1539">
        <f>'Ctrl Panel'!AM25</f>
        <v>53.560302285060139</v>
      </c>
      <c r="AS55" s="1539">
        <f>'Ctrl Panel'!AN25</f>
        <v>57.996048464069396</v>
      </c>
      <c r="AT55" s="1539">
        <f>'Ctrl Panel'!AO25</f>
        <v>44.5986933952681</v>
      </c>
      <c r="AU55" s="1539">
        <f>'Ctrl Panel'!AP25</f>
        <v>50.650906936002322</v>
      </c>
      <c r="AV55" s="1539">
        <f>'Ctrl Panel'!AQ25</f>
        <v>54.090495423153065</v>
      </c>
      <c r="AW55" s="1539">
        <f>'Ctrl Panel'!AR25</f>
        <v>52.711111974579907</v>
      </c>
      <c r="AX55" s="1539">
        <f>'Ctrl Panel'!AS25</f>
        <v>56.535531956706066</v>
      </c>
      <c r="AY55" s="1539">
        <f>'Ctrl Panel'!AT25</f>
        <v>70.774483720806046</v>
      </c>
      <c r="AZ55" s="1539">
        <f>'Ctrl Panel'!AU25</f>
        <v>115.70653944198483</v>
      </c>
      <c r="BA55" s="1539">
        <f>'Ctrl Panel'!AV25</f>
        <v>61.597904666389077</v>
      </c>
      <c r="BB55" s="1539">
        <f>'Ctrl Panel'!AW25</f>
        <v>79.698889604697229</v>
      </c>
      <c r="BC55" s="1539">
        <f>'Ctrl Panel'!AX25</f>
        <v>55.001173947635465</v>
      </c>
      <c r="BD55" s="1539">
        <f>'Ctrl Panel'!AY25</f>
        <v>46.802813087487451</v>
      </c>
      <c r="BE55" s="1539">
        <f>'Ctrl Panel'!AZ25</f>
        <v>44.003054480723215</v>
      </c>
      <c r="BF55" s="1539">
        <f>'Ctrl Panel'!BA25</f>
        <v>45.22708059149312</v>
      </c>
      <c r="BG55" s="1539">
        <f>'Ctrl Panel'!BB25</f>
        <v>52.473825123849252</v>
      </c>
      <c r="BH55" s="1539">
        <f>'Ctrl Panel'!BC25</f>
        <v>55.08207656577104</v>
      </c>
      <c r="BI55" s="1539">
        <f>'Ctrl Panel'!BD25</f>
        <v>46.338286833497442</v>
      </c>
      <c r="BJ55" s="1539">
        <f>'Ctrl Panel'!BE25</f>
        <v>52.658132376129814</v>
      </c>
      <c r="BK55" s="1539">
        <f>'Ctrl Panel'!BF25</f>
        <v>70.720448716735675</v>
      </c>
      <c r="BL55" s="1539">
        <f>'Ctrl Panel'!BG25</f>
        <v>102.12275244943434</v>
      </c>
      <c r="BM55" s="1539">
        <f>'Ctrl Panel'!BH25</f>
        <v>62.478365730264997</v>
      </c>
      <c r="BN55" s="1539">
        <f>'Ctrl Panel'!BI25</f>
        <v>79.129492899215606</v>
      </c>
      <c r="BO55" s="1539">
        <f>'Ctrl Panel'!BJ25</f>
        <v>60.645028650913723</v>
      </c>
      <c r="BP55" s="1539">
        <f>'Ctrl Panel'!BK25</f>
        <v>50.616481061305173</v>
      </c>
      <c r="BQ55" s="1539">
        <f>'Ctrl Panel'!BL25</f>
        <v>47.429090345059848</v>
      </c>
      <c r="BR55" s="1539">
        <f>'Ctrl Panel'!BM25</f>
        <v>48.032525408430082</v>
      </c>
      <c r="BS55" s="1539">
        <f>'Ctrl Panel'!BN25</f>
        <v>51.248161863095262</v>
      </c>
      <c r="BT55" s="1539">
        <f>'Ctrl Panel'!BO25</f>
        <v>46.263531467580563</v>
      </c>
      <c r="BU55" s="1539">
        <f>'Ctrl Panel'!BP25</f>
        <v>42.671661290332182</v>
      </c>
      <c r="BV55" s="1539">
        <f>'Ctrl Panel'!BQ25</f>
        <v>46.603031886506315</v>
      </c>
      <c r="BW55" s="1539">
        <f>'Ctrl Panel'!BR25</f>
        <v>72.033261095101224</v>
      </c>
      <c r="BX55" s="1539">
        <f>'Ctrl Panel'!BS25</f>
        <v>111.25725070821953</v>
      </c>
      <c r="BY55" s="1539">
        <f>'Ctrl Panel'!BT25</f>
        <v>67.536052022007752</v>
      </c>
      <c r="BZ55" s="1539">
        <f>'Ctrl Panel'!BU25</f>
        <v>87.29344997604089</v>
      </c>
      <c r="CA55" s="1539">
        <f>'Ctrl Panel'!BV25</f>
        <v>59.545228448855575</v>
      </c>
      <c r="CB55" s="1539">
        <f>'Ctrl Panel'!BW25</f>
        <v>46.492394627498953</v>
      </c>
      <c r="CC55" s="1539">
        <f>'Ctrl Panel'!BX25</f>
        <v>43.45050908100886</v>
      </c>
      <c r="CD55" s="1539">
        <f>'Ctrl Panel'!BY25</f>
        <v>43.397062597077962</v>
      </c>
      <c r="CE55" s="1539">
        <f>'Ctrl Panel'!BZ25</f>
        <v>52.277468732475555</v>
      </c>
      <c r="CF55" s="1539">
        <f>'Ctrl Panel'!CA25</f>
        <v>49.770366393714774</v>
      </c>
      <c r="CG55" s="1539">
        <f>'Ctrl Panel'!CB25</f>
        <v>47.854327420297821</v>
      </c>
      <c r="CH55" s="1539">
        <f>'Ctrl Panel'!CC25</f>
        <v>51.849799597134329</v>
      </c>
      <c r="CI55" s="1539">
        <f>'Ctrl Panel'!CD25</f>
        <v>61.817795288398074</v>
      </c>
      <c r="CJ55" s="1539">
        <f>'Ctrl Panel'!CE25</f>
        <v>108.76503510820967</v>
      </c>
      <c r="CK55" s="1539">
        <f>'Ctrl Panel'!CF25</f>
        <v>59.785029481407861</v>
      </c>
      <c r="CL55" s="1539">
        <f>'Ctrl Panel'!CG25</f>
        <v>77.681696625936382</v>
      </c>
      <c r="CM55" s="1539">
        <f>'Ctrl Panel'!CH25</f>
        <v>60.991553776314348</v>
      </c>
      <c r="CN55" s="1539">
        <f>'Ctrl Panel'!CI25</f>
        <v>48.968892079812164</v>
      </c>
      <c r="CO55" s="1539">
        <f>'Ctrl Panel'!CJ25</f>
        <v>47.061228344189715</v>
      </c>
      <c r="CP55" s="1539">
        <f>'Ctrl Panel'!CK25</f>
        <v>47.091896143771791</v>
      </c>
      <c r="CQ55" s="1539">
        <f>'Ctrl Panel'!CL25</f>
        <v>50.7101777868222</v>
      </c>
      <c r="CR55" s="1539">
        <f>'Ctrl Panel'!CM25</f>
        <v>56.189675593257014</v>
      </c>
      <c r="CS55" s="1539">
        <f>'Ctrl Panel'!CN25</f>
        <v>46.011186307967044</v>
      </c>
      <c r="CT55" s="1539">
        <f>'Ctrl Panel'!CO25</f>
        <v>48.43698563915784</v>
      </c>
      <c r="CU55" s="1539">
        <f>'Ctrl Panel'!CP25</f>
        <v>64.689228147973097</v>
      </c>
      <c r="CV55" s="1539">
        <f>'Ctrl Panel'!CQ25</f>
        <v>110.69523321364102</v>
      </c>
      <c r="CW55" s="1539">
        <f>'Ctrl Panel'!CR25</f>
        <v>58.698683599046113</v>
      </c>
      <c r="CX55" s="1539">
        <f>'Ctrl Panel'!CS25</f>
        <v>76.615911907112235</v>
      </c>
      <c r="CY55" s="1539">
        <f>'Ctrl Panel'!CT25</f>
        <v>61.425251420958347</v>
      </c>
      <c r="CZ55" s="1539">
        <f>'Ctrl Panel'!CU25</f>
        <v>48.397613917652315</v>
      </c>
      <c r="DA55" s="1539">
        <f>'Ctrl Panel'!CV25</f>
        <v>46.08696388883952</v>
      </c>
      <c r="DB55" s="1539">
        <f>'Ctrl Panel'!CW25</f>
        <v>44.439483320330346</v>
      </c>
      <c r="DC55" s="634">
        <v>54.483356810859611</v>
      </c>
      <c r="DD55" s="634">
        <v>57.189669237479414</v>
      </c>
      <c r="DE55" s="634">
        <v>46.268772272823</v>
      </c>
      <c r="DF55" s="634">
        <v>50.678151818416616</v>
      </c>
      <c r="DG55" s="634">
        <v>61.864145382603709</v>
      </c>
      <c r="DH55" s="634">
        <v>107.57389216596123</v>
      </c>
      <c r="DI55" s="634">
        <v>57.553725899267718</v>
      </c>
      <c r="DJ55" s="634">
        <v>67.677991337473415</v>
      </c>
      <c r="DK55" s="634">
        <v>55.634000375954869</v>
      </c>
      <c r="DL55" s="634">
        <v>48.190232999850011</v>
      </c>
      <c r="DM55" s="634">
        <v>46.735736880656184</v>
      </c>
      <c r="DN55" s="634">
        <v>45.050925441921443</v>
      </c>
      <c r="DO55" s="634">
        <v>54.62976059790023</v>
      </c>
      <c r="DP55" s="634">
        <v>64.786758755357695</v>
      </c>
      <c r="DQ55" s="634">
        <v>49.940016237303475</v>
      </c>
      <c r="DR55" s="634">
        <v>53.955575118913671</v>
      </c>
      <c r="DS55" s="634">
        <v>61.803924284650947</v>
      </c>
      <c r="DT55" s="634">
        <v>99.807811105079523</v>
      </c>
      <c r="DU55" s="634">
        <v>59.886938285712461</v>
      </c>
      <c r="DV55" s="634">
        <v>72.48614212803875</v>
      </c>
      <c r="DW55" s="634">
        <v>58.711013484844813</v>
      </c>
      <c r="DX55" s="634">
        <v>51.84615131700739</v>
      </c>
      <c r="DY55" s="634">
        <v>49.465288246948404</v>
      </c>
      <c r="DZ55" s="634">
        <v>49.671922921353413</v>
      </c>
      <c r="EA55" s="634">
        <v>56.700230220890852</v>
      </c>
      <c r="EB55" s="634">
        <v>56.895100123779272</v>
      </c>
      <c r="EC55" s="634">
        <v>51.577260175877967</v>
      </c>
      <c r="ED55" s="634">
        <v>54.930658343244858</v>
      </c>
      <c r="EE55" s="634">
        <v>64.955589829204698</v>
      </c>
      <c r="EF55" s="634">
        <v>101.54958301920702</v>
      </c>
      <c r="EG55" s="634">
        <v>59.913989680311616</v>
      </c>
      <c r="EH55" s="634">
        <v>70.178670792083651</v>
      </c>
      <c r="EI55" s="634">
        <v>59.104943418558484</v>
      </c>
      <c r="EJ55" s="634">
        <v>52.202298159689441</v>
      </c>
      <c r="EK55" s="634">
        <v>50.453317386751678</v>
      </c>
      <c r="EL55" s="634">
        <v>49.329633027154259</v>
      </c>
      <c r="EM55" s="634">
        <v>55.716929939539497</v>
      </c>
      <c r="EN55" s="634">
        <v>61.387183487005373</v>
      </c>
      <c r="EO55" s="634">
        <v>55.148147059780548</v>
      </c>
      <c r="EP55" s="634">
        <v>56.027634295935002</v>
      </c>
      <c r="EQ55" s="634">
        <v>62.582402427052088</v>
      </c>
      <c r="ER55" s="634">
        <v>106.29200396699626</v>
      </c>
      <c r="ES55" s="634">
        <v>61.158684389144796</v>
      </c>
      <c r="ET55" s="634">
        <v>69.200283030713251</v>
      </c>
      <c r="EU55" s="634">
        <v>61.696078869174237</v>
      </c>
      <c r="EV55" s="634">
        <v>53.731478152422532</v>
      </c>
      <c r="EW55" s="634">
        <v>51.224324112675973</v>
      </c>
      <c r="EX55" s="634">
        <v>51.230609913918805</v>
      </c>
      <c r="EY55" s="634">
        <v>57.374713529697338</v>
      </c>
      <c r="EZ55" s="634">
        <v>58.742027928790343</v>
      </c>
      <c r="FA55" s="634">
        <v>54.975608881490651</v>
      </c>
      <c r="FB55" s="634">
        <v>57.440891719785924</v>
      </c>
      <c r="FC55" s="634">
        <v>62.652703954902776</v>
      </c>
      <c r="FD55" s="634">
        <v>100.4259751329875</v>
      </c>
      <c r="FE55" s="634">
        <v>63.188394259848977</v>
      </c>
      <c r="FF55" s="634">
        <v>72.690290669666453</v>
      </c>
      <c r="FG55" s="634">
        <v>62.939166167995928</v>
      </c>
      <c r="FH55" s="634">
        <v>55.706267160270762</v>
      </c>
      <c r="FI55" s="634">
        <v>53.895884190331337</v>
      </c>
      <c r="FJ55" s="634">
        <v>52.59846800452263</v>
      </c>
      <c r="FK55" s="634">
        <v>58.521258676708037</v>
      </c>
      <c r="FL55" s="634">
        <v>62.756041039643137</v>
      </c>
      <c r="FM55" s="634">
        <v>55.566569394598048</v>
      </c>
      <c r="FN55" s="634">
        <v>57.805670815891631</v>
      </c>
      <c r="FO55" s="634">
        <v>63.752361500720092</v>
      </c>
      <c r="FP55" s="634">
        <v>99.893236511127952</v>
      </c>
      <c r="FQ55" s="634">
        <v>63.775076334324069</v>
      </c>
      <c r="FR55" s="634">
        <v>71.636269815196741</v>
      </c>
      <c r="FS55" s="634">
        <v>64.189153719783391</v>
      </c>
      <c r="FT55" s="634">
        <v>56.587284819818102</v>
      </c>
      <c r="FU55" s="634">
        <v>55.447666333644925</v>
      </c>
      <c r="FV55" s="634">
        <v>54.503359733079783</v>
      </c>
      <c r="FW55" s="634">
        <v>61.363498642948201</v>
      </c>
      <c r="FX55" s="634">
        <v>59.221476280495068</v>
      </c>
      <c r="FY55" s="634">
        <v>55.086493054307262</v>
      </c>
      <c r="FZ55" s="634">
        <v>58.323185091694327</v>
      </c>
      <c r="GA55" s="634">
        <v>66.423686726617206</v>
      </c>
      <c r="GB55" s="634">
        <v>93.896351361504216</v>
      </c>
      <c r="GC55" s="634">
        <v>65.33760222758373</v>
      </c>
      <c r="GD55" s="634">
        <v>72.551651341266279</v>
      </c>
      <c r="GE55" s="634">
        <v>64.92546209228405</v>
      </c>
      <c r="GF55" s="634">
        <v>58.171758137342529</v>
      </c>
      <c r="GG55" s="634">
        <v>56.931654556424093</v>
      </c>
      <c r="GH55" s="634">
        <v>55.966785504126754</v>
      </c>
      <c r="GI55" s="634">
        <v>61.510169042902746</v>
      </c>
      <c r="GJ55" s="634">
        <v>64.86513449739509</v>
      </c>
      <c r="GK55" s="634">
        <v>58.903002795770242</v>
      </c>
      <c r="GL55" s="634">
        <v>60.837007402564495</v>
      </c>
      <c r="GM55" s="634">
        <v>69.368194612892708</v>
      </c>
      <c r="GN55" s="634">
        <v>92.515819888228535</v>
      </c>
      <c r="GO55" s="634">
        <v>66.317263959892543</v>
      </c>
      <c r="GP55" s="634">
        <v>74.014328191515332</v>
      </c>
      <c r="GQ55" s="634">
        <v>66.31196213646902</v>
      </c>
      <c r="GR55" s="634">
        <v>59.872446492384029</v>
      </c>
      <c r="GS55" s="634">
        <v>58.391128555613037</v>
      </c>
      <c r="GT55" s="634">
        <v>57.732636418333207</v>
      </c>
      <c r="GU55" s="634">
        <v>64.091566904358814</v>
      </c>
      <c r="GV55" s="634">
        <v>62.581306791915189</v>
      </c>
      <c r="GW55" s="634">
        <v>59.795967194689759</v>
      </c>
      <c r="GX55" s="634">
        <v>62.783355414928209</v>
      </c>
      <c r="GY55" s="634">
        <v>71.247720280396734</v>
      </c>
      <c r="GZ55" s="634">
        <v>100.59819546259979</v>
      </c>
      <c r="HA55" s="634">
        <v>67.883339949207169</v>
      </c>
      <c r="HB55" s="634">
        <v>76.327522397970313</v>
      </c>
      <c r="HC55" s="634">
        <v>67.31196925221191</v>
      </c>
      <c r="HD55" s="634">
        <v>61.406330078337696</v>
      </c>
      <c r="HE55" s="634">
        <v>59.987085787835234</v>
      </c>
      <c r="HF55" s="634">
        <v>59.417999025543793</v>
      </c>
      <c r="HG55" s="634">
        <v>65.182205541120553</v>
      </c>
      <c r="HH55" s="634">
        <v>63.460017961245939</v>
      </c>
      <c r="HI55" s="634">
        <v>60.705839595761766</v>
      </c>
      <c r="HJ55" s="634">
        <v>62.702794208921503</v>
      </c>
      <c r="HK55" s="634">
        <v>70.870375892882336</v>
      </c>
      <c r="HL55" s="634">
        <v>108.46624610321274</v>
      </c>
      <c r="HM55" s="634">
        <v>69.621001210251592</v>
      </c>
      <c r="HN55" s="634">
        <v>78.894156595298796</v>
      </c>
      <c r="HO55" s="634">
        <v>71.515866700011969</v>
      </c>
      <c r="HP55" s="634">
        <v>63.902176473337619</v>
      </c>
      <c r="HQ55" s="634">
        <v>62.003001305034417</v>
      </c>
      <c r="HR55" s="634">
        <v>61.292653829674521</v>
      </c>
      <c r="HS55" s="634">
        <v>66.365156154293771</v>
      </c>
      <c r="HT55" s="634">
        <v>66.521354227848803</v>
      </c>
      <c r="HU55" s="634">
        <v>63.059040964272178</v>
      </c>
      <c r="HV55" s="634">
        <v>65.761063989097266</v>
      </c>
      <c r="HW55" s="634">
        <v>73.74930427061939</v>
      </c>
      <c r="HX55" s="634">
        <v>113.67123206972848</v>
      </c>
      <c r="HY55" s="634">
        <v>73.065489092402174</v>
      </c>
      <c r="HZ55" s="634">
        <v>81.11046225467507</v>
      </c>
      <c r="IA55" s="634">
        <v>73.089749451902449</v>
      </c>
      <c r="IB55" s="634">
        <v>65.669874592596543</v>
      </c>
      <c r="IC55" s="634">
        <v>63.813645721042214</v>
      </c>
      <c r="ID55" s="634">
        <v>62.786415943918115</v>
      </c>
      <c r="IE55" s="634">
        <v>70.234569658052905</v>
      </c>
      <c r="IF55" s="634">
        <v>68.097539852525117</v>
      </c>
      <c r="IG55" s="634">
        <v>65.254595515242613</v>
      </c>
      <c r="IH55" s="634">
        <v>68.522029049843411</v>
      </c>
      <c r="II55" s="634">
        <v>75.644354384173198</v>
      </c>
      <c r="IJ55" s="634">
        <v>128.14914916874469</v>
      </c>
      <c r="IK55" s="634">
        <v>76.465143589376879</v>
      </c>
      <c r="IL55" s="634">
        <v>86.777616535463366</v>
      </c>
      <c r="IM55" s="634">
        <v>76.562078085566782</v>
      </c>
      <c r="IN55" s="634">
        <v>68.350168596118138</v>
      </c>
      <c r="IO55" s="634">
        <v>66.120142539682647</v>
      </c>
      <c r="IP55" s="634">
        <v>64.805076537424526</v>
      </c>
      <c r="IQ55" s="634">
        <v>71.77973019053006</v>
      </c>
      <c r="IR55" s="634">
        <v>69.595685729280675</v>
      </c>
      <c r="IS55" s="634">
        <v>66.69019661657795</v>
      </c>
      <c r="IT55" s="634">
        <v>70.029513688939986</v>
      </c>
      <c r="IU55" s="634">
        <v>77.308530180625013</v>
      </c>
      <c r="IV55" s="634">
        <v>130.96843045045708</v>
      </c>
      <c r="IW55" s="634">
        <v>78.147376748343177</v>
      </c>
      <c r="IX55" s="634">
        <v>88.686724099243563</v>
      </c>
      <c r="IY55" s="634">
        <v>78.246443803449253</v>
      </c>
      <c r="IZ55" s="634">
        <v>69.853872305232741</v>
      </c>
      <c r="JA55" s="634">
        <v>67.57478567555566</v>
      </c>
      <c r="JB55" s="634">
        <v>66.230788221247877</v>
      </c>
      <c r="JC55" s="634">
        <v>73.35888425472173</v>
      </c>
      <c r="JD55" s="634">
        <v>71.126790815324853</v>
      </c>
      <c r="JE55" s="634">
        <v>68.157380942142666</v>
      </c>
      <c r="JF55" s="634">
        <v>71.570162990096662</v>
      </c>
      <c r="JG55" s="634">
        <v>79.009317844598769</v>
      </c>
      <c r="JH55" s="634">
        <v>133.84973592036712</v>
      </c>
      <c r="JI55" s="634">
        <v>79.866619036806725</v>
      </c>
      <c r="JJ55" s="634">
        <v>90.637832029426932</v>
      </c>
      <c r="JK55" s="634">
        <v>79.967865567125145</v>
      </c>
      <c r="JL55" s="634">
        <v>71.390657495947877</v>
      </c>
      <c r="JM55" s="634">
        <v>69.061430960417894</v>
      </c>
      <c r="JN55" s="634">
        <v>67.68786556211532</v>
      </c>
      <c r="JO55" s="634">
        <v>74.972779708325604</v>
      </c>
      <c r="JP55" s="634">
        <v>72.691580213262</v>
      </c>
      <c r="JQ55" s="634">
        <v>69.656843322869804</v>
      </c>
      <c r="JR55" s="634">
        <v>73.144706575878786</v>
      </c>
      <c r="JS55" s="634">
        <v>80.747522837179943</v>
      </c>
      <c r="JT55" s="634">
        <v>136.7944301106152</v>
      </c>
      <c r="JU55" s="634">
        <v>81.623684655616486</v>
      </c>
      <c r="JV55" s="634">
        <v>92.631864334074322</v>
      </c>
      <c r="JW55" s="634">
        <v>81.727158609601886</v>
      </c>
      <c r="JX55" s="634">
        <v>72.961251960858732</v>
      </c>
      <c r="JY55" s="634">
        <v>70.580782441547086</v>
      </c>
      <c r="JZ55" s="634">
        <v>69.176998604481852</v>
      </c>
      <c r="KA55" s="634">
        <v>76.62218086190876</v>
      </c>
      <c r="KB55" s="634">
        <v>74.290794977953766</v>
      </c>
      <c r="KC55" s="634">
        <v>71.18929387597295</v>
      </c>
      <c r="KD55" s="634">
        <v>74.753890120548121</v>
      </c>
      <c r="KE55" s="634">
        <v>82.5239683395979</v>
      </c>
      <c r="KF55" s="634">
        <v>139.80390757304878</v>
      </c>
      <c r="KG55" s="634">
        <v>83.419405718040039</v>
      </c>
      <c r="KH55" s="634">
        <v>94.669765349423969</v>
      </c>
      <c r="KI55" s="634">
        <v>83.525156099013131</v>
      </c>
      <c r="KJ55" s="634">
        <v>74.566399503997616</v>
      </c>
      <c r="KK55" s="634">
        <v>72.133559655261124</v>
      </c>
      <c r="KL55" s="634">
        <v>70.698892573780455</v>
      </c>
      <c r="KM55" s="634">
        <v>78.307868840870768</v>
      </c>
      <c r="KN55" s="634">
        <v>75.925192467468747</v>
      </c>
      <c r="KO55" s="634">
        <v>72.755458341244363</v>
      </c>
      <c r="KP55" s="634">
        <v>76.398475703200177</v>
      </c>
      <c r="KQ55" s="634">
        <v>84.339495643069057</v>
      </c>
      <c r="KR55" s="634">
        <v>142.87959353965581</v>
      </c>
      <c r="KS55" s="634">
        <v>85.254632643836928</v>
      </c>
      <c r="KT55" s="634">
        <v>96.752500187111295</v>
      </c>
      <c r="KU55" s="634">
        <v>85.362709533191421</v>
      </c>
      <c r="KV55" s="634">
        <v>76.206860293085569</v>
      </c>
      <c r="KW55" s="634">
        <v>73.720497967676863</v>
      </c>
      <c r="KX55" s="634">
        <v>72.254268210403623</v>
      </c>
      <c r="KY55" s="634">
        <v>80.030641955369916</v>
      </c>
      <c r="KZ55" s="634">
        <v>77.595546701753065</v>
      </c>
      <c r="LA55" s="634">
        <v>74.356078424751743</v>
      </c>
      <c r="LB55" s="634">
        <v>78.079242168670589</v>
      </c>
      <c r="LC55" s="634">
        <v>86.194964547216586</v>
      </c>
      <c r="LD55" s="634">
        <v>146.02294459752827</v>
      </c>
      <c r="LE55" s="634">
        <v>87.130234562001348</v>
      </c>
      <c r="LF55" s="634">
        <v>98.88105519122773</v>
      </c>
      <c r="LG55" s="634">
        <v>87.240689142921639</v>
      </c>
      <c r="LH55" s="634">
        <v>77.883411219533443</v>
      </c>
      <c r="LI55" s="634">
        <v>75.342348922965769</v>
      </c>
      <c r="LJ55" s="634">
        <v>73.843862111032507</v>
      </c>
      <c r="LK55" s="634">
        <v>81.791316078388064</v>
      </c>
      <c r="LL55" s="634">
        <v>79.302648729191631</v>
      </c>
      <c r="LM55" s="634">
        <v>75.991912150096283</v>
      </c>
      <c r="LN55" s="634">
        <v>79.796985496381339</v>
      </c>
      <c r="LO55" s="634">
        <v>88.091253767255338</v>
      </c>
      <c r="LP55" s="634">
        <v>149.23544937867388</v>
      </c>
      <c r="LQ55" s="634">
        <v>89.04709972236536</v>
      </c>
      <c r="LR55" s="634">
        <v>101.05643840543475</v>
      </c>
      <c r="LS55" s="634">
        <v>89.159984304065915</v>
      </c>
      <c r="LT55" s="634">
        <v>79.596846266363187</v>
      </c>
      <c r="LU55" s="634">
        <v>76.999880599271009</v>
      </c>
      <c r="LV55" s="634">
        <v>75.468427077475226</v>
      </c>
      <c r="LW55" s="634">
        <v>83.590725032112601</v>
      </c>
      <c r="LX55" s="634">
        <v>81.047307001233847</v>
      </c>
      <c r="LY55" s="634">
        <v>77.6637342173984</v>
      </c>
      <c r="LZ55" s="634">
        <v>81.552519177301733</v>
      </c>
      <c r="MA55" s="634">
        <v>90.029261350134959</v>
      </c>
      <c r="MB55" s="634">
        <v>152.51862926500471</v>
      </c>
      <c r="MC55" s="634">
        <v>91.006135916257406</v>
      </c>
      <c r="MD55" s="634">
        <v>103.2796800503543</v>
      </c>
      <c r="ME55" s="634">
        <v>91.121503958755369</v>
      </c>
      <c r="MF55" s="634">
        <v>81.347976884223186</v>
      </c>
      <c r="MG55" s="634">
        <v>78.69387797245497</v>
      </c>
      <c r="MH55" s="634">
        <v>77.128732473179682</v>
      </c>
      <c r="MI55" s="634">
        <v>85.429720982819077</v>
      </c>
      <c r="MJ55" s="634">
        <v>82.830347755261002</v>
      </c>
      <c r="MK55" s="634">
        <v>79.372336370181159</v>
      </c>
      <c r="ML55" s="634">
        <v>83.346674599202373</v>
      </c>
      <c r="MM55" s="634">
        <v>92.009905099837923</v>
      </c>
      <c r="MN55" s="634">
        <v>155.87403910883481</v>
      </c>
      <c r="MO55" s="634">
        <v>93.008270906415078</v>
      </c>
      <c r="MP55" s="634">
        <v>105.55183301146211</v>
      </c>
      <c r="MQ55" s="634">
        <v>93.126177045847982</v>
      </c>
      <c r="MR55" s="634">
        <v>83.137632375676091</v>
      </c>
      <c r="MS55" s="634">
        <v>80.425143287848982</v>
      </c>
      <c r="MT55" s="634">
        <v>78.825564587589653</v>
      </c>
      <c r="MU55" s="634">
        <v>90.165521487242671</v>
      </c>
      <c r="MV55" s="634">
        <v>89.990225596980324</v>
      </c>
      <c r="MW55" s="634">
        <v>87.627341502166786</v>
      </c>
      <c r="MX55" s="634">
        <v>89.252325937799057</v>
      </c>
      <c r="MY55" s="634">
        <v>96.08441946593247</v>
      </c>
      <c r="MZ55" s="634">
        <v>120.85838302402082</v>
      </c>
      <c r="NA55" s="634">
        <v>114.39053475117183</v>
      </c>
      <c r="NB55" s="634">
        <v>117.96909197254296</v>
      </c>
      <c r="NC55" s="634">
        <v>95.71001571050175</v>
      </c>
      <c r="ND55" s="634">
        <v>90.918904730037411</v>
      </c>
      <c r="NE55" s="634">
        <v>87.86433649716902</v>
      </c>
      <c r="NF55" s="634">
        <v>86.349062114091694</v>
      </c>
      <c r="NG55" s="634">
        <v>90.165521487242671</v>
      </c>
      <c r="NH55" s="634">
        <v>89.990225596980324</v>
      </c>
      <c r="NI55" s="634">
        <v>87.627341502166786</v>
      </c>
      <c r="NJ55" s="634">
        <v>89.252325937799057</v>
      </c>
      <c r="NK55" s="634">
        <v>96.08441946593247</v>
      </c>
      <c r="NL55" s="634">
        <v>120.85838302402082</v>
      </c>
      <c r="NM55" s="634">
        <v>114.39053475117183</v>
      </c>
      <c r="NN55" s="634">
        <v>117.96909197254296</v>
      </c>
      <c r="NO55" s="634">
        <v>95.71001571050175</v>
      </c>
      <c r="NP55" s="634">
        <v>90.918904730037411</v>
      </c>
      <c r="NQ55" s="634">
        <v>87.86433649716902</v>
      </c>
      <c r="NR55" s="634">
        <v>86.349062114091694</v>
      </c>
      <c r="NS55" s="634">
        <v>90.165521487242671</v>
      </c>
      <c r="NT55" s="634">
        <v>89.990225596980324</v>
      </c>
      <c r="NU55" s="634">
        <v>87.627341502166786</v>
      </c>
      <c r="NV55" s="634">
        <v>89.252325937799057</v>
      </c>
      <c r="NW55" s="634">
        <v>96.08441946593247</v>
      </c>
      <c r="NX55" s="634">
        <v>120.85838302402082</v>
      </c>
      <c r="NY55" s="634">
        <v>114.39053475117183</v>
      </c>
      <c r="NZ55" s="634">
        <v>117.96909197254296</v>
      </c>
      <c r="OA55" s="634">
        <v>95.71001571050175</v>
      </c>
      <c r="OB55" s="634">
        <v>90.918904730037411</v>
      </c>
      <c r="OC55" s="634">
        <v>87.86433649716902</v>
      </c>
      <c r="OD55" s="634">
        <v>86.349062114091694</v>
      </c>
      <c r="OE55" s="634">
        <v>90.165521487242671</v>
      </c>
      <c r="OF55" s="634">
        <v>89.990225596980324</v>
      </c>
      <c r="OG55" s="634">
        <v>87.627341502166786</v>
      </c>
      <c r="OH55" s="634">
        <v>89.252325937799057</v>
      </c>
      <c r="OI55" s="634">
        <v>96.08441946593247</v>
      </c>
      <c r="OJ55" s="634">
        <v>120.85838302402082</v>
      </c>
      <c r="OK55" s="634">
        <v>114.39053475117183</v>
      </c>
      <c r="OL55" s="634">
        <v>117.96909197254296</v>
      </c>
      <c r="OM55" s="634">
        <v>95.71001571050175</v>
      </c>
      <c r="ON55" s="634">
        <v>90.918904730037411</v>
      </c>
      <c r="OO55" s="634">
        <v>87.86433649716902</v>
      </c>
      <c r="OP55" s="634">
        <v>86.349062114091694</v>
      </c>
      <c r="OQ55" s="634">
        <v>90.165521487242671</v>
      </c>
      <c r="OR55" s="634">
        <v>89.990225596980324</v>
      </c>
      <c r="OS55" s="634">
        <v>87.627341502166786</v>
      </c>
      <c r="OT55" s="634">
        <v>89.252325937799057</v>
      </c>
      <c r="OU55" s="634">
        <v>96.08441946593247</v>
      </c>
      <c r="OV55" s="634">
        <v>120.85838302402082</v>
      </c>
      <c r="OW55" s="634">
        <v>114.39053475117183</v>
      </c>
      <c r="OX55" s="634">
        <v>117.96909197254296</v>
      </c>
      <c r="OY55" s="634">
        <v>95.71001571050175</v>
      </c>
      <c r="OZ55" s="634">
        <v>90.918904730037411</v>
      </c>
      <c r="PA55" s="634">
        <v>87.86433649716902</v>
      </c>
      <c r="PB55" s="634">
        <v>86.349062114091694</v>
      </c>
    </row>
    <row r="56" spans="3:418">
      <c r="C56" s="26" t="s">
        <v>86</v>
      </c>
      <c r="D56" s="8" t="s">
        <v>87</v>
      </c>
      <c r="K56" s="636">
        <v>3.9393981007862435</v>
      </c>
      <c r="L56" s="636">
        <v>2.6660511106855429</v>
      </c>
      <c r="M56" s="636">
        <v>2.7249727722451724</v>
      </c>
      <c r="N56" s="636">
        <v>2.8430837363929862</v>
      </c>
      <c r="O56" s="636">
        <v>2.8465775230357475</v>
      </c>
      <c r="P56" s="636">
        <v>3.0184770652418242</v>
      </c>
      <c r="Q56" s="636">
        <v>2.9209154844492624</v>
      </c>
      <c r="R56" s="636">
        <v>3.0283277078590927</v>
      </c>
      <c r="S56" s="1997">
        <v>3.0149219367966729</v>
      </c>
      <c r="T56" s="1539">
        <f>'Ctrl Panel'!O26</f>
        <v>2.8860280180395983</v>
      </c>
      <c r="U56" s="1539">
        <f>'Ctrl Panel'!P26</f>
        <v>2.8929926929556053</v>
      </c>
      <c r="V56" s="1539">
        <f>'Ctrl Panel'!Q26</f>
        <v>2.9137668859090109</v>
      </c>
      <c r="W56" s="1539">
        <f>'Ctrl Panel'!R26</f>
        <v>2.9636084344309954</v>
      </c>
      <c r="X56" s="1539">
        <f>'Ctrl Panel'!S26</f>
        <v>2.9262993012673579</v>
      </c>
      <c r="Y56" s="1539">
        <f>'Ctrl Panel'!T26</f>
        <v>2.8480773712850818</v>
      </c>
      <c r="Z56" s="1539">
        <f>'Ctrl Panel'!U26</f>
        <v>2.6137417477517846</v>
      </c>
      <c r="AA56" s="1539">
        <f>'Ctrl Panel'!V26</f>
        <v>2.587539942370801</v>
      </c>
      <c r="AB56" s="1539">
        <f>'Ctrl Panel'!W26</f>
        <v>2.6153371815759892</v>
      </c>
      <c r="AC56" s="1539">
        <f>'Ctrl Panel'!X26</f>
        <v>2.6320869670976936</v>
      </c>
      <c r="AD56" s="1539">
        <f>'Ctrl Panel'!Y26</f>
        <v>2.6378116671226617</v>
      </c>
      <c r="AE56" s="1539">
        <f>'Ctrl Panel'!Z26</f>
        <v>2.6028955837593837</v>
      </c>
      <c r="AF56" s="1539">
        <f>'Ctrl Panel'!AA26</f>
        <v>2.5940135767600263</v>
      </c>
      <c r="AG56" s="1539">
        <f>'Ctrl Panel'!AB26</f>
        <v>2.5954018431072803</v>
      </c>
      <c r="AH56" s="1539">
        <f>'Ctrl Panel'!AC26</f>
        <v>2.7111141786494732</v>
      </c>
      <c r="AI56" s="1539">
        <f>'Ctrl Panel'!AD26</f>
        <v>3.0423820816451261</v>
      </c>
      <c r="AJ56" s="1539">
        <f>'Ctrl Panel'!AE26</f>
        <v>3.0251832573673108</v>
      </c>
      <c r="AK56" s="1539">
        <f>'Ctrl Panel'!AF26</f>
        <v>2.9767001094679122</v>
      </c>
      <c r="AL56" s="1539">
        <f>'Ctrl Panel'!AG26</f>
        <v>2.7081957774590832</v>
      </c>
      <c r="AM56" s="1539">
        <f>'Ctrl Panel'!AH26</f>
        <v>2.6889104704708435</v>
      </c>
      <c r="AN56" s="1539">
        <f>'Ctrl Panel'!AI26</f>
        <v>2.7156807972326793</v>
      </c>
      <c r="AO56" s="1539">
        <f>'Ctrl Panel'!AJ26</f>
        <v>2.7482137726051206</v>
      </c>
      <c r="AP56" s="1539">
        <f>'Ctrl Panel'!AK26</f>
        <v>2.7710970668223842</v>
      </c>
      <c r="AQ56" s="1539">
        <f>'Ctrl Panel'!AL26</f>
        <v>2.772031263223556</v>
      </c>
      <c r="AR56" s="1539">
        <f>'Ctrl Panel'!AM26</f>
        <v>2.8012498233681336</v>
      </c>
      <c r="AS56" s="1539">
        <f>'Ctrl Panel'!AN26</f>
        <v>2.903026232948156</v>
      </c>
      <c r="AT56" s="1539">
        <f>'Ctrl Panel'!AO26</f>
        <v>3.0291256863776912</v>
      </c>
      <c r="AU56" s="1539">
        <f>'Ctrl Panel'!AP26</f>
        <v>3.2407694739944057</v>
      </c>
      <c r="AV56" s="1539">
        <f>'Ctrl Panel'!AQ26</f>
        <v>3.2159504076548062</v>
      </c>
      <c r="AW56" s="1539">
        <f>'Ctrl Panel'!AR26</f>
        <v>3.1529844130913021</v>
      </c>
      <c r="AX56" s="1539">
        <f>'Ctrl Panel'!AS26</f>
        <v>2.8620060300365746</v>
      </c>
      <c r="AY56" s="1539">
        <f>'Ctrl Panel'!AT26</f>
        <v>2.840166006404989</v>
      </c>
      <c r="AZ56" s="1539">
        <f>'Ctrl Panel'!AU26</f>
        <v>2.8731005842743307</v>
      </c>
      <c r="BA56" s="1539">
        <f>'Ctrl Panel'!AV26</f>
        <v>2.9124642609202329</v>
      </c>
      <c r="BB56" s="1539">
        <f>'Ctrl Panel'!AW26</f>
        <v>2.9286495241292414</v>
      </c>
      <c r="BC56" s="1539">
        <f>'Ctrl Panel'!AX26</f>
        <v>2.9582421928148319</v>
      </c>
      <c r="BD56" s="1539">
        <f>'Ctrl Panel'!AY26</f>
        <v>2.9727360359854345</v>
      </c>
      <c r="BE56" s="1539">
        <f>'Ctrl Panel'!AZ26</f>
        <v>3.0437975491788585</v>
      </c>
      <c r="BF56" s="1539">
        <f>'Ctrl Panel'!BA26</f>
        <v>3.1857080632866794</v>
      </c>
      <c r="BG56" s="1539">
        <f>'Ctrl Panel'!BB26</f>
        <v>3.4993874520880368</v>
      </c>
      <c r="BH56" s="1539">
        <f>'Ctrl Panel'!BC26</f>
        <v>3.3177967186544888</v>
      </c>
      <c r="BI56" s="1539">
        <f>'Ctrl Panel'!BD26</f>
        <v>3.1353141699408269</v>
      </c>
      <c r="BJ56" s="1539">
        <f>'Ctrl Panel'!BE26</f>
        <v>3.0053873230473744</v>
      </c>
      <c r="BK56" s="1539">
        <f>'Ctrl Panel'!BF26</f>
        <v>3.0187423260534483</v>
      </c>
      <c r="BL56" s="1539">
        <f>'Ctrl Panel'!BG26</f>
        <v>3.0467477822442359</v>
      </c>
      <c r="BM56" s="1539">
        <f>'Ctrl Panel'!BH26</f>
        <v>3.0701534473016325</v>
      </c>
      <c r="BN56" s="1539">
        <f>'Ctrl Panel'!BI26</f>
        <v>3.0877745517020267</v>
      </c>
      <c r="BO56" s="1539">
        <f>'Ctrl Panel'!BJ26</f>
        <v>3.2405211554669737</v>
      </c>
      <c r="BP56" s="1539">
        <f>'Ctrl Panel'!BK26</f>
        <v>3.2429975005385727</v>
      </c>
      <c r="BQ56" s="1539">
        <f>'Ctrl Panel'!BL26</f>
        <v>3.260486141659932</v>
      </c>
      <c r="BR56" s="1539">
        <f>'Ctrl Panel'!BM26</f>
        <v>3.3331217688887409</v>
      </c>
      <c r="BS56" s="1539">
        <f>'Ctrl Panel'!BN26</f>
        <v>3.6595590198559957</v>
      </c>
      <c r="BT56" s="1539">
        <f>'Ctrl Panel'!BO26</f>
        <v>3.5219455636709927</v>
      </c>
      <c r="BU56" s="1539">
        <f>'Ctrl Panel'!BP26</f>
        <v>3.3667988438611434</v>
      </c>
      <c r="BV56" s="1539">
        <f>'Ctrl Panel'!BQ26</f>
        <v>3.2508321228229393</v>
      </c>
      <c r="BW56" s="1539">
        <f>'Ctrl Panel'!BR26</f>
        <v>3.2691397441824366</v>
      </c>
      <c r="BX56" s="1539">
        <f>'Ctrl Panel'!BS26</f>
        <v>3.3021187516782873</v>
      </c>
      <c r="BY56" s="1539">
        <f>'Ctrl Panel'!BT26</f>
        <v>3.3276008443533072</v>
      </c>
      <c r="BZ56" s="1539">
        <f>'Ctrl Panel'!BU26</f>
        <v>3.3499385026068995</v>
      </c>
      <c r="CA56" s="1539">
        <f>'Ctrl Panel'!BV26</f>
        <v>3.5011580277354</v>
      </c>
      <c r="CB56" s="1539">
        <f>'Ctrl Panel'!BW26</f>
        <v>3.4978187939357479</v>
      </c>
      <c r="CC56" s="1539">
        <f>'Ctrl Panel'!BX26</f>
        <v>3.4937226128611711</v>
      </c>
      <c r="CD56" s="1539">
        <f>'Ctrl Panel'!BY26</f>
        <v>3.5727129881685755</v>
      </c>
      <c r="CE56" s="1539">
        <f>'Ctrl Panel'!BZ26</f>
        <v>3.9537471231201069</v>
      </c>
      <c r="CF56" s="1539">
        <f>'Ctrl Panel'!CA26</f>
        <v>3.6876379673153501</v>
      </c>
      <c r="CG56" s="1539">
        <f>'Ctrl Panel'!CB26</f>
        <v>3.6207637108415645</v>
      </c>
      <c r="CH56" s="1539">
        <f>'Ctrl Panel'!CC26</f>
        <v>3.4397846626214714</v>
      </c>
      <c r="CI56" s="1539">
        <f>'Ctrl Panel'!CD26</f>
        <v>3.4599862921727245</v>
      </c>
      <c r="CJ56" s="1539">
        <f>'Ctrl Panel'!CE26</f>
        <v>3.4975727603118472</v>
      </c>
      <c r="CK56" s="1539">
        <f>'Ctrl Panel'!CF26</f>
        <v>3.5171998182393542</v>
      </c>
      <c r="CL56" s="1539">
        <f>'Ctrl Panel'!CG26</f>
        <v>3.5387669011684619</v>
      </c>
      <c r="CM56" s="1539">
        <f>'Ctrl Panel'!CH26</f>
        <v>3.6062954893505994</v>
      </c>
      <c r="CN56" s="1539">
        <f>'Ctrl Panel'!CI26</f>
        <v>3.6219656570289245</v>
      </c>
      <c r="CO56" s="1539">
        <f>'Ctrl Panel'!CJ26</f>
        <v>3.7003174331048396</v>
      </c>
      <c r="CP56" s="1539">
        <f>'Ctrl Panel'!CK26</f>
        <v>3.7684753252443421</v>
      </c>
      <c r="CQ56" s="1539">
        <f>'Ctrl Panel'!CL26</f>
        <v>4.0727411558950477</v>
      </c>
      <c r="CR56" s="1539">
        <f>'Ctrl Panel'!CM26</f>
        <v>3.9495992795198056</v>
      </c>
      <c r="CS56" s="1539">
        <f>'Ctrl Panel'!CN26</f>
        <v>3.7343425299661934</v>
      </c>
      <c r="CT56" s="1539">
        <f>'Ctrl Panel'!CO26</f>
        <v>3.6235831946684836</v>
      </c>
      <c r="CU56" s="1539">
        <f>'Ctrl Panel'!CP26</f>
        <v>3.643038702028456</v>
      </c>
      <c r="CV56" s="1539">
        <f>'Ctrl Panel'!CQ26</f>
        <v>3.6708160134943575</v>
      </c>
      <c r="CW56" s="1539">
        <f>'Ctrl Panel'!CR26</f>
        <v>3.7006757198622955</v>
      </c>
      <c r="CX56" s="1539">
        <f>'Ctrl Panel'!CS26</f>
        <v>3.7119617047010314</v>
      </c>
      <c r="CY56" s="1539">
        <f>'Ctrl Panel'!CT26</f>
        <v>3.769253716026244</v>
      </c>
      <c r="CZ56" s="1539">
        <f>'Ctrl Panel'!CU26</f>
        <v>3.7888196259974651</v>
      </c>
      <c r="DA56" s="1539">
        <f>'Ctrl Panel'!CV26</f>
        <v>3.8688398752421542</v>
      </c>
      <c r="DB56" s="1539">
        <f>'Ctrl Panel'!CW26</f>
        <v>3.9433353540694278</v>
      </c>
      <c r="DC56" s="634">
        <v>4.2358986991301233</v>
      </c>
      <c r="DD56" s="634">
        <v>4.1099637865294092</v>
      </c>
      <c r="DE56" s="634">
        <v>3.9054437429256841</v>
      </c>
      <c r="DF56" s="634">
        <v>3.8078391001665777</v>
      </c>
      <c r="DG56" s="634">
        <v>3.8296837678668267</v>
      </c>
      <c r="DH56" s="634">
        <v>3.8814994212901626</v>
      </c>
      <c r="DI56" s="634">
        <v>3.9044922090164023</v>
      </c>
      <c r="DJ56" s="634">
        <v>3.9280081716129516</v>
      </c>
      <c r="DK56" s="634">
        <v>3.9746785783055407</v>
      </c>
      <c r="DL56" s="634">
        <v>3.9935476363544162</v>
      </c>
      <c r="DM56" s="634">
        <v>4.0488236332545231</v>
      </c>
      <c r="DN56" s="634">
        <v>4.1369686724484351</v>
      </c>
      <c r="DO56" s="634">
        <v>4.3980803999605911</v>
      </c>
      <c r="DP56" s="634">
        <v>4.2910401531645341</v>
      </c>
      <c r="DQ56" s="634">
        <v>4.0611171574762821</v>
      </c>
      <c r="DR56" s="634">
        <v>3.9753249414765155</v>
      </c>
      <c r="DS56" s="634">
        <v>3.9978467464636016</v>
      </c>
      <c r="DT56" s="634">
        <v>4.051623410588288</v>
      </c>
      <c r="DU56" s="634">
        <v>4.0796507530147901</v>
      </c>
      <c r="DV56" s="634">
        <v>4.1030434128664721</v>
      </c>
      <c r="DW56" s="634">
        <v>4.152489284188567</v>
      </c>
      <c r="DX56" s="634">
        <v>4.1714728632881641</v>
      </c>
      <c r="DY56" s="634">
        <v>4.2458564712257294</v>
      </c>
      <c r="DZ56" s="634">
        <v>4.3409215207927838</v>
      </c>
      <c r="EA56" s="634">
        <v>4.5216967552185432</v>
      </c>
      <c r="EB56" s="634">
        <v>4.4511529110019836</v>
      </c>
      <c r="EC56" s="634">
        <v>4.257652045362863</v>
      </c>
      <c r="ED56" s="634">
        <v>4.1763071672442482</v>
      </c>
      <c r="EE56" s="634">
        <v>4.2010520875416724</v>
      </c>
      <c r="EF56" s="634">
        <v>4.2726019097740071</v>
      </c>
      <c r="EG56" s="634">
        <v>4.3006709198497717</v>
      </c>
      <c r="EH56" s="634">
        <v>4.325248451059589</v>
      </c>
      <c r="EI56" s="634">
        <v>4.3804944273655568</v>
      </c>
      <c r="EJ56" s="634">
        <v>4.3986922588009394</v>
      </c>
      <c r="EK56" s="634">
        <v>4.4552719891049684</v>
      </c>
      <c r="EL56" s="634">
        <v>4.5673945115230552</v>
      </c>
      <c r="EM56" s="634">
        <v>4.8478848152956049</v>
      </c>
      <c r="EN56" s="634">
        <v>4.7442185687204539</v>
      </c>
      <c r="EO56" s="634">
        <v>4.4561388785145546</v>
      </c>
      <c r="EP56" s="634">
        <v>4.3471568734604178</v>
      </c>
      <c r="EQ56" s="634">
        <v>4.3640256040160672</v>
      </c>
      <c r="ER56" s="634">
        <v>4.4525735468927179</v>
      </c>
      <c r="ES56" s="634">
        <v>4.478115877641434</v>
      </c>
      <c r="ET56" s="634">
        <v>4.5096095941988166</v>
      </c>
      <c r="EU56" s="634">
        <v>4.5193720147491998</v>
      </c>
      <c r="EV56" s="634">
        <v>4.5396598945473565</v>
      </c>
      <c r="EW56" s="634">
        <v>4.5914677141289681</v>
      </c>
      <c r="EX56" s="634">
        <v>4.7006014743488329</v>
      </c>
      <c r="EY56" s="634">
        <v>4.8988122985360025</v>
      </c>
      <c r="EZ56" s="634">
        <v>4.7979202919863955</v>
      </c>
      <c r="FA56" s="634">
        <v>4.5436163640193374</v>
      </c>
      <c r="FB56" s="634">
        <v>4.473388409530453</v>
      </c>
      <c r="FC56" s="634">
        <v>4.5000510313170929</v>
      </c>
      <c r="FD56" s="634">
        <v>4.6059733825992861</v>
      </c>
      <c r="FE56" s="634">
        <v>4.6321670439905001</v>
      </c>
      <c r="FF56" s="634">
        <v>4.6575653467590437</v>
      </c>
      <c r="FG56" s="634">
        <v>4.6647782124288142</v>
      </c>
      <c r="FH56" s="634">
        <v>4.6829788058992108</v>
      </c>
      <c r="FI56" s="634">
        <v>4.7432704112061526</v>
      </c>
      <c r="FJ56" s="634">
        <v>4.8505694129116756</v>
      </c>
      <c r="FK56" s="634">
        <v>5.0291976482424587</v>
      </c>
      <c r="FL56" s="634">
        <v>4.9100549245467544</v>
      </c>
      <c r="FM56" s="634">
        <v>4.6652500202582381</v>
      </c>
      <c r="FN56" s="634">
        <v>4.585869618692672</v>
      </c>
      <c r="FO56" s="634">
        <v>4.6176281783453996</v>
      </c>
      <c r="FP56" s="634">
        <v>4.7231976027245359</v>
      </c>
      <c r="FQ56" s="634">
        <v>4.753401343625983</v>
      </c>
      <c r="FR56" s="634">
        <v>4.774492217026566</v>
      </c>
      <c r="FS56" s="634">
        <v>4.8012904025883962</v>
      </c>
      <c r="FT56" s="634">
        <v>4.8142156816638986</v>
      </c>
      <c r="FU56" s="634">
        <v>4.8823432501233928</v>
      </c>
      <c r="FV56" s="634">
        <v>5.0025836613531576</v>
      </c>
      <c r="FW56" s="634">
        <v>5.2093824063472747</v>
      </c>
      <c r="FX56" s="634">
        <v>5.0113463834284628</v>
      </c>
      <c r="FY56" s="634">
        <v>4.8411436158516619</v>
      </c>
      <c r="FZ56" s="634">
        <v>4.7644430102083506</v>
      </c>
      <c r="GA56" s="634">
        <v>4.8012289766367369</v>
      </c>
      <c r="GB56" s="634">
        <v>4.9221478316317251</v>
      </c>
      <c r="GC56" s="634">
        <v>4.9607153009953464</v>
      </c>
      <c r="GD56" s="634">
        <v>4.9847218914211524</v>
      </c>
      <c r="GE56" s="634">
        <v>5.0320629159242278</v>
      </c>
      <c r="GF56" s="634">
        <v>5.0498531993887124</v>
      </c>
      <c r="GG56" s="634">
        <v>5.1040155858582752</v>
      </c>
      <c r="GH56" s="634">
        <v>5.2198432136339257</v>
      </c>
      <c r="GI56" s="634">
        <v>5.437035876571362</v>
      </c>
      <c r="GJ56" s="634">
        <v>5.2980271556990628</v>
      </c>
      <c r="GK56" s="634">
        <v>5.0574419961111863</v>
      </c>
      <c r="GL56" s="634">
        <v>4.9805746430782811</v>
      </c>
      <c r="GM56" s="634">
        <v>5.0052645283358093</v>
      </c>
      <c r="GN56" s="634">
        <v>5.1129794903874028</v>
      </c>
      <c r="GO56" s="634">
        <v>5.1473357717436166</v>
      </c>
      <c r="GP56" s="634">
        <v>5.1846583457996109</v>
      </c>
      <c r="GQ56" s="634">
        <v>5.2311601082204735</v>
      </c>
      <c r="GR56" s="634">
        <v>5.2734978197811522</v>
      </c>
      <c r="GS56" s="634">
        <v>5.2763944807000902</v>
      </c>
      <c r="GT56" s="634">
        <v>5.400080147975471</v>
      </c>
      <c r="GU56" s="634">
        <v>5.6432758971940702</v>
      </c>
      <c r="GV56" s="634">
        <v>5.528344917322368</v>
      </c>
      <c r="GW56" s="634">
        <v>5.2794922223728724</v>
      </c>
      <c r="GX56" s="634">
        <v>5.1877597435328804</v>
      </c>
      <c r="GY56" s="634">
        <v>5.2166487209470631</v>
      </c>
      <c r="GZ56" s="634">
        <v>5.3243887476847478</v>
      </c>
      <c r="HA56" s="634">
        <v>5.3687269681592733</v>
      </c>
      <c r="HB56" s="634">
        <v>5.4095952257501922</v>
      </c>
      <c r="HC56" s="634">
        <v>5.4219228258494185</v>
      </c>
      <c r="HD56" s="634">
        <v>5.4703929864663694</v>
      </c>
      <c r="HE56" s="634">
        <v>5.4705941164962484</v>
      </c>
      <c r="HF56" s="634">
        <v>5.5779104290278312</v>
      </c>
      <c r="HG56" s="634">
        <v>5.8545117312272943</v>
      </c>
      <c r="HH56" s="634">
        <v>5.7347056875777378</v>
      </c>
      <c r="HI56" s="634">
        <v>5.4768937375443096</v>
      </c>
      <c r="HJ56" s="634">
        <v>5.3805197734857906</v>
      </c>
      <c r="HK56" s="634">
        <v>5.4109693923521096</v>
      </c>
      <c r="HL56" s="634">
        <v>5.5224895689361864</v>
      </c>
      <c r="HM56" s="634">
        <v>5.5684274115095755</v>
      </c>
      <c r="HN56" s="634">
        <v>5.6108905712513577</v>
      </c>
      <c r="HO56" s="634">
        <v>5.6235951434664146</v>
      </c>
      <c r="HP56" s="634">
        <v>5.6739490506957209</v>
      </c>
      <c r="HQ56" s="634">
        <v>5.6753364449023458</v>
      </c>
      <c r="HR56" s="634">
        <v>5.7863717205493534</v>
      </c>
      <c r="HS56" s="634">
        <v>6.0737161889010673</v>
      </c>
      <c r="HT56" s="634">
        <v>5.9491992061039598</v>
      </c>
      <c r="HU56" s="634">
        <v>5.6823048191798495</v>
      </c>
      <c r="HV56" s="634">
        <v>5.5814230657168569</v>
      </c>
      <c r="HW56" s="634">
        <v>5.6127518426892449</v>
      </c>
      <c r="HX56" s="634">
        <v>5.7279073558598768</v>
      </c>
      <c r="HY56" s="634">
        <v>5.7756997360757705</v>
      </c>
      <c r="HZ56" s="634">
        <v>5.8196115496124685</v>
      </c>
      <c r="IA56" s="634">
        <v>5.8321949487967126</v>
      </c>
      <c r="IB56" s="634">
        <v>5.8846085784116884</v>
      </c>
      <c r="IC56" s="634">
        <v>5.887405658740545</v>
      </c>
      <c r="ID56" s="634">
        <v>6.0019708293987355</v>
      </c>
      <c r="IE56" s="634">
        <v>6.3014633752761604</v>
      </c>
      <c r="IF56" s="634">
        <v>6.1715487030608793</v>
      </c>
      <c r="IG56" s="634">
        <v>5.8952015088645489</v>
      </c>
      <c r="IH56" s="634">
        <v>5.7895662514457999</v>
      </c>
      <c r="II56" s="634">
        <v>5.8218583435536297</v>
      </c>
      <c r="IJ56" s="634">
        <v>5.9409147628474583</v>
      </c>
      <c r="IK56" s="634">
        <v>5.9905678393385307</v>
      </c>
      <c r="IL56" s="634">
        <v>6.0361630508819788</v>
      </c>
      <c r="IM56" s="634">
        <v>6.0488177420195539</v>
      </c>
      <c r="IN56" s="634">
        <v>6.1034400722921323</v>
      </c>
      <c r="IO56" s="634">
        <v>6.1075940294955808</v>
      </c>
      <c r="IP56" s="634">
        <v>6.2260385282345023</v>
      </c>
      <c r="IQ56" s="634">
        <v>6.4400955695322359</v>
      </c>
      <c r="IR56" s="634">
        <v>6.3073227745282185</v>
      </c>
      <c r="IS56" s="634">
        <v>6.0248959420595698</v>
      </c>
      <c r="IT56" s="634">
        <v>5.916936708977607</v>
      </c>
      <c r="IU56" s="634">
        <v>5.9499392271118099</v>
      </c>
      <c r="IV56" s="634">
        <v>6.0716148876301022</v>
      </c>
      <c r="IW56" s="634">
        <v>6.1223603318039785</v>
      </c>
      <c r="IX56" s="634">
        <v>6.1689586380013823</v>
      </c>
      <c r="IY56" s="634">
        <v>6.1818917323439848</v>
      </c>
      <c r="IZ56" s="634">
        <v>6.2377157538825596</v>
      </c>
      <c r="JA56" s="634">
        <v>6.2419610981444835</v>
      </c>
      <c r="JB56" s="634">
        <v>6.3630113758556615</v>
      </c>
      <c r="JC56" s="634">
        <v>6.5817776720619454</v>
      </c>
      <c r="JD56" s="634">
        <v>6.4460838755678393</v>
      </c>
      <c r="JE56" s="634">
        <v>6.1574436527848802</v>
      </c>
      <c r="JF56" s="634">
        <v>6.0471093165751144</v>
      </c>
      <c r="JG56" s="634">
        <v>6.0808378901082696</v>
      </c>
      <c r="JH56" s="634">
        <v>6.2051904151579649</v>
      </c>
      <c r="JI56" s="634">
        <v>6.2570522591036664</v>
      </c>
      <c r="JJ56" s="634">
        <v>6.3046757280374131</v>
      </c>
      <c r="JK56" s="634">
        <v>6.3178933504555523</v>
      </c>
      <c r="JL56" s="634">
        <v>6.3749455004679758</v>
      </c>
      <c r="JM56" s="634">
        <v>6.3792842423036618</v>
      </c>
      <c r="JN56" s="634">
        <v>6.5029976261244871</v>
      </c>
      <c r="JO56" s="634">
        <v>6.7265767808473091</v>
      </c>
      <c r="JP56" s="634">
        <v>6.5878977208303322</v>
      </c>
      <c r="JQ56" s="634">
        <v>6.292907413146148</v>
      </c>
      <c r="JR56" s="634">
        <v>6.180145721539767</v>
      </c>
      <c r="JS56" s="634">
        <v>6.2146163236906524</v>
      </c>
      <c r="JT56" s="634">
        <v>6.34170460429144</v>
      </c>
      <c r="JU56" s="634">
        <v>6.3947074088039475</v>
      </c>
      <c r="JV56" s="634">
        <v>6.4433785940542361</v>
      </c>
      <c r="JW56" s="634">
        <v>6.4568870041655746</v>
      </c>
      <c r="JX56" s="634">
        <v>6.5151943014782718</v>
      </c>
      <c r="JY56" s="634">
        <v>6.5196284956343424</v>
      </c>
      <c r="JZ56" s="634">
        <v>6.6460635738992258</v>
      </c>
      <c r="KA56" s="634">
        <v>6.8745614700259496</v>
      </c>
      <c r="KB56" s="634">
        <v>6.7328314706885992</v>
      </c>
      <c r="KC56" s="634">
        <v>6.431351376235364</v>
      </c>
      <c r="KD56" s="634">
        <v>6.3161089274136426</v>
      </c>
      <c r="KE56" s="634">
        <v>6.3513378828118467</v>
      </c>
      <c r="KF56" s="634">
        <v>6.4812221055858519</v>
      </c>
      <c r="KG56" s="634">
        <v>6.5353909717976348</v>
      </c>
      <c r="KH56" s="634">
        <v>6.585132923123429</v>
      </c>
      <c r="KI56" s="634">
        <v>6.598938518257218</v>
      </c>
      <c r="KJ56" s="634">
        <v>6.6585285761107942</v>
      </c>
      <c r="KK56" s="634">
        <v>6.6630603225382972</v>
      </c>
      <c r="KL56" s="634">
        <v>6.7922769725250083</v>
      </c>
      <c r="KM56" s="634">
        <v>7.0258018223665202</v>
      </c>
      <c r="KN56" s="634">
        <v>6.8809537630437489</v>
      </c>
      <c r="KO56" s="634">
        <v>6.5728411065125423</v>
      </c>
      <c r="KP56" s="634">
        <v>6.4550633238167423</v>
      </c>
      <c r="KQ56" s="634">
        <v>6.4910673162337078</v>
      </c>
      <c r="KR56" s="634">
        <v>6.6238089919087413</v>
      </c>
      <c r="KS56" s="634">
        <v>6.679169573177183</v>
      </c>
      <c r="KT56" s="634">
        <v>6.7300058474321451</v>
      </c>
      <c r="KU56" s="634">
        <v>6.7441151656588767</v>
      </c>
      <c r="KV56" s="634">
        <v>6.8050162047852316</v>
      </c>
      <c r="KW56" s="634">
        <v>6.8096476496341403</v>
      </c>
      <c r="KX56" s="634">
        <v>6.941707065920558</v>
      </c>
      <c r="KY56" s="634">
        <v>7.1803694624585832</v>
      </c>
      <c r="KZ56" s="634">
        <v>7.0323347458307115</v>
      </c>
      <c r="LA56" s="634">
        <v>6.7174436108558186</v>
      </c>
      <c r="LB56" s="634">
        <v>6.5970747169407113</v>
      </c>
      <c r="LC56" s="634">
        <v>6.6338707971908493</v>
      </c>
      <c r="LD56" s="634">
        <v>6.7695327897307331</v>
      </c>
      <c r="LE56" s="634">
        <v>6.8261113037870818</v>
      </c>
      <c r="LF56" s="634">
        <v>6.8780659760756526</v>
      </c>
      <c r="LG56" s="634">
        <v>6.8924856993033723</v>
      </c>
      <c r="LH56" s="634">
        <v>6.9547265612905065</v>
      </c>
      <c r="LI56" s="634">
        <v>6.9594598979260915</v>
      </c>
      <c r="LJ56" s="634">
        <v>7.09442462137081</v>
      </c>
      <c r="LK56" s="634">
        <v>7.3383375906326727</v>
      </c>
      <c r="LL56" s="634">
        <v>7.1870461102389873</v>
      </c>
      <c r="LM56" s="634">
        <v>6.8652273702946465</v>
      </c>
      <c r="LN56" s="634">
        <v>6.7422103607134076</v>
      </c>
      <c r="LO56" s="634">
        <v>6.779815954729048</v>
      </c>
      <c r="LP56" s="634">
        <v>6.9184625111048099</v>
      </c>
      <c r="LQ56" s="634">
        <v>6.9762857524703978</v>
      </c>
      <c r="LR56" s="634">
        <v>7.0293834275493179</v>
      </c>
      <c r="LS56" s="634">
        <v>7.0441203846880471</v>
      </c>
      <c r="LT56" s="634">
        <v>7.1077305456388968</v>
      </c>
      <c r="LU56" s="634">
        <v>7.1125680156804654</v>
      </c>
      <c r="LV56" s="634">
        <v>7.2505019630409677</v>
      </c>
      <c r="LW56" s="634">
        <v>7.4997810176265922</v>
      </c>
      <c r="LX56" s="634">
        <v>7.3451611246642443</v>
      </c>
      <c r="LY56" s="634">
        <v>7.0162623724411288</v>
      </c>
      <c r="LZ56" s="634">
        <v>6.8905389886491033</v>
      </c>
      <c r="MA56" s="634">
        <v>6.9289719057330874</v>
      </c>
      <c r="MB56" s="634">
        <v>7.0706686863491166</v>
      </c>
      <c r="MC56" s="634">
        <v>7.1297640390247468</v>
      </c>
      <c r="MD56" s="634">
        <v>7.184029862955402</v>
      </c>
      <c r="ME56" s="634">
        <v>7.1990910331511841</v>
      </c>
      <c r="MF56" s="634">
        <v>7.2641006176429528</v>
      </c>
      <c r="MG56" s="634">
        <v>7.2690445120254354</v>
      </c>
      <c r="MH56" s="634">
        <v>7.4100130062278691</v>
      </c>
      <c r="MI56" s="634">
        <v>7.6647762000143782</v>
      </c>
      <c r="MJ56" s="634">
        <v>7.5067546694068579</v>
      </c>
      <c r="MK56" s="634">
        <v>7.1706201446348343</v>
      </c>
      <c r="ML56" s="634">
        <v>7.0421308463993828</v>
      </c>
      <c r="MM56" s="634">
        <v>7.0814092876592154</v>
      </c>
      <c r="MN56" s="634">
        <v>7.2262233974487966</v>
      </c>
      <c r="MO56" s="634">
        <v>7.2866188478832923</v>
      </c>
      <c r="MP56" s="634">
        <v>7.3420785199404222</v>
      </c>
      <c r="MQ56" s="634">
        <v>7.3574710358805104</v>
      </c>
      <c r="MR56" s="634">
        <v>7.4239108312310975</v>
      </c>
      <c r="MS56" s="634">
        <v>7.4289634912899958</v>
      </c>
      <c r="MT56" s="634">
        <v>7.5730332923648831</v>
      </c>
      <c r="MU56" s="634">
        <v>8.6940596509868726</v>
      </c>
      <c r="MV56" s="634">
        <v>8.621960567658089</v>
      </c>
      <c r="MW56" s="634">
        <v>8.4785080147422729</v>
      </c>
      <c r="MX56" s="634">
        <v>7.9384595165178826</v>
      </c>
      <c r="MY56" s="634">
        <v>7.9523364863581056</v>
      </c>
      <c r="MZ56" s="634">
        <v>8.0431738690465444</v>
      </c>
      <c r="NA56" s="634">
        <v>8.1267437668798639</v>
      </c>
      <c r="NB56" s="634">
        <v>8.1884082544161707</v>
      </c>
      <c r="NC56" s="634">
        <v>8.1755270994954934</v>
      </c>
      <c r="ND56" s="634">
        <v>8.2340523407978505</v>
      </c>
      <c r="NE56" s="634">
        <v>8.1925704973672033</v>
      </c>
      <c r="NF56" s="634">
        <v>8.5022656262186516</v>
      </c>
      <c r="NG56" s="634">
        <v>8.6940596509868726</v>
      </c>
      <c r="NH56" s="634">
        <v>8.621960567658089</v>
      </c>
      <c r="NI56" s="634">
        <v>8.4785080147422729</v>
      </c>
      <c r="NJ56" s="634">
        <v>7.9384595165178826</v>
      </c>
      <c r="NK56" s="634">
        <v>7.9523364863581056</v>
      </c>
      <c r="NL56" s="634">
        <v>8.0431738690465444</v>
      </c>
      <c r="NM56" s="634">
        <v>8.1267437668798639</v>
      </c>
      <c r="NN56" s="634">
        <v>8.1884082544161707</v>
      </c>
      <c r="NO56" s="634">
        <v>8.1755270994954934</v>
      </c>
      <c r="NP56" s="634">
        <v>8.2340523407978505</v>
      </c>
      <c r="NQ56" s="634">
        <v>8.1925704973672033</v>
      </c>
      <c r="NR56" s="634">
        <v>8.5022656262186516</v>
      </c>
      <c r="NS56" s="634">
        <v>8.6940596509868726</v>
      </c>
      <c r="NT56" s="634">
        <v>8.621960567658089</v>
      </c>
      <c r="NU56" s="634">
        <v>8.4785080147422729</v>
      </c>
      <c r="NV56" s="634">
        <v>7.9384595165178826</v>
      </c>
      <c r="NW56" s="634">
        <v>7.9523364863581056</v>
      </c>
      <c r="NX56" s="634">
        <v>8.0431738690465444</v>
      </c>
      <c r="NY56" s="634">
        <v>8.1267437668798639</v>
      </c>
      <c r="NZ56" s="634">
        <v>8.1884082544161707</v>
      </c>
      <c r="OA56" s="634">
        <v>8.1755270994954934</v>
      </c>
      <c r="OB56" s="634">
        <v>8.2340523407978505</v>
      </c>
      <c r="OC56" s="634">
        <v>8.1925704973672033</v>
      </c>
      <c r="OD56" s="634">
        <v>8.5022656262186516</v>
      </c>
      <c r="OE56" s="634">
        <v>8.6940596509868726</v>
      </c>
      <c r="OF56" s="634">
        <v>8.621960567658089</v>
      </c>
      <c r="OG56" s="634">
        <v>8.4785080147422729</v>
      </c>
      <c r="OH56" s="634">
        <v>7.9384595165178826</v>
      </c>
      <c r="OI56" s="634">
        <v>7.9523364863581056</v>
      </c>
      <c r="OJ56" s="634">
        <v>8.0431738690465444</v>
      </c>
      <c r="OK56" s="634">
        <v>8.1267437668798639</v>
      </c>
      <c r="OL56" s="634">
        <v>8.1884082544161707</v>
      </c>
      <c r="OM56" s="634">
        <v>8.1755270994954934</v>
      </c>
      <c r="ON56" s="634">
        <v>8.2340523407978505</v>
      </c>
      <c r="OO56" s="634">
        <v>8.1925704973672033</v>
      </c>
      <c r="OP56" s="634">
        <v>8.5022656262186516</v>
      </c>
      <c r="OQ56" s="634">
        <v>8.6940596509868726</v>
      </c>
      <c r="OR56" s="634">
        <v>8.621960567658089</v>
      </c>
      <c r="OS56" s="634">
        <v>8.4785080147422729</v>
      </c>
      <c r="OT56" s="634">
        <v>7.9384595165178826</v>
      </c>
      <c r="OU56" s="634">
        <v>7.9523364863581056</v>
      </c>
      <c r="OV56" s="634">
        <v>8.0431738690465444</v>
      </c>
      <c r="OW56" s="634">
        <v>8.1267437668798639</v>
      </c>
      <c r="OX56" s="634">
        <v>8.1884082544161707</v>
      </c>
      <c r="OY56" s="634">
        <v>8.1755270994954934</v>
      </c>
      <c r="OZ56" s="634">
        <v>8.2340523407978505</v>
      </c>
      <c r="PA56" s="634">
        <v>8.1925704973672033</v>
      </c>
      <c r="PB56" s="634">
        <v>8.5022656262186516</v>
      </c>
    </row>
    <row r="57" spans="3:418">
      <c r="D57" s="8"/>
      <c r="K57" s="48"/>
      <c r="L57" s="48"/>
      <c r="M57" s="48"/>
      <c r="N57" s="48"/>
      <c r="O57" s="48"/>
      <c r="P57" s="48"/>
      <c r="Q57" s="48"/>
      <c r="R57" s="48"/>
      <c r="S57" s="1813" t="s">
        <v>86</v>
      </c>
      <c r="T57" s="636">
        <v>2.8860280180395983</v>
      </c>
      <c r="U57" s="636">
        <v>2.8929926929556053</v>
      </c>
      <c r="V57" s="636">
        <v>2.9137668859090109</v>
      </c>
      <c r="W57" s="636">
        <v>2.9636084344309954</v>
      </c>
      <c r="X57" s="636">
        <v>2.9262993012673579</v>
      </c>
      <c r="Y57" s="636">
        <v>2.8480773712850818</v>
      </c>
      <c r="Z57" s="636">
        <v>2.6137417477517846</v>
      </c>
      <c r="AA57" s="636">
        <v>2.587539942370801</v>
      </c>
      <c r="AB57" s="636">
        <v>2.6153371815759892</v>
      </c>
      <c r="AC57" s="636">
        <v>2.6320869670976936</v>
      </c>
      <c r="AD57" s="636">
        <v>2.6378116671226617</v>
      </c>
      <c r="AE57" s="636">
        <v>2.6028955837593837</v>
      </c>
      <c r="AF57" s="636">
        <v>2.5940135767600263</v>
      </c>
      <c r="AG57" s="636">
        <v>2.5954018431072803</v>
      </c>
      <c r="AH57" s="636">
        <v>2.7111141786494732</v>
      </c>
      <c r="AI57" s="636">
        <v>3.0423820816451261</v>
      </c>
      <c r="AJ57" s="636">
        <v>3.0251832573673108</v>
      </c>
      <c r="AK57" s="636">
        <v>2.9767001094679122</v>
      </c>
      <c r="AL57" s="636">
        <v>2.7081957774590832</v>
      </c>
      <c r="AM57" s="636">
        <v>2.6889104704708435</v>
      </c>
      <c r="AN57" s="636">
        <v>2.7156807972326793</v>
      </c>
      <c r="AO57" s="636">
        <v>2.7482137726051206</v>
      </c>
      <c r="AP57" s="636">
        <v>2.7710970668223842</v>
      </c>
      <c r="AQ57" s="636">
        <v>2.772031263223556</v>
      </c>
      <c r="AR57" s="636">
        <v>2.8012498233681336</v>
      </c>
      <c r="AS57" s="636">
        <v>2.903026232948156</v>
      </c>
      <c r="AT57" s="636">
        <v>3.0291256863776912</v>
      </c>
      <c r="AU57" s="636">
        <v>3.2407694739944057</v>
      </c>
      <c r="AV57" s="636">
        <v>3.2159504076548062</v>
      </c>
      <c r="AW57" s="636">
        <v>3.1529844130913021</v>
      </c>
      <c r="AX57" s="636">
        <v>2.8620060300365746</v>
      </c>
      <c r="AY57" s="636">
        <v>2.840166006404989</v>
      </c>
      <c r="AZ57" s="636">
        <v>2.8731005842743307</v>
      </c>
      <c r="BA57" s="636">
        <v>2.9124642609202329</v>
      </c>
      <c r="BB57" s="636">
        <v>2.9286495241292414</v>
      </c>
      <c r="BC57" s="636">
        <v>2.9582421928148319</v>
      </c>
      <c r="BD57" s="636">
        <v>2.9727360359854345</v>
      </c>
      <c r="BE57" s="636">
        <v>3.0437975491788585</v>
      </c>
      <c r="BF57" s="636">
        <v>3.1857080632866794</v>
      </c>
      <c r="BG57" s="636">
        <v>3.4993874520880368</v>
      </c>
      <c r="BH57" s="636">
        <v>3.3177967186544888</v>
      </c>
      <c r="BI57" s="636">
        <v>3.1353141699408269</v>
      </c>
      <c r="BJ57" s="636">
        <v>3.0053873230473744</v>
      </c>
      <c r="BK57" s="636">
        <v>3.0187423260534483</v>
      </c>
      <c r="BL57" s="636">
        <v>3.0467477822442359</v>
      </c>
      <c r="BM57" s="636">
        <v>3.0701534473016325</v>
      </c>
      <c r="BN57" s="636">
        <v>3.0877745517020267</v>
      </c>
      <c r="BO57" s="636">
        <v>3.2405211554669737</v>
      </c>
      <c r="BP57" s="636">
        <v>3.2429975005385727</v>
      </c>
      <c r="BQ57" s="636">
        <v>3.260486141659932</v>
      </c>
      <c r="BR57" s="636">
        <v>3.3331217688887409</v>
      </c>
      <c r="BS57" s="636">
        <v>3.6595590198559957</v>
      </c>
      <c r="BT57" s="636">
        <v>3.5219455636709927</v>
      </c>
      <c r="BU57" s="636">
        <v>3.3667988438611434</v>
      </c>
      <c r="BV57" s="636">
        <v>3.2508321228229393</v>
      </c>
      <c r="BW57" s="636">
        <v>3.2691397441824366</v>
      </c>
      <c r="BX57" s="636">
        <v>3.3021187516782873</v>
      </c>
      <c r="BY57" s="636">
        <v>3.3276008443533072</v>
      </c>
      <c r="BZ57" s="636">
        <v>3.3499385026068995</v>
      </c>
      <c r="CA57" s="636">
        <v>3.5011580277354</v>
      </c>
      <c r="CB57" s="636">
        <v>3.4978187939357479</v>
      </c>
      <c r="CC57" s="636">
        <v>3.4937226128611711</v>
      </c>
      <c r="CD57" s="636">
        <v>3.5727129881685755</v>
      </c>
      <c r="CE57" s="636">
        <v>3.9537471231201069</v>
      </c>
      <c r="CF57" s="636">
        <v>3.6876379673153501</v>
      </c>
      <c r="CG57" s="636">
        <v>3.6207637108415645</v>
      </c>
      <c r="CH57" s="636">
        <v>3.4397846626214714</v>
      </c>
      <c r="CI57" s="636">
        <v>3.4599862921727245</v>
      </c>
      <c r="CJ57" s="636">
        <v>3.4975727603118472</v>
      </c>
      <c r="CK57" s="636">
        <v>3.5171998182393542</v>
      </c>
      <c r="CL57" s="636">
        <v>3.5387669011684619</v>
      </c>
      <c r="CM57" s="636">
        <v>3.6062954893505994</v>
      </c>
      <c r="CN57" s="636">
        <v>3.6219656570289245</v>
      </c>
      <c r="CO57" s="636">
        <v>3.7003174331048396</v>
      </c>
      <c r="CP57" s="636">
        <v>3.7684753252443421</v>
      </c>
      <c r="CQ57" s="636">
        <v>4.0727411558950477</v>
      </c>
      <c r="CR57" s="636">
        <v>3.9495992795198056</v>
      </c>
      <c r="CS57" s="636">
        <v>3.7343425299661934</v>
      </c>
      <c r="CT57" s="636">
        <v>3.6235831946684836</v>
      </c>
      <c r="CU57" s="636">
        <v>3.643038702028456</v>
      </c>
      <c r="CV57" s="636">
        <v>3.6708160134943575</v>
      </c>
      <c r="CW57" s="636">
        <v>3.7006757198622955</v>
      </c>
      <c r="CX57" s="636">
        <v>3.7119617047010314</v>
      </c>
      <c r="CY57" s="636">
        <v>3.769253716026244</v>
      </c>
      <c r="CZ57" s="636">
        <v>3.7888196259974651</v>
      </c>
      <c r="DA57" s="636">
        <v>3.8688398752421542</v>
      </c>
      <c r="DB57" s="636">
        <v>3.9433353540694278</v>
      </c>
      <c r="DC57" s="636"/>
      <c r="DD57" s="636"/>
      <c r="DE57" s="636"/>
      <c r="DF57" s="636"/>
      <c r="DG57" s="636"/>
      <c r="DH57" s="636"/>
      <c r="DI57" s="636"/>
      <c r="DJ57" s="636"/>
      <c r="DK57" s="636"/>
      <c r="DL57" s="636"/>
      <c r="DM57" s="636"/>
      <c r="DN57" s="636"/>
      <c r="DO57" s="636"/>
      <c r="DP57" s="636"/>
      <c r="DQ57" s="636"/>
      <c r="DR57" s="636"/>
      <c r="DS57" s="636"/>
      <c r="DT57" s="636"/>
      <c r="DU57" s="636"/>
      <c r="DV57" s="636"/>
      <c r="DW57" s="636"/>
      <c r="DX57" s="636"/>
      <c r="DY57" s="636"/>
      <c r="DZ57" s="636"/>
      <c r="EA57" s="636"/>
      <c r="EB57" s="636"/>
      <c r="EC57" s="636"/>
      <c r="ED57" s="636"/>
      <c r="EE57" s="636"/>
      <c r="EF57" s="636"/>
      <c r="EG57" s="636"/>
      <c r="EH57" s="636"/>
      <c r="EI57" s="636"/>
      <c r="EJ57" s="636"/>
      <c r="EK57" s="636"/>
      <c r="EL57" s="636"/>
      <c r="EM57" s="636"/>
      <c r="EN57" s="636"/>
      <c r="EO57" s="636"/>
      <c r="EP57" s="636"/>
      <c r="EQ57" s="636"/>
      <c r="ER57" s="636"/>
      <c r="ES57" s="636"/>
      <c r="ET57" s="636"/>
      <c r="EU57" s="636"/>
      <c r="EV57" s="636"/>
      <c r="EW57" s="636"/>
      <c r="EX57" s="636"/>
      <c r="EY57" s="636"/>
      <c r="EZ57" s="636"/>
      <c r="FA57" s="636"/>
      <c r="FB57" s="636"/>
      <c r="FC57" s="636"/>
      <c r="FD57" s="636"/>
      <c r="FE57" s="636"/>
      <c r="FF57" s="636"/>
      <c r="FG57" s="636"/>
      <c r="FH57" s="636"/>
      <c r="FI57" s="636"/>
      <c r="FJ57" s="636"/>
      <c r="FK57" s="636"/>
      <c r="FL57" s="636"/>
      <c r="FM57" s="636"/>
      <c r="FN57" s="636"/>
      <c r="FO57" s="636"/>
      <c r="FP57" s="636"/>
      <c r="FQ57" s="636"/>
      <c r="FR57" s="636"/>
      <c r="FS57" s="636"/>
      <c r="FT57" s="636"/>
      <c r="FU57" s="636"/>
      <c r="FV57" s="636"/>
      <c r="FW57" s="636"/>
      <c r="FX57" s="636"/>
      <c r="FY57" s="636"/>
      <c r="FZ57" s="636"/>
      <c r="GA57" s="636"/>
      <c r="GB57" s="636"/>
      <c r="GC57" s="636"/>
      <c r="GD57" s="636"/>
      <c r="GE57" s="636"/>
      <c r="GF57" s="636"/>
      <c r="GG57" s="636"/>
      <c r="GH57" s="636"/>
      <c r="GI57" s="636"/>
      <c r="GJ57" s="636"/>
      <c r="GK57" s="636"/>
      <c r="GL57" s="636"/>
      <c r="GM57" s="636"/>
      <c r="GN57" s="636"/>
      <c r="GO57" s="636"/>
      <c r="GP57" s="636"/>
      <c r="GQ57" s="636"/>
      <c r="GR57" s="636"/>
      <c r="GS57" s="636"/>
      <c r="GT57" s="636"/>
      <c r="GU57" s="636"/>
      <c r="GV57" s="636"/>
      <c r="GW57" s="636"/>
      <c r="GX57" s="636"/>
      <c r="GY57" s="636"/>
      <c r="GZ57" s="636"/>
      <c r="HA57" s="636"/>
      <c r="HB57" s="636"/>
      <c r="HC57" s="636"/>
      <c r="HD57" s="636"/>
      <c r="HE57" s="636"/>
      <c r="HF57" s="636"/>
      <c r="HG57" s="636"/>
      <c r="HH57" s="636"/>
      <c r="HI57" s="636"/>
      <c r="HJ57" s="636"/>
      <c r="HK57" s="636"/>
      <c r="HL57" s="636"/>
      <c r="HM57" s="636"/>
      <c r="HN57" s="636"/>
      <c r="HO57" s="636"/>
      <c r="HP57" s="636"/>
      <c r="HQ57" s="636"/>
      <c r="HR57" s="636"/>
      <c r="HS57" s="636"/>
      <c r="HT57" s="636"/>
      <c r="HU57" s="636"/>
      <c r="HV57" s="636"/>
      <c r="HW57" s="636"/>
      <c r="HX57" s="636"/>
      <c r="HY57" s="636"/>
      <c r="HZ57" s="636"/>
      <c r="IA57" s="636"/>
      <c r="IB57" s="636"/>
      <c r="IC57" s="636"/>
      <c r="ID57" s="636"/>
      <c r="IE57" s="636"/>
      <c r="IF57" s="636"/>
      <c r="IG57" s="636"/>
      <c r="IH57" s="636"/>
      <c r="II57" s="636"/>
      <c r="IJ57" s="636"/>
      <c r="IK57" s="636"/>
      <c r="IL57" s="636"/>
      <c r="IM57" s="636"/>
      <c r="IN57" s="636"/>
      <c r="IO57" s="636"/>
      <c r="IP57" s="636"/>
      <c r="IQ57" s="636"/>
      <c r="IR57" s="636"/>
      <c r="IS57" s="636"/>
      <c r="IT57" s="636"/>
      <c r="IU57" s="636"/>
      <c r="IV57" s="636"/>
      <c r="IW57" s="636"/>
      <c r="IX57" s="636"/>
      <c r="IY57" s="636"/>
      <c r="IZ57" s="636"/>
      <c r="JA57" s="636"/>
      <c r="JB57" s="636"/>
      <c r="JC57" s="636"/>
      <c r="JD57" s="636"/>
      <c r="JE57" s="636"/>
      <c r="JF57" s="636"/>
      <c r="JG57" s="636"/>
      <c r="JH57" s="636"/>
      <c r="JI57" s="636"/>
      <c r="JJ57" s="636"/>
      <c r="JK57" s="636"/>
      <c r="JL57" s="636"/>
      <c r="JM57" s="636"/>
      <c r="JN57" s="636"/>
      <c r="JO57" s="636"/>
      <c r="JP57" s="636"/>
      <c r="JQ57" s="636"/>
      <c r="JR57" s="636"/>
      <c r="JS57" s="636"/>
      <c r="JT57" s="636"/>
      <c r="JU57" s="636"/>
      <c r="JV57" s="636"/>
      <c r="JW57" s="636"/>
      <c r="JX57" s="636"/>
      <c r="JY57" s="636"/>
      <c r="JZ57" s="636"/>
      <c r="KA57" s="636"/>
      <c r="KB57" s="636"/>
      <c r="KC57" s="636"/>
      <c r="KD57" s="636"/>
      <c r="KE57" s="636"/>
      <c r="KF57" s="636"/>
      <c r="KG57" s="636"/>
      <c r="KH57" s="636"/>
      <c r="KI57" s="636"/>
      <c r="KJ57" s="636"/>
      <c r="KK57" s="636"/>
      <c r="KL57" s="636"/>
      <c r="KM57" s="636"/>
      <c r="KN57" s="636"/>
      <c r="KO57" s="636"/>
      <c r="KP57" s="636"/>
      <c r="KQ57" s="636"/>
      <c r="KR57" s="636"/>
      <c r="KS57" s="636"/>
      <c r="KT57" s="636"/>
      <c r="KU57" s="636"/>
      <c r="KV57" s="636"/>
      <c r="KW57" s="636"/>
      <c r="KX57" s="636"/>
      <c r="KY57" s="636"/>
      <c r="KZ57" s="636"/>
      <c r="LA57" s="636"/>
      <c r="LB57" s="636"/>
      <c r="LC57" s="636"/>
      <c r="LD57" s="636"/>
      <c r="LE57" s="636"/>
      <c r="LF57" s="636"/>
      <c r="LG57" s="636"/>
      <c r="LH57" s="636"/>
      <c r="LI57" s="636"/>
      <c r="LJ57" s="636"/>
      <c r="LK57" s="636"/>
      <c r="LL57" s="636"/>
      <c r="LM57" s="636"/>
      <c r="LN57" s="636"/>
      <c r="LO57" s="636"/>
      <c r="LP57" s="636"/>
      <c r="LQ57" s="636"/>
      <c r="LR57" s="636"/>
      <c r="LS57" s="636"/>
      <c r="LT57" s="636"/>
      <c r="LU57" s="636"/>
      <c r="LV57" s="636"/>
      <c r="LW57" s="636"/>
      <c r="LX57" s="636"/>
      <c r="LY57" s="636"/>
      <c r="LZ57" s="636"/>
      <c r="MA57" s="636"/>
      <c r="MB57" s="636"/>
      <c r="MC57" s="636"/>
      <c r="MD57" s="636"/>
      <c r="ME57" s="636"/>
      <c r="MF57" s="636"/>
      <c r="MG57" s="636"/>
      <c r="MH57" s="636"/>
      <c r="MI57" s="636"/>
      <c r="MJ57" s="636"/>
      <c r="MK57" s="636"/>
      <c r="ML57" s="636"/>
      <c r="MM57" s="636"/>
      <c r="MN57" s="636"/>
      <c r="MO57" s="636"/>
      <c r="MP57" s="636"/>
      <c r="MQ57" s="636"/>
      <c r="MR57" s="636"/>
      <c r="MS57" s="636"/>
      <c r="MT57" s="636"/>
      <c r="MU57" s="636"/>
      <c r="MV57" s="636"/>
      <c r="MW57" s="636"/>
      <c r="MX57" s="636"/>
      <c r="MY57" s="636"/>
      <c r="MZ57" s="636"/>
      <c r="NA57" s="636"/>
      <c r="NB57" s="636"/>
      <c r="NC57" s="636"/>
      <c r="ND57" s="636"/>
      <c r="NE57" s="636"/>
      <c r="NF57" s="636"/>
      <c r="NG57" s="636"/>
      <c r="NH57" s="636"/>
      <c r="NI57" s="636"/>
      <c r="NJ57" s="636"/>
      <c r="NK57" s="636"/>
      <c r="NL57" s="636"/>
      <c r="NM57" s="636"/>
      <c r="NN57" s="636"/>
      <c r="NO57" s="636"/>
      <c r="NP57" s="636"/>
      <c r="NQ57" s="636"/>
      <c r="NR57" s="636"/>
      <c r="NS57" s="636"/>
      <c r="NT57" s="636"/>
      <c r="NU57" s="636"/>
      <c r="NV57" s="636"/>
      <c r="NW57" s="636"/>
      <c r="NX57" s="636"/>
      <c r="NY57" s="636"/>
      <c r="NZ57" s="636"/>
      <c r="OA57" s="636"/>
      <c r="OB57" s="636"/>
      <c r="OC57" s="636"/>
      <c r="OD57" s="636"/>
      <c r="OE57" s="636"/>
      <c r="OF57" s="636"/>
      <c r="OG57" s="636"/>
      <c r="OH57" s="636"/>
      <c r="OI57" s="636"/>
      <c r="OJ57" s="636"/>
      <c r="OK57" s="636"/>
      <c r="OL57" s="636"/>
      <c r="OM57" s="636"/>
      <c r="ON57" s="636"/>
      <c r="OO57" s="636"/>
      <c r="OP57" s="636"/>
      <c r="OQ57" s="636"/>
      <c r="OR57" s="636"/>
      <c r="OS57" s="636"/>
      <c r="OT57" s="636"/>
      <c r="OU57" s="636"/>
      <c r="OV57" s="636"/>
      <c r="OW57" s="636"/>
      <c r="OX57" s="636"/>
      <c r="OY57" s="636"/>
      <c r="OZ57" s="636"/>
      <c r="PA57" s="636"/>
      <c r="PB57" s="636"/>
    </row>
    <row r="58" spans="3:418">
      <c r="C58" s="25" t="s">
        <v>209</v>
      </c>
      <c r="D58" s="8"/>
      <c r="K58" s="48"/>
      <c r="L58" s="48"/>
      <c r="M58" s="48"/>
      <c r="N58" s="48"/>
      <c r="O58" s="48"/>
      <c r="P58" s="48"/>
      <c r="Q58" s="576"/>
      <c r="R58" s="576"/>
      <c r="S58" s="1813" t="s">
        <v>85</v>
      </c>
      <c r="T58" s="636">
        <v>52.379754504653846</v>
      </c>
      <c r="U58" s="636">
        <v>51.600465978598876</v>
      </c>
      <c r="V58" s="636">
        <v>50.237094247079334</v>
      </c>
      <c r="W58" s="636">
        <v>32.064661640732531</v>
      </c>
      <c r="X58" s="636">
        <v>35.302336427983015</v>
      </c>
      <c r="Y58" s="636">
        <v>39.600971135584885</v>
      </c>
      <c r="Z58" s="636">
        <v>53.171176463705713</v>
      </c>
      <c r="AA58" s="636">
        <v>59.364563347906731</v>
      </c>
      <c r="AB58" s="636">
        <v>93.279176446471283</v>
      </c>
      <c r="AC58" s="636">
        <v>51.85885092509421</v>
      </c>
      <c r="AD58" s="636">
        <v>69.709124105937065</v>
      </c>
      <c r="AE58" s="636">
        <v>45.937816877587117</v>
      </c>
      <c r="AF58" s="636">
        <v>49.396009184617938</v>
      </c>
      <c r="AG58" s="636">
        <v>53.440401904811161</v>
      </c>
      <c r="AH58" s="636">
        <v>41.084181105194659</v>
      </c>
      <c r="AI58" s="636">
        <v>33.871272459436895</v>
      </c>
      <c r="AJ58" s="636">
        <v>37.110081664650586</v>
      </c>
      <c r="AK58" s="636">
        <v>42.614924136776956</v>
      </c>
      <c r="AL58" s="636">
        <v>57.662358163038625</v>
      </c>
      <c r="AM58" s="636">
        <v>64.341746888427039</v>
      </c>
      <c r="AN58" s="636">
        <v>101.13589507132171</v>
      </c>
      <c r="AO58" s="636">
        <v>56.205411596302035</v>
      </c>
      <c r="AP58" s="636">
        <v>75.598103858409132</v>
      </c>
      <c r="AQ58" s="636">
        <v>49.803982497960725</v>
      </c>
      <c r="AR58" s="636">
        <v>53.560302285060139</v>
      </c>
      <c r="AS58" s="636">
        <v>57.996048464069396</v>
      </c>
      <c r="AT58" s="636">
        <v>44.5986933952681</v>
      </c>
      <c r="AU58" s="636">
        <v>50.650906936002322</v>
      </c>
      <c r="AV58" s="636">
        <v>54.090495423153065</v>
      </c>
      <c r="AW58" s="636">
        <v>52.711111974579907</v>
      </c>
      <c r="AX58" s="636">
        <v>56.535531956706066</v>
      </c>
      <c r="AY58" s="636">
        <v>70.774483720806046</v>
      </c>
      <c r="AZ58" s="636">
        <v>115.70653944198483</v>
      </c>
      <c r="BA58" s="636">
        <v>61.597904666389077</v>
      </c>
      <c r="BB58" s="636">
        <v>79.698889604697229</v>
      </c>
      <c r="BC58" s="636">
        <v>55.001173947635465</v>
      </c>
      <c r="BD58" s="636">
        <v>46.802813087487451</v>
      </c>
      <c r="BE58" s="636">
        <v>44.003054480723215</v>
      </c>
      <c r="BF58" s="636">
        <v>45.22708059149312</v>
      </c>
      <c r="BG58" s="636">
        <v>52.473825123849252</v>
      </c>
      <c r="BH58" s="636">
        <v>55.08207656577104</v>
      </c>
      <c r="BI58" s="636">
        <v>46.338286833497442</v>
      </c>
      <c r="BJ58" s="636">
        <v>52.658132376129814</v>
      </c>
      <c r="BK58" s="636">
        <v>70.720448716735675</v>
      </c>
      <c r="BL58" s="636">
        <v>102.12275244943434</v>
      </c>
      <c r="BM58" s="636">
        <v>62.478365730264997</v>
      </c>
      <c r="BN58" s="636">
        <v>79.129492899215606</v>
      </c>
      <c r="BO58" s="636">
        <v>60.645028650913723</v>
      </c>
      <c r="BP58" s="636">
        <v>50.616481061305173</v>
      </c>
      <c r="BQ58" s="636">
        <v>47.429090345059848</v>
      </c>
      <c r="BR58" s="636">
        <v>48.032525408430082</v>
      </c>
      <c r="BS58" s="636">
        <v>51.248161863095262</v>
      </c>
      <c r="BT58" s="636">
        <v>46.263531467580563</v>
      </c>
      <c r="BU58" s="636">
        <v>42.671661290332182</v>
      </c>
      <c r="BV58" s="636">
        <v>46.603031886506315</v>
      </c>
      <c r="BW58" s="636">
        <v>72.033261095101224</v>
      </c>
      <c r="BX58" s="636">
        <v>111.25725070821953</v>
      </c>
      <c r="BY58" s="636">
        <v>67.536052022007752</v>
      </c>
      <c r="BZ58" s="636">
        <v>87.29344997604089</v>
      </c>
      <c r="CA58" s="636">
        <v>59.545228448855575</v>
      </c>
      <c r="CB58" s="636">
        <v>46.492394627498953</v>
      </c>
      <c r="CC58" s="636">
        <v>43.45050908100886</v>
      </c>
      <c r="CD58" s="636">
        <v>43.397062597077962</v>
      </c>
      <c r="CE58" s="636">
        <v>52.277468732475555</v>
      </c>
      <c r="CF58" s="636">
        <v>49.770366393714774</v>
      </c>
      <c r="CG58" s="636">
        <v>47.854327420297821</v>
      </c>
      <c r="CH58" s="636">
        <v>51.849799597134329</v>
      </c>
      <c r="CI58" s="636">
        <v>61.817795288398074</v>
      </c>
      <c r="CJ58" s="636">
        <v>108.76503510820967</v>
      </c>
      <c r="CK58" s="636">
        <v>59.785029481407861</v>
      </c>
      <c r="CL58" s="636">
        <v>77.681696625936382</v>
      </c>
      <c r="CM58" s="636">
        <v>60.991553776314348</v>
      </c>
      <c r="CN58" s="636">
        <v>48.968892079812164</v>
      </c>
      <c r="CO58" s="636">
        <v>47.061228344189715</v>
      </c>
      <c r="CP58" s="636">
        <v>47.091896143771791</v>
      </c>
      <c r="CQ58" s="636">
        <v>50.7101777868222</v>
      </c>
      <c r="CR58" s="636">
        <v>56.189675593257014</v>
      </c>
      <c r="CS58" s="636">
        <v>46.011186307967044</v>
      </c>
      <c r="CT58" s="636">
        <v>48.43698563915784</v>
      </c>
      <c r="CU58" s="636">
        <v>64.689228147973097</v>
      </c>
      <c r="CV58" s="636">
        <v>110.69523321364102</v>
      </c>
      <c r="CW58" s="636">
        <v>58.698683599046113</v>
      </c>
      <c r="CX58" s="636">
        <v>76.615911907112235</v>
      </c>
      <c r="CY58" s="636">
        <v>61.425251420958347</v>
      </c>
      <c r="CZ58" s="636">
        <v>48.397613917652315</v>
      </c>
      <c r="DA58" s="636">
        <v>46.08696388883952</v>
      </c>
      <c r="DB58" s="636">
        <v>44.439483320330346</v>
      </c>
      <c r="DC58" s="48"/>
      <c r="DD58" s="48"/>
      <c r="DE58" s="48"/>
      <c r="DF58" s="48"/>
      <c r="DG58" s="48"/>
      <c r="DH58" s="48"/>
      <c r="DI58" s="48"/>
      <c r="DJ58" s="48"/>
      <c r="DK58" s="48"/>
      <c r="DL58" s="48"/>
      <c r="DM58" s="48"/>
      <c r="DN58" s="48"/>
      <c r="DO58" s="48"/>
      <c r="DP58" s="48"/>
      <c r="DQ58" s="48"/>
      <c r="DR58" s="48"/>
      <c r="DS58" s="48"/>
      <c r="DT58" s="48"/>
      <c r="DU58" s="48"/>
      <c r="DV58" s="48"/>
      <c r="DW58" s="48"/>
      <c r="DX58" s="48"/>
      <c r="DY58" s="48"/>
      <c r="DZ58" s="48"/>
      <c r="EA58" s="48"/>
      <c r="EB58" s="48"/>
      <c r="EC58" s="48"/>
      <c r="ED58" s="48"/>
      <c r="EE58" s="48"/>
      <c r="EF58" s="48"/>
      <c r="EG58" s="48"/>
      <c r="EH58" s="48"/>
      <c r="EI58" s="48"/>
      <c r="EJ58" s="48"/>
      <c r="EK58" s="48"/>
      <c r="EL58" s="48"/>
      <c r="EM58" s="48"/>
      <c r="EN58" s="48"/>
      <c r="EO58" s="48"/>
      <c r="EP58" s="48"/>
      <c r="EQ58" s="48"/>
      <c r="ER58" s="48"/>
      <c r="ES58" s="48"/>
      <c r="ET58" s="48"/>
      <c r="EU58" s="48"/>
      <c r="EV58" s="48"/>
      <c r="EW58" s="48"/>
      <c r="EX58" s="48"/>
      <c r="EY58" s="48"/>
      <c r="EZ58" s="48"/>
      <c r="FA58" s="48"/>
      <c r="FB58" s="48"/>
      <c r="FC58" s="48"/>
      <c r="FD58" s="48"/>
      <c r="FE58" s="48"/>
      <c r="FF58" s="48"/>
      <c r="FG58" s="48"/>
      <c r="FH58" s="48"/>
      <c r="FI58" s="48"/>
      <c r="FJ58" s="48"/>
      <c r="FK58" s="48"/>
      <c r="FL58" s="48"/>
      <c r="FM58" s="48"/>
      <c r="FN58" s="48"/>
      <c r="FO58" s="48"/>
      <c r="FP58" s="48"/>
      <c r="FQ58" s="48"/>
      <c r="FR58" s="48"/>
      <c r="FS58" s="48"/>
      <c r="FT58" s="48"/>
      <c r="FU58" s="48"/>
      <c r="FV58" s="48"/>
      <c r="FW58" s="48"/>
      <c r="FX58" s="48"/>
      <c r="FY58" s="48"/>
      <c r="FZ58" s="48"/>
      <c r="GA58" s="48"/>
      <c r="GB58" s="48"/>
      <c r="GC58" s="48"/>
      <c r="GD58" s="48"/>
      <c r="GE58" s="48"/>
      <c r="GF58" s="48"/>
      <c r="GG58" s="48"/>
      <c r="GH58" s="48"/>
      <c r="GI58" s="48"/>
      <c r="GJ58" s="48"/>
      <c r="GK58" s="48"/>
      <c r="GL58" s="48"/>
      <c r="GM58" s="48"/>
      <c r="GN58" s="48"/>
      <c r="GO58" s="48"/>
      <c r="GP58" s="48"/>
      <c r="GQ58" s="48"/>
      <c r="GR58" s="48"/>
      <c r="GS58" s="48"/>
      <c r="GT58" s="48"/>
      <c r="GU58" s="48"/>
      <c r="GV58" s="48"/>
      <c r="GW58" s="48"/>
      <c r="GX58" s="48"/>
      <c r="GY58" s="48"/>
      <c r="GZ58" s="48"/>
      <c r="HA58" s="48"/>
      <c r="HB58" s="48"/>
      <c r="HC58" s="48"/>
      <c r="HD58" s="48"/>
      <c r="HE58" s="48"/>
      <c r="HF58" s="48"/>
      <c r="HG58" s="48"/>
      <c r="HH58" s="48"/>
      <c r="HI58" s="48"/>
      <c r="HJ58" s="48"/>
      <c r="HK58" s="48"/>
      <c r="HL58" s="48"/>
      <c r="HM58" s="48"/>
      <c r="HN58" s="48"/>
      <c r="HO58" s="48"/>
      <c r="HP58" s="48"/>
      <c r="HQ58" s="48"/>
      <c r="HR58" s="48"/>
      <c r="HS58" s="48"/>
      <c r="HT58" s="48"/>
      <c r="HU58" s="48"/>
      <c r="HV58" s="48"/>
      <c r="HW58" s="48"/>
      <c r="HX58" s="48"/>
      <c r="HY58" s="48"/>
      <c r="HZ58" s="48"/>
      <c r="IA58" s="48"/>
      <c r="IB58" s="48"/>
      <c r="IC58" s="48"/>
      <c r="ID58" s="48"/>
      <c r="IE58" s="48"/>
      <c r="IF58" s="48"/>
      <c r="IG58" s="48"/>
      <c r="IH58" s="48"/>
      <c r="II58" s="48"/>
      <c r="IJ58" s="48"/>
      <c r="IK58" s="48"/>
      <c r="IL58" s="48"/>
      <c r="IM58" s="48"/>
      <c r="IN58" s="48"/>
      <c r="IO58" s="48"/>
      <c r="IP58" s="48"/>
      <c r="IQ58" s="48"/>
      <c r="IR58" s="48"/>
      <c r="IS58" s="48"/>
      <c r="IT58" s="48"/>
      <c r="IU58" s="48"/>
      <c r="IV58" s="48"/>
      <c r="IW58" s="48"/>
      <c r="IX58" s="48"/>
      <c r="IY58" s="48"/>
      <c r="IZ58" s="48"/>
      <c r="JA58" s="48"/>
      <c r="JB58" s="48"/>
      <c r="JC58" s="48"/>
      <c r="JD58" s="48"/>
      <c r="JE58" s="48"/>
      <c r="JF58" s="48"/>
      <c r="JG58" s="48"/>
      <c r="JH58" s="48"/>
      <c r="JI58" s="48"/>
      <c r="JJ58" s="48"/>
      <c r="JK58" s="48"/>
      <c r="JL58" s="48"/>
      <c r="JM58" s="48"/>
      <c r="JN58" s="48"/>
      <c r="JO58" s="48"/>
      <c r="JP58" s="48"/>
      <c r="JQ58" s="48"/>
      <c r="JR58" s="48"/>
      <c r="JS58" s="48"/>
      <c r="JT58" s="48"/>
      <c r="JU58" s="48"/>
      <c r="JV58" s="48"/>
      <c r="JW58" s="48"/>
      <c r="JX58" s="48"/>
      <c r="JY58" s="48"/>
      <c r="JZ58" s="48"/>
      <c r="KA58" s="48"/>
      <c r="KB58" s="48"/>
      <c r="KC58" s="48"/>
      <c r="KD58" s="48"/>
      <c r="KE58" s="48"/>
      <c r="KF58" s="48"/>
      <c r="KG58" s="48"/>
      <c r="KH58" s="48"/>
      <c r="KI58" s="48"/>
      <c r="KJ58" s="48"/>
      <c r="KK58" s="48"/>
      <c r="KL58" s="48"/>
      <c r="KM58" s="48"/>
      <c r="KN58" s="48"/>
      <c r="KO58" s="48"/>
      <c r="KP58" s="48"/>
      <c r="KQ58" s="48"/>
      <c r="KR58" s="48"/>
      <c r="KS58" s="48"/>
      <c r="KT58" s="48"/>
      <c r="KU58" s="48"/>
      <c r="KV58" s="48"/>
      <c r="KW58" s="48"/>
      <c r="KX58" s="48"/>
      <c r="KY58" s="48"/>
      <c r="KZ58" s="48"/>
      <c r="LA58" s="48"/>
      <c r="LB58" s="48"/>
      <c r="LC58" s="48"/>
      <c r="LD58" s="48"/>
      <c r="LE58" s="48"/>
      <c r="LF58" s="48"/>
      <c r="LG58" s="48"/>
      <c r="LH58" s="48"/>
      <c r="LI58" s="48"/>
      <c r="LJ58" s="48"/>
      <c r="LK58" s="48"/>
      <c r="LL58" s="48"/>
      <c r="LM58" s="48"/>
      <c r="LN58" s="48"/>
      <c r="LO58" s="48"/>
      <c r="LP58" s="48"/>
      <c r="LQ58" s="48"/>
      <c r="LR58" s="48"/>
      <c r="LS58" s="48"/>
      <c r="LT58" s="48"/>
      <c r="LU58" s="48"/>
      <c r="LV58" s="48"/>
      <c r="LW58" s="48"/>
      <c r="LX58" s="48"/>
      <c r="LY58" s="48"/>
      <c r="LZ58" s="48"/>
      <c r="MA58" s="48"/>
      <c r="MB58" s="48"/>
      <c r="MC58" s="48"/>
      <c r="MD58" s="48"/>
      <c r="ME58" s="48"/>
      <c r="MF58" s="48"/>
      <c r="MG58" s="48"/>
      <c r="MH58" s="48"/>
      <c r="MI58" s="48"/>
      <c r="MJ58" s="48"/>
      <c r="MK58" s="48"/>
      <c r="ML58" s="48"/>
      <c r="MM58" s="48"/>
      <c r="MN58" s="48"/>
      <c r="MO58" s="48"/>
      <c r="MP58" s="48"/>
      <c r="MQ58" s="48"/>
      <c r="MR58" s="48"/>
      <c r="MS58" s="48"/>
      <c r="MT58" s="48"/>
      <c r="MU58" s="124"/>
      <c r="MV58" s="124"/>
      <c r="MW58" s="124"/>
      <c r="MX58" s="124"/>
      <c r="MY58" s="124"/>
      <c r="MZ58" s="124"/>
      <c r="NA58" s="124"/>
      <c r="NB58" s="124"/>
      <c r="NC58" s="124"/>
      <c r="ND58" s="124"/>
      <c r="NE58" s="124"/>
      <c r="NF58" s="124"/>
      <c r="NG58" s="124"/>
      <c r="NH58" s="124"/>
      <c r="NI58" s="124"/>
      <c r="NJ58" s="124"/>
      <c r="NK58" s="124"/>
      <c r="NL58" s="124"/>
      <c r="NM58" s="124"/>
      <c r="NN58" s="124"/>
      <c r="NO58" s="124"/>
      <c r="NP58" s="124"/>
      <c r="NQ58" s="124"/>
      <c r="NR58" s="124"/>
      <c r="NS58" s="124"/>
      <c r="NT58" s="124"/>
      <c r="NU58" s="124"/>
      <c r="NV58" s="124"/>
      <c r="NW58" s="124"/>
      <c r="NX58" s="124"/>
      <c r="NY58" s="124"/>
      <c r="NZ58" s="124"/>
      <c r="OA58" s="124"/>
      <c r="OB58" s="124"/>
      <c r="OC58" s="124"/>
      <c r="OD58" s="124"/>
      <c r="OE58" s="124"/>
      <c r="OF58" s="124"/>
      <c r="OG58" s="124"/>
      <c r="OH58" s="124"/>
      <c r="OI58" s="124"/>
      <c r="OJ58" s="124"/>
      <c r="OK58" s="124"/>
      <c r="OL58" s="124"/>
      <c r="OM58" s="124"/>
      <c r="ON58" s="124"/>
      <c r="OO58" s="124"/>
      <c r="OP58" s="124"/>
      <c r="OQ58" s="124"/>
      <c r="OR58" s="124"/>
      <c r="OS58" s="124"/>
      <c r="OT58" s="124"/>
      <c r="OU58" s="124"/>
      <c r="OV58" s="124"/>
      <c r="OW58" s="124"/>
      <c r="OX58" s="124"/>
      <c r="OY58" s="124"/>
      <c r="OZ58" s="124"/>
      <c r="PA58" s="124"/>
      <c r="PB58" s="124"/>
    </row>
    <row r="59" spans="3:418">
      <c r="C59" s="26" t="s">
        <v>20</v>
      </c>
      <c r="D59" s="8" t="s">
        <v>21</v>
      </c>
      <c r="K59" s="637">
        <v>520</v>
      </c>
      <c r="L59" s="637">
        <v>520</v>
      </c>
      <c r="M59" s="637">
        <v>520</v>
      </c>
      <c r="N59" s="638">
        <v>520</v>
      </c>
      <c r="O59" s="638">
        <v>520</v>
      </c>
      <c r="P59" s="637">
        <v>505</v>
      </c>
      <c r="Q59" s="637">
        <v>505</v>
      </c>
      <c r="R59" s="637">
        <v>505</v>
      </c>
      <c r="S59" s="634">
        <v>505</v>
      </c>
      <c r="T59" s="637">
        <v>520</v>
      </c>
      <c r="U59" s="637">
        <v>520</v>
      </c>
      <c r="V59" s="637">
        <v>520</v>
      </c>
      <c r="W59" s="637">
        <v>520</v>
      </c>
      <c r="X59" s="637">
        <v>520</v>
      </c>
      <c r="Y59" s="637">
        <v>520</v>
      </c>
      <c r="Z59" s="637">
        <v>520</v>
      </c>
      <c r="AA59" s="637">
        <v>520</v>
      </c>
      <c r="AB59" s="637">
        <v>505</v>
      </c>
      <c r="AC59" s="637">
        <v>505</v>
      </c>
      <c r="AD59" s="637">
        <v>505</v>
      </c>
      <c r="AE59" s="637">
        <v>505</v>
      </c>
      <c r="AF59" s="637">
        <v>520</v>
      </c>
      <c r="AG59" s="637">
        <v>520</v>
      </c>
      <c r="AH59" s="637">
        <v>520</v>
      </c>
      <c r="AI59" s="637">
        <v>520</v>
      </c>
      <c r="AJ59" s="637">
        <v>520</v>
      </c>
      <c r="AK59" s="637">
        <v>520</v>
      </c>
      <c r="AL59" s="637">
        <v>520</v>
      </c>
      <c r="AM59" s="637">
        <v>520</v>
      </c>
      <c r="AN59" s="637">
        <v>505</v>
      </c>
      <c r="AO59" s="637">
        <v>505</v>
      </c>
      <c r="AP59" s="637">
        <v>505</v>
      </c>
      <c r="AQ59" s="637">
        <v>505</v>
      </c>
      <c r="AR59" s="637">
        <v>520</v>
      </c>
      <c r="AS59" s="637">
        <v>520</v>
      </c>
      <c r="AT59" s="637">
        <v>520</v>
      </c>
      <c r="AU59" s="637">
        <v>520</v>
      </c>
      <c r="AV59" s="637">
        <v>520</v>
      </c>
      <c r="AW59" s="637">
        <v>520</v>
      </c>
      <c r="AX59" s="637">
        <v>520</v>
      </c>
      <c r="AY59" s="637">
        <v>520</v>
      </c>
      <c r="AZ59" s="637">
        <v>505</v>
      </c>
      <c r="BA59" s="637">
        <v>505</v>
      </c>
      <c r="BB59" s="637">
        <v>505</v>
      </c>
      <c r="BC59" s="637">
        <v>505</v>
      </c>
      <c r="BD59" s="637">
        <v>520</v>
      </c>
      <c r="BE59" s="637">
        <v>520</v>
      </c>
      <c r="BF59" s="637">
        <v>520</v>
      </c>
      <c r="BG59" s="637">
        <v>520</v>
      </c>
      <c r="BH59" s="637">
        <v>520</v>
      </c>
      <c r="BI59" s="637">
        <v>520</v>
      </c>
      <c r="BJ59" s="637">
        <v>520</v>
      </c>
      <c r="BK59" s="637">
        <v>520</v>
      </c>
      <c r="BL59" s="637">
        <v>505</v>
      </c>
      <c r="BM59" s="637">
        <v>505</v>
      </c>
      <c r="BN59" s="637">
        <v>505</v>
      </c>
      <c r="BO59" s="637">
        <v>505</v>
      </c>
      <c r="BP59" s="637">
        <v>520</v>
      </c>
      <c r="BQ59" s="637">
        <v>520</v>
      </c>
      <c r="BR59" s="637">
        <v>520</v>
      </c>
      <c r="BS59" s="637">
        <v>520</v>
      </c>
      <c r="BT59" s="637">
        <v>520</v>
      </c>
      <c r="BU59" s="637">
        <v>520</v>
      </c>
      <c r="BV59" s="637">
        <v>520</v>
      </c>
      <c r="BW59" s="637">
        <v>520</v>
      </c>
      <c r="BX59" s="637">
        <v>505</v>
      </c>
      <c r="BY59" s="637">
        <v>505</v>
      </c>
      <c r="BZ59" s="637">
        <v>505</v>
      </c>
      <c r="CA59" s="637">
        <v>505</v>
      </c>
      <c r="CB59" s="637">
        <v>520</v>
      </c>
      <c r="CC59" s="637">
        <v>520</v>
      </c>
      <c r="CD59" s="637">
        <v>520</v>
      </c>
      <c r="CE59" s="637">
        <v>520</v>
      </c>
      <c r="CF59" s="637">
        <v>520</v>
      </c>
      <c r="CG59" s="637">
        <v>520</v>
      </c>
      <c r="CH59" s="637">
        <v>520</v>
      </c>
      <c r="CI59" s="637">
        <v>520</v>
      </c>
      <c r="CJ59" s="637">
        <v>505</v>
      </c>
      <c r="CK59" s="637">
        <v>505</v>
      </c>
      <c r="CL59" s="637">
        <v>505</v>
      </c>
      <c r="CM59" s="637">
        <v>505</v>
      </c>
      <c r="CN59" s="637">
        <v>520</v>
      </c>
      <c r="CO59" s="637">
        <v>520</v>
      </c>
      <c r="CP59" s="637">
        <v>520</v>
      </c>
      <c r="CQ59" s="637">
        <v>520</v>
      </c>
      <c r="CR59" s="637">
        <v>520</v>
      </c>
      <c r="CS59" s="637">
        <v>520</v>
      </c>
      <c r="CT59" s="637">
        <v>520</v>
      </c>
      <c r="CU59" s="637">
        <v>520</v>
      </c>
      <c r="CV59" s="637">
        <v>505</v>
      </c>
      <c r="CW59" s="637">
        <v>505</v>
      </c>
      <c r="CX59" s="637">
        <v>505</v>
      </c>
      <c r="CY59" s="637">
        <v>505</v>
      </c>
      <c r="CZ59" s="637">
        <v>520</v>
      </c>
      <c r="DA59" s="637">
        <v>520</v>
      </c>
      <c r="DB59" s="637">
        <v>520</v>
      </c>
      <c r="DC59" s="637">
        <v>520</v>
      </c>
      <c r="DD59" s="637">
        <v>520</v>
      </c>
      <c r="DE59" s="637">
        <v>520</v>
      </c>
      <c r="DF59" s="637">
        <v>520</v>
      </c>
      <c r="DG59" s="637">
        <v>520</v>
      </c>
      <c r="DH59" s="637">
        <v>505</v>
      </c>
      <c r="DI59" s="637">
        <v>505</v>
      </c>
      <c r="DJ59" s="637">
        <v>505</v>
      </c>
      <c r="DK59" s="637">
        <v>505</v>
      </c>
      <c r="DL59" s="637">
        <v>520</v>
      </c>
      <c r="DM59" s="637">
        <v>520</v>
      </c>
      <c r="DN59" s="637">
        <v>520</v>
      </c>
      <c r="DO59" s="637">
        <v>520</v>
      </c>
      <c r="DP59" s="637">
        <v>520</v>
      </c>
      <c r="DQ59" s="637">
        <v>520</v>
      </c>
      <c r="DR59" s="637">
        <v>520</v>
      </c>
      <c r="DS59" s="637">
        <v>520</v>
      </c>
      <c r="DT59" s="637">
        <v>505</v>
      </c>
      <c r="DU59" s="637">
        <v>505</v>
      </c>
      <c r="DV59" s="637">
        <v>505</v>
      </c>
      <c r="DW59" s="637">
        <v>505</v>
      </c>
      <c r="DX59" s="637">
        <v>520</v>
      </c>
      <c r="DY59" s="637">
        <v>520</v>
      </c>
      <c r="DZ59" s="637">
        <v>520</v>
      </c>
      <c r="EA59" s="637">
        <v>520</v>
      </c>
      <c r="EB59" s="637">
        <v>520</v>
      </c>
      <c r="EC59" s="637">
        <v>520</v>
      </c>
      <c r="ED59" s="637">
        <v>520</v>
      </c>
      <c r="EE59" s="637">
        <v>520</v>
      </c>
      <c r="EF59" s="637">
        <v>505</v>
      </c>
      <c r="EG59" s="637">
        <v>505</v>
      </c>
      <c r="EH59" s="637">
        <v>505</v>
      </c>
      <c r="EI59" s="637">
        <v>505</v>
      </c>
      <c r="EJ59" s="637">
        <v>520</v>
      </c>
      <c r="EK59" s="637">
        <v>520</v>
      </c>
      <c r="EL59" s="637">
        <v>520</v>
      </c>
      <c r="EM59" s="637">
        <v>520</v>
      </c>
      <c r="EN59" s="637">
        <v>520</v>
      </c>
      <c r="EO59" s="637">
        <v>520</v>
      </c>
      <c r="EP59" s="637">
        <v>520</v>
      </c>
      <c r="EQ59" s="637">
        <v>520</v>
      </c>
      <c r="ER59" s="637">
        <v>505</v>
      </c>
      <c r="ES59" s="637">
        <v>505</v>
      </c>
      <c r="ET59" s="637">
        <v>505</v>
      </c>
      <c r="EU59" s="637">
        <v>505</v>
      </c>
      <c r="EV59" s="637">
        <v>520</v>
      </c>
      <c r="EW59" s="637">
        <v>520</v>
      </c>
      <c r="EX59" s="637">
        <v>520</v>
      </c>
      <c r="EY59" s="637">
        <v>520</v>
      </c>
      <c r="EZ59" s="637">
        <v>520</v>
      </c>
      <c r="FA59" s="637">
        <v>520</v>
      </c>
      <c r="FB59" s="637">
        <v>520</v>
      </c>
      <c r="FC59" s="637">
        <v>520</v>
      </c>
      <c r="FD59" s="637">
        <v>505</v>
      </c>
      <c r="FE59" s="637">
        <v>505</v>
      </c>
      <c r="FF59" s="637">
        <v>505</v>
      </c>
      <c r="FG59" s="637">
        <v>505</v>
      </c>
      <c r="FH59" s="637">
        <v>520</v>
      </c>
      <c r="FI59" s="637">
        <v>520</v>
      </c>
      <c r="FJ59" s="637">
        <v>520</v>
      </c>
      <c r="FK59" s="637">
        <v>520</v>
      </c>
      <c r="FL59" s="637">
        <v>520</v>
      </c>
      <c r="FM59" s="637">
        <v>520</v>
      </c>
      <c r="FN59" s="637">
        <v>520</v>
      </c>
      <c r="FO59" s="637">
        <v>520</v>
      </c>
      <c r="FP59" s="637">
        <v>505</v>
      </c>
      <c r="FQ59" s="637">
        <v>505</v>
      </c>
      <c r="FR59" s="637">
        <v>505</v>
      </c>
      <c r="FS59" s="637">
        <v>505</v>
      </c>
      <c r="FT59" s="637">
        <v>520</v>
      </c>
      <c r="FU59" s="637">
        <v>520</v>
      </c>
      <c r="FV59" s="637">
        <v>520</v>
      </c>
      <c r="FW59" s="637">
        <v>520</v>
      </c>
      <c r="FX59" s="637">
        <v>520</v>
      </c>
      <c r="FY59" s="637">
        <v>520</v>
      </c>
      <c r="FZ59" s="637">
        <v>520</v>
      </c>
      <c r="GA59" s="637">
        <v>520</v>
      </c>
      <c r="GB59" s="637">
        <v>505</v>
      </c>
      <c r="GC59" s="637">
        <v>505</v>
      </c>
      <c r="GD59" s="637">
        <v>505</v>
      </c>
      <c r="GE59" s="637">
        <v>505</v>
      </c>
      <c r="GF59" s="637">
        <v>520</v>
      </c>
      <c r="GG59" s="637">
        <v>520</v>
      </c>
      <c r="GH59" s="637">
        <v>520</v>
      </c>
      <c r="GI59" s="637">
        <v>520</v>
      </c>
      <c r="GJ59" s="637">
        <v>520</v>
      </c>
      <c r="GK59" s="637">
        <v>520</v>
      </c>
      <c r="GL59" s="637">
        <v>520</v>
      </c>
      <c r="GM59" s="637">
        <v>520</v>
      </c>
      <c r="GN59" s="637">
        <v>505</v>
      </c>
      <c r="GO59" s="637">
        <v>505</v>
      </c>
      <c r="GP59" s="637">
        <v>505</v>
      </c>
      <c r="GQ59" s="637">
        <v>505</v>
      </c>
      <c r="GR59" s="637">
        <v>520</v>
      </c>
      <c r="GS59" s="637">
        <v>520</v>
      </c>
      <c r="GT59" s="637">
        <v>520</v>
      </c>
      <c r="GU59" s="637">
        <v>520</v>
      </c>
      <c r="GV59" s="637">
        <v>520</v>
      </c>
      <c r="GW59" s="637">
        <v>520</v>
      </c>
      <c r="GX59" s="637">
        <v>520</v>
      </c>
      <c r="GY59" s="637">
        <v>520</v>
      </c>
      <c r="GZ59" s="637">
        <v>505</v>
      </c>
      <c r="HA59" s="637">
        <v>505</v>
      </c>
      <c r="HB59" s="637">
        <v>505</v>
      </c>
      <c r="HC59" s="637">
        <v>505</v>
      </c>
      <c r="HD59" s="637">
        <v>520</v>
      </c>
      <c r="HE59" s="637">
        <v>520</v>
      </c>
      <c r="HF59" s="637">
        <v>520</v>
      </c>
      <c r="HG59" s="637">
        <v>520</v>
      </c>
      <c r="HH59" s="637">
        <v>520</v>
      </c>
      <c r="HI59" s="637">
        <v>520</v>
      </c>
      <c r="HJ59" s="637">
        <v>520</v>
      </c>
      <c r="HK59" s="637">
        <v>520</v>
      </c>
      <c r="HL59" s="637">
        <v>505</v>
      </c>
      <c r="HM59" s="637">
        <v>505</v>
      </c>
      <c r="HN59" s="637">
        <v>505</v>
      </c>
      <c r="HO59" s="637">
        <v>505</v>
      </c>
      <c r="HP59" s="637">
        <v>520</v>
      </c>
      <c r="HQ59" s="637">
        <v>520</v>
      </c>
      <c r="HR59" s="637">
        <v>520</v>
      </c>
      <c r="HS59" s="637">
        <v>520</v>
      </c>
      <c r="HT59" s="637">
        <v>520</v>
      </c>
      <c r="HU59" s="637">
        <v>520</v>
      </c>
      <c r="HV59" s="637">
        <v>520</v>
      </c>
      <c r="HW59" s="637">
        <v>520</v>
      </c>
      <c r="HX59" s="637">
        <v>505</v>
      </c>
      <c r="HY59" s="637">
        <v>505</v>
      </c>
      <c r="HZ59" s="637">
        <v>505</v>
      </c>
      <c r="IA59" s="637">
        <v>505</v>
      </c>
      <c r="IB59" s="637">
        <v>520</v>
      </c>
      <c r="IC59" s="637">
        <v>520</v>
      </c>
      <c r="ID59" s="637">
        <v>520</v>
      </c>
      <c r="IE59" s="637">
        <v>520</v>
      </c>
      <c r="IF59" s="637">
        <v>520</v>
      </c>
      <c r="IG59" s="637">
        <v>520</v>
      </c>
      <c r="IH59" s="637">
        <v>520</v>
      </c>
      <c r="II59" s="637">
        <v>520</v>
      </c>
      <c r="IJ59" s="637">
        <v>505</v>
      </c>
      <c r="IK59" s="637">
        <v>505</v>
      </c>
      <c r="IL59" s="637">
        <v>505</v>
      </c>
      <c r="IM59" s="637">
        <v>505</v>
      </c>
      <c r="IN59" s="637">
        <v>520</v>
      </c>
      <c r="IO59" s="637">
        <v>520</v>
      </c>
      <c r="IP59" s="637">
        <v>520</v>
      </c>
      <c r="IQ59" s="637">
        <v>520</v>
      </c>
      <c r="IR59" s="637">
        <v>520</v>
      </c>
      <c r="IS59" s="637">
        <v>520</v>
      </c>
      <c r="IT59" s="637">
        <v>520</v>
      </c>
      <c r="IU59" s="637">
        <v>520</v>
      </c>
      <c r="IV59" s="637">
        <v>505</v>
      </c>
      <c r="IW59" s="637">
        <v>505</v>
      </c>
      <c r="IX59" s="637">
        <v>505</v>
      </c>
      <c r="IY59" s="637">
        <v>505</v>
      </c>
      <c r="IZ59" s="637">
        <v>520</v>
      </c>
      <c r="JA59" s="637">
        <v>520</v>
      </c>
      <c r="JB59" s="637">
        <v>520</v>
      </c>
      <c r="JC59" s="637">
        <v>520</v>
      </c>
      <c r="JD59" s="637">
        <v>520</v>
      </c>
      <c r="JE59" s="637">
        <v>520</v>
      </c>
      <c r="JF59" s="637">
        <v>520</v>
      </c>
      <c r="JG59" s="637">
        <v>520</v>
      </c>
      <c r="JH59" s="637">
        <v>505</v>
      </c>
      <c r="JI59" s="637">
        <v>505</v>
      </c>
      <c r="JJ59" s="637">
        <v>505</v>
      </c>
      <c r="JK59" s="637">
        <v>505</v>
      </c>
      <c r="JL59" s="637">
        <v>520</v>
      </c>
      <c r="JM59" s="637">
        <v>520</v>
      </c>
      <c r="JN59" s="637">
        <v>520</v>
      </c>
      <c r="JO59" s="637">
        <v>520</v>
      </c>
      <c r="JP59" s="637">
        <v>520</v>
      </c>
      <c r="JQ59" s="637">
        <v>520</v>
      </c>
      <c r="JR59" s="637">
        <v>520</v>
      </c>
      <c r="JS59" s="637">
        <v>520</v>
      </c>
      <c r="JT59" s="637">
        <v>505</v>
      </c>
      <c r="JU59" s="637">
        <v>505</v>
      </c>
      <c r="JV59" s="637">
        <v>505</v>
      </c>
      <c r="JW59" s="637">
        <v>505</v>
      </c>
      <c r="JX59" s="637">
        <v>520</v>
      </c>
      <c r="JY59" s="637">
        <v>520</v>
      </c>
      <c r="JZ59" s="637">
        <v>520</v>
      </c>
      <c r="KA59" s="637">
        <v>520</v>
      </c>
      <c r="KB59" s="637">
        <v>520</v>
      </c>
      <c r="KC59" s="637">
        <v>520</v>
      </c>
      <c r="KD59" s="637">
        <v>520</v>
      </c>
      <c r="KE59" s="637">
        <v>520</v>
      </c>
      <c r="KF59" s="637">
        <v>505</v>
      </c>
      <c r="KG59" s="637">
        <v>505</v>
      </c>
      <c r="KH59" s="637">
        <v>505</v>
      </c>
      <c r="KI59" s="637">
        <v>505</v>
      </c>
      <c r="KJ59" s="637">
        <v>520</v>
      </c>
      <c r="KK59" s="637">
        <v>520</v>
      </c>
      <c r="KL59" s="637">
        <v>520</v>
      </c>
      <c r="KM59" s="637">
        <v>520</v>
      </c>
      <c r="KN59" s="637">
        <v>520</v>
      </c>
      <c r="KO59" s="637">
        <v>520</v>
      </c>
      <c r="KP59" s="637">
        <v>520</v>
      </c>
      <c r="KQ59" s="637">
        <v>520</v>
      </c>
      <c r="KR59" s="637">
        <v>505</v>
      </c>
      <c r="KS59" s="637">
        <v>505</v>
      </c>
      <c r="KT59" s="637">
        <v>505</v>
      </c>
      <c r="KU59" s="637">
        <v>505</v>
      </c>
      <c r="KV59" s="637">
        <v>520</v>
      </c>
      <c r="KW59" s="637">
        <v>520</v>
      </c>
      <c r="KX59" s="637">
        <v>520</v>
      </c>
      <c r="KY59" s="637">
        <v>520</v>
      </c>
      <c r="KZ59" s="637">
        <v>520</v>
      </c>
      <c r="LA59" s="637">
        <v>520</v>
      </c>
      <c r="LB59" s="637">
        <v>520</v>
      </c>
      <c r="LC59" s="637">
        <v>520</v>
      </c>
      <c r="LD59" s="637">
        <v>505</v>
      </c>
      <c r="LE59" s="637">
        <v>505</v>
      </c>
      <c r="LF59" s="637">
        <v>505</v>
      </c>
      <c r="LG59" s="637">
        <v>505</v>
      </c>
      <c r="LH59" s="637">
        <v>520</v>
      </c>
      <c r="LI59" s="637">
        <v>520</v>
      </c>
      <c r="LJ59" s="637">
        <v>520</v>
      </c>
      <c r="LK59" s="637">
        <v>520</v>
      </c>
      <c r="LL59" s="637">
        <v>520</v>
      </c>
      <c r="LM59" s="637">
        <v>520</v>
      </c>
      <c r="LN59" s="637">
        <v>520</v>
      </c>
      <c r="LO59" s="637">
        <v>520</v>
      </c>
      <c r="LP59" s="637">
        <v>505</v>
      </c>
      <c r="LQ59" s="637">
        <v>505</v>
      </c>
      <c r="LR59" s="637">
        <v>505</v>
      </c>
      <c r="LS59" s="637">
        <v>505</v>
      </c>
      <c r="LT59" s="637">
        <v>520</v>
      </c>
      <c r="LU59" s="637">
        <v>520</v>
      </c>
      <c r="LV59" s="637">
        <v>520</v>
      </c>
      <c r="LW59" s="637">
        <v>520</v>
      </c>
      <c r="LX59" s="637">
        <v>520</v>
      </c>
      <c r="LY59" s="637">
        <v>520</v>
      </c>
      <c r="LZ59" s="637">
        <v>520</v>
      </c>
      <c r="MA59" s="637">
        <v>520</v>
      </c>
      <c r="MB59" s="637">
        <v>505</v>
      </c>
      <c r="MC59" s="637">
        <v>505</v>
      </c>
      <c r="MD59" s="637">
        <v>505</v>
      </c>
      <c r="ME59" s="637">
        <v>505</v>
      </c>
      <c r="MF59" s="637">
        <v>520</v>
      </c>
      <c r="MG59" s="637">
        <v>520</v>
      </c>
      <c r="MH59" s="637">
        <v>520</v>
      </c>
      <c r="MI59" s="637">
        <v>520</v>
      </c>
      <c r="MJ59" s="637">
        <v>520</v>
      </c>
      <c r="MK59" s="637">
        <v>520</v>
      </c>
      <c r="ML59" s="637">
        <v>520</v>
      </c>
      <c r="MM59" s="637">
        <v>520</v>
      </c>
      <c r="MN59" s="637">
        <v>505</v>
      </c>
      <c r="MO59" s="637">
        <v>505</v>
      </c>
      <c r="MP59" s="637">
        <v>505</v>
      </c>
      <c r="MQ59" s="637">
        <v>505</v>
      </c>
      <c r="MR59" s="637">
        <v>520</v>
      </c>
      <c r="MS59" s="637">
        <v>520</v>
      </c>
      <c r="MT59" s="637">
        <v>520</v>
      </c>
      <c r="MU59" s="680">
        <f t="shared" ref="MU59:NJ62" si="79">MI59</f>
        <v>520</v>
      </c>
      <c r="MV59" s="680">
        <f t="shared" si="79"/>
        <v>520</v>
      </c>
      <c r="MW59" s="680">
        <f t="shared" si="79"/>
        <v>520</v>
      </c>
      <c r="MX59" s="680">
        <f t="shared" si="79"/>
        <v>520</v>
      </c>
      <c r="MY59" s="680">
        <f t="shared" si="79"/>
        <v>520</v>
      </c>
      <c r="MZ59" s="680">
        <f t="shared" si="79"/>
        <v>505</v>
      </c>
      <c r="NA59" s="680">
        <f t="shared" si="79"/>
        <v>505</v>
      </c>
      <c r="NB59" s="680">
        <f t="shared" si="79"/>
        <v>505</v>
      </c>
      <c r="NC59" s="680">
        <f t="shared" si="79"/>
        <v>505</v>
      </c>
      <c r="ND59" s="680">
        <f t="shared" si="79"/>
        <v>520</v>
      </c>
      <c r="NE59" s="680">
        <f t="shared" si="79"/>
        <v>520</v>
      </c>
      <c r="NF59" s="680">
        <f t="shared" si="79"/>
        <v>520</v>
      </c>
      <c r="NG59" s="680">
        <f t="shared" si="79"/>
        <v>520</v>
      </c>
      <c r="NH59" s="680">
        <f t="shared" si="79"/>
        <v>520</v>
      </c>
      <c r="NI59" s="680">
        <f t="shared" si="79"/>
        <v>520</v>
      </c>
      <c r="NJ59" s="680">
        <f t="shared" si="79"/>
        <v>520</v>
      </c>
      <c r="NK59" s="680">
        <f t="shared" ref="NK59:NZ62" si="80">MY59</f>
        <v>520</v>
      </c>
      <c r="NL59" s="680">
        <f t="shared" si="80"/>
        <v>505</v>
      </c>
      <c r="NM59" s="680">
        <f t="shared" si="80"/>
        <v>505</v>
      </c>
      <c r="NN59" s="680">
        <f t="shared" si="80"/>
        <v>505</v>
      </c>
      <c r="NO59" s="680">
        <f t="shared" si="80"/>
        <v>505</v>
      </c>
      <c r="NP59" s="680">
        <f t="shared" si="80"/>
        <v>520</v>
      </c>
      <c r="NQ59" s="680">
        <f t="shared" si="80"/>
        <v>520</v>
      </c>
      <c r="NR59" s="680">
        <f t="shared" si="80"/>
        <v>520</v>
      </c>
      <c r="NS59" s="680">
        <f t="shared" si="80"/>
        <v>520</v>
      </c>
      <c r="NT59" s="680">
        <f t="shared" si="80"/>
        <v>520</v>
      </c>
      <c r="NU59" s="680">
        <f t="shared" si="80"/>
        <v>520</v>
      </c>
      <c r="NV59" s="680">
        <f t="shared" si="80"/>
        <v>520</v>
      </c>
      <c r="NW59" s="680">
        <f t="shared" si="80"/>
        <v>520</v>
      </c>
      <c r="NX59" s="680">
        <f t="shared" si="80"/>
        <v>505</v>
      </c>
      <c r="NY59" s="680">
        <f t="shared" si="80"/>
        <v>505</v>
      </c>
      <c r="NZ59" s="680">
        <f t="shared" si="80"/>
        <v>505</v>
      </c>
      <c r="OA59" s="680">
        <f t="shared" ref="OA59:OP62" si="81">NO59</f>
        <v>505</v>
      </c>
      <c r="OB59" s="680">
        <f t="shared" si="81"/>
        <v>520</v>
      </c>
      <c r="OC59" s="680">
        <f t="shared" si="81"/>
        <v>520</v>
      </c>
      <c r="OD59" s="680">
        <f t="shared" si="81"/>
        <v>520</v>
      </c>
      <c r="OE59" s="680">
        <f t="shared" si="81"/>
        <v>520</v>
      </c>
      <c r="OF59" s="680">
        <f t="shared" si="81"/>
        <v>520</v>
      </c>
      <c r="OG59" s="680">
        <f t="shared" si="81"/>
        <v>520</v>
      </c>
      <c r="OH59" s="680">
        <f t="shared" si="81"/>
        <v>520</v>
      </c>
      <c r="OI59" s="680">
        <f t="shared" si="81"/>
        <v>520</v>
      </c>
      <c r="OJ59" s="680">
        <f t="shared" si="81"/>
        <v>505</v>
      </c>
      <c r="OK59" s="680">
        <f t="shared" si="81"/>
        <v>505</v>
      </c>
      <c r="OL59" s="680">
        <f t="shared" si="81"/>
        <v>505</v>
      </c>
      <c r="OM59" s="680">
        <f t="shared" si="81"/>
        <v>505</v>
      </c>
      <c r="ON59" s="680">
        <f t="shared" si="81"/>
        <v>520</v>
      </c>
      <c r="OO59" s="680">
        <f t="shared" si="81"/>
        <v>520</v>
      </c>
      <c r="OP59" s="680">
        <f t="shared" si="81"/>
        <v>520</v>
      </c>
      <c r="OQ59" s="680">
        <f t="shared" ref="OQ59:PB62" si="82">OE59</f>
        <v>520</v>
      </c>
      <c r="OR59" s="680">
        <f t="shared" si="82"/>
        <v>520</v>
      </c>
      <c r="OS59" s="680">
        <f t="shared" si="82"/>
        <v>520</v>
      </c>
      <c r="OT59" s="680">
        <f t="shared" si="82"/>
        <v>520</v>
      </c>
      <c r="OU59" s="680">
        <f t="shared" si="82"/>
        <v>520</v>
      </c>
      <c r="OV59" s="680">
        <f t="shared" si="82"/>
        <v>505</v>
      </c>
      <c r="OW59" s="680">
        <f t="shared" si="82"/>
        <v>505</v>
      </c>
      <c r="OX59" s="680">
        <f t="shared" si="82"/>
        <v>505</v>
      </c>
      <c r="OY59" s="680">
        <f t="shared" si="82"/>
        <v>505</v>
      </c>
      <c r="OZ59" s="680">
        <f t="shared" si="82"/>
        <v>520</v>
      </c>
      <c r="PA59" s="680">
        <f t="shared" si="82"/>
        <v>520</v>
      </c>
      <c r="PB59" s="680">
        <f t="shared" si="82"/>
        <v>520</v>
      </c>
    </row>
    <row r="60" spans="3:418">
      <c r="C60" s="26" t="s">
        <v>88</v>
      </c>
      <c r="D60" s="8" t="s">
        <v>21</v>
      </c>
      <c r="K60" s="637">
        <v>0</v>
      </c>
      <c r="L60" s="637">
        <v>0</v>
      </c>
      <c r="M60" s="637">
        <v>0</v>
      </c>
      <c r="N60" s="638">
        <v>0</v>
      </c>
      <c r="O60" s="638">
        <v>0</v>
      </c>
      <c r="P60" s="637">
        <v>0</v>
      </c>
      <c r="Q60" s="637">
        <v>0</v>
      </c>
      <c r="R60" s="637">
        <v>0</v>
      </c>
      <c r="S60" s="634">
        <v>0</v>
      </c>
      <c r="T60" s="637">
        <v>0</v>
      </c>
      <c r="U60" s="637">
        <v>0</v>
      </c>
      <c r="V60" s="637">
        <v>0</v>
      </c>
      <c r="W60" s="637">
        <v>474.93</v>
      </c>
      <c r="X60" s="637">
        <v>474.93</v>
      </c>
      <c r="Y60" s="637">
        <v>474.93</v>
      </c>
      <c r="Z60" s="637">
        <v>474.93</v>
      </c>
      <c r="AA60" s="637">
        <v>474.93</v>
      </c>
      <c r="AB60" s="637">
        <v>474.93</v>
      </c>
      <c r="AC60" s="637">
        <v>474.93</v>
      </c>
      <c r="AD60" s="637">
        <v>474.93</v>
      </c>
      <c r="AE60" s="637">
        <v>474.93</v>
      </c>
      <c r="AF60" s="637">
        <v>474.93</v>
      </c>
      <c r="AG60" s="637">
        <v>474.93</v>
      </c>
      <c r="AH60" s="637">
        <v>474.93</v>
      </c>
      <c r="AI60" s="637">
        <v>474.93</v>
      </c>
      <c r="AJ60" s="637">
        <v>474.93</v>
      </c>
      <c r="AK60" s="637">
        <v>474.93</v>
      </c>
      <c r="AL60" s="637">
        <v>474.93</v>
      </c>
      <c r="AM60" s="637">
        <v>474.93</v>
      </c>
      <c r="AN60" s="637">
        <v>474.93</v>
      </c>
      <c r="AO60" s="637">
        <v>474.93</v>
      </c>
      <c r="AP60" s="637">
        <v>474.93</v>
      </c>
      <c r="AQ60" s="637">
        <v>474.93</v>
      </c>
      <c r="AR60" s="637">
        <v>474.93</v>
      </c>
      <c r="AS60" s="637">
        <v>474.93</v>
      </c>
      <c r="AT60" s="637">
        <v>474.93</v>
      </c>
      <c r="AU60" s="637">
        <v>474.93</v>
      </c>
      <c r="AV60" s="637">
        <v>474.93</v>
      </c>
      <c r="AW60" s="637">
        <v>474.93</v>
      </c>
      <c r="AX60" s="637">
        <v>474.93</v>
      </c>
      <c r="AY60" s="637">
        <v>474.93</v>
      </c>
      <c r="AZ60" s="637">
        <v>474.93</v>
      </c>
      <c r="BA60" s="637">
        <v>474.93</v>
      </c>
      <c r="BB60" s="637">
        <v>474.93</v>
      </c>
      <c r="BC60" s="637">
        <v>474.93</v>
      </c>
      <c r="BD60" s="637">
        <v>474.93</v>
      </c>
      <c r="BE60" s="637">
        <v>474.93</v>
      </c>
      <c r="BF60" s="637">
        <v>474.93</v>
      </c>
      <c r="BG60" s="637">
        <v>474.93</v>
      </c>
      <c r="BH60" s="637">
        <v>474.93</v>
      </c>
      <c r="BI60" s="637">
        <v>474.93</v>
      </c>
      <c r="BJ60" s="637">
        <v>474.93</v>
      </c>
      <c r="BK60" s="637">
        <v>474.93</v>
      </c>
      <c r="BL60" s="637">
        <v>474.93</v>
      </c>
      <c r="BM60" s="637">
        <v>474.93</v>
      </c>
      <c r="BN60" s="637">
        <v>474.93</v>
      </c>
      <c r="BO60" s="637">
        <v>474.93</v>
      </c>
      <c r="BP60" s="637">
        <v>474.93</v>
      </c>
      <c r="BQ60" s="637">
        <v>474.93</v>
      </c>
      <c r="BR60" s="637">
        <v>474.93</v>
      </c>
      <c r="BS60" s="637">
        <v>474.93</v>
      </c>
      <c r="BT60" s="637">
        <v>474.93</v>
      </c>
      <c r="BU60" s="637">
        <v>474.93</v>
      </c>
      <c r="BV60" s="637">
        <v>474.93</v>
      </c>
      <c r="BW60" s="637">
        <v>474.93</v>
      </c>
      <c r="BX60" s="637">
        <v>474.93</v>
      </c>
      <c r="BY60" s="637">
        <v>474.93</v>
      </c>
      <c r="BZ60" s="637">
        <v>474.93</v>
      </c>
      <c r="CA60" s="637">
        <v>474.93</v>
      </c>
      <c r="CB60" s="637">
        <v>474.93</v>
      </c>
      <c r="CC60" s="637">
        <v>474.93</v>
      </c>
      <c r="CD60" s="637">
        <v>474.93</v>
      </c>
      <c r="CE60" s="637">
        <v>474.93</v>
      </c>
      <c r="CF60" s="637">
        <v>474.93</v>
      </c>
      <c r="CG60" s="637">
        <v>474.93</v>
      </c>
      <c r="CH60" s="637">
        <v>474.93</v>
      </c>
      <c r="CI60" s="637">
        <v>474.93</v>
      </c>
      <c r="CJ60" s="637">
        <v>474.93</v>
      </c>
      <c r="CK60" s="637">
        <v>474.93</v>
      </c>
      <c r="CL60" s="637">
        <v>474.93</v>
      </c>
      <c r="CM60" s="637">
        <v>474.93</v>
      </c>
      <c r="CN60" s="637">
        <v>474.93</v>
      </c>
      <c r="CO60" s="637">
        <v>474.93</v>
      </c>
      <c r="CP60" s="637">
        <v>474.93</v>
      </c>
      <c r="CQ60" s="637">
        <v>474.93</v>
      </c>
      <c r="CR60" s="637">
        <v>474.93</v>
      </c>
      <c r="CS60" s="637">
        <v>474.93</v>
      </c>
      <c r="CT60" s="637">
        <v>474.93</v>
      </c>
      <c r="CU60" s="637">
        <v>474.93</v>
      </c>
      <c r="CV60" s="637">
        <v>474.93</v>
      </c>
      <c r="CW60" s="637">
        <v>474.93</v>
      </c>
      <c r="CX60" s="637">
        <v>474.93</v>
      </c>
      <c r="CY60" s="637">
        <v>474.93</v>
      </c>
      <c r="CZ60" s="637">
        <v>474.93</v>
      </c>
      <c r="DA60" s="637">
        <v>474.93</v>
      </c>
      <c r="DB60" s="637">
        <v>474.93</v>
      </c>
      <c r="DC60" s="637">
        <v>474.93</v>
      </c>
      <c r="DD60" s="637">
        <v>474.93</v>
      </c>
      <c r="DE60" s="637">
        <v>474.93</v>
      </c>
      <c r="DF60" s="637">
        <v>474.93</v>
      </c>
      <c r="DG60" s="637">
        <v>474.93</v>
      </c>
      <c r="DH60" s="637">
        <v>474.93</v>
      </c>
      <c r="DI60" s="637">
        <v>474.93</v>
      </c>
      <c r="DJ60" s="637">
        <v>474.93</v>
      </c>
      <c r="DK60" s="637">
        <v>474.93</v>
      </c>
      <c r="DL60" s="637">
        <v>474.93</v>
      </c>
      <c r="DM60" s="637">
        <v>474.93</v>
      </c>
      <c r="DN60" s="637">
        <v>474.93</v>
      </c>
      <c r="DO60" s="637">
        <v>474.93</v>
      </c>
      <c r="DP60" s="637">
        <v>474.93</v>
      </c>
      <c r="DQ60" s="637">
        <v>474.93</v>
      </c>
      <c r="DR60" s="637">
        <v>474.93</v>
      </c>
      <c r="DS60" s="637">
        <v>474.93</v>
      </c>
      <c r="DT60" s="637">
        <v>474.93</v>
      </c>
      <c r="DU60" s="637">
        <v>474.93</v>
      </c>
      <c r="DV60" s="637">
        <v>474.93</v>
      </c>
      <c r="DW60" s="637">
        <v>474.93</v>
      </c>
      <c r="DX60" s="637">
        <v>474.93</v>
      </c>
      <c r="DY60" s="637">
        <v>474.93</v>
      </c>
      <c r="DZ60" s="637">
        <v>474.93</v>
      </c>
      <c r="EA60" s="637">
        <v>474.93</v>
      </c>
      <c r="EB60" s="637">
        <v>474.93</v>
      </c>
      <c r="EC60" s="637">
        <v>474.93</v>
      </c>
      <c r="ED60" s="637">
        <v>474.93</v>
      </c>
      <c r="EE60" s="637">
        <v>474.93</v>
      </c>
      <c r="EF60" s="637">
        <v>474.93</v>
      </c>
      <c r="EG60" s="637">
        <v>474.93</v>
      </c>
      <c r="EH60" s="637">
        <v>474.93</v>
      </c>
      <c r="EI60" s="637">
        <v>474.93</v>
      </c>
      <c r="EJ60" s="637">
        <v>474.93</v>
      </c>
      <c r="EK60" s="637">
        <v>474.93</v>
      </c>
      <c r="EL60" s="637">
        <v>474.93</v>
      </c>
      <c r="EM60" s="637">
        <v>474.93</v>
      </c>
      <c r="EN60" s="637">
        <v>474.93</v>
      </c>
      <c r="EO60" s="637">
        <v>474.93</v>
      </c>
      <c r="EP60" s="637">
        <v>474.93</v>
      </c>
      <c r="EQ60" s="637">
        <v>474.93</v>
      </c>
      <c r="ER60" s="637">
        <v>474.93</v>
      </c>
      <c r="ES60" s="637">
        <v>474.93</v>
      </c>
      <c r="ET60" s="637">
        <v>474.93</v>
      </c>
      <c r="EU60" s="637">
        <v>474.93</v>
      </c>
      <c r="EV60" s="637">
        <v>474.93</v>
      </c>
      <c r="EW60" s="637">
        <v>474.93</v>
      </c>
      <c r="EX60" s="637">
        <v>474.93</v>
      </c>
      <c r="EY60" s="637">
        <v>474.93</v>
      </c>
      <c r="EZ60" s="637">
        <v>474.93</v>
      </c>
      <c r="FA60" s="637">
        <v>474.93</v>
      </c>
      <c r="FB60" s="637">
        <v>474.93</v>
      </c>
      <c r="FC60" s="637">
        <v>474.93</v>
      </c>
      <c r="FD60" s="637">
        <v>474.93</v>
      </c>
      <c r="FE60" s="637">
        <v>474.93</v>
      </c>
      <c r="FF60" s="637">
        <v>474.93</v>
      </c>
      <c r="FG60" s="637">
        <v>474.93</v>
      </c>
      <c r="FH60" s="637">
        <v>474.93</v>
      </c>
      <c r="FI60" s="637">
        <v>474.93</v>
      </c>
      <c r="FJ60" s="637">
        <v>474.93</v>
      </c>
      <c r="FK60" s="637">
        <v>474.93</v>
      </c>
      <c r="FL60" s="637">
        <v>474.93</v>
      </c>
      <c r="FM60" s="637">
        <v>474.93</v>
      </c>
      <c r="FN60" s="637">
        <v>474.93</v>
      </c>
      <c r="FO60" s="637">
        <v>474.93</v>
      </c>
      <c r="FP60" s="637">
        <v>474.93</v>
      </c>
      <c r="FQ60" s="637">
        <v>474.93</v>
      </c>
      <c r="FR60" s="637">
        <v>474.93</v>
      </c>
      <c r="FS60" s="637">
        <v>474.93</v>
      </c>
      <c r="FT60" s="637">
        <v>474.93</v>
      </c>
      <c r="FU60" s="637">
        <v>474.93</v>
      </c>
      <c r="FV60" s="637">
        <v>474.93</v>
      </c>
      <c r="FW60" s="637">
        <v>474.93</v>
      </c>
      <c r="FX60" s="637">
        <v>474.93</v>
      </c>
      <c r="FY60" s="637">
        <v>474.93</v>
      </c>
      <c r="FZ60" s="637">
        <v>474.93</v>
      </c>
      <c r="GA60" s="637">
        <v>474.93</v>
      </c>
      <c r="GB60" s="637">
        <v>474.93</v>
      </c>
      <c r="GC60" s="637">
        <v>474.93</v>
      </c>
      <c r="GD60" s="637">
        <v>474.93</v>
      </c>
      <c r="GE60" s="637">
        <v>474.93</v>
      </c>
      <c r="GF60" s="637">
        <v>474.93</v>
      </c>
      <c r="GG60" s="637">
        <v>474.93</v>
      </c>
      <c r="GH60" s="637">
        <v>474.93</v>
      </c>
      <c r="GI60" s="637">
        <v>474.93</v>
      </c>
      <c r="GJ60" s="637">
        <v>474.93</v>
      </c>
      <c r="GK60" s="637">
        <v>474.93</v>
      </c>
      <c r="GL60" s="637">
        <v>474.93</v>
      </c>
      <c r="GM60" s="637">
        <v>474.93</v>
      </c>
      <c r="GN60" s="637">
        <v>474.93</v>
      </c>
      <c r="GO60" s="637">
        <v>474.93</v>
      </c>
      <c r="GP60" s="637">
        <v>474.93</v>
      </c>
      <c r="GQ60" s="637">
        <v>474.93</v>
      </c>
      <c r="GR60" s="637">
        <v>474.93</v>
      </c>
      <c r="GS60" s="637">
        <v>474.93</v>
      </c>
      <c r="GT60" s="637">
        <v>474.93</v>
      </c>
      <c r="GU60" s="637">
        <v>0</v>
      </c>
      <c r="GV60" s="637">
        <v>0</v>
      </c>
      <c r="GW60" s="637">
        <v>0</v>
      </c>
      <c r="GX60" s="637">
        <v>0</v>
      </c>
      <c r="GY60" s="637">
        <v>0</v>
      </c>
      <c r="GZ60" s="637">
        <v>0</v>
      </c>
      <c r="HA60" s="637">
        <v>0</v>
      </c>
      <c r="HB60" s="637">
        <v>0</v>
      </c>
      <c r="HC60" s="637">
        <v>0</v>
      </c>
      <c r="HD60" s="637">
        <v>0</v>
      </c>
      <c r="HE60" s="637">
        <v>0</v>
      </c>
      <c r="HF60" s="637">
        <v>0</v>
      </c>
      <c r="HG60" s="637">
        <v>0</v>
      </c>
      <c r="HH60" s="637">
        <v>0</v>
      </c>
      <c r="HI60" s="637">
        <v>0</v>
      </c>
      <c r="HJ60" s="637">
        <v>0</v>
      </c>
      <c r="HK60" s="637">
        <v>0</v>
      </c>
      <c r="HL60" s="637">
        <v>0</v>
      </c>
      <c r="HM60" s="637">
        <v>0</v>
      </c>
      <c r="HN60" s="637">
        <v>0</v>
      </c>
      <c r="HO60" s="637">
        <v>0</v>
      </c>
      <c r="HP60" s="637">
        <v>0</v>
      </c>
      <c r="HQ60" s="637">
        <v>0</v>
      </c>
      <c r="HR60" s="637">
        <v>0</v>
      </c>
      <c r="HS60" s="637">
        <v>0</v>
      </c>
      <c r="HT60" s="637">
        <v>0</v>
      </c>
      <c r="HU60" s="637">
        <v>0</v>
      </c>
      <c r="HV60" s="637">
        <v>0</v>
      </c>
      <c r="HW60" s="637">
        <v>0</v>
      </c>
      <c r="HX60" s="637">
        <v>0</v>
      </c>
      <c r="HY60" s="637">
        <v>0</v>
      </c>
      <c r="HZ60" s="637">
        <v>0</v>
      </c>
      <c r="IA60" s="637">
        <v>0</v>
      </c>
      <c r="IB60" s="637">
        <v>0</v>
      </c>
      <c r="IC60" s="637">
        <v>0</v>
      </c>
      <c r="ID60" s="637">
        <v>0</v>
      </c>
      <c r="IE60" s="637">
        <v>0</v>
      </c>
      <c r="IF60" s="637">
        <v>0</v>
      </c>
      <c r="IG60" s="637">
        <v>0</v>
      </c>
      <c r="IH60" s="637">
        <v>0</v>
      </c>
      <c r="II60" s="637">
        <v>0</v>
      </c>
      <c r="IJ60" s="637">
        <v>0</v>
      </c>
      <c r="IK60" s="637">
        <v>0</v>
      </c>
      <c r="IL60" s="637">
        <v>0</v>
      </c>
      <c r="IM60" s="637">
        <v>0</v>
      </c>
      <c r="IN60" s="637">
        <v>0</v>
      </c>
      <c r="IO60" s="637">
        <v>0</v>
      </c>
      <c r="IP60" s="637">
        <v>0</v>
      </c>
      <c r="IQ60" s="637">
        <v>0</v>
      </c>
      <c r="IR60" s="637">
        <v>0</v>
      </c>
      <c r="IS60" s="637">
        <v>0</v>
      </c>
      <c r="IT60" s="637">
        <v>0</v>
      </c>
      <c r="IU60" s="637">
        <v>0</v>
      </c>
      <c r="IV60" s="637">
        <v>0</v>
      </c>
      <c r="IW60" s="637">
        <v>0</v>
      </c>
      <c r="IX60" s="637">
        <v>0</v>
      </c>
      <c r="IY60" s="637">
        <v>0</v>
      </c>
      <c r="IZ60" s="637">
        <v>0</v>
      </c>
      <c r="JA60" s="637">
        <v>0</v>
      </c>
      <c r="JB60" s="637">
        <v>0</v>
      </c>
      <c r="JC60" s="637">
        <v>0</v>
      </c>
      <c r="JD60" s="637">
        <v>0</v>
      </c>
      <c r="JE60" s="637">
        <v>0</v>
      </c>
      <c r="JF60" s="637">
        <v>0</v>
      </c>
      <c r="JG60" s="637">
        <v>0</v>
      </c>
      <c r="JH60" s="637">
        <v>0</v>
      </c>
      <c r="JI60" s="637">
        <v>0</v>
      </c>
      <c r="JJ60" s="637">
        <v>0</v>
      </c>
      <c r="JK60" s="637">
        <v>0</v>
      </c>
      <c r="JL60" s="637">
        <v>0</v>
      </c>
      <c r="JM60" s="637">
        <v>0</v>
      </c>
      <c r="JN60" s="637">
        <v>0</v>
      </c>
      <c r="JO60" s="637">
        <v>0</v>
      </c>
      <c r="JP60" s="637">
        <v>0</v>
      </c>
      <c r="JQ60" s="637">
        <v>0</v>
      </c>
      <c r="JR60" s="637">
        <v>0</v>
      </c>
      <c r="JS60" s="637">
        <v>0</v>
      </c>
      <c r="JT60" s="637">
        <v>0</v>
      </c>
      <c r="JU60" s="637">
        <v>0</v>
      </c>
      <c r="JV60" s="637">
        <v>0</v>
      </c>
      <c r="JW60" s="637">
        <v>0</v>
      </c>
      <c r="JX60" s="637">
        <v>0</v>
      </c>
      <c r="JY60" s="637">
        <v>0</v>
      </c>
      <c r="JZ60" s="637">
        <v>0</v>
      </c>
      <c r="KA60" s="637">
        <v>0</v>
      </c>
      <c r="KB60" s="637">
        <v>0</v>
      </c>
      <c r="KC60" s="637">
        <v>0</v>
      </c>
      <c r="KD60" s="637">
        <v>0</v>
      </c>
      <c r="KE60" s="637">
        <v>0</v>
      </c>
      <c r="KF60" s="637">
        <v>0</v>
      </c>
      <c r="KG60" s="637">
        <v>0</v>
      </c>
      <c r="KH60" s="637">
        <v>0</v>
      </c>
      <c r="KI60" s="637">
        <v>0</v>
      </c>
      <c r="KJ60" s="637">
        <v>0</v>
      </c>
      <c r="KK60" s="637">
        <v>0</v>
      </c>
      <c r="KL60" s="637">
        <v>0</v>
      </c>
      <c r="KM60" s="637">
        <v>0</v>
      </c>
      <c r="KN60" s="637">
        <v>0</v>
      </c>
      <c r="KO60" s="637">
        <v>0</v>
      </c>
      <c r="KP60" s="637">
        <v>0</v>
      </c>
      <c r="KQ60" s="637">
        <v>0</v>
      </c>
      <c r="KR60" s="637">
        <v>0</v>
      </c>
      <c r="KS60" s="637">
        <v>0</v>
      </c>
      <c r="KT60" s="637">
        <v>0</v>
      </c>
      <c r="KU60" s="637">
        <v>0</v>
      </c>
      <c r="KV60" s="637">
        <v>0</v>
      </c>
      <c r="KW60" s="637">
        <v>0</v>
      </c>
      <c r="KX60" s="637">
        <v>0</v>
      </c>
      <c r="KY60" s="637">
        <v>0</v>
      </c>
      <c r="KZ60" s="637">
        <v>0</v>
      </c>
      <c r="LA60" s="637">
        <v>0</v>
      </c>
      <c r="LB60" s="637">
        <v>0</v>
      </c>
      <c r="LC60" s="637">
        <v>0</v>
      </c>
      <c r="LD60" s="637">
        <v>0</v>
      </c>
      <c r="LE60" s="637">
        <v>0</v>
      </c>
      <c r="LF60" s="637">
        <v>0</v>
      </c>
      <c r="LG60" s="637">
        <v>0</v>
      </c>
      <c r="LH60" s="637">
        <v>0</v>
      </c>
      <c r="LI60" s="637">
        <v>0</v>
      </c>
      <c r="LJ60" s="637">
        <v>0</v>
      </c>
      <c r="LK60" s="637">
        <v>0</v>
      </c>
      <c r="LL60" s="637">
        <v>0</v>
      </c>
      <c r="LM60" s="637">
        <v>0</v>
      </c>
      <c r="LN60" s="637">
        <v>0</v>
      </c>
      <c r="LO60" s="637">
        <v>0</v>
      </c>
      <c r="LP60" s="637">
        <v>0</v>
      </c>
      <c r="LQ60" s="637">
        <v>0</v>
      </c>
      <c r="LR60" s="637">
        <v>0</v>
      </c>
      <c r="LS60" s="637">
        <v>0</v>
      </c>
      <c r="LT60" s="637">
        <v>0</v>
      </c>
      <c r="LU60" s="637">
        <v>0</v>
      </c>
      <c r="LV60" s="637">
        <v>0</v>
      </c>
      <c r="LW60" s="637">
        <v>0</v>
      </c>
      <c r="LX60" s="637">
        <v>0</v>
      </c>
      <c r="LY60" s="637">
        <v>0</v>
      </c>
      <c r="LZ60" s="637">
        <v>0</v>
      </c>
      <c r="MA60" s="637">
        <v>0</v>
      </c>
      <c r="MB60" s="637">
        <v>0</v>
      </c>
      <c r="MC60" s="637">
        <v>0</v>
      </c>
      <c r="MD60" s="637">
        <v>0</v>
      </c>
      <c r="ME60" s="637">
        <v>0</v>
      </c>
      <c r="MF60" s="637">
        <v>0</v>
      </c>
      <c r="MG60" s="637">
        <v>0</v>
      </c>
      <c r="MH60" s="637">
        <v>0</v>
      </c>
      <c r="MI60" s="637">
        <v>0</v>
      </c>
      <c r="MJ60" s="637">
        <v>0</v>
      </c>
      <c r="MK60" s="637">
        <v>0</v>
      </c>
      <c r="ML60" s="637">
        <v>0</v>
      </c>
      <c r="MM60" s="637">
        <v>0</v>
      </c>
      <c r="MN60" s="637">
        <v>0</v>
      </c>
      <c r="MO60" s="637">
        <v>0</v>
      </c>
      <c r="MP60" s="637">
        <v>0</v>
      </c>
      <c r="MQ60" s="637">
        <v>0</v>
      </c>
      <c r="MR60" s="637">
        <v>0</v>
      </c>
      <c r="MS60" s="637">
        <v>0</v>
      </c>
      <c r="MT60" s="637">
        <v>0</v>
      </c>
      <c r="MU60" s="680">
        <f t="shared" si="79"/>
        <v>0</v>
      </c>
      <c r="MV60" s="680">
        <f t="shared" si="79"/>
        <v>0</v>
      </c>
      <c r="MW60" s="680">
        <f t="shared" si="79"/>
        <v>0</v>
      </c>
      <c r="MX60" s="680">
        <f t="shared" si="79"/>
        <v>0</v>
      </c>
      <c r="MY60" s="680">
        <f t="shared" si="79"/>
        <v>0</v>
      </c>
      <c r="MZ60" s="680">
        <f t="shared" si="79"/>
        <v>0</v>
      </c>
      <c r="NA60" s="680">
        <f t="shared" si="79"/>
        <v>0</v>
      </c>
      <c r="NB60" s="680">
        <f t="shared" si="79"/>
        <v>0</v>
      </c>
      <c r="NC60" s="680">
        <f t="shared" si="79"/>
        <v>0</v>
      </c>
      <c r="ND60" s="680">
        <f t="shared" si="79"/>
        <v>0</v>
      </c>
      <c r="NE60" s="680">
        <f t="shared" si="79"/>
        <v>0</v>
      </c>
      <c r="NF60" s="680">
        <f t="shared" si="79"/>
        <v>0</v>
      </c>
      <c r="NG60" s="680">
        <f t="shared" si="79"/>
        <v>0</v>
      </c>
      <c r="NH60" s="680">
        <f t="shared" si="79"/>
        <v>0</v>
      </c>
      <c r="NI60" s="680">
        <f t="shared" si="79"/>
        <v>0</v>
      </c>
      <c r="NJ60" s="680">
        <f t="shared" si="79"/>
        <v>0</v>
      </c>
      <c r="NK60" s="680">
        <f t="shared" si="80"/>
        <v>0</v>
      </c>
      <c r="NL60" s="680">
        <f t="shared" si="80"/>
        <v>0</v>
      </c>
      <c r="NM60" s="680">
        <f t="shared" si="80"/>
        <v>0</v>
      </c>
      <c r="NN60" s="680">
        <f t="shared" si="80"/>
        <v>0</v>
      </c>
      <c r="NO60" s="680">
        <f t="shared" si="80"/>
        <v>0</v>
      </c>
      <c r="NP60" s="680">
        <f t="shared" si="80"/>
        <v>0</v>
      </c>
      <c r="NQ60" s="680">
        <f t="shared" si="80"/>
        <v>0</v>
      </c>
      <c r="NR60" s="680">
        <f t="shared" si="80"/>
        <v>0</v>
      </c>
      <c r="NS60" s="680">
        <f t="shared" si="80"/>
        <v>0</v>
      </c>
      <c r="NT60" s="680">
        <f t="shared" si="80"/>
        <v>0</v>
      </c>
      <c r="NU60" s="680">
        <f t="shared" si="80"/>
        <v>0</v>
      </c>
      <c r="NV60" s="680">
        <f t="shared" si="80"/>
        <v>0</v>
      </c>
      <c r="NW60" s="680">
        <f t="shared" si="80"/>
        <v>0</v>
      </c>
      <c r="NX60" s="680">
        <f t="shared" si="80"/>
        <v>0</v>
      </c>
      <c r="NY60" s="680">
        <f t="shared" si="80"/>
        <v>0</v>
      </c>
      <c r="NZ60" s="680">
        <f t="shared" si="80"/>
        <v>0</v>
      </c>
      <c r="OA60" s="680">
        <f t="shared" si="81"/>
        <v>0</v>
      </c>
      <c r="OB60" s="680">
        <f t="shared" si="81"/>
        <v>0</v>
      </c>
      <c r="OC60" s="680">
        <f t="shared" si="81"/>
        <v>0</v>
      </c>
      <c r="OD60" s="680">
        <f t="shared" si="81"/>
        <v>0</v>
      </c>
      <c r="OE60" s="680">
        <f t="shared" si="81"/>
        <v>0</v>
      </c>
      <c r="OF60" s="680">
        <f t="shared" si="81"/>
        <v>0</v>
      </c>
      <c r="OG60" s="680">
        <f t="shared" si="81"/>
        <v>0</v>
      </c>
      <c r="OH60" s="680">
        <f t="shared" si="81"/>
        <v>0</v>
      </c>
      <c r="OI60" s="680">
        <f t="shared" si="81"/>
        <v>0</v>
      </c>
      <c r="OJ60" s="680">
        <f t="shared" si="81"/>
        <v>0</v>
      </c>
      <c r="OK60" s="680">
        <f t="shared" si="81"/>
        <v>0</v>
      </c>
      <c r="OL60" s="680">
        <f t="shared" si="81"/>
        <v>0</v>
      </c>
      <c r="OM60" s="680">
        <f t="shared" si="81"/>
        <v>0</v>
      </c>
      <c r="ON60" s="680">
        <f t="shared" si="81"/>
        <v>0</v>
      </c>
      <c r="OO60" s="680">
        <f t="shared" si="81"/>
        <v>0</v>
      </c>
      <c r="OP60" s="680">
        <f t="shared" si="81"/>
        <v>0</v>
      </c>
      <c r="OQ60" s="680">
        <f t="shared" si="82"/>
        <v>0</v>
      </c>
      <c r="OR60" s="680">
        <f t="shared" si="82"/>
        <v>0</v>
      </c>
      <c r="OS60" s="680">
        <f t="shared" si="82"/>
        <v>0</v>
      </c>
      <c r="OT60" s="680">
        <f t="shared" si="82"/>
        <v>0</v>
      </c>
      <c r="OU60" s="680">
        <f t="shared" si="82"/>
        <v>0</v>
      </c>
      <c r="OV60" s="680">
        <f t="shared" si="82"/>
        <v>0</v>
      </c>
      <c r="OW60" s="680">
        <f t="shared" si="82"/>
        <v>0</v>
      </c>
      <c r="OX60" s="680">
        <f t="shared" si="82"/>
        <v>0</v>
      </c>
      <c r="OY60" s="680">
        <f t="shared" si="82"/>
        <v>0</v>
      </c>
      <c r="OZ60" s="680">
        <f t="shared" si="82"/>
        <v>0</v>
      </c>
      <c r="PA60" s="680">
        <f t="shared" si="82"/>
        <v>0</v>
      </c>
      <c r="PB60" s="680">
        <f t="shared" si="82"/>
        <v>0</v>
      </c>
    </row>
    <row r="61" spans="3:418">
      <c r="C61" s="26" t="s">
        <v>207</v>
      </c>
      <c r="D61" s="8" t="s">
        <v>21</v>
      </c>
      <c r="K61" s="637">
        <v>489.84999999999997</v>
      </c>
      <c r="L61" s="637">
        <v>489.84999999999997</v>
      </c>
      <c r="M61" s="637">
        <v>489.84999999999997</v>
      </c>
      <c r="N61" s="638">
        <v>489.84999999999997</v>
      </c>
      <c r="O61" s="638">
        <v>489.84999999999997</v>
      </c>
      <c r="P61" s="637">
        <v>489.84999999999997</v>
      </c>
      <c r="Q61" s="637">
        <v>489.84999999999997</v>
      </c>
      <c r="R61" s="637">
        <v>489.84999999999997</v>
      </c>
      <c r="S61" s="634">
        <v>489.84999999999997</v>
      </c>
      <c r="T61" s="637">
        <v>489.84999999999997</v>
      </c>
      <c r="U61" s="637">
        <v>489.84999999999997</v>
      </c>
      <c r="V61" s="637">
        <v>489.84999999999997</v>
      </c>
      <c r="W61" s="637">
        <v>14.919999999999959</v>
      </c>
      <c r="X61" s="637">
        <v>14.919999999999959</v>
      </c>
      <c r="Y61" s="637">
        <v>14.919999999999959</v>
      </c>
      <c r="Z61" s="637">
        <v>14.919999999999959</v>
      </c>
      <c r="AA61" s="637">
        <v>14.919999999999959</v>
      </c>
      <c r="AB61" s="637">
        <v>14.919999999999959</v>
      </c>
      <c r="AC61" s="637">
        <v>14.919999999999959</v>
      </c>
      <c r="AD61" s="637">
        <v>14.919999999999959</v>
      </c>
      <c r="AE61" s="637">
        <v>14.919999999999959</v>
      </c>
      <c r="AF61" s="637">
        <v>14.919999999999959</v>
      </c>
      <c r="AG61" s="637">
        <v>14.919999999999959</v>
      </c>
      <c r="AH61" s="637">
        <v>14.919999999999959</v>
      </c>
      <c r="AI61" s="637">
        <v>14.919999999999959</v>
      </c>
      <c r="AJ61" s="637">
        <v>14.919999999999959</v>
      </c>
      <c r="AK61" s="637">
        <v>14.919999999999959</v>
      </c>
      <c r="AL61" s="637">
        <v>14.919999999999959</v>
      </c>
      <c r="AM61" s="637">
        <v>14.919999999999959</v>
      </c>
      <c r="AN61" s="637">
        <v>14.919999999999959</v>
      </c>
      <c r="AO61" s="637">
        <v>14.919999999999959</v>
      </c>
      <c r="AP61" s="637">
        <v>14.919999999999959</v>
      </c>
      <c r="AQ61" s="637">
        <v>14.919999999999959</v>
      </c>
      <c r="AR61" s="637">
        <v>14.919999999999959</v>
      </c>
      <c r="AS61" s="637">
        <v>14.919999999999959</v>
      </c>
      <c r="AT61" s="637">
        <v>14.919999999999959</v>
      </c>
      <c r="AU61" s="637">
        <v>14.919999999999959</v>
      </c>
      <c r="AV61" s="637">
        <v>14.919999999999959</v>
      </c>
      <c r="AW61" s="637">
        <v>14.919999999999959</v>
      </c>
      <c r="AX61" s="637">
        <v>14.919999999999959</v>
      </c>
      <c r="AY61" s="637">
        <v>14.919999999999959</v>
      </c>
      <c r="AZ61" s="637">
        <v>14.919999999999959</v>
      </c>
      <c r="BA61" s="637">
        <v>14.919999999999959</v>
      </c>
      <c r="BB61" s="637">
        <v>14.919999999999959</v>
      </c>
      <c r="BC61" s="637">
        <v>14.919999999999959</v>
      </c>
      <c r="BD61" s="637">
        <v>14.919999999999959</v>
      </c>
      <c r="BE61" s="637">
        <v>14.919999999999959</v>
      </c>
      <c r="BF61" s="637">
        <v>14.919999999999959</v>
      </c>
      <c r="BG61" s="637">
        <v>14.919999999999959</v>
      </c>
      <c r="BH61" s="637">
        <v>14.919999999999959</v>
      </c>
      <c r="BI61" s="637">
        <v>14.919999999999959</v>
      </c>
      <c r="BJ61" s="637">
        <v>14.919999999999959</v>
      </c>
      <c r="BK61" s="637">
        <v>14.919999999999959</v>
      </c>
      <c r="BL61" s="637">
        <v>14.919999999999959</v>
      </c>
      <c r="BM61" s="637">
        <v>14.919999999999959</v>
      </c>
      <c r="BN61" s="637">
        <v>14.919999999999959</v>
      </c>
      <c r="BO61" s="637">
        <v>14.919999999999959</v>
      </c>
      <c r="BP61" s="637">
        <v>14.919999999999959</v>
      </c>
      <c r="BQ61" s="637">
        <v>14.919999999999959</v>
      </c>
      <c r="BR61" s="637">
        <v>14.919999999999959</v>
      </c>
      <c r="BS61" s="637">
        <v>14.919999999999959</v>
      </c>
      <c r="BT61" s="637">
        <v>14.919999999999959</v>
      </c>
      <c r="BU61" s="637">
        <v>14.919999999999959</v>
      </c>
      <c r="BV61" s="637">
        <v>14.919999999999959</v>
      </c>
      <c r="BW61" s="637">
        <v>14.919999999999959</v>
      </c>
      <c r="BX61" s="637">
        <v>14.919999999999959</v>
      </c>
      <c r="BY61" s="637">
        <v>14.919999999999959</v>
      </c>
      <c r="BZ61" s="637">
        <v>14.919999999999959</v>
      </c>
      <c r="CA61" s="637">
        <v>14.919999999999959</v>
      </c>
      <c r="CB61" s="637">
        <v>14.919999999999959</v>
      </c>
      <c r="CC61" s="637">
        <v>14.919999999999959</v>
      </c>
      <c r="CD61" s="637">
        <v>14.919999999999959</v>
      </c>
      <c r="CE61" s="637">
        <v>14.919999999999959</v>
      </c>
      <c r="CF61" s="637">
        <v>14.919999999999959</v>
      </c>
      <c r="CG61" s="637">
        <v>14.919999999999959</v>
      </c>
      <c r="CH61" s="637">
        <v>14.919999999999959</v>
      </c>
      <c r="CI61" s="637">
        <v>14.919999999999959</v>
      </c>
      <c r="CJ61" s="637">
        <v>14.919999999999959</v>
      </c>
      <c r="CK61" s="637">
        <v>14.919999999999959</v>
      </c>
      <c r="CL61" s="637">
        <v>14.919999999999959</v>
      </c>
      <c r="CM61" s="637">
        <v>14.919999999999959</v>
      </c>
      <c r="CN61" s="637">
        <v>14.919999999999959</v>
      </c>
      <c r="CO61" s="637">
        <v>14.919999999999959</v>
      </c>
      <c r="CP61" s="637">
        <v>14.919999999999959</v>
      </c>
      <c r="CQ61" s="637">
        <v>14.919999999999959</v>
      </c>
      <c r="CR61" s="637">
        <v>14.919999999999959</v>
      </c>
      <c r="CS61" s="637">
        <v>14.919999999999959</v>
      </c>
      <c r="CT61" s="637">
        <v>14.919999999999959</v>
      </c>
      <c r="CU61" s="637">
        <v>14.919999999999959</v>
      </c>
      <c r="CV61" s="637">
        <v>14.919999999999959</v>
      </c>
      <c r="CW61" s="637">
        <v>14.919999999999959</v>
      </c>
      <c r="CX61" s="637">
        <v>14.919999999999959</v>
      </c>
      <c r="CY61" s="637">
        <v>14.919999999999959</v>
      </c>
      <c r="CZ61" s="637">
        <v>14.919999999999959</v>
      </c>
      <c r="DA61" s="637">
        <v>14.919999999999959</v>
      </c>
      <c r="DB61" s="637">
        <v>14.919999999999959</v>
      </c>
      <c r="DC61" s="637">
        <v>14.919999999999959</v>
      </c>
      <c r="DD61" s="637">
        <v>14.919999999999959</v>
      </c>
      <c r="DE61" s="637">
        <v>14.919999999999959</v>
      </c>
      <c r="DF61" s="637">
        <v>14.919999999999959</v>
      </c>
      <c r="DG61" s="637">
        <v>14.919999999999959</v>
      </c>
      <c r="DH61" s="637">
        <v>14.919999999999959</v>
      </c>
      <c r="DI61" s="637">
        <v>14.919999999999959</v>
      </c>
      <c r="DJ61" s="637">
        <v>14.919999999999959</v>
      </c>
      <c r="DK61" s="637">
        <v>14.919999999999959</v>
      </c>
      <c r="DL61" s="637">
        <v>14.919999999999959</v>
      </c>
      <c r="DM61" s="637">
        <v>14.919999999999959</v>
      </c>
      <c r="DN61" s="637">
        <v>14.919999999999959</v>
      </c>
      <c r="DO61" s="637">
        <v>14.919999999999959</v>
      </c>
      <c r="DP61" s="637">
        <v>14.919999999999959</v>
      </c>
      <c r="DQ61" s="637">
        <v>14.919999999999959</v>
      </c>
      <c r="DR61" s="637">
        <v>14.919999999999959</v>
      </c>
      <c r="DS61" s="637">
        <v>14.919999999999959</v>
      </c>
      <c r="DT61" s="637">
        <v>14.919999999999959</v>
      </c>
      <c r="DU61" s="637">
        <v>14.919999999999959</v>
      </c>
      <c r="DV61" s="637">
        <v>14.919999999999959</v>
      </c>
      <c r="DW61" s="637">
        <v>14.919999999999959</v>
      </c>
      <c r="DX61" s="637">
        <v>14.919999999999959</v>
      </c>
      <c r="DY61" s="637">
        <v>14.919999999999959</v>
      </c>
      <c r="DZ61" s="637">
        <v>14.919999999999959</v>
      </c>
      <c r="EA61" s="637">
        <v>14.919999999999959</v>
      </c>
      <c r="EB61" s="637">
        <v>14.919999999999959</v>
      </c>
      <c r="EC61" s="637">
        <v>14.919999999999959</v>
      </c>
      <c r="ED61" s="637">
        <v>14.919999999999959</v>
      </c>
      <c r="EE61" s="637">
        <v>14.919999999999959</v>
      </c>
      <c r="EF61" s="637">
        <v>14.919999999999959</v>
      </c>
      <c r="EG61" s="637">
        <v>14.919999999999959</v>
      </c>
      <c r="EH61" s="637">
        <v>14.919999999999959</v>
      </c>
      <c r="EI61" s="637">
        <v>14.919999999999959</v>
      </c>
      <c r="EJ61" s="637">
        <v>14.919999999999959</v>
      </c>
      <c r="EK61" s="637">
        <v>14.919999999999959</v>
      </c>
      <c r="EL61" s="637">
        <v>14.919999999999959</v>
      </c>
      <c r="EM61" s="637">
        <v>14.919999999999959</v>
      </c>
      <c r="EN61" s="637">
        <v>14.919999999999959</v>
      </c>
      <c r="EO61" s="637">
        <v>14.919999999999959</v>
      </c>
      <c r="EP61" s="637">
        <v>14.919999999999959</v>
      </c>
      <c r="EQ61" s="637">
        <v>14.919999999999959</v>
      </c>
      <c r="ER61" s="637">
        <v>14.919999999999959</v>
      </c>
      <c r="ES61" s="637">
        <v>14.919999999999959</v>
      </c>
      <c r="ET61" s="637">
        <v>14.919999999999959</v>
      </c>
      <c r="EU61" s="637">
        <v>14.919999999999959</v>
      </c>
      <c r="EV61" s="637">
        <v>14.919999999999959</v>
      </c>
      <c r="EW61" s="637">
        <v>14.919999999999959</v>
      </c>
      <c r="EX61" s="637">
        <v>14.919999999999959</v>
      </c>
      <c r="EY61" s="637">
        <v>14.919999999999959</v>
      </c>
      <c r="EZ61" s="637">
        <v>14.919999999999959</v>
      </c>
      <c r="FA61" s="637">
        <v>14.919999999999959</v>
      </c>
      <c r="FB61" s="637">
        <v>14.919999999999959</v>
      </c>
      <c r="FC61" s="637">
        <v>14.919999999999959</v>
      </c>
      <c r="FD61" s="637">
        <v>14.919999999999959</v>
      </c>
      <c r="FE61" s="637">
        <v>14.919999999999959</v>
      </c>
      <c r="FF61" s="637">
        <v>14.919999999999959</v>
      </c>
      <c r="FG61" s="637">
        <v>14.919999999999959</v>
      </c>
      <c r="FH61" s="637">
        <v>14.919999999999959</v>
      </c>
      <c r="FI61" s="637">
        <v>14.919999999999959</v>
      </c>
      <c r="FJ61" s="637">
        <v>14.919999999999959</v>
      </c>
      <c r="FK61" s="637">
        <v>14.919999999999959</v>
      </c>
      <c r="FL61" s="637">
        <v>14.919999999999959</v>
      </c>
      <c r="FM61" s="637">
        <v>14.919999999999959</v>
      </c>
      <c r="FN61" s="637">
        <v>14.919999999999959</v>
      </c>
      <c r="FO61" s="637">
        <v>14.919999999999959</v>
      </c>
      <c r="FP61" s="637">
        <v>14.919999999999959</v>
      </c>
      <c r="FQ61" s="637">
        <v>14.919999999999959</v>
      </c>
      <c r="FR61" s="637">
        <v>14.919999999999959</v>
      </c>
      <c r="FS61" s="637">
        <v>14.919999999999959</v>
      </c>
      <c r="FT61" s="637">
        <v>14.919999999999959</v>
      </c>
      <c r="FU61" s="637">
        <v>14.919999999999959</v>
      </c>
      <c r="FV61" s="637">
        <v>14.919999999999959</v>
      </c>
      <c r="FW61" s="637">
        <v>14.919999999999959</v>
      </c>
      <c r="FX61" s="637">
        <v>14.919999999999959</v>
      </c>
      <c r="FY61" s="637">
        <v>14.919999999999959</v>
      </c>
      <c r="FZ61" s="637">
        <v>14.919999999999959</v>
      </c>
      <c r="GA61" s="637">
        <v>14.919999999999959</v>
      </c>
      <c r="GB61" s="637">
        <v>14.919999999999959</v>
      </c>
      <c r="GC61" s="637">
        <v>14.919999999999959</v>
      </c>
      <c r="GD61" s="637">
        <v>14.919999999999959</v>
      </c>
      <c r="GE61" s="637">
        <v>14.919999999999959</v>
      </c>
      <c r="GF61" s="637">
        <v>14.919999999999959</v>
      </c>
      <c r="GG61" s="637">
        <v>14.919999999999959</v>
      </c>
      <c r="GH61" s="637">
        <v>14.919999999999959</v>
      </c>
      <c r="GI61" s="637">
        <v>14.919999999999959</v>
      </c>
      <c r="GJ61" s="637">
        <v>14.919999999999959</v>
      </c>
      <c r="GK61" s="637">
        <v>14.919999999999959</v>
      </c>
      <c r="GL61" s="637">
        <v>14.919999999999959</v>
      </c>
      <c r="GM61" s="637">
        <v>14.919999999999959</v>
      </c>
      <c r="GN61" s="637">
        <v>14.919999999999959</v>
      </c>
      <c r="GO61" s="637">
        <v>14.919999999999959</v>
      </c>
      <c r="GP61" s="637">
        <v>14.919999999999959</v>
      </c>
      <c r="GQ61" s="637">
        <v>14.919999999999959</v>
      </c>
      <c r="GR61" s="637">
        <v>14.919999999999959</v>
      </c>
      <c r="GS61" s="637">
        <v>14.919999999999959</v>
      </c>
      <c r="GT61" s="637">
        <v>14.919999999999959</v>
      </c>
      <c r="GU61" s="637">
        <v>489.84999999999997</v>
      </c>
      <c r="GV61" s="637">
        <v>489.84999999999997</v>
      </c>
      <c r="GW61" s="637">
        <v>489.84999999999997</v>
      </c>
      <c r="GX61" s="637">
        <v>489.84999999999997</v>
      </c>
      <c r="GY61" s="637">
        <v>489.84999999999997</v>
      </c>
      <c r="GZ61" s="637">
        <v>489.84999999999997</v>
      </c>
      <c r="HA61" s="637">
        <v>489.84999999999997</v>
      </c>
      <c r="HB61" s="637">
        <v>489.84999999999997</v>
      </c>
      <c r="HC61" s="637">
        <v>489.84999999999997</v>
      </c>
      <c r="HD61" s="637">
        <v>489.84999999999997</v>
      </c>
      <c r="HE61" s="637">
        <v>489.84999999999997</v>
      </c>
      <c r="HF61" s="637">
        <v>489.84999999999997</v>
      </c>
      <c r="HG61" s="637">
        <v>489.84999999999997</v>
      </c>
      <c r="HH61" s="637">
        <v>489.84999999999997</v>
      </c>
      <c r="HI61" s="637">
        <v>489.84999999999997</v>
      </c>
      <c r="HJ61" s="637">
        <v>489.84999999999997</v>
      </c>
      <c r="HK61" s="637">
        <v>489.84999999999997</v>
      </c>
      <c r="HL61" s="637">
        <v>489.84999999999997</v>
      </c>
      <c r="HM61" s="637">
        <v>489.84999999999997</v>
      </c>
      <c r="HN61" s="637">
        <v>489.84999999999997</v>
      </c>
      <c r="HO61" s="637">
        <v>489.84999999999997</v>
      </c>
      <c r="HP61" s="637">
        <v>489.84999999999997</v>
      </c>
      <c r="HQ61" s="637">
        <v>489.84999999999997</v>
      </c>
      <c r="HR61" s="637">
        <v>489.84999999999997</v>
      </c>
      <c r="HS61" s="637">
        <v>489.84999999999997</v>
      </c>
      <c r="HT61" s="637">
        <v>489.84999999999997</v>
      </c>
      <c r="HU61" s="637">
        <v>489.84999999999997</v>
      </c>
      <c r="HV61" s="637">
        <v>489.84999999999997</v>
      </c>
      <c r="HW61" s="637">
        <v>489.84999999999997</v>
      </c>
      <c r="HX61" s="637">
        <v>489.84999999999997</v>
      </c>
      <c r="HY61" s="637">
        <v>489.84999999999997</v>
      </c>
      <c r="HZ61" s="637">
        <v>489.84999999999997</v>
      </c>
      <c r="IA61" s="637">
        <v>489.84999999999997</v>
      </c>
      <c r="IB61" s="637">
        <v>489.84999999999997</v>
      </c>
      <c r="IC61" s="637">
        <v>489.84999999999997</v>
      </c>
      <c r="ID61" s="637">
        <v>489.84999999999997</v>
      </c>
      <c r="IE61" s="637">
        <v>489.84999999999997</v>
      </c>
      <c r="IF61" s="637">
        <v>489.84999999999997</v>
      </c>
      <c r="IG61" s="637">
        <v>489.84999999999997</v>
      </c>
      <c r="IH61" s="637">
        <v>489.84999999999997</v>
      </c>
      <c r="II61" s="637">
        <v>489.84999999999997</v>
      </c>
      <c r="IJ61" s="637">
        <v>489.84999999999997</v>
      </c>
      <c r="IK61" s="637">
        <v>489.84999999999997</v>
      </c>
      <c r="IL61" s="637">
        <v>489.84999999999997</v>
      </c>
      <c r="IM61" s="637">
        <v>489.84999999999997</v>
      </c>
      <c r="IN61" s="637">
        <v>489.84999999999997</v>
      </c>
      <c r="IO61" s="637">
        <v>489.84999999999997</v>
      </c>
      <c r="IP61" s="637">
        <v>489.84999999999997</v>
      </c>
      <c r="IQ61" s="637">
        <v>489.84999999999997</v>
      </c>
      <c r="IR61" s="637">
        <v>489.84999999999997</v>
      </c>
      <c r="IS61" s="637">
        <v>489.84999999999997</v>
      </c>
      <c r="IT61" s="637">
        <v>489.84999999999997</v>
      </c>
      <c r="IU61" s="637">
        <v>489.84999999999997</v>
      </c>
      <c r="IV61" s="637">
        <v>489.84999999999997</v>
      </c>
      <c r="IW61" s="637">
        <v>489.84999999999997</v>
      </c>
      <c r="IX61" s="637">
        <v>489.84999999999997</v>
      </c>
      <c r="IY61" s="637">
        <v>489.84999999999997</v>
      </c>
      <c r="IZ61" s="637">
        <v>489.84999999999997</v>
      </c>
      <c r="JA61" s="637">
        <v>489.84999999999997</v>
      </c>
      <c r="JB61" s="637">
        <v>489.84999999999997</v>
      </c>
      <c r="JC61" s="637">
        <v>489.84999999999997</v>
      </c>
      <c r="JD61" s="637">
        <v>489.84999999999997</v>
      </c>
      <c r="JE61" s="637">
        <v>489.84999999999997</v>
      </c>
      <c r="JF61" s="637">
        <v>489.84999999999997</v>
      </c>
      <c r="JG61" s="637">
        <v>489.84999999999997</v>
      </c>
      <c r="JH61" s="637">
        <v>489.84999999999997</v>
      </c>
      <c r="JI61" s="637">
        <v>489.84999999999997</v>
      </c>
      <c r="JJ61" s="637">
        <v>489.84999999999997</v>
      </c>
      <c r="JK61" s="637">
        <v>489.84999999999997</v>
      </c>
      <c r="JL61" s="637">
        <v>489.84999999999997</v>
      </c>
      <c r="JM61" s="637">
        <v>489.84999999999997</v>
      </c>
      <c r="JN61" s="637">
        <v>489.84999999999997</v>
      </c>
      <c r="JO61" s="637">
        <v>489.84999999999997</v>
      </c>
      <c r="JP61" s="637">
        <v>489.84999999999997</v>
      </c>
      <c r="JQ61" s="637">
        <v>489.84999999999997</v>
      </c>
      <c r="JR61" s="637">
        <v>489.84999999999997</v>
      </c>
      <c r="JS61" s="637">
        <v>489.84999999999997</v>
      </c>
      <c r="JT61" s="637">
        <v>489.84999999999997</v>
      </c>
      <c r="JU61" s="637">
        <v>489.84999999999997</v>
      </c>
      <c r="JV61" s="637">
        <v>489.84999999999997</v>
      </c>
      <c r="JW61" s="637">
        <v>489.84999999999997</v>
      </c>
      <c r="JX61" s="637">
        <v>489.84999999999997</v>
      </c>
      <c r="JY61" s="637">
        <v>489.84999999999997</v>
      </c>
      <c r="JZ61" s="637">
        <v>489.84999999999997</v>
      </c>
      <c r="KA61" s="637">
        <v>489.84999999999997</v>
      </c>
      <c r="KB61" s="637">
        <v>489.84999999999997</v>
      </c>
      <c r="KC61" s="637">
        <v>489.84999999999997</v>
      </c>
      <c r="KD61" s="637">
        <v>489.84999999999997</v>
      </c>
      <c r="KE61" s="637">
        <v>489.84999999999997</v>
      </c>
      <c r="KF61" s="637">
        <v>489.84999999999997</v>
      </c>
      <c r="KG61" s="637">
        <v>489.84999999999997</v>
      </c>
      <c r="KH61" s="637">
        <v>489.84999999999997</v>
      </c>
      <c r="KI61" s="637">
        <v>489.84999999999997</v>
      </c>
      <c r="KJ61" s="637">
        <v>489.84999999999997</v>
      </c>
      <c r="KK61" s="637">
        <v>489.84999999999997</v>
      </c>
      <c r="KL61" s="637">
        <v>489.84999999999997</v>
      </c>
      <c r="KM61" s="637">
        <v>489.84999999999997</v>
      </c>
      <c r="KN61" s="637">
        <v>489.84999999999997</v>
      </c>
      <c r="KO61" s="637">
        <v>489.84999999999997</v>
      </c>
      <c r="KP61" s="637">
        <v>489.84999999999997</v>
      </c>
      <c r="KQ61" s="637">
        <v>489.84999999999997</v>
      </c>
      <c r="KR61" s="637">
        <v>489.84999999999997</v>
      </c>
      <c r="KS61" s="637">
        <v>489.84999999999997</v>
      </c>
      <c r="KT61" s="637">
        <v>489.84999999999997</v>
      </c>
      <c r="KU61" s="637">
        <v>489.84999999999997</v>
      </c>
      <c r="KV61" s="637">
        <v>489.84999999999997</v>
      </c>
      <c r="KW61" s="637">
        <v>489.84999999999997</v>
      </c>
      <c r="KX61" s="637">
        <v>489.84999999999997</v>
      </c>
      <c r="KY61" s="637">
        <v>489.84999999999997</v>
      </c>
      <c r="KZ61" s="637">
        <v>489.84999999999997</v>
      </c>
      <c r="LA61" s="637">
        <v>489.84999999999997</v>
      </c>
      <c r="LB61" s="637">
        <v>489.84999999999997</v>
      </c>
      <c r="LC61" s="637">
        <v>489.84999999999997</v>
      </c>
      <c r="LD61" s="637">
        <v>489.84999999999997</v>
      </c>
      <c r="LE61" s="637">
        <v>489.84999999999997</v>
      </c>
      <c r="LF61" s="637">
        <v>489.84999999999997</v>
      </c>
      <c r="LG61" s="637">
        <v>489.84999999999997</v>
      </c>
      <c r="LH61" s="637">
        <v>489.84999999999997</v>
      </c>
      <c r="LI61" s="637">
        <v>489.84999999999997</v>
      </c>
      <c r="LJ61" s="637">
        <v>489.84999999999997</v>
      </c>
      <c r="LK61" s="637">
        <v>489.84999999999997</v>
      </c>
      <c r="LL61" s="637">
        <v>489.84999999999997</v>
      </c>
      <c r="LM61" s="637">
        <v>489.84999999999997</v>
      </c>
      <c r="LN61" s="637">
        <v>489.84999999999997</v>
      </c>
      <c r="LO61" s="637">
        <v>489.84999999999997</v>
      </c>
      <c r="LP61" s="637">
        <v>489.84999999999997</v>
      </c>
      <c r="LQ61" s="637">
        <v>489.84999999999997</v>
      </c>
      <c r="LR61" s="637">
        <v>489.84999999999997</v>
      </c>
      <c r="LS61" s="637">
        <v>489.84999999999997</v>
      </c>
      <c r="LT61" s="637">
        <v>489.84999999999997</v>
      </c>
      <c r="LU61" s="637">
        <v>489.84999999999997</v>
      </c>
      <c r="LV61" s="637">
        <v>489.84999999999997</v>
      </c>
      <c r="LW61" s="637">
        <v>489.84999999999997</v>
      </c>
      <c r="LX61" s="637">
        <v>489.84999999999997</v>
      </c>
      <c r="LY61" s="637">
        <v>489.84999999999997</v>
      </c>
      <c r="LZ61" s="637">
        <v>489.84999999999997</v>
      </c>
      <c r="MA61" s="637">
        <v>489.84999999999997</v>
      </c>
      <c r="MB61" s="637">
        <v>489.84999999999997</v>
      </c>
      <c r="MC61" s="637">
        <v>489.84999999999997</v>
      </c>
      <c r="MD61" s="637">
        <v>489.84999999999997</v>
      </c>
      <c r="ME61" s="637">
        <v>489.84999999999997</v>
      </c>
      <c r="MF61" s="637">
        <v>489.84999999999997</v>
      </c>
      <c r="MG61" s="637">
        <v>489.84999999999997</v>
      </c>
      <c r="MH61" s="637">
        <v>489.84999999999997</v>
      </c>
      <c r="MI61" s="637">
        <v>489.84999999999997</v>
      </c>
      <c r="MJ61" s="637">
        <v>489.84999999999997</v>
      </c>
      <c r="MK61" s="637">
        <v>489.84999999999997</v>
      </c>
      <c r="ML61" s="637">
        <v>489.84999999999997</v>
      </c>
      <c r="MM61" s="637">
        <v>489.84999999999997</v>
      </c>
      <c r="MN61" s="637">
        <v>489.84999999999997</v>
      </c>
      <c r="MO61" s="637">
        <v>489.84999999999997</v>
      </c>
      <c r="MP61" s="637">
        <v>489.84999999999997</v>
      </c>
      <c r="MQ61" s="637">
        <v>489.84999999999997</v>
      </c>
      <c r="MR61" s="637">
        <v>489.84999999999997</v>
      </c>
      <c r="MS61" s="637">
        <v>489.84999999999997</v>
      </c>
      <c r="MT61" s="637">
        <v>489.84999999999997</v>
      </c>
      <c r="MU61" s="680">
        <f t="shared" si="79"/>
        <v>489.84999999999997</v>
      </c>
      <c r="MV61" s="680">
        <f t="shared" si="79"/>
        <v>489.84999999999997</v>
      </c>
      <c r="MW61" s="680">
        <f t="shared" si="79"/>
        <v>489.84999999999997</v>
      </c>
      <c r="MX61" s="680">
        <f t="shared" si="79"/>
        <v>489.84999999999997</v>
      </c>
      <c r="MY61" s="680">
        <f t="shared" si="79"/>
        <v>489.84999999999997</v>
      </c>
      <c r="MZ61" s="680">
        <f t="shared" si="79"/>
        <v>489.84999999999997</v>
      </c>
      <c r="NA61" s="680">
        <f t="shared" si="79"/>
        <v>489.84999999999997</v>
      </c>
      <c r="NB61" s="680">
        <f t="shared" si="79"/>
        <v>489.84999999999997</v>
      </c>
      <c r="NC61" s="680">
        <f t="shared" si="79"/>
        <v>489.84999999999997</v>
      </c>
      <c r="ND61" s="680">
        <f t="shared" si="79"/>
        <v>489.84999999999997</v>
      </c>
      <c r="NE61" s="680">
        <f t="shared" si="79"/>
        <v>489.84999999999997</v>
      </c>
      <c r="NF61" s="680">
        <f t="shared" si="79"/>
        <v>489.84999999999997</v>
      </c>
      <c r="NG61" s="680">
        <f t="shared" si="79"/>
        <v>489.84999999999997</v>
      </c>
      <c r="NH61" s="680">
        <f t="shared" si="79"/>
        <v>489.84999999999997</v>
      </c>
      <c r="NI61" s="680">
        <f t="shared" si="79"/>
        <v>489.84999999999997</v>
      </c>
      <c r="NJ61" s="680">
        <f t="shared" si="79"/>
        <v>489.84999999999997</v>
      </c>
      <c r="NK61" s="680">
        <f t="shared" si="80"/>
        <v>489.84999999999997</v>
      </c>
      <c r="NL61" s="680">
        <f t="shared" si="80"/>
        <v>489.84999999999997</v>
      </c>
      <c r="NM61" s="680">
        <f t="shared" si="80"/>
        <v>489.84999999999997</v>
      </c>
      <c r="NN61" s="680">
        <f t="shared" si="80"/>
        <v>489.84999999999997</v>
      </c>
      <c r="NO61" s="680">
        <f t="shared" si="80"/>
        <v>489.84999999999997</v>
      </c>
      <c r="NP61" s="680">
        <f t="shared" si="80"/>
        <v>489.84999999999997</v>
      </c>
      <c r="NQ61" s="680">
        <f t="shared" si="80"/>
        <v>489.84999999999997</v>
      </c>
      <c r="NR61" s="680">
        <f t="shared" si="80"/>
        <v>489.84999999999997</v>
      </c>
      <c r="NS61" s="680">
        <f t="shared" si="80"/>
        <v>489.84999999999997</v>
      </c>
      <c r="NT61" s="680">
        <f t="shared" si="80"/>
        <v>489.84999999999997</v>
      </c>
      <c r="NU61" s="680">
        <f t="shared" si="80"/>
        <v>489.84999999999997</v>
      </c>
      <c r="NV61" s="680">
        <f t="shared" si="80"/>
        <v>489.84999999999997</v>
      </c>
      <c r="NW61" s="680">
        <f t="shared" si="80"/>
        <v>489.84999999999997</v>
      </c>
      <c r="NX61" s="680">
        <f t="shared" si="80"/>
        <v>489.84999999999997</v>
      </c>
      <c r="NY61" s="680">
        <f t="shared" si="80"/>
        <v>489.84999999999997</v>
      </c>
      <c r="NZ61" s="680">
        <f t="shared" si="80"/>
        <v>489.84999999999997</v>
      </c>
      <c r="OA61" s="680">
        <f t="shared" si="81"/>
        <v>489.84999999999997</v>
      </c>
      <c r="OB61" s="680">
        <f t="shared" si="81"/>
        <v>489.84999999999997</v>
      </c>
      <c r="OC61" s="680">
        <f t="shared" si="81"/>
        <v>489.84999999999997</v>
      </c>
      <c r="OD61" s="680">
        <f t="shared" si="81"/>
        <v>489.84999999999997</v>
      </c>
      <c r="OE61" s="680">
        <f t="shared" si="81"/>
        <v>489.84999999999997</v>
      </c>
      <c r="OF61" s="680">
        <f t="shared" si="81"/>
        <v>489.84999999999997</v>
      </c>
      <c r="OG61" s="680">
        <f t="shared" si="81"/>
        <v>489.84999999999997</v>
      </c>
      <c r="OH61" s="680">
        <f t="shared" si="81"/>
        <v>489.84999999999997</v>
      </c>
      <c r="OI61" s="680">
        <f t="shared" si="81"/>
        <v>489.84999999999997</v>
      </c>
      <c r="OJ61" s="680">
        <f t="shared" si="81"/>
        <v>489.84999999999997</v>
      </c>
      <c r="OK61" s="680">
        <f t="shared" si="81"/>
        <v>489.84999999999997</v>
      </c>
      <c r="OL61" s="680">
        <f t="shared" si="81"/>
        <v>489.84999999999997</v>
      </c>
      <c r="OM61" s="680">
        <f t="shared" si="81"/>
        <v>489.84999999999997</v>
      </c>
      <c r="ON61" s="680">
        <f t="shared" si="81"/>
        <v>489.84999999999997</v>
      </c>
      <c r="OO61" s="680">
        <f t="shared" si="81"/>
        <v>489.84999999999997</v>
      </c>
      <c r="OP61" s="680">
        <f t="shared" si="81"/>
        <v>489.84999999999997</v>
      </c>
      <c r="OQ61" s="680">
        <f t="shared" si="82"/>
        <v>489.84999999999997</v>
      </c>
      <c r="OR61" s="680">
        <f t="shared" si="82"/>
        <v>489.84999999999997</v>
      </c>
      <c r="OS61" s="680">
        <f t="shared" si="82"/>
        <v>489.84999999999997</v>
      </c>
      <c r="OT61" s="680">
        <f t="shared" si="82"/>
        <v>489.84999999999997</v>
      </c>
      <c r="OU61" s="680">
        <f t="shared" si="82"/>
        <v>489.84999999999997</v>
      </c>
      <c r="OV61" s="680">
        <f t="shared" si="82"/>
        <v>489.84999999999997</v>
      </c>
      <c r="OW61" s="680">
        <f t="shared" si="82"/>
        <v>489.84999999999997</v>
      </c>
      <c r="OX61" s="680">
        <f t="shared" si="82"/>
        <v>489.84999999999997</v>
      </c>
      <c r="OY61" s="680">
        <f t="shared" si="82"/>
        <v>489.84999999999997</v>
      </c>
      <c r="OZ61" s="680">
        <f t="shared" si="82"/>
        <v>489.84999999999997</v>
      </c>
      <c r="PA61" s="680">
        <f t="shared" si="82"/>
        <v>489.84999999999997</v>
      </c>
      <c r="PB61" s="680">
        <f t="shared" si="82"/>
        <v>489.84999999999997</v>
      </c>
    </row>
    <row r="62" spans="3:418">
      <c r="C62" s="26" t="s">
        <v>208</v>
      </c>
      <c r="D62" s="122" t="s">
        <v>232</v>
      </c>
      <c r="K62" s="639">
        <v>6990.9855176732353</v>
      </c>
      <c r="L62" s="639">
        <v>7010.0132948539194</v>
      </c>
      <c r="M62" s="639">
        <v>7041.8080469946317</v>
      </c>
      <c r="N62" s="639">
        <v>7055.4111820974322</v>
      </c>
      <c r="O62" s="639">
        <v>7116.7602182230148</v>
      </c>
      <c r="P62" s="639">
        <v>7125.461395589411</v>
      </c>
      <c r="Q62" s="639">
        <v>7138.8450992333501</v>
      </c>
      <c r="R62" s="639">
        <v>7142.3609154146206</v>
      </c>
      <c r="S62" s="1998">
        <v>7163.3674664881391</v>
      </c>
      <c r="T62" s="637">
        <v>7000</v>
      </c>
      <c r="U62" s="637">
        <v>7000</v>
      </c>
      <c r="V62" s="637">
        <v>7000</v>
      </c>
      <c r="W62" s="637">
        <v>7000</v>
      </c>
      <c r="X62" s="637">
        <v>7000</v>
      </c>
      <c r="Y62" s="637">
        <v>7000</v>
      </c>
      <c r="Z62" s="637">
        <v>7000</v>
      </c>
      <c r="AA62" s="637">
        <v>7000</v>
      </c>
      <c r="AB62" s="637">
        <v>7000</v>
      </c>
      <c r="AC62" s="637">
        <v>7000</v>
      </c>
      <c r="AD62" s="637">
        <v>7000</v>
      </c>
      <c r="AE62" s="637">
        <v>7000</v>
      </c>
      <c r="AF62" s="637">
        <v>7000</v>
      </c>
      <c r="AG62" s="637">
        <v>7000</v>
      </c>
      <c r="AH62" s="637">
        <v>7000</v>
      </c>
      <c r="AI62" s="637">
        <v>7000</v>
      </c>
      <c r="AJ62" s="637">
        <v>7000</v>
      </c>
      <c r="AK62" s="637">
        <v>7000</v>
      </c>
      <c r="AL62" s="637">
        <v>7000</v>
      </c>
      <c r="AM62" s="637">
        <v>7000</v>
      </c>
      <c r="AN62" s="637">
        <v>7000</v>
      </c>
      <c r="AO62" s="637">
        <v>7000</v>
      </c>
      <c r="AP62" s="637">
        <v>7000</v>
      </c>
      <c r="AQ62" s="637">
        <v>7000</v>
      </c>
      <c r="AR62" s="637">
        <v>7000</v>
      </c>
      <c r="AS62" s="637">
        <v>7000</v>
      </c>
      <c r="AT62" s="637">
        <v>7000</v>
      </c>
      <c r="AU62" s="637">
        <v>7000</v>
      </c>
      <c r="AV62" s="637">
        <v>7000</v>
      </c>
      <c r="AW62" s="637">
        <v>7000</v>
      </c>
      <c r="AX62" s="637">
        <v>7000</v>
      </c>
      <c r="AY62" s="637">
        <v>7000</v>
      </c>
      <c r="AZ62" s="637">
        <v>7000</v>
      </c>
      <c r="BA62" s="637">
        <v>7000</v>
      </c>
      <c r="BB62" s="637">
        <v>7000</v>
      </c>
      <c r="BC62" s="637">
        <v>7000</v>
      </c>
      <c r="BD62" s="637">
        <v>7000</v>
      </c>
      <c r="BE62" s="637">
        <v>7000</v>
      </c>
      <c r="BF62" s="637">
        <v>7000</v>
      </c>
      <c r="BG62" s="637">
        <v>7000</v>
      </c>
      <c r="BH62" s="637">
        <v>7000</v>
      </c>
      <c r="BI62" s="637">
        <v>7000</v>
      </c>
      <c r="BJ62" s="637">
        <v>7000</v>
      </c>
      <c r="BK62" s="637">
        <v>7000</v>
      </c>
      <c r="BL62" s="637">
        <v>7000</v>
      </c>
      <c r="BM62" s="637">
        <v>7000</v>
      </c>
      <c r="BN62" s="637">
        <v>7000</v>
      </c>
      <c r="BO62" s="637">
        <v>7000</v>
      </c>
      <c r="BP62" s="637">
        <v>7000</v>
      </c>
      <c r="BQ62" s="637">
        <v>7000</v>
      </c>
      <c r="BR62" s="637">
        <v>7000</v>
      </c>
      <c r="BS62" s="637">
        <v>7000</v>
      </c>
      <c r="BT62" s="637">
        <v>7000</v>
      </c>
      <c r="BU62" s="637">
        <v>7000</v>
      </c>
      <c r="BV62" s="637">
        <v>7000</v>
      </c>
      <c r="BW62" s="637">
        <v>7000</v>
      </c>
      <c r="BX62" s="637">
        <v>7000</v>
      </c>
      <c r="BY62" s="637">
        <v>7000</v>
      </c>
      <c r="BZ62" s="637">
        <v>7000</v>
      </c>
      <c r="CA62" s="637">
        <v>7000</v>
      </c>
      <c r="CB62" s="637">
        <v>7000</v>
      </c>
      <c r="CC62" s="637">
        <v>7000</v>
      </c>
      <c r="CD62" s="637">
        <v>7000</v>
      </c>
      <c r="CE62" s="637">
        <v>7000</v>
      </c>
      <c r="CF62" s="637">
        <v>7000</v>
      </c>
      <c r="CG62" s="637">
        <v>7000</v>
      </c>
      <c r="CH62" s="637">
        <v>7000</v>
      </c>
      <c r="CI62" s="637">
        <v>7000</v>
      </c>
      <c r="CJ62" s="637">
        <v>7000</v>
      </c>
      <c r="CK62" s="637">
        <v>7000</v>
      </c>
      <c r="CL62" s="637">
        <v>7000</v>
      </c>
      <c r="CM62" s="637">
        <v>7000</v>
      </c>
      <c r="CN62" s="637">
        <v>7000</v>
      </c>
      <c r="CO62" s="637">
        <v>7000</v>
      </c>
      <c r="CP62" s="637">
        <v>7000</v>
      </c>
      <c r="CQ62" s="637">
        <v>7000</v>
      </c>
      <c r="CR62" s="637">
        <v>7000</v>
      </c>
      <c r="CS62" s="637">
        <v>7000</v>
      </c>
      <c r="CT62" s="637">
        <v>7000</v>
      </c>
      <c r="CU62" s="637">
        <v>7000</v>
      </c>
      <c r="CV62" s="637">
        <v>7000</v>
      </c>
      <c r="CW62" s="637">
        <v>7000</v>
      </c>
      <c r="CX62" s="637">
        <v>7000</v>
      </c>
      <c r="CY62" s="637">
        <v>7000</v>
      </c>
      <c r="CZ62" s="637">
        <v>7000</v>
      </c>
      <c r="DA62" s="637">
        <v>7000</v>
      </c>
      <c r="DB62" s="637">
        <v>7000</v>
      </c>
      <c r="DC62" s="637">
        <v>7000</v>
      </c>
      <c r="DD62" s="637">
        <v>7000</v>
      </c>
      <c r="DE62" s="637">
        <v>7000</v>
      </c>
      <c r="DF62" s="637">
        <v>7000</v>
      </c>
      <c r="DG62" s="637">
        <v>7000</v>
      </c>
      <c r="DH62" s="637">
        <v>7000</v>
      </c>
      <c r="DI62" s="637">
        <v>7000</v>
      </c>
      <c r="DJ62" s="637">
        <v>7000</v>
      </c>
      <c r="DK62" s="637">
        <v>7000</v>
      </c>
      <c r="DL62" s="637">
        <v>7000</v>
      </c>
      <c r="DM62" s="637">
        <v>7000</v>
      </c>
      <c r="DN62" s="637">
        <v>7000</v>
      </c>
      <c r="DO62" s="637">
        <v>7000</v>
      </c>
      <c r="DP62" s="637">
        <v>7000</v>
      </c>
      <c r="DQ62" s="637">
        <v>7000</v>
      </c>
      <c r="DR62" s="637">
        <v>7000</v>
      </c>
      <c r="DS62" s="637">
        <v>7000</v>
      </c>
      <c r="DT62" s="637">
        <v>7000</v>
      </c>
      <c r="DU62" s="637">
        <v>7000</v>
      </c>
      <c r="DV62" s="637">
        <v>7000</v>
      </c>
      <c r="DW62" s="637">
        <v>7000</v>
      </c>
      <c r="DX62" s="637">
        <v>7000</v>
      </c>
      <c r="DY62" s="637">
        <v>7000</v>
      </c>
      <c r="DZ62" s="637">
        <v>7000</v>
      </c>
      <c r="EA62" s="637">
        <v>7000</v>
      </c>
      <c r="EB62" s="637">
        <v>7000</v>
      </c>
      <c r="EC62" s="637">
        <v>7000</v>
      </c>
      <c r="ED62" s="637">
        <v>7000</v>
      </c>
      <c r="EE62" s="637">
        <v>7000</v>
      </c>
      <c r="EF62" s="637">
        <v>7000</v>
      </c>
      <c r="EG62" s="637">
        <v>7000</v>
      </c>
      <c r="EH62" s="637">
        <v>7000</v>
      </c>
      <c r="EI62" s="637">
        <v>7000</v>
      </c>
      <c r="EJ62" s="637">
        <v>7000</v>
      </c>
      <c r="EK62" s="637">
        <v>7000</v>
      </c>
      <c r="EL62" s="637">
        <v>7000</v>
      </c>
      <c r="EM62" s="637">
        <v>7000</v>
      </c>
      <c r="EN62" s="637">
        <v>7000</v>
      </c>
      <c r="EO62" s="637">
        <v>7000</v>
      </c>
      <c r="EP62" s="637">
        <v>7000</v>
      </c>
      <c r="EQ62" s="637">
        <v>7000</v>
      </c>
      <c r="ER62" s="637">
        <v>7000</v>
      </c>
      <c r="ES62" s="637">
        <v>7000</v>
      </c>
      <c r="ET62" s="637">
        <v>7000</v>
      </c>
      <c r="EU62" s="637">
        <v>7000</v>
      </c>
      <c r="EV62" s="637">
        <v>7000</v>
      </c>
      <c r="EW62" s="637">
        <v>7000</v>
      </c>
      <c r="EX62" s="637">
        <v>7000</v>
      </c>
      <c r="EY62" s="637">
        <v>7000</v>
      </c>
      <c r="EZ62" s="637">
        <v>7000</v>
      </c>
      <c r="FA62" s="637">
        <v>7000</v>
      </c>
      <c r="FB62" s="637">
        <v>7000</v>
      </c>
      <c r="FC62" s="637">
        <v>7000</v>
      </c>
      <c r="FD62" s="637">
        <v>7000</v>
      </c>
      <c r="FE62" s="637">
        <v>7000</v>
      </c>
      <c r="FF62" s="637">
        <v>7000</v>
      </c>
      <c r="FG62" s="637">
        <v>7000</v>
      </c>
      <c r="FH62" s="637">
        <v>7000</v>
      </c>
      <c r="FI62" s="637">
        <v>7000</v>
      </c>
      <c r="FJ62" s="637">
        <v>7000</v>
      </c>
      <c r="FK62" s="637">
        <v>7000</v>
      </c>
      <c r="FL62" s="637">
        <v>7000</v>
      </c>
      <c r="FM62" s="637">
        <v>7000</v>
      </c>
      <c r="FN62" s="637">
        <v>7000</v>
      </c>
      <c r="FO62" s="637">
        <v>7000</v>
      </c>
      <c r="FP62" s="637">
        <v>7000</v>
      </c>
      <c r="FQ62" s="637">
        <v>7000</v>
      </c>
      <c r="FR62" s="637">
        <v>7000</v>
      </c>
      <c r="FS62" s="637">
        <v>7000</v>
      </c>
      <c r="FT62" s="637">
        <v>7000</v>
      </c>
      <c r="FU62" s="637">
        <v>7000</v>
      </c>
      <c r="FV62" s="637">
        <v>7000</v>
      </c>
      <c r="FW62" s="637">
        <v>7000</v>
      </c>
      <c r="FX62" s="637">
        <v>7000</v>
      </c>
      <c r="FY62" s="637">
        <v>7000</v>
      </c>
      <c r="FZ62" s="637">
        <v>7000</v>
      </c>
      <c r="GA62" s="637">
        <v>7000</v>
      </c>
      <c r="GB62" s="637">
        <v>7000</v>
      </c>
      <c r="GC62" s="637">
        <v>7000</v>
      </c>
      <c r="GD62" s="637">
        <v>7000</v>
      </c>
      <c r="GE62" s="637">
        <v>7000</v>
      </c>
      <c r="GF62" s="637">
        <v>7000</v>
      </c>
      <c r="GG62" s="637">
        <v>7000</v>
      </c>
      <c r="GH62" s="637">
        <v>7000</v>
      </c>
      <c r="GI62" s="637">
        <v>7000</v>
      </c>
      <c r="GJ62" s="637">
        <v>7000</v>
      </c>
      <c r="GK62" s="637">
        <v>7000</v>
      </c>
      <c r="GL62" s="637">
        <v>7000</v>
      </c>
      <c r="GM62" s="637">
        <v>7000</v>
      </c>
      <c r="GN62" s="637">
        <v>7000</v>
      </c>
      <c r="GO62" s="637">
        <v>7000</v>
      </c>
      <c r="GP62" s="637">
        <v>7000</v>
      </c>
      <c r="GQ62" s="637">
        <v>7000</v>
      </c>
      <c r="GR62" s="637">
        <v>7000</v>
      </c>
      <c r="GS62" s="637">
        <v>7000</v>
      </c>
      <c r="GT62" s="637">
        <v>7000</v>
      </c>
      <c r="GU62" s="637">
        <v>7000</v>
      </c>
      <c r="GV62" s="637">
        <v>7000</v>
      </c>
      <c r="GW62" s="637">
        <v>7000</v>
      </c>
      <c r="GX62" s="637">
        <v>7000</v>
      </c>
      <c r="GY62" s="637">
        <v>7000</v>
      </c>
      <c r="GZ62" s="637">
        <v>7000</v>
      </c>
      <c r="HA62" s="637">
        <v>7000</v>
      </c>
      <c r="HB62" s="637">
        <v>7000</v>
      </c>
      <c r="HC62" s="637">
        <v>7000</v>
      </c>
      <c r="HD62" s="637">
        <v>7000</v>
      </c>
      <c r="HE62" s="637">
        <v>7000</v>
      </c>
      <c r="HF62" s="637">
        <v>7000</v>
      </c>
      <c r="HG62" s="637">
        <v>7000</v>
      </c>
      <c r="HH62" s="637">
        <v>7000</v>
      </c>
      <c r="HI62" s="637">
        <v>7000</v>
      </c>
      <c r="HJ62" s="637">
        <v>7000</v>
      </c>
      <c r="HK62" s="637">
        <v>7000</v>
      </c>
      <c r="HL62" s="637">
        <v>7000</v>
      </c>
      <c r="HM62" s="637">
        <v>7000</v>
      </c>
      <c r="HN62" s="637">
        <v>7000</v>
      </c>
      <c r="HO62" s="637">
        <v>7000</v>
      </c>
      <c r="HP62" s="637">
        <v>7000</v>
      </c>
      <c r="HQ62" s="637">
        <v>7000</v>
      </c>
      <c r="HR62" s="637">
        <v>7000</v>
      </c>
      <c r="HS62" s="637">
        <v>7000</v>
      </c>
      <c r="HT62" s="637">
        <v>7000</v>
      </c>
      <c r="HU62" s="637">
        <v>7000</v>
      </c>
      <c r="HV62" s="637">
        <v>7000</v>
      </c>
      <c r="HW62" s="637">
        <v>7000</v>
      </c>
      <c r="HX62" s="637">
        <v>7000</v>
      </c>
      <c r="HY62" s="637">
        <v>7000</v>
      </c>
      <c r="HZ62" s="637">
        <v>7000</v>
      </c>
      <c r="IA62" s="637">
        <v>7000</v>
      </c>
      <c r="IB62" s="637">
        <v>7000</v>
      </c>
      <c r="IC62" s="637">
        <v>7000</v>
      </c>
      <c r="ID62" s="637">
        <v>7000</v>
      </c>
      <c r="IE62" s="637">
        <v>7000</v>
      </c>
      <c r="IF62" s="637">
        <v>7000</v>
      </c>
      <c r="IG62" s="637">
        <v>7000</v>
      </c>
      <c r="IH62" s="637">
        <v>7000</v>
      </c>
      <c r="II62" s="637">
        <v>7000</v>
      </c>
      <c r="IJ62" s="637">
        <v>7000</v>
      </c>
      <c r="IK62" s="637">
        <v>7000</v>
      </c>
      <c r="IL62" s="637">
        <v>7000</v>
      </c>
      <c r="IM62" s="637">
        <v>7000</v>
      </c>
      <c r="IN62" s="637">
        <v>7000</v>
      </c>
      <c r="IO62" s="637">
        <v>7000</v>
      </c>
      <c r="IP62" s="637">
        <v>7000</v>
      </c>
      <c r="IQ62" s="637">
        <v>7000</v>
      </c>
      <c r="IR62" s="637">
        <v>7000</v>
      </c>
      <c r="IS62" s="637">
        <v>7000</v>
      </c>
      <c r="IT62" s="637">
        <v>7000</v>
      </c>
      <c r="IU62" s="637">
        <v>7000</v>
      </c>
      <c r="IV62" s="637">
        <v>7000</v>
      </c>
      <c r="IW62" s="637">
        <v>7000</v>
      </c>
      <c r="IX62" s="637">
        <v>7000</v>
      </c>
      <c r="IY62" s="637">
        <v>7000</v>
      </c>
      <c r="IZ62" s="637">
        <v>7000</v>
      </c>
      <c r="JA62" s="637">
        <v>7000</v>
      </c>
      <c r="JB62" s="637">
        <v>7000</v>
      </c>
      <c r="JC62" s="637">
        <v>7000</v>
      </c>
      <c r="JD62" s="637">
        <v>7000</v>
      </c>
      <c r="JE62" s="637">
        <v>7000</v>
      </c>
      <c r="JF62" s="637">
        <v>7000</v>
      </c>
      <c r="JG62" s="637">
        <v>7000</v>
      </c>
      <c r="JH62" s="637">
        <v>7000</v>
      </c>
      <c r="JI62" s="637">
        <v>7000</v>
      </c>
      <c r="JJ62" s="637">
        <v>7000</v>
      </c>
      <c r="JK62" s="637">
        <v>7000</v>
      </c>
      <c r="JL62" s="637">
        <v>7000</v>
      </c>
      <c r="JM62" s="637">
        <v>7000</v>
      </c>
      <c r="JN62" s="637">
        <v>7000</v>
      </c>
      <c r="JO62" s="637">
        <v>7000</v>
      </c>
      <c r="JP62" s="637">
        <v>7000</v>
      </c>
      <c r="JQ62" s="637">
        <v>7000</v>
      </c>
      <c r="JR62" s="637">
        <v>7000</v>
      </c>
      <c r="JS62" s="637">
        <v>7000</v>
      </c>
      <c r="JT62" s="637">
        <v>7000</v>
      </c>
      <c r="JU62" s="637">
        <v>7000</v>
      </c>
      <c r="JV62" s="637">
        <v>7000</v>
      </c>
      <c r="JW62" s="637">
        <v>7000</v>
      </c>
      <c r="JX62" s="637">
        <v>7000</v>
      </c>
      <c r="JY62" s="637">
        <v>7000</v>
      </c>
      <c r="JZ62" s="637">
        <v>7000</v>
      </c>
      <c r="KA62" s="637">
        <v>7000</v>
      </c>
      <c r="KB62" s="637">
        <v>7000</v>
      </c>
      <c r="KC62" s="637">
        <v>7000</v>
      </c>
      <c r="KD62" s="637">
        <v>7000</v>
      </c>
      <c r="KE62" s="637">
        <v>7000</v>
      </c>
      <c r="KF62" s="637">
        <v>7000</v>
      </c>
      <c r="KG62" s="637">
        <v>7000</v>
      </c>
      <c r="KH62" s="637">
        <v>7000</v>
      </c>
      <c r="KI62" s="637">
        <v>7000</v>
      </c>
      <c r="KJ62" s="637">
        <v>7000</v>
      </c>
      <c r="KK62" s="637">
        <v>7000</v>
      </c>
      <c r="KL62" s="637">
        <v>7000</v>
      </c>
      <c r="KM62" s="637">
        <v>7000</v>
      </c>
      <c r="KN62" s="637">
        <v>7000</v>
      </c>
      <c r="KO62" s="637">
        <v>7000</v>
      </c>
      <c r="KP62" s="637">
        <v>7000</v>
      </c>
      <c r="KQ62" s="637">
        <v>7000</v>
      </c>
      <c r="KR62" s="637">
        <v>7000</v>
      </c>
      <c r="KS62" s="637">
        <v>7000</v>
      </c>
      <c r="KT62" s="637">
        <v>7000</v>
      </c>
      <c r="KU62" s="637">
        <v>7000</v>
      </c>
      <c r="KV62" s="637">
        <v>7000</v>
      </c>
      <c r="KW62" s="637">
        <v>7000</v>
      </c>
      <c r="KX62" s="637">
        <v>7000</v>
      </c>
      <c r="KY62" s="637">
        <v>7000</v>
      </c>
      <c r="KZ62" s="637">
        <v>7000</v>
      </c>
      <c r="LA62" s="637">
        <v>7000</v>
      </c>
      <c r="LB62" s="637">
        <v>7000</v>
      </c>
      <c r="LC62" s="637">
        <v>7000</v>
      </c>
      <c r="LD62" s="637">
        <v>7000</v>
      </c>
      <c r="LE62" s="637">
        <v>7000</v>
      </c>
      <c r="LF62" s="637">
        <v>7000</v>
      </c>
      <c r="LG62" s="637">
        <v>7000</v>
      </c>
      <c r="LH62" s="637">
        <v>7000</v>
      </c>
      <c r="LI62" s="637">
        <v>7000</v>
      </c>
      <c r="LJ62" s="637">
        <v>7000</v>
      </c>
      <c r="LK62" s="637">
        <v>7000</v>
      </c>
      <c r="LL62" s="637">
        <v>7000</v>
      </c>
      <c r="LM62" s="637">
        <v>7000</v>
      </c>
      <c r="LN62" s="637">
        <v>7000</v>
      </c>
      <c r="LO62" s="637">
        <v>7000</v>
      </c>
      <c r="LP62" s="637">
        <v>7000</v>
      </c>
      <c r="LQ62" s="637">
        <v>7000</v>
      </c>
      <c r="LR62" s="637">
        <v>7000</v>
      </c>
      <c r="LS62" s="637">
        <v>7000</v>
      </c>
      <c r="LT62" s="637">
        <v>7000</v>
      </c>
      <c r="LU62" s="637">
        <v>7000</v>
      </c>
      <c r="LV62" s="637">
        <v>7000</v>
      </c>
      <c r="LW62" s="637">
        <v>7000</v>
      </c>
      <c r="LX62" s="637">
        <v>7000</v>
      </c>
      <c r="LY62" s="637">
        <v>7000</v>
      </c>
      <c r="LZ62" s="637">
        <v>7000</v>
      </c>
      <c r="MA62" s="637">
        <v>7000</v>
      </c>
      <c r="MB62" s="637">
        <v>7000</v>
      </c>
      <c r="MC62" s="637">
        <v>7000</v>
      </c>
      <c r="MD62" s="637">
        <v>7000</v>
      </c>
      <c r="ME62" s="637">
        <v>7000</v>
      </c>
      <c r="MF62" s="637">
        <v>7000</v>
      </c>
      <c r="MG62" s="637">
        <v>7000</v>
      </c>
      <c r="MH62" s="637">
        <v>7000</v>
      </c>
      <c r="MI62" s="637">
        <v>7000</v>
      </c>
      <c r="MJ62" s="637">
        <v>7000</v>
      </c>
      <c r="MK62" s="637">
        <v>7000</v>
      </c>
      <c r="ML62" s="637">
        <v>7000</v>
      </c>
      <c r="MM62" s="637">
        <v>7000</v>
      </c>
      <c r="MN62" s="637">
        <v>7000</v>
      </c>
      <c r="MO62" s="637">
        <v>7000</v>
      </c>
      <c r="MP62" s="637">
        <v>7000</v>
      </c>
      <c r="MQ62" s="637">
        <v>7000</v>
      </c>
      <c r="MR62" s="637">
        <v>7000</v>
      </c>
      <c r="MS62" s="637">
        <v>7000</v>
      </c>
      <c r="MT62" s="637">
        <v>7000</v>
      </c>
      <c r="MU62" s="680">
        <f t="shared" si="79"/>
        <v>7000</v>
      </c>
      <c r="MV62" s="680">
        <f t="shared" si="79"/>
        <v>7000</v>
      </c>
      <c r="MW62" s="680">
        <f t="shared" si="79"/>
        <v>7000</v>
      </c>
      <c r="MX62" s="680">
        <f t="shared" si="79"/>
        <v>7000</v>
      </c>
      <c r="MY62" s="680">
        <f t="shared" si="79"/>
        <v>7000</v>
      </c>
      <c r="MZ62" s="680">
        <f t="shared" si="79"/>
        <v>7000</v>
      </c>
      <c r="NA62" s="680">
        <f t="shared" si="79"/>
        <v>7000</v>
      </c>
      <c r="NB62" s="680">
        <f t="shared" si="79"/>
        <v>7000</v>
      </c>
      <c r="NC62" s="680">
        <f t="shared" si="79"/>
        <v>7000</v>
      </c>
      <c r="ND62" s="680">
        <f t="shared" si="79"/>
        <v>7000</v>
      </c>
      <c r="NE62" s="680">
        <f t="shared" si="79"/>
        <v>7000</v>
      </c>
      <c r="NF62" s="680">
        <f t="shared" si="79"/>
        <v>7000</v>
      </c>
      <c r="NG62" s="680">
        <f t="shared" si="79"/>
        <v>7000</v>
      </c>
      <c r="NH62" s="680">
        <f t="shared" si="79"/>
        <v>7000</v>
      </c>
      <c r="NI62" s="680">
        <f t="shared" si="79"/>
        <v>7000</v>
      </c>
      <c r="NJ62" s="680">
        <f t="shared" si="79"/>
        <v>7000</v>
      </c>
      <c r="NK62" s="680">
        <f t="shared" si="80"/>
        <v>7000</v>
      </c>
      <c r="NL62" s="680">
        <f t="shared" si="80"/>
        <v>7000</v>
      </c>
      <c r="NM62" s="680">
        <f t="shared" si="80"/>
        <v>7000</v>
      </c>
      <c r="NN62" s="680">
        <f t="shared" si="80"/>
        <v>7000</v>
      </c>
      <c r="NO62" s="680">
        <f t="shared" si="80"/>
        <v>7000</v>
      </c>
      <c r="NP62" s="680">
        <f t="shared" si="80"/>
        <v>7000</v>
      </c>
      <c r="NQ62" s="680">
        <f t="shared" si="80"/>
        <v>7000</v>
      </c>
      <c r="NR62" s="680">
        <f t="shared" si="80"/>
        <v>7000</v>
      </c>
      <c r="NS62" s="680">
        <f t="shared" si="80"/>
        <v>7000</v>
      </c>
      <c r="NT62" s="680">
        <f t="shared" si="80"/>
        <v>7000</v>
      </c>
      <c r="NU62" s="680">
        <f t="shared" si="80"/>
        <v>7000</v>
      </c>
      <c r="NV62" s="680">
        <f t="shared" si="80"/>
        <v>7000</v>
      </c>
      <c r="NW62" s="680">
        <f t="shared" si="80"/>
        <v>7000</v>
      </c>
      <c r="NX62" s="680">
        <f t="shared" si="80"/>
        <v>7000</v>
      </c>
      <c r="NY62" s="680">
        <f t="shared" si="80"/>
        <v>7000</v>
      </c>
      <c r="NZ62" s="680">
        <f t="shared" si="80"/>
        <v>7000</v>
      </c>
      <c r="OA62" s="680">
        <f t="shared" si="81"/>
        <v>7000</v>
      </c>
      <c r="OB62" s="680">
        <f t="shared" si="81"/>
        <v>7000</v>
      </c>
      <c r="OC62" s="680">
        <f t="shared" si="81"/>
        <v>7000</v>
      </c>
      <c r="OD62" s="680">
        <f t="shared" si="81"/>
        <v>7000</v>
      </c>
      <c r="OE62" s="680">
        <f t="shared" si="81"/>
        <v>7000</v>
      </c>
      <c r="OF62" s="680">
        <f t="shared" si="81"/>
        <v>7000</v>
      </c>
      <c r="OG62" s="680">
        <f t="shared" si="81"/>
        <v>7000</v>
      </c>
      <c r="OH62" s="680">
        <f t="shared" si="81"/>
        <v>7000</v>
      </c>
      <c r="OI62" s="680">
        <f t="shared" si="81"/>
        <v>7000</v>
      </c>
      <c r="OJ62" s="680">
        <f t="shared" si="81"/>
        <v>7000</v>
      </c>
      <c r="OK62" s="680">
        <f t="shared" si="81"/>
        <v>7000</v>
      </c>
      <c r="OL62" s="680">
        <f t="shared" si="81"/>
        <v>7000</v>
      </c>
      <c r="OM62" s="680">
        <f t="shared" si="81"/>
        <v>7000</v>
      </c>
      <c r="ON62" s="680">
        <f t="shared" si="81"/>
        <v>7000</v>
      </c>
      <c r="OO62" s="680">
        <f t="shared" si="81"/>
        <v>7000</v>
      </c>
      <c r="OP62" s="680">
        <f t="shared" si="81"/>
        <v>7000</v>
      </c>
      <c r="OQ62" s="680">
        <f t="shared" si="82"/>
        <v>7000</v>
      </c>
      <c r="OR62" s="680">
        <f t="shared" si="82"/>
        <v>7000</v>
      </c>
      <c r="OS62" s="680">
        <f t="shared" si="82"/>
        <v>7000</v>
      </c>
      <c r="OT62" s="680">
        <f t="shared" si="82"/>
        <v>7000</v>
      </c>
      <c r="OU62" s="680">
        <f t="shared" si="82"/>
        <v>7000</v>
      </c>
      <c r="OV62" s="680">
        <f t="shared" si="82"/>
        <v>7000</v>
      </c>
      <c r="OW62" s="680">
        <f t="shared" si="82"/>
        <v>7000</v>
      </c>
      <c r="OX62" s="680">
        <f t="shared" si="82"/>
        <v>7000</v>
      </c>
      <c r="OY62" s="680">
        <f t="shared" si="82"/>
        <v>7000</v>
      </c>
      <c r="OZ62" s="680">
        <f t="shared" si="82"/>
        <v>7000</v>
      </c>
      <c r="PA62" s="680">
        <f t="shared" si="82"/>
        <v>7000</v>
      </c>
      <c r="PB62" s="680">
        <f t="shared" si="82"/>
        <v>7000</v>
      </c>
    </row>
    <row r="63" spans="3:418">
      <c r="C63" s="18"/>
      <c r="D63" s="8"/>
      <c r="K63" s="417"/>
      <c r="L63" s="417"/>
      <c r="M63" s="417"/>
      <c r="N63" s="417"/>
      <c r="O63" s="417"/>
      <c r="P63" s="528"/>
      <c r="Q63" s="417"/>
      <c r="R63" s="417"/>
      <c r="S63" s="417"/>
      <c r="T63" s="417"/>
      <c r="U63" s="417"/>
      <c r="V63" s="417"/>
      <c r="W63" s="417"/>
      <c r="X63" s="417"/>
      <c r="Y63" s="417"/>
      <c r="Z63" s="417"/>
      <c r="AA63" s="417"/>
      <c r="AB63" s="417"/>
      <c r="AC63" s="417"/>
      <c r="AD63" s="417"/>
      <c r="AE63" s="417"/>
      <c r="AF63" s="417"/>
      <c r="AG63" s="417"/>
      <c r="AH63" s="417"/>
      <c r="AI63" s="417"/>
      <c r="AJ63" s="417"/>
      <c r="AK63" s="417"/>
      <c r="AL63" s="417"/>
      <c r="AM63" s="417"/>
      <c r="AN63" s="417"/>
      <c r="AO63" s="417"/>
      <c r="AP63" s="417"/>
      <c r="AQ63" s="417"/>
      <c r="AR63" s="417"/>
      <c r="AS63" s="417"/>
      <c r="AT63" s="417"/>
      <c r="AU63" s="417"/>
      <c r="AV63" s="417"/>
      <c r="AW63" s="417"/>
      <c r="AX63" s="417"/>
      <c r="AY63" s="417"/>
      <c r="AZ63" s="417"/>
      <c r="BA63" s="417"/>
      <c r="BB63" s="417"/>
      <c r="BC63" s="417"/>
      <c r="BD63" s="417"/>
      <c r="BE63" s="417"/>
      <c r="BF63" s="417"/>
      <c r="BG63" s="417"/>
      <c r="BH63" s="417"/>
      <c r="BI63" s="417"/>
      <c r="BJ63" s="417"/>
      <c r="BK63" s="417"/>
      <c r="BL63" s="417"/>
      <c r="BM63" s="417"/>
      <c r="BN63" s="417"/>
      <c r="BO63" s="417"/>
      <c r="BP63" s="417"/>
      <c r="BQ63" s="417"/>
      <c r="BR63" s="417"/>
      <c r="BS63" s="417"/>
      <c r="BT63" s="417"/>
      <c r="BU63" s="417"/>
      <c r="BV63" s="417"/>
      <c r="BW63" s="417"/>
      <c r="BX63" s="417"/>
      <c r="BY63" s="417"/>
      <c r="BZ63" s="417"/>
      <c r="CA63" s="417"/>
      <c r="CB63" s="417"/>
      <c r="CC63" s="417"/>
      <c r="CD63" s="417"/>
      <c r="CE63" s="417"/>
      <c r="CF63" s="417"/>
      <c r="CG63" s="417"/>
      <c r="CH63" s="417"/>
      <c r="CI63" s="417"/>
      <c r="CJ63" s="417"/>
      <c r="CK63" s="417"/>
      <c r="CL63" s="417"/>
      <c r="CM63" s="417"/>
      <c r="CN63" s="417"/>
      <c r="CO63" s="417"/>
      <c r="CP63" s="417"/>
      <c r="CQ63" s="417"/>
      <c r="CR63" s="417"/>
      <c r="CS63" s="417"/>
      <c r="CT63" s="417"/>
      <c r="CU63" s="417"/>
      <c r="CV63" s="417"/>
      <c r="CW63" s="417"/>
      <c r="CX63" s="417"/>
      <c r="CY63" s="417"/>
      <c r="CZ63" s="417"/>
      <c r="DA63" s="417"/>
      <c r="DB63" s="417"/>
      <c r="DC63" s="417"/>
      <c r="DD63" s="417"/>
      <c r="DE63" s="417"/>
      <c r="DF63" s="417"/>
      <c r="DG63" s="417"/>
      <c r="DH63" s="417"/>
      <c r="DI63" s="417"/>
      <c r="DJ63" s="417"/>
      <c r="DK63" s="417"/>
      <c r="DL63" s="417"/>
      <c r="DM63" s="417"/>
      <c r="DN63" s="417"/>
      <c r="DO63" s="417"/>
      <c r="DP63" s="417"/>
      <c r="DQ63" s="417"/>
      <c r="DR63" s="417"/>
      <c r="DS63" s="417"/>
      <c r="DT63" s="417"/>
      <c r="DU63" s="417"/>
      <c r="DV63" s="417"/>
      <c r="DW63" s="417"/>
      <c r="DX63" s="417"/>
      <c r="DY63" s="417"/>
      <c r="DZ63" s="417"/>
      <c r="EA63" s="417"/>
      <c r="EB63" s="417"/>
      <c r="EC63" s="417"/>
      <c r="ED63" s="417"/>
      <c r="EE63" s="417"/>
      <c r="EF63" s="417"/>
      <c r="EG63" s="417"/>
      <c r="EH63" s="417"/>
      <c r="EI63" s="417"/>
      <c r="EJ63" s="417"/>
      <c r="EK63" s="417"/>
      <c r="EL63" s="417"/>
      <c r="EM63" s="417"/>
      <c r="EN63" s="417"/>
      <c r="EO63" s="417"/>
      <c r="EP63" s="417"/>
      <c r="EQ63" s="417"/>
      <c r="ER63" s="417"/>
      <c r="ES63" s="417"/>
      <c r="ET63" s="417"/>
      <c r="EU63" s="417"/>
      <c r="EV63" s="417"/>
      <c r="EW63" s="417"/>
      <c r="EX63" s="417"/>
      <c r="EY63" s="417"/>
      <c r="EZ63" s="417"/>
      <c r="FA63" s="417"/>
      <c r="FB63" s="417"/>
      <c r="FC63" s="417"/>
      <c r="FD63" s="417"/>
      <c r="FE63" s="417"/>
      <c r="FF63" s="417"/>
      <c r="FG63" s="417"/>
      <c r="FH63" s="417"/>
      <c r="FI63" s="417"/>
      <c r="FJ63" s="417"/>
      <c r="FK63" s="417"/>
      <c r="FL63" s="417"/>
      <c r="FM63" s="417"/>
      <c r="FN63" s="417"/>
      <c r="FO63" s="417"/>
      <c r="FP63" s="417"/>
      <c r="FQ63" s="417"/>
      <c r="FR63" s="417"/>
      <c r="FS63" s="417"/>
      <c r="FT63" s="417"/>
      <c r="FU63" s="417"/>
      <c r="FV63" s="417"/>
      <c r="FW63" s="417"/>
      <c r="FX63" s="417"/>
      <c r="FY63" s="417"/>
      <c r="FZ63" s="417"/>
      <c r="GA63" s="417"/>
      <c r="GB63" s="417"/>
      <c r="GC63" s="417"/>
      <c r="GD63" s="417"/>
      <c r="GE63" s="417"/>
      <c r="GF63" s="417"/>
      <c r="GG63" s="417"/>
      <c r="GH63" s="417"/>
      <c r="GI63" s="417"/>
      <c r="GJ63" s="417"/>
      <c r="GK63" s="417"/>
      <c r="GL63" s="417"/>
      <c r="GM63" s="417"/>
      <c r="GN63" s="417"/>
      <c r="GO63" s="417"/>
      <c r="GP63" s="417"/>
      <c r="GQ63" s="417"/>
      <c r="GR63" s="417"/>
      <c r="GS63" s="417"/>
      <c r="GT63" s="417"/>
      <c r="GU63" s="417"/>
      <c r="GV63" s="417"/>
      <c r="GW63" s="417"/>
      <c r="GX63" s="417"/>
      <c r="GY63" s="417"/>
      <c r="GZ63" s="417"/>
      <c r="HA63" s="417"/>
      <c r="HB63" s="417"/>
      <c r="HC63" s="417"/>
      <c r="HD63" s="417"/>
      <c r="HE63" s="417"/>
      <c r="HF63" s="417"/>
      <c r="HG63" s="417"/>
      <c r="HH63" s="417"/>
      <c r="HI63" s="417"/>
      <c r="HJ63" s="417"/>
      <c r="HK63" s="417"/>
      <c r="HL63" s="417"/>
      <c r="HM63" s="417"/>
      <c r="HN63" s="417"/>
      <c r="HO63" s="417"/>
      <c r="HP63" s="417"/>
      <c r="HQ63" s="417"/>
      <c r="HR63" s="417"/>
      <c r="HS63" s="417"/>
      <c r="HT63" s="417"/>
      <c r="HU63" s="417"/>
      <c r="HV63" s="417"/>
      <c r="HW63" s="417"/>
      <c r="HX63" s="417"/>
      <c r="HY63" s="417"/>
      <c r="HZ63" s="417"/>
      <c r="IA63" s="417"/>
      <c r="IB63" s="417"/>
      <c r="IC63" s="417"/>
      <c r="ID63" s="417"/>
      <c r="IE63" s="417"/>
      <c r="IF63" s="417"/>
      <c r="IG63" s="417"/>
      <c r="IH63" s="417"/>
      <c r="II63" s="417"/>
      <c r="IJ63" s="417"/>
      <c r="IK63" s="417"/>
      <c r="IL63" s="417"/>
      <c r="IM63" s="417"/>
      <c r="IN63" s="417"/>
      <c r="IO63" s="417"/>
      <c r="IP63" s="417"/>
      <c r="IQ63" s="417"/>
      <c r="IR63" s="417"/>
      <c r="IS63" s="417"/>
      <c r="IT63" s="417"/>
      <c r="IU63" s="417"/>
      <c r="IV63" s="417"/>
      <c r="IW63" s="417"/>
      <c r="IX63" s="417"/>
      <c r="IY63" s="417"/>
      <c r="IZ63" s="417"/>
      <c r="JA63" s="417"/>
      <c r="JB63" s="417"/>
      <c r="JC63" s="417"/>
      <c r="JD63" s="417"/>
      <c r="JE63" s="417"/>
      <c r="JF63" s="417"/>
      <c r="JG63" s="417"/>
      <c r="JH63" s="417"/>
      <c r="JI63" s="417"/>
      <c r="JJ63" s="417"/>
      <c r="JK63" s="417"/>
      <c r="JL63" s="417"/>
      <c r="JM63" s="417"/>
      <c r="JN63" s="417"/>
      <c r="JO63" s="417"/>
      <c r="JP63" s="417"/>
      <c r="JQ63" s="417"/>
      <c r="JR63" s="417"/>
      <c r="JS63" s="417"/>
      <c r="JT63" s="417"/>
      <c r="JU63" s="417"/>
      <c r="JV63" s="417"/>
      <c r="JW63" s="417"/>
      <c r="JX63" s="417"/>
      <c r="JY63" s="417"/>
      <c r="JZ63" s="417"/>
      <c r="KA63" s="417"/>
      <c r="KB63" s="417"/>
      <c r="KC63" s="417"/>
      <c r="KD63" s="417"/>
      <c r="KE63" s="417"/>
      <c r="KF63" s="417"/>
      <c r="KG63" s="417"/>
      <c r="KH63" s="417"/>
      <c r="KI63" s="417"/>
      <c r="KJ63" s="417"/>
      <c r="KK63" s="417"/>
      <c r="KL63" s="417"/>
      <c r="KM63" s="417"/>
      <c r="KN63" s="417"/>
      <c r="KO63" s="417"/>
      <c r="KP63" s="417"/>
      <c r="KQ63" s="417"/>
      <c r="KR63" s="417"/>
      <c r="KS63" s="417"/>
      <c r="KT63" s="417"/>
      <c r="KU63" s="417"/>
      <c r="KV63" s="417"/>
      <c r="KW63" s="417"/>
      <c r="KX63" s="417"/>
      <c r="KY63" s="417"/>
      <c r="KZ63" s="417"/>
      <c r="LA63" s="417"/>
      <c r="LB63" s="417"/>
      <c r="LC63" s="417"/>
      <c r="LD63" s="417"/>
      <c r="LE63" s="417"/>
      <c r="LF63" s="417"/>
      <c r="LG63" s="417"/>
      <c r="LH63" s="417"/>
      <c r="LI63" s="417"/>
      <c r="LJ63" s="417"/>
      <c r="LK63" s="417"/>
      <c r="LL63" s="417"/>
      <c r="LM63" s="417"/>
      <c r="LN63" s="417"/>
      <c r="LO63" s="417"/>
      <c r="LP63" s="417"/>
      <c r="LQ63" s="417"/>
      <c r="LR63" s="417"/>
      <c r="LS63" s="417"/>
      <c r="LT63" s="417"/>
      <c r="LU63" s="417"/>
      <c r="LV63" s="417"/>
      <c r="LW63" s="417"/>
      <c r="LX63" s="417"/>
      <c r="LY63" s="417"/>
      <c r="LZ63" s="417"/>
      <c r="MA63" s="417"/>
      <c r="MB63" s="417"/>
      <c r="MC63" s="417"/>
      <c r="MD63" s="417"/>
      <c r="ME63" s="417"/>
      <c r="MF63" s="417"/>
      <c r="MG63" s="417"/>
      <c r="MH63" s="417"/>
      <c r="MI63" s="417"/>
      <c r="MJ63" s="417"/>
      <c r="MK63" s="417"/>
      <c r="ML63" s="417"/>
      <c r="MM63" s="417"/>
      <c r="MN63" s="417"/>
      <c r="MO63" s="417"/>
      <c r="MP63" s="417"/>
      <c r="MQ63" s="417"/>
      <c r="MR63" s="417"/>
      <c r="MS63" s="417"/>
      <c r="MT63" s="417"/>
      <c r="MU63" s="418"/>
      <c r="MV63" s="418"/>
      <c r="MW63" s="418"/>
      <c r="MX63" s="418"/>
      <c r="MY63" s="418"/>
      <c r="MZ63" s="418"/>
      <c r="NA63" s="418"/>
      <c r="NB63" s="418"/>
      <c r="NC63" s="418"/>
      <c r="ND63" s="418"/>
      <c r="NE63" s="418"/>
      <c r="NF63" s="418"/>
      <c r="NG63" s="418"/>
      <c r="NH63" s="418"/>
      <c r="NI63" s="418"/>
      <c r="NJ63" s="418"/>
      <c r="NK63" s="418"/>
      <c r="NL63" s="418"/>
      <c r="NM63" s="418"/>
      <c r="NN63" s="418"/>
      <c r="NO63" s="418"/>
      <c r="NP63" s="418"/>
      <c r="NQ63" s="418"/>
      <c r="NR63" s="418"/>
      <c r="NS63" s="418"/>
      <c r="NT63" s="418"/>
      <c r="NU63" s="418"/>
      <c r="NV63" s="418"/>
      <c r="NW63" s="418"/>
      <c r="NX63" s="418"/>
      <c r="NY63" s="418"/>
      <c r="NZ63" s="418"/>
      <c r="OA63" s="418"/>
      <c r="OB63" s="418"/>
      <c r="OC63" s="418"/>
      <c r="OD63" s="418"/>
      <c r="OE63" s="418"/>
      <c r="OF63" s="418"/>
      <c r="OG63" s="418"/>
      <c r="OH63" s="418"/>
      <c r="OI63" s="418"/>
      <c r="OJ63" s="418"/>
      <c r="OK63" s="418"/>
      <c r="OL63" s="418"/>
      <c r="OM63" s="418"/>
      <c r="ON63" s="418"/>
      <c r="OO63" s="418"/>
      <c r="OP63" s="418"/>
      <c r="OQ63" s="418"/>
      <c r="OR63" s="418"/>
      <c r="OS63" s="418"/>
      <c r="OT63" s="418"/>
      <c r="OU63" s="418"/>
      <c r="OV63" s="418"/>
      <c r="OW63" s="418"/>
      <c r="OX63" s="418"/>
      <c r="OY63" s="418"/>
      <c r="OZ63" s="418"/>
      <c r="PA63" s="418"/>
      <c r="PB63" s="418"/>
    </row>
    <row r="64" spans="3:418">
      <c r="C64" s="25" t="s">
        <v>89</v>
      </c>
      <c r="D64" s="8"/>
      <c r="K64" s="1246"/>
      <c r="L64" s="1246"/>
      <c r="M64" s="2035"/>
      <c r="N64" s="2035"/>
      <c r="O64" s="2035"/>
      <c r="P64" s="2035"/>
      <c r="Q64" s="2035"/>
      <c r="R64" s="2035"/>
      <c r="S64" s="2035"/>
      <c r="T64" s="2035"/>
      <c r="U64" s="2035"/>
      <c r="V64" s="2035"/>
      <c r="W64" s="2035"/>
      <c r="X64" s="2035"/>
      <c r="Y64" s="1246"/>
      <c r="Z64" s="1246"/>
      <c r="AA64" s="1246"/>
      <c r="AB64" s="1246"/>
      <c r="AC64" s="1246"/>
      <c r="AD64" s="1246"/>
      <c r="AE64" s="1246"/>
      <c r="AF64" s="1246"/>
      <c r="AG64" s="1246"/>
      <c r="AH64" s="1246"/>
      <c r="AI64" s="1246"/>
      <c r="AJ64" s="1246"/>
      <c r="AK64" s="1246"/>
      <c r="AL64" s="1246"/>
      <c r="AM64" s="1246"/>
      <c r="AN64" s="1246"/>
      <c r="AO64" s="1246"/>
      <c r="AP64" s="1246"/>
      <c r="AQ64" s="1246"/>
      <c r="AR64" s="1246"/>
      <c r="AS64" s="1246"/>
      <c r="AT64" s="1246"/>
      <c r="AU64" s="1246"/>
      <c r="AV64" s="1246"/>
      <c r="AW64" s="1246"/>
      <c r="AX64" s="1246"/>
      <c r="AY64" s="1246"/>
      <c r="AZ64" s="1246"/>
      <c r="BA64" s="1246"/>
      <c r="BB64" s="1246"/>
      <c r="BC64" s="1246"/>
      <c r="BD64" s="1246"/>
      <c r="BE64" s="1246"/>
      <c r="BF64" s="1246"/>
      <c r="BG64" s="1246"/>
      <c r="BH64" s="1246"/>
      <c r="BI64" s="1246"/>
      <c r="BJ64" s="1246"/>
      <c r="BK64" s="1246"/>
      <c r="BL64" s="1246"/>
      <c r="BM64" s="1246"/>
      <c r="BN64" s="1246"/>
      <c r="BO64" s="1246"/>
      <c r="BP64" s="1246"/>
      <c r="BQ64" s="1246"/>
      <c r="BR64" s="1246"/>
      <c r="BS64" s="1246"/>
      <c r="BT64" s="1246"/>
      <c r="BU64" s="1246"/>
      <c r="BV64" s="1246"/>
      <c r="BW64" s="1246"/>
      <c r="BX64" s="1246"/>
      <c r="BY64" s="1246"/>
      <c r="BZ64" s="1246"/>
      <c r="CA64" s="1246"/>
      <c r="CB64" s="1246"/>
      <c r="CC64" s="1246"/>
      <c r="CD64" s="1246"/>
      <c r="CE64" s="1246"/>
      <c r="CF64" s="1246"/>
      <c r="CG64" s="1246"/>
      <c r="CH64" s="1246"/>
      <c r="CI64" s="1246"/>
      <c r="CJ64" s="1246"/>
      <c r="CK64" s="1246"/>
      <c r="CL64" s="1246"/>
      <c r="CM64" s="1246"/>
      <c r="CN64" s="1246"/>
      <c r="CO64" s="1246"/>
      <c r="CP64" s="1246"/>
      <c r="CQ64" s="1246"/>
      <c r="CR64" s="1246"/>
      <c r="CS64" s="1246"/>
      <c r="CT64" s="1246"/>
      <c r="CU64" s="1246"/>
      <c r="CV64" s="1246"/>
      <c r="CW64" s="1246"/>
      <c r="CX64" s="1246"/>
      <c r="CY64" s="1246"/>
      <c r="CZ64" s="1246"/>
      <c r="DA64" s="1246"/>
      <c r="DB64" s="1246"/>
      <c r="DC64" s="1246"/>
      <c r="DD64" s="1246"/>
      <c r="DE64" s="1246"/>
      <c r="DF64" s="1246"/>
      <c r="DG64" s="1246"/>
      <c r="DH64" s="1246"/>
      <c r="DI64" s="1246"/>
      <c r="DJ64" s="1246"/>
      <c r="DK64" s="1246"/>
      <c r="DL64" s="1246"/>
      <c r="DM64" s="1246"/>
      <c r="DN64" s="1246"/>
      <c r="DO64" s="1246"/>
      <c r="DP64" s="1246"/>
      <c r="DQ64" s="1246"/>
      <c r="DR64" s="1246"/>
      <c r="DS64" s="417"/>
      <c r="DT64" s="417"/>
      <c r="DU64" s="417"/>
      <c r="DV64" s="417"/>
      <c r="DW64" s="417"/>
      <c r="DX64" s="417"/>
      <c r="DY64" s="417"/>
      <c r="DZ64" s="417"/>
      <c r="EA64" s="417"/>
      <c r="EB64" s="417"/>
      <c r="EC64" s="417"/>
      <c r="ED64" s="417"/>
      <c r="EE64" s="417"/>
      <c r="EF64" s="417"/>
      <c r="EG64" s="417"/>
      <c r="EH64" s="417"/>
      <c r="EI64" s="417"/>
      <c r="EJ64" s="417"/>
      <c r="EK64" s="417"/>
      <c r="EL64" s="417"/>
      <c r="EM64" s="417"/>
      <c r="EN64" s="417"/>
      <c r="EO64" s="417"/>
      <c r="EP64" s="417"/>
      <c r="EQ64" s="417"/>
      <c r="ER64" s="417"/>
      <c r="ES64" s="417"/>
      <c r="ET64" s="417"/>
      <c r="EU64" s="417"/>
      <c r="EV64" s="417"/>
      <c r="EW64" s="417"/>
      <c r="EX64" s="417"/>
      <c r="EY64" s="417"/>
      <c r="EZ64" s="417"/>
      <c r="FA64" s="417"/>
      <c r="FB64" s="417"/>
      <c r="FC64" s="417"/>
      <c r="FD64" s="417"/>
      <c r="FE64" s="417"/>
      <c r="FF64" s="417"/>
      <c r="FG64" s="417"/>
      <c r="FH64" s="417"/>
      <c r="FI64" s="417"/>
      <c r="FJ64" s="417"/>
      <c r="FK64" s="417"/>
      <c r="FL64" s="417"/>
      <c r="FM64" s="417"/>
      <c r="FN64" s="417"/>
      <c r="FO64" s="417"/>
      <c r="FP64" s="417"/>
      <c r="FQ64" s="417"/>
      <c r="FR64" s="417"/>
      <c r="FS64" s="417"/>
      <c r="FT64" s="417"/>
      <c r="FU64" s="417"/>
      <c r="FV64" s="417"/>
      <c r="FW64" s="417"/>
      <c r="FX64" s="417"/>
      <c r="FY64" s="417"/>
      <c r="FZ64" s="417"/>
      <c r="GA64" s="417"/>
      <c r="GB64" s="417"/>
      <c r="GC64" s="417"/>
      <c r="GD64" s="417"/>
      <c r="GE64" s="417"/>
      <c r="GF64" s="417"/>
      <c r="GG64" s="417"/>
      <c r="GH64" s="417"/>
      <c r="GI64" s="417"/>
      <c r="GJ64" s="417"/>
      <c r="GK64" s="417"/>
      <c r="GL64" s="417"/>
      <c r="GM64" s="417"/>
      <c r="GN64" s="417"/>
      <c r="GO64" s="417"/>
      <c r="GP64" s="417"/>
      <c r="GQ64" s="417"/>
      <c r="GR64" s="417"/>
      <c r="GS64" s="417"/>
      <c r="GT64" s="417"/>
      <c r="GU64" s="417"/>
      <c r="GV64" s="417"/>
      <c r="GW64" s="417"/>
      <c r="GX64" s="417"/>
      <c r="GY64" s="417"/>
      <c r="GZ64" s="417"/>
      <c r="HA64" s="417"/>
      <c r="HB64" s="417"/>
      <c r="HC64" s="417"/>
      <c r="HD64" s="417"/>
      <c r="HE64" s="417"/>
      <c r="HF64" s="417"/>
      <c r="HG64" s="417"/>
      <c r="HH64" s="417"/>
      <c r="HI64" s="417"/>
      <c r="HJ64" s="417"/>
      <c r="HK64" s="417"/>
      <c r="HL64" s="417"/>
      <c r="HM64" s="417"/>
      <c r="HN64" s="417"/>
      <c r="HO64" s="417"/>
      <c r="HP64" s="417"/>
      <c r="HQ64" s="417"/>
      <c r="HR64" s="417"/>
      <c r="HS64" s="417"/>
      <c r="HT64" s="417"/>
      <c r="HU64" s="417"/>
      <c r="HV64" s="417"/>
      <c r="HW64" s="417"/>
      <c r="HX64" s="417"/>
      <c r="HY64" s="417"/>
      <c r="HZ64" s="417"/>
      <c r="IA64" s="417"/>
      <c r="IB64" s="417"/>
      <c r="IC64" s="417"/>
      <c r="ID64" s="417"/>
      <c r="IE64" s="417"/>
      <c r="IF64" s="417"/>
      <c r="IG64" s="417"/>
      <c r="IH64" s="417"/>
      <c r="II64" s="417"/>
      <c r="IJ64" s="417"/>
      <c r="IK64" s="417"/>
      <c r="IL64" s="417"/>
      <c r="IM64" s="417"/>
      <c r="IN64" s="417"/>
      <c r="IO64" s="417"/>
      <c r="IP64" s="417"/>
      <c r="IQ64" s="417"/>
      <c r="IR64" s="417"/>
      <c r="IS64" s="417"/>
      <c r="IT64" s="417"/>
      <c r="IU64" s="417"/>
      <c r="IV64" s="417"/>
      <c r="IW64" s="417"/>
      <c r="IX64" s="417"/>
      <c r="IY64" s="417"/>
      <c r="IZ64" s="417"/>
      <c r="JA64" s="417"/>
      <c r="JB64" s="417"/>
      <c r="JC64" s="417"/>
      <c r="JD64" s="417"/>
      <c r="JE64" s="417"/>
      <c r="JF64" s="417"/>
      <c r="JG64" s="417"/>
      <c r="JH64" s="417"/>
      <c r="JI64" s="417"/>
      <c r="JJ64" s="417"/>
      <c r="JK64" s="417"/>
      <c r="JL64" s="417"/>
      <c r="JM64" s="417"/>
      <c r="JN64" s="417"/>
      <c r="JO64" s="417"/>
      <c r="JP64" s="417"/>
      <c r="JQ64" s="417"/>
      <c r="JR64" s="417"/>
      <c r="JS64" s="417"/>
      <c r="JT64" s="417"/>
      <c r="JU64" s="417"/>
      <c r="JV64" s="417"/>
      <c r="JW64" s="417"/>
      <c r="JX64" s="417"/>
      <c r="JY64" s="417"/>
      <c r="JZ64" s="417"/>
      <c r="KA64" s="417"/>
      <c r="KB64" s="417"/>
      <c r="KC64" s="417"/>
      <c r="KD64" s="417"/>
      <c r="KE64" s="417"/>
      <c r="KF64" s="417"/>
      <c r="KG64" s="417"/>
      <c r="KH64" s="417"/>
      <c r="KI64" s="417"/>
      <c r="KJ64" s="417"/>
      <c r="KK64" s="417"/>
      <c r="KL64" s="417"/>
      <c r="KM64" s="417"/>
      <c r="KN64" s="417"/>
      <c r="KO64" s="417"/>
      <c r="KP64" s="417"/>
      <c r="KQ64" s="417"/>
      <c r="KR64" s="417"/>
      <c r="KS64" s="417"/>
      <c r="KT64" s="417"/>
      <c r="KU64" s="417"/>
      <c r="KV64" s="417"/>
      <c r="KW64" s="417"/>
      <c r="KX64" s="417"/>
      <c r="KY64" s="417"/>
      <c r="KZ64" s="417"/>
      <c r="LA64" s="417"/>
      <c r="LB64" s="417"/>
      <c r="LC64" s="417"/>
      <c r="LD64" s="417"/>
      <c r="LE64" s="417"/>
      <c r="LF64" s="417"/>
      <c r="LG64" s="417"/>
      <c r="LH64" s="417"/>
      <c r="LI64" s="417"/>
      <c r="LJ64" s="417"/>
      <c r="LK64" s="417"/>
      <c r="LL64" s="417"/>
      <c r="LM64" s="417"/>
      <c r="LN64" s="417"/>
      <c r="LO64" s="417"/>
      <c r="LP64" s="417"/>
      <c r="LQ64" s="417"/>
      <c r="LR64" s="417"/>
      <c r="LS64" s="417"/>
      <c r="LT64" s="417"/>
      <c r="LU64" s="417"/>
      <c r="LV64" s="417"/>
      <c r="LW64" s="417"/>
      <c r="LX64" s="417"/>
      <c r="LY64" s="417"/>
      <c r="LZ64" s="417"/>
      <c r="MA64" s="417"/>
      <c r="MB64" s="417"/>
      <c r="MC64" s="417"/>
      <c r="MD64" s="417"/>
      <c r="ME64" s="417"/>
      <c r="MF64" s="417"/>
      <c r="MG64" s="417"/>
      <c r="MH64" s="417"/>
      <c r="MI64" s="417"/>
      <c r="MJ64" s="417"/>
      <c r="MK64" s="417"/>
      <c r="ML64" s="417"/>
      <c r="MM64" s="417"/>
      <c r="MN64" s="417"/>
      <c r="MO64" s="417"/>
      <c r="MP64" s="417"/>
      <c r="MQ64" s="417"/>
      <c r="MR64" s="417"/>
      <c r="MS64" s="417"/>
      <c r="MT64" s="417"/>
      <c r="MU64" s="418"/>
      <c r="MV64" s="418"/>
      <c r="MW64" s="418"/>
      <c r="MX64" s="418"/>
      <c r="MY64" s="418"/>
      <c r="MZ64" s="418"/>
      <c r="NA64" s="418"/>
      <c r="NB64" s="418"/>
      <c r="NC64" s="418"/>
      <c r="ND64" s="418"/>
      <c r="NE64" s="418"/>
      <c r="NF64" s="418"/>
      <c r="NG64" s="418"/>
      <c r="NH64" s="418"/>
      <c r="NI64" s="418"/>
      <c r="NJ64" s="418"/>
      <c r="NK64" s="418"/>
      <c r="NL64" s="418"/>
      <c r="NM64" s="418"/>
      <c r="NN64" s="418"/>
      <c r="NO64" s="418"/>
      <c r="NP64" s="418"/>
      <c r="NQ64" s="418"/>
      <c r="NR64" s="418"/>
      <c r="NS64" s="418"/>
      <c r="NT64" s="418"/>
      <c r="NU64" s="418"/>
      <c r="NV64" s="418"/>
      <c r="NW64" s="418"/>
      <c r="NX64" s="418"/>
      <c r="NY64" s="418"/>
      <c r="NZ64" s="418"/>
      <c r="OA64" s="418"/>
      <c r="OB64" s="418"/>
      <c r="OC64" s="418"/>
      <c r="OD64" s="418"/>
      <c r="OE64" s="418"/>
      <c r="OF64" s="418"/>
      <c r="OG64" s="418"/>
      <c r="OH64" s="418"/>
      <c r="OI64" s="418"/>
      <c r="OJ64" s="418"/>
      <c r="OK64" s="418"/>
      <c r="OL64" s="418"/>
      <c r="OM64" s="418"/>
      <c r="ON64" s="418"/>
      <c r="OO64" s="418"/>
      <c r="OP64" s="418"/>
      <c r="OQ64" s="418"/>
      <c r="OR64" s="418"/>
      <c r="OS64" s="418"/>
      <c r="OT64" s="418"/>
      <c r="OU64" s="418"/>
      <c r="OV64" s="418"/>
      <c r="OW64" s="418"/>
      <c r="OX64" s="418"/>
      <c r="OY64" s="418"/>
      <c r="OZ64" s="418"/>
      <c r="PA64" s="418"/>
      <c r="PB64" s="418"/>
    </row>
    <row r="65" spans="3:419">
      <c r="C65" s="26" t="s">
        <v>90</v>
      </c>
      <c r="D65" s="14" t="s">
        <v>12</v>
      </c>
      <c r="K65" s="636"/>
      <c r="L65" s="636"/>
      <c r="M65" s="636"/>
      <c r="N65" s="636"/>
      <c r="O65" s="636"/>
      <c r="P65" s="636"/>
      <c r="Q65" s="636"/>
      <c r="R65" s="636"/>
      <c r="S65" s="636"/>
      <c r="T65" s="681">
        <v>1443.3600000000029</v>
      </c>
      <c r="U65" s="681">
        <v>1396.8000000000029</v>
      </c>
      <c r="V65" s="681">
        <v>977.87639999999999</v>
      </c>
      <c r="W65" s="681">
        <v>707.78111505384527</v>
      </c>
      <c r="X65" s="681">
        <v>1017.8319253127639</v>
      </c>
      <c r="Y65" s="681">
        <v>1373.2484410762297</v>
      </c>
      <c r="Z65" s="681">
        <v>1396.8000000000015</v>
      </c>
      <c r="AA65" s="681">
        <v>1443.3600000000001</v>
      </c>
      <c r="AB65" s="681">
        <v>1396.8000000000018</v>
      </c>
      <c r="AC65" s="681">
        <v>1443.3600000000015</v>
      </c>
      <c r="AD65" s="681">
        <v>1443.3600000000001</v>
      </c>
      <c r="AE65" s="681">
        <v>1396.8000000000015</v>
      </c>
      <c r="AF65" s="681">
        <v>1443.3600000000015</v>
      </c>
      <c r="AG65" s="681">
        <v>1396.8000000000029</v>
      </c>
      <c r="AH65" s="681">
        <v>977.87640000000442</v>
      </c>
      <c r="AI65" s="681">
        <v>776.58283398078242</v>
      </c>
      <c r="AJ65" s="681">
        <v>1155.3931192263358</v>
      </c>
      <c r="AK65" s="681">
        <v>1390.3026723552182</v>
      </c>
      <c r="AL65" s="681">
        <v>1396.8000000000015</v>
      </c>
      <c r="AM65" s="681">
        <v>1443.3600000000001</v>
      </c>
      <c r="AN65" s="681">
        <v>1396.8000000000018</v>
      </c>
      <c r="AO65" s="681">
        <v>1443.3600000000015</v>
      </c>
      <c r="AP65" s="681">
        <v>1443.3600000000001</v>
      </c>
      <c r="AQ65" s="681">
        <v>1396.8000000000015</v>
      </c>
      <c r="AR65" s="681">
        <v>1443.3600000000015</v>
      </c>
      <c r="AS65" s="681">
        <v>1396.8000000000029</v>
      </c>
      <c r="AT65" s="681">
        <v>977.87640000000442</v>
      </c>
      <c r="AU65" s="681">
        <v>977.87639999999999</v>
      </c>
      <c r="AV65" s="681">
        <v>1303.68</v>
      </c>
      <c r="AW65" s="681">
        <v>1443.3600000000015</v>
      </c>
      <c r="AX65" s="681">
        <v>1396.8000000000015</v>
      </c>
      <c r="AY65" s="681">
        <v>1443.3600000000001</v>
      </c>
      <c r="AZ65" s="681">
        <v>1396.8</v>
      </c>
      <c r="BA65" s="681">
        <v>1443.3600000000015</v>
      </c>
      <c r="BB65" s="681">
        <v>1443.3600000000001</v>
      </c>
      <c r="BC65" s="681">
        <v>1396.8</v>
      </c>
      <c r="BD65" s="681">
        <v>1443.3600000000044</v>
      </c>
      <c r="BE65" s="681">
        <v>1396.7999116998089</v>
      </c>
      <c r="BF65" s="681">
        <v>977.87639999999999</v>
      </c>
      <c r="BG65" s="681">
        <v>1443.3600000000001</v>
      </c>
      <c r="BH65" s="681">
        <v>1303.68</v>
      </c>
      <c r="BI65" s="681">
        <v>977.87640000000283</v>
      </c>
      <c r="BJ65" s="681">
        <v>1396.8000000000015</v>
      </c>
      <c r="BK65" s="681">
        <v>1443.3600000000001</v>
      </c>
      <c r="BL65" s="681">
        <v>1396.8</v>
      </c>
      <c r="BM65" s="681">
        <v>1443.3600000000029</v>
      </c>
      <c r="BN65" s="681">
        <v>1443.3600000000001</v>
      </c>
      <c r="BO65" s="681">
        <v>1396.8</v>
      </c>
      <c r="BP65" s="681">
        <v>1443.3528597117011</v>
      </c>
      <c r="BQ65" s="681">
        <v>1396.7735349930465</v>
      </c>
      <c r="BR65" s="681">
        <v>977.87639999999999</v>
      </c>
      <c r="BS65" s="681">
        <v>1443.3600000000001</v>
      </c>
      <c r="BT65" s="681">
        <v>1303.68</v>
      </c>
      <c r="BU65" s="681">
        <v>971.8253906001961</v>
      </c>
      <c r="BV65" s="681">
        <v>1396.7889523154568</v>
      </c>
      <c r="BW65" s="681">
        <v>1443.3600000000001</v>
      </c>
      <c r="BX65" s="681">
        <v>1396.8000000000018</v>
      </c>
      <c r="BY65" s="681">
        <v>1443.3600000000044</v>
      </c>
      <c r="BZ65" s="681">
        <v>1443.3600000000001</v>
      </c>
      <c r="CA65" s="681">
        <v>1396.8</v>
      </c>
      <c r="CB65" s="681">
        <v>1442.611231162783</v>
      </c>
      <c r="CC65" s="681">
        <v>1384.8132964628305</v>
      </c>
      <c r="CD65" s="681">
        <v>977.87640000000135</v>
      </c>
      <c r="CE65" s="681">
        <v>1443.3600000000001</v>
      </c>
      <c r="CF65" s="681">
        <v>1350.24</v>
      </c>
      <c r="CG65" s="681">
        <v>977.06981930360246</v>
      </c>
      <c r="CH65" s="681">
        <v>1396.8000000000029</v>
      </c>
      <c r="CI65" s="681">
        <v>1443.3600000000015</v>
      </c>
      <c r="CJ65" s="681">
        <v>1396.800000000002</v>
      </c>
      <c r="CK65" s="681">
        <v>1443.3600000000044</v>
      </c>
      <c r="CL65" s="681">
        <v>1443.3600000000001</v>
      </c>
      <c r="CM65" s="681">
        <v>1396.8</v>
      </c>
      <c r="CN65" s="681">
        <v>1442.8924469183437</v>
      </c>
      <c r="CO65" s="681">
        <v>1391.0880988666584</v>
      </c>
      <c r="CP65" s="681">
        <v>977.87639999999999</v>
      </c>
      <c r="CQ65" s="681">
        <v>1443.3600000000001</v>
      </c>
      <c r="CR65" s="681">
        <v>1303.68</v>
      </c>
      <c r="CS65" s="681">
        <v>967.02217033107434</v>
      </c>
      <c r="CT65" s="681">
        <v>1395.795632866239</v>
      </c>
      <c r="CU65" s="681">
        <v>1443.3600000000015</v>
      </c>
      <c r="CV65" s="681">
        <v>1396.8000000000018</v>
      </c>
      <c r="CW65" s="681">
        <v>1443.2518766825972</v>
      </c>
      <c r="CX65" s="681">
        <v>1443.3600000000001</v>
      </c>
      <c r="CY65" s="681">
        <v>1396.8</v>
      </c>
      <c r="CZ65" s="681">
        <v>1437.4882081941612</v>
      </c>
      <c r="DA65" s="681">
        <v>1372.0116256264728</v>
      </c>
      <c r="DB65" s="681">
        <v>977.87640000000442</v>
      </c>
      <c r="DC65" s="681">
        <v>1443.3600000000001</v>
      </c>
      <c r="DD65" s="681">
        <v>1303.68</v>
      </c>
      <c r="DE65" s="681">
        <v>957.06908379030756</v>
      </c>
      <c r="DF65" s="681">
        <v>1395.715801984632</v>
      </c>
      <c r="DG65" s="681">
        <v>1443.3600000000015</v>
      </c>
      <c r="DH65" s="681">
        <v>1396.8</v>
      </c>
      <c r="DI65" s="681">
        <v>1441.9838402382979</v>
      </c>
      <c r="DJ65" s="681">
        <v>1443.2407010629079</v>
      </c>
      <c r="DK65" s="681">
        <v>1396.6848505116188</v>
      </c>
      <c r="DL65" s="681">
        <v>1422.2861301776834</v>
      </c>
      <c r="DM65" s="681">
        <v>1357.6900396125384</v>
      </c>
      <c r="DN65" s="681">
        <v>977.87640000000283</v>
      </c>
      <c r="DO65" s="681">
        <v>1443.3600000000001</v>
      </c>
      <c r="DP65" s="681">
        <v>1303.68</v>
      </c>
      <c r="DQ65" s="681">
        <v>966.88568217532475</v>
      </c>
      <c r="DR65" s="681">
        <v>1396.2770207475064</v>
      </c>
      <c r="DS65" s="681">
        <v>1443.3566436354834</v>
      </c>
      <c r="DT65" s="681">
        <v>1396.8</v>
      </c>
      <c r="DU65" s="681">
        <v>1442.3983923587343</v>
      </c>
      <c r="DV65" s="681">
        <v>1443.2574844234123</v>
      </c>
      <c r="DW65" s="681">
        <v>1396.7773020009706</v>
      </c>
      <c r="DX65" s="681">
        <v>1431.2865752693945</v>
      </c>
      <c r="DY65" s="681">
        <v>924.0833323766592</v>
      </c>
      <c r="DZ65" s="681">
        <v>1443.3600000000044</v>
      </c>
      <c r="EA65" s="681">
        <v>1443.3600000000001</v>
      </c>
      <c r="EB65" s="681">
        <v>1350.24</v>
      </c>
      <c r="EC65" s="681">
        <v>963.80489829260409</v>
      </c>
      <c r="ED65" s="681">
        <v>1393.2859368366762</v>
      </c>
      <c r="EE65" s="681">
        <v>1443.3600000000029</v>
      </c>
      <c r="EF65" s="681">
        <v>1396.8</v>
      </c>
      <c r="EG65" s="681">
        <v>1436.1834134230764</v>
      </c>
      <c r="EH65" s="681">
        <v>1443.0442577457352</v>
      </c>
      <c r="EI65" s="681">
        <v>1396.5534006384355</v>
      </c>
      <c r="EJ65" s="681">
        <v>1417.3373772709397</v>
      </c>
      <c r="EK65" s="681">
        <v>1344.2545015619889</v>
      </c>
      <c r="EL65" s="681">
        <v>977.87640000000442</v>
      </c>
      <c r="EM65" s="681">
        <v>977.87640000000135</v>
      </c>
      <c r="EN65" s="681">
        <v>1303.68</v>
      </c>
      <c r="EO65" s="681">
        <v>1429.3360214348479</v>
      </c>
      <c r="EP65" s="681">
        <v>1390.4140957836639</v>
      </c>
      <c r="EQ65" s="681">
        <v>1443.2666414863838</v>
      </c>
      <c r="ER65" s="681">
        <v>1396.8000000000015</v>
      </c>
      <c r="ES65" s="681">
        <v>1432.0902797031661</v>
      </c>
      <c r="ET65" s="681">
        <v>1443.2270692921693</v>
      </c>
      <c r="EU65" s="681">
        <v>1396.5919219612888</v>
      </c>
      <c r="EV65" s="681">
        <v>1415.6651265200267</v>
      </c>
      <c r="EW65" s="681">
        <v>900.6611917199773</v>
      </c>
      <c r="EX65" s="681">
        <v>1443.360000000006</v>
      </c>
      <c r="EY65" s="681">
        <v>1443.3600000000015</v>
      </c>
      <c r="EZ65" s="681">
        <v>1303.68</v>
      </c>
      <c r="FA65" s="681">
        <v>963.11794501181635</v>
      </c>
      <c r="FB65" s="681">
        <v>1389.8575707414695</v>
      </c>
      <c r="FC65" s="681">
        <v>1443.1381902462626</v>
      </c>
      <c r="FD65" s="681">
        <v>1396.8</v>
      </c>
      <c r="FE65" s="681">
        <v>1431.6866166486582</v>
      </c>
      <c r="FF65" s="681">
        <v>1443.2074733903785</v>
      </c>
      <c r="FG65" s="681">
        <v>1396.5668214623106</v>
      </c>
      <c r="FH65" s="681">
        <v>1417.3432814594939</v>
      </c>
      <c r="FI65" s="681">
        <v>1345.4822870486353</v>
      </c>
      <c r="FJ65" s="681">
        <v>977.87640000000442</v>
      </c>
      <c r="FK65" s="681">
        <v>1443.3600000000029</v>
      </c>
      <c r="FL65" s="681">
        <v>1303.68</v>
      </c>
      <c r="FM65" s="681">
        <v>958.32685885153796</v>
      </c>
      <c r="FN65" s="681">
        <v>1385.1893011853722</v>
      </c>
      <c r="FO65" s="681">
        <v>1442.719158849859</v>
      </c>
      <c r="FP65" s="681">
        <v>1396.8000000000015</v>
      </c>
      <c r="FQ65" s="681">
        <v>1427.6743459026625</v>
      </c>
      <c r="FR65" s="681">
        <v>1441.8350998425753</v>
      </c>
      <c r="FS65" s="681">
        <v>1395.8369733764764</v>
      </c>
      <c r="FT65" s="681">
        <v>1411.3547459275039</v>
      </c>
      <c r="FU65" s="681">
        <v>1344.3635793972744</v>
      </c>
      <c r="FV65" s="681">
        <v>977.87640000000442</v>
      </c>
      <c r="FW65" s="681">
        <v>1443.3600000000015</v>
      </c>
      <c r="FX65" s="681">
        <v>1350.2400000000014</v>
      </c>
      <c r="FY65" s="681">
        <v>938.33676002716106</v>
      </c>
      <c r="FZ65" s="681">
        <v>1378.1662592128705</v>
      </c>
      <c r="GA65" s="681">
        <v>1442.9168376762725</v>
      </c>
      <c r="GB65" s="681">
        <v>1396.8000000000015</v>
      </c>
      <c r="GC65" s="681">
        <v>1422.6334800350166</v>
      </c>
      <c r="GD65" s="681">
        <v>1441.4548299409275</v>
      </c>
      <c r="GE65" s="681">
        <v>1391.8260371931635</v>
      </c>
      <c r="GF65" s="681">
        <v>1398.1117365587893</v>
      </c>
      <c r="GG65" s="681">
        <v>1328.080928011655</v>
      </c>
      <c r="GH65" s="681">
        <v>977.85413124607578</v>
      </c>
      <c r="GI65" s="681">
        <v>977.87640000000283</v>
      </c>
      <c r="GJ65" s="681">
        <v>1303.68</v>
      </c>
      <c r="GK65" s="681">
        <v>1403.963129464883</v>
      </c>
      <c r="GL65" s="681">
        <v>1377.8732937374134</v>
      </c>
      <c r="GM65" s="681">
        <v>1442.9248472953113</v>
      </c>
      <c r="GN65" s="681">
        <v>1396.8000000000043</v>
      </c>
      <c r="GO65" s="681">
        <v>1414.0797528257096</v>
      </c>
      <c r="GP65" s="681">
        <v>1440.0019941041846</v>
      </c>
      <c r="GQ65" s="681">
        <v>1388.1298508664911</v>
      </c>
      <c r="GR65" s="681">
        <v>1385.5908293368695</v>
      </c>
      <c r="GS65" s="681">
        <v>1318.6503780218193</v>
      </c>
      <c r="GT65" s="681">
        <v>977.84828549581846</v>
      </c>
      <c r="GU65" s="681">
        <v>1443.3600000000044</v>
      </c>
      <c r="GV65" s="681">
        <v>1303.6800000000026</v>
      </c>
      <c r="GW65" s="681">
        <v>936.06663214900891</v>
      </c>
      <c r="GX65" s="681">
        <v>1374.8701857289648</v>
      </c>
      <c r="GY65" s="681">
        <v>1442.7615742132523</v>
      </c>
      <c r="GZ65" s="681">
        <v>1396.8000000000015</v>
      </c>
      <c r="HA65" s="681">
        <v>1407.2342513077301</v>
      </c>
      <c r="HB65" s="681">
        <v>1437.7173691365679</v>
      </c>
      <c r="HC65" s="681">
        <v>1383.3046657674936</v>
      </c>
      <c r="HD65" s="681">
        <v>1374.5259887500631</v>
      </c>
      <c r="HE65" s="681">
        <v>1305.5871172328223</v>
      </c>
      <c r="HF65" s="681">
        <v>977.87640000000442</v>
      </c>
      <c r="HG65" s="681">
        <v>1443.3600000000044</v>
      </c>
      <c r="HH65" s="681">
        <v>1303.6800000000053</v>
      </c>
      <c r="HI65" s="681">
        <v>919.4438114895438</v>
      </c>
      <c r="HJ65" s="681">
        <v>1355.5962731649745</v>
      </c>
      <c r="HK65" s="681">
        <v>1439.5598144596509</v>
      </c>
      <c r="HL65" s="681">
        <v>1396.8000000000015</v>
      </c>
      <c r="HM65" s="681">
        <v>1402.7173522373773</v>
      </c>
      <c r="HN65" s="681">
        <v>1437.3140282341822</v>
      </c>
      <c r="HO65" s="681">
        <v>1388.574550373809</v>
      </c>
      <c r="HP65" s="681">
        <v>1377.4734327096385</v>
      </c>
      <c r="HQ65" s="681">
        <v>881.08315931308607</v>
      </c>
      <c r="HR65" s="681">
        <v>1443.249333681315</v>
      </c>
      <c r="HS65" s="681">
        <v>1443.360000000006</v>
      </c>
      <c r="HT65" s="681">
        <v>1350.2400000000057</v>
      </c>
      <c r="HU65" s="681">
        <v>921.48241323029924</v>
      </c>
      <c r="HV65" s="681">
        <v>1362.4991572897136</v>
      </c>
      <c r="HW65" s="681">
        <v>1438.873601740308</v>
      </c>
      <c r="HX65" s="681">
        <v>1396.8000000000015</v>
      </c>
      <c r="HY65" s="681">
        <v>1407.3102116078289</v>
      </c>
      <c r="HZ65" s="681">
        <v>1437.0938444806807</v>
      </c>
      <c r="IA65" s="681">
        <v>1385.7816561634943</v>
      </c>
      <c r="IB65" s="681">
        <v>1367.014113690848</v>
      </c>
      <c r="IC65" s="681">
        <v>873.00769007138251</v>
      </c>
      <c r="ID65" s="681">
        <v>1443.0914989751236</v>
      </c>
      <c r="IE65" s="681">
        <v>1443.360000000006</v>
      </c>
      <c r="IF65" s="681">
        <v>1303.6800000000053</v>
      </c>
      <c r="IG65" s="681">
        <v>918.88972200448393</v>
      </c>
      <c r="IH65" s="681">
        <v>1364.5267567325768</v>
      </c>
      <c r="II65" s="681">
        <v>1436.9129983392545</v>
      </c>
      <c r="IJ65" s="681">
        <v>1396.8000000000015</v>
      </c>
      <c r="IK65" s="681">
        <v>1409.764486179761</v>
      </c>
      <c r="IL65" s="681">
        <v>1440.6209094573524</v>
      </c>
      <c r="IM65" s="681">
        <v>1387.3162737348143</v>
      </c>
      <c r="IN65" s="681">
        <v>1371.3114280437067</v>
      </c>
      <c r="IO65" s="681">
        <v>1286.149968935234</v>
      </c>
      <c r="IP65" s="681">
        <v>977.57656372443591</v>
      </c>
      <c r="IQ65" s="681">
        <v>1443.360000000006</v>
      </c>
      <c r="IR65" s="681">
        <v>1303.6800000000053</v>
      </c>
      <c r="IS65" s="681">
        <v>918.88972200448393</v>
      </c>
      <c r="IT65" s="681">
        <v>1364.5267567325768</v>
      </c>
      <c r="IU65" s="681">
        <v>1436.9129983392545</v>
      </c>
      <c r="IV65" s="681">
        <v>1396.8000000000015</v>
      </c>
      <c r="IW65" s="681">
        <v>1409.764486179761</v>
      </c>
      <c r="IX65" s="681">
        <v>1440.6209094573524</v>
      </c>
      <c r="IY65" s="681">
        <v>1387.3162737348143</v>
      </c>
      <c r="IZ65" s="681">
        <v>1371.3114280437067</v>
      </c>
      <c r="JA65" s="681">
        <v>1286.149968935234</v>
      </c>
      <c r="JB65" s="681">
        <v>977.57656372443591</v>
      </c>
      <c r="JC65" s="681">
        <v>1443.360000000006</v>
      </c>
      <c r="JD65" s="681">
        <v>1303.6800000000053</v>
      </c>
      <c r="JE65" s="681">
        <v>918.88972200448393</v>
      </c>
      <c r="JF65" s="681">
        <v>1364.5267567325768</v>
      </c>
      <c r="JG65" s="681">
        <v>1436.9129983392545</v>
      </c>
      <c r="JH65" s="681">
        <v>1396.8000000000015</v>
      </c>
      <c r="JI65" s="681">
        <v>1409.764486179761</v>
      </c>
      <c r="JJ65" s="681">
        <v>1440.6209094573524</v>
      </c>
      <c r="JK65" s="681">
        <v>1387.3162737348143</v>
      </c>
      <c r="JL65" s="681">
        <v>1371.3114280437067</v>
      </c>
      <c r="JM65" s="681">
        <v>1286.149968935234</v>
      </c>
      <c r="JN65" s="681">
        <v>977.57656372443591</v>
      </c>
      <c r="JO65" s="681">
        <v>1443.360000000006</v>
      </c>
      <c r="JP65" s="681">
        <v>1303.6800000000053</v>
      </c>
      <c r="JQ65" s="681">
        <v>918.88972200448393</v>
      </c>
      <c r="JR65" s="681">
        <v>1364.5267567325768</v>
      </c>
      <c r="JS65" s="681">
        <v>1436.9129983392545</v>
      </c>
      <c r="JT65" s="681">
        <v>1396.8000000000015</v>
      </c>
      <c r="JU65" s="681">
        <v>1409.764486179761</v>
      </c>
      <c r="JV65" s="681">
        <v>1440.6209094573524</v>
      </c>
      <c r="JW65" s="681">
        <v>1387.3162737348143</v>
      </c>
      <c r="JX65" s="681">
        <v>1371.3114280437067</v>
      </c>
      <c r="JY65" s="681">
        <v>1286.149968935234</v>
      </c>
      <c r="JZ65" s="681">
        <v>977.57656372443591</v>
      </c>
      <c r="KA65" s="681">
        <v>1443.360000000006</v>
      </c>
      <c r="KB65" s="681">
        <v>1303.6800000000053</v>
      </c>
      <c r="KC65" s="681">
        <v>918.88972200448393</v>
      </c>
      <c r="KD65" s="681">
        <v>1364.5267567325768</v>
      </c>
      <c r="KE65" s="681">
        <v>1436.9129983392545</v>
      </c>
      <c r="KF65" s="681">
        <v>1396.8000000000015</v>
      </c>
      <c r="KG65" s="681">
        <v>1409.764486179761</v>
      </c>
      <c r="KH65" s="681">
        <v>1440.6209094573524</v>
      </c>
      <c r="KI65" s="681">
        <v>1387.3162737348143</v>
      </c>
      <c r="KJ65" s="681">
        <v>1371.3114280437067</v>
      </c>
      <c r="KK65" s="681">
        <v>1286.149968935234</v>
      </c>
      <c r="KL65" s="681">
        <v>977.57656372443591</v>
      </c>
      <c r="KM65" s="681">
        <v>1443.360000000006</v>
      </c>
      <c r="KN65" s="681">
        <v>1303.6800000000053</v>
      </c>
      <c r="KO65" s="681">
        <v>918.88972200448393</v>
      </c>
      <c r="KP65" s="681">
        <v>1364.5267567325768</v>
      </c>
      <c r="KQ65" s="681">
        <v>1436.9129983392545</v>
      </c>
      <c r="KR65" s="681">
        <v>1396.8000000000015</v>
      </c>
      <c r="KS65" s="681">
        <v>1409.764486179761</v>
      </c>
      <c r="KT65" s="681">
        <v>1440.6209094573524</v>
      </c>
      <c r="KU65" s="681">
        <v>1387.3162737348143</v>
      </c>
      <c r="KV65" s="681">
        <v>1371.3114280437067</v>
      </c>
      <c r="KW65" s="681">
        <v>1286.149968935234</v>
      </c>
      <c r="KX65" s="681">
        <v>977.57656372443591</v>
      </c>
      <c r="KY65" s="681">
        <v>1443.360000000006</v>
      </c>
      <c r="KZ65" s="681">
        <v>1303.6800000000053</v>
      </c>
      <c r="LA65" s="681">
        <v>918.88972200448393</v>
      </c>
      <c r="LB65" s="681">
        <v>1364.5267567325768</v>
      </c>
      <c r="LC65" s="681">
        <v>1436.9129983392545</v>
      </c>
      <c r="LD65" s="681">
        <v>1396.8000000000015</v>
      </c>
      <c r="LE65" s="681">
        <v>1409.764486179761</v>
      </c>
      <c r="LF65" s="681">
        <v>1440.6209094573524</v>
      </c>
      <c r="LG65" s="681">
        <v>1387.3162737348143</v>
      </c>
      <c r="LH65" s="681">
        <v>1371.3114280437067</v>
      </c>
      <c r="LI65" s="681">
        <v>1286.149968935234</v>
      </c>
      <c r="LJ65" s="681">
        <v>977.57656372443591</v>
      </c>
      <c r="LK65" s="681">
        <v>1443.360000000006</v>
      </c>
      <c r="LL65" s="681">
        <v>1303.6800000000053</v>
      </c>
      <c r="LM65" s="681">
        <v>918.88972200448393</v>
      </c>
      <c r="LN65" s="681">
        <v>1364.5267567325768</v>
      </c>
      <c r="LO65" s="681">
        <v>1436.9129983392545</v>
      </c>
      <c r="LP65" s="681">
        <v>1396.8000000000015</v>
      </c>
      <c r="LQ65" s="681">
        <v>1409.764486179761</v>
      </c>
      <c r="LR65" s="681">
        <v>1440.6209094573524</v>
      </c>
      <c r="LS65" s="681">
        <v>1387.3162737348143</v>
      </c>
      <c r="LT65" s="681">
        <v>1371.3114280437067</v>
      </c>
      <c r="LU65" s="681">
        <v>1286.149968935234</v>
      </c>
      <c r="LV65" s="681">
        <v>977.57656372443591</v>
      </c>
      <c r="LW65" s="681">
        <v>1443.360000000006</v>
      </c>
      <c r="LX65" s="681">
        <v>1303.6800000000053</v>
      </c>
      <c r="LY65" s="681">
        <v>918.88972200448393</v>
      </c>
      <c r="LZ65" s="681">
        <v>1364.5267567325768</v>
      </c>
      <c r="MA65" s="681">
        <v>1436.9129983392545</v>
      </c>
      <c r="MB65" s="681">
        <v>1396.8000000000015</v>
      </c>
      <c r="MC65" s="681">
        <v>1409.764486179761</v>
      </c>
      <c r="MD65" s="681">
        <v>1440.6209094573524</v>
      </c>
      <c r="ME65" s="681">
        <v>1387.3162737348143</v>
      </c>
      <c r="MF65" s="681">
        <v>1371.3114280437067</v>
      </c>
      <c r="MG65" s="681">
        <v>1286.149968935234</v>
      </c>
      <c r="MH65" s="681">
        <v>977.57656372443591</v>
      </c>
      <c r="MI65" s="681">
        <v>1443.360000000006</v>
      </c>
      <c r="MJ65" s="681">
        <v>1303.6800000000053</v>
      </c>
      <c r="MK65" s="681">
        <v>918.88972200448393</v>
      </c>
      <c r="ML65" s="681">
        <v>1364.5267567325768</v>
      </c>
      <c r="MM65" s="681">
        <v>1436.9129983392545</v>
      </c>
      <c r="MN65" s="681">
        <v>1396.8000000000015</v>
      </c>
      <c r="MO65" s="681">
        <v>1409.764486179761</v>
      </c>
      <c r="MP65" s="681">
        <v>1440.6209094573524</v>
      </c>
      <c r="MQ65" s="681">
        <v>1387.3162737348143</v>
      </c>
      <c r="MR65" s="681">
        <v>1371.3114280437067</v>
      </c>
      <c r="MS65" s="681">
        <v>1286.149968935234</v>
      </c>
      <c r="MT65" s="681">
        <v>977.57656372443591</v>
      </c>
      <c r="MU65" s="680">
        <f t="shared" ref="MU65:NJ71" si="83">MI65</f>
        <v>1443.360000000006</v>
      </c>
      <c r="MV65" s="680">
        <f t="shared" si="83"/>
        <v>1303.6800000000053</v>
      </c>
      <c r="MW65" s="680">
        <f t="shared" si="83"/>
        <v>918.88972200448393</v>
      </c>
      <c r="MX65" s="680">
        <f t="shared" si="83"/>
        <v>1364.5267567325768</v>
      </c>
      <c r="MY65" s="680">
        <f t="shared" si="83"/>
        <v>1436.9129983392545</v>
      </c>
      <c r="MZ65" s="680">
        <f t="shared" si="83"/>
        <v>1396.8000000000015</v>
      </c>
      <c r="NA65" s="680">
        <f t="shared" si="83"/>
        <v>1409.764486179761</v>
      </c>
      <c r="NB65" s="680">
        <f t="shared" si="83"/>
        <v>1440.6209094573524</v>
      </c>
      <c r="NC65" s="680">
        <f t="shared" si="83"/>
        <v>1387.3162737348143</v>
      </c>
      <c r="ND65" s="680">
        <f t="shared" si="83"/>
        <v>1371.3114280437067</v>
      </c>
      <c r="NE65" s="680">
        <f t="shared" si="83"/>
        <v>1286.149968935234</v>
      </c>
      <c r="NF65" s="680">
        <f t="shared" si="83"/>
        <v>977.57656372443591</v>
      </c>
      <c r="NG65" s="680">
        <f t="shared" si="83"/>
        <v>1443.360000000006</v>
      </c>
      <c r="NH65" s="680">
        <f t="shared" si="83"/>
        <v>1303.6800000000053</v>
      </c>
      <c r="NI65" s="680">
        <f t="shared" si="83"/>
        <v>918.88972200448393</v>
      </c>
      <c r="NJ65" s="680">
        <f t="shared" si="83"/>
        <v>1364.5267567325768</v>
      </c>
      <c r="NK65" s="680">
        <f t="shared" ref="NK65:NZ71" si="84">MY65</f>
        <v>1436.9129983392545</v>
      </c>
      <c r="NL65" s="680">
        <f t="shared" si="84"/>
        <v>1396.8000000000015</v>
      </c>
      <c r="NM65" s="680">
        <f t="shared" si="84"/>
        <v>1409.764486179761</v>
      </c>
      <c r="NN65" s="680">
        <f t="shared" si="84"/>
        <v>1440.6209094573524</v>
      </c>
      <c r="NO65" s="680">
        <f t="shared" si="84"/>
        <v>1387.3162737348143</v>
      </c>
      <c r="NP65" s="680">
        <f t="shared" si="84"/>
        <v>1371.3114280437067</v>
      </c>
      <c r="NQ65" s="680">
        <f t="shared" si="84"/>
        <v>1286.149968935234</v>
      </c>
      <c r="NR65" s="680">
        <f t="shared" si="84"/>
        <v>977.57656372443591</v>
      </c>
      <c r="NS65" s="680">
        <f t="shared" si="84"/>
        <v>1443.360000000006</v>
      </c>
      <c r="NT65" s="680">
        <f t="shared" si="84"/>
        <v>1303.6800000000053</v>
      </c>
      <c r="NU65" s="680">
        <f t="shared" si="84"/>
        <v>918.88972200448393</v>
      </c>
      <c r="NV65" s="680">
        <f t="shared" si="84"/>
        <v>1364.5267567325768</v>
      </c>
      <c r="NW65" s="680">
        <f t="shared" si="84"/>
        <v>1436.9129983392545</v>
      </c>
      <c r="NX65" s="680">
        <f t="shared" si="84"/>
        <v>1396.8000000000015</v>
      </c>
      <c r="NY65" s="680">
        <f t="shared" si="84"/>
        <v>1409.764486179761</v>
      </c>
      <c r="NZ65" s="680">
        <f t="shared" si="84"/>
        <v>1440.6209094573524</v>
      </c>
      <c r="OA65" s="680">
        <f t="shared" ref="OA65:OP71" si="85">NO65</f>
        <v>1387.3162737348143</v>
      </c>
      <c r="OB65" s="680">
        <f t="shared" si="85"/>
        <v>1371.3114280437067</v>
      </c>
      <c r="OC65" s="680">
        <f t="shared" si="85"/>
        <v>1286.149968935234</v>
      </c>
      <c r="OD65" s="680">
        <f t="shared" si="85"/>
        <v>977.57656372443591</v>
      </c>
      <c r="OE65" s="680">
        <f t="shared" si="85"/>
        <v>1443.360000000006</v>
      </c>
      <c r="OF65" s="680">
        <f t="shared" si="85"/>
        <v>1303.6800000000053</v>
      </c>
      <c r="OG65" s="680">
        <f t="shared" si="85"/>
        <v>918.88972200448393</v>
      </c>
      <c r="OH65" s="680">
        <f t="shared" si="85"/>
        <v>1364.5267567325768</v>
      </c>
      <c r="OI65" s="680">
        <f t="shared" si="85"/>
        <v>1436.9129983392545</v>
      </c>
      <c r="OJ65" s="680">
        <f t="shared" si="85"/>
        <v>1396.8000000000015</v>
      </c>
      <c r="OK65" s="680">
        <f t="shared" si="85"/>
        <v>1409.764486179761</v>
      </c>
      <c r="OL65" s="680">
        <f t="shared" si="85"/>
        <v>1440.6209094573524</v>
      </c>
      <c r="OM65" s="680">
        <f t="shared" si="85"/>
        <v>1387.3162737348143</v>
      </c>
      <c r="ON65" s="680">
        <f t="shared" si="85"/>
        <v>1371.3114280437067</v>
      </c>
      <c r="OO65" s="680">
        <f t="shared" si="85"/>
        <v>1286.149968935234</v>
      </c>
      <c r="OP65" s="680">
        <f t="shared" si="85"/>
        <v>977.57656372443591</v>
      </c>
      <c r="OQ65" s="680">
        <f t="shared" ref="OQ65:PB71" si="86">OE65</f>
        <v>1443.360000000006</v>
      </c>
      <c r="OR65" s="680">
        <f t="shared" si="86"/>
        <v>1303.6800000000053</v>
      </c>
      <c r="OS65" s="680">
        <f t="shared" si="86"/>
        <v>918.88972200448393</v>
      </c>
      <c r="OT65" s="680">
        <f t="shared" si="86"/>
        <v>1364.5267567325768</v>
      </c>
      <c r="OU65" s="680">
        <f t="shared" si="86"/>
        <v>1436.9129983392545</v>
      </c>
      <c r="OV65" s="680">
        <f t="shared" si="86"/>
        <v>1396.8000000000015</v>
      </c>
      <c r="OW65" s="680">
        <f t="shared" si="86"/>
        <v>1409.764486179761</v>
      </c>
      <c r="OX65" s="680">
        <f t="shared" si="86"/>
        <v>1440.6209094573524</v>
      </c>
      <c r="OY65" s="680">
        <f t="shared" si="86"/>
        <v>1387.3162737348143</v>
      </c>
      <c r="OZ65" s="680">
        <f t="shared" si="86"/>
        <v>1371.3114280437067</v>
      </c>
      <c r="PA65" s="680">
        <f t="shared" si="86"/>
        <v>1286.149968935234</v>
      </c>
      <c r="PB65" s="680">
        <f t="shared" si="86"/>
        <v>977.57656372443591</v>
      </c>
    </row>
    <row r="66" spans="3:419">
      <c r="C66" s="26" t="s">
        <v>91</v>
      </c>
      <c r="D66" s="14" t="s">
        <v>204</v>
      </c>
      <c r="K66" s="640">
        <v>0</v>
      </c>
      <c r="L66" s="640">
        <v>0</v>
      </c>
      <c r="M66" s="640">
        <v>2</v>
      </c>
      <c r="N66" s="640">
        <v>0</v>
      </c>
      <c r="O66" s="640">
        <v>4</v>
      </c>
      <c r="P66" s="640">
        <v>1</v>
      </c>
      <c r="Q66" s="640">
        <v>1</v>
      </c>
      <c r="R66" s="640">
        <v>0.5</v>
      </c>
      <c r="S66" s="640">
        <v>1</v>
      </c>
      <c r="T66" s="681">
        <v>2</v>
      </c>
      <c r="U66" s="681">
        <v>2</v>
      </c>
      <c r="V66" s="681">
        <v>2</v>
      </c>
      <c r="W66" s="681">
        <v>13</v>
      </c>
      <c r="X66" s="681">
        <v>16</v>
      </c>
      <c r="Y66" s="681">
        <v>9</v>
      </c>
      <c r="Z66" s="681">
        <v>2</v>
      </c>
      <c r="AA66" s="681">
        <v>2</v>
      </c>
      <c r="AB66" s="681">
        <v>2</v>
      </c>
      <c r="AC66" s="681">
        <v>2</v>
      </c>
      <c r="AD66" s="681">
        <v>2</v>
      </c>
      <c r="AE66" s="681">
        <v>2</v>
      </c>
      <c r="AF66" s="681">
        <v>2</v>
      </c>
      <c r="AG66" s="681">
        <v>2</v>
      </c>
      <c r="AH66" s="681">
        <v>2</v>
      </c>
      <c r="AI66" s="681">
        <v>11</v>
      </c>
      <c r="AJ66" s="681">
        <v>15</v>
      </c>
      <c r="AK66" s="681">
        <v>8</v>
      </c>
      <c r="AL66" s="681">
        <v>2</v>
      </c>
      <c r="AM66" s="681">
        <v>2</v>
      </c>
      <c r="AN66" s="681">
        <v>2</v>
      </c>
      <c r="AO66" s="681">
        <v>2</v>
      </c>
      <c r="AP66" s="681">
        <v>2</v>
      </c>
      <c r="AQ66" s="681">
        <v>2</v>
      </c>
      <c r="AR66" s="681">
        <v>2</v>
      </c>
      <c r="AS66" s="681">
        <v>2</v>
      </c>
      <c r="AT66" s="681">
        <v>2</v>
      </c>
      <c r="AU66" s="681">
        <v>2</v>
      </c>
      <c r="AV66" s="681">
        <v>2</v>
      </c>
      <c r="AW66" s="681">
        <v>2</v>
      </c>
      <c r="AX66" s="681">
        <v>2</v>
      </c>
      <c r="AY66" s="681">
        <v>2</v>
      </c>
      <c r="AZ66" s="681">
        <v>2</v>
      </c>
      <c r="BA66" s="681">
        <v>2</v>
      </c>
      <c r="BB66" s="681">
        <v>2</v>
      </c>
      <c r="BC66" s="681">
        <v>2</v>
      </c>
      <c r="BD66" s="681">
        <v>2</v>
      </c>
      <c r="BE66" s="681">
        <v>2</v>
      </c>
      <c r="BF66" s="681">
        <v>2</v>
      </c>
      <c r="BG66" s="681">
        <v>2</v>
      </c>
      <c r="BH66" s="681">
        <v>2</v>
      </c>
      <c r="BI66" s="681">
        <v>2</v>
      </c>
      <c r="BJ66" s="681">
        <v>2</v>
      </c>
      <c r="BK66" s="681">
        <v>2</v>
      </c>
      <c r="BL66" s="681">
        <v>2</v>
      </c>
      <c r="BM66" s="681">
        <v>2</v>
      </c>
      <c r="BN66" s="681">
        <v>2</v>
      </c>
      <c r="BO66" s="681">
        <v>2</v>
      </c>
      <c r="BP66" s="681">
        <v>2</v>
      </c>
      <c r="BQ66" s="681">
        <v>2</v>
      </c>
      <c r="BR66" s="681">
        <v>2</v>
      </c>
      <c r="BS66" s="681">
        <v>2</v>
      </c>
      <c r="BT66" s="681">
        <v>2</v>
      </c>
      <c r="BU66" s="681">
        <v>2</v>
      </c>
      <c r="BV66" s="681">
        <v>2</v>
      </c>
      <c r="BW66" s="681">
        <v>2</v>
      </c>
      <c r="BX66" s="681">
        <v>2</v>
      </c>
      <c r="BY66" s="681">
        <v>2</v>
      </c>
      <c r="BZ66" s="681">
        <v>2</v>
      </c>
      <c r="CA66" s="681">
        <v>2</v>
      </c>
      <c r="CB66" s="681">
        <v>5</v>
      </c>
      <c r="CC66" s="681">
        <v>5</v>
      </c>
      <c r="CD66" s="681">
        <v>2</v>
      </c>
      <c r="CE66" s="681">
        <v>2</v>
      </c>
      <c r="CF66" s="681">
        <v>2</v>
      </c>
      <c r="CG66" s="681">
        <v>2</v>
      </c>
      <c r="CH66" s="681">
        <v>2</v>
      </c>
      <c r="CI66" s="681">
        <v>2</v>
      </c>
      <c r="CJ66" s="681">
        <v>2</v>
      </c>
      <c r="CK66" s="681">
        <v>2</v>
      </c>
      <c r="CL66" s="681">
        <v>2</v>
      </c>
      <c r="CM66" s="681">
        <v>2</v>
      </c>
      <c r="CN66" s="681">
        <v>4</v>
      </c>
      <c r="CO66" s="681">
        <v>4</v>
      </c>
      <c r="CP66" s="681">
        <v>2</v>
      </c>
      <c r="CQ66" s="681">
        <v>2</v>
      </c>
      <c r="CR66" s="681">
        <v>2</v>
      </c>
      <c r="CS66" s="681">
        <v>2</v>
      </c>
      <c r="CT66" s="681">
        <v>2</v>
      </c>
      <c r="CU66" s="681">
        <v>2</v>
      </c>
      <c r="CV66" s="681">
        <v>2</v>
      </c>
      <c r="CW66" s="681">
        <v>3</v>
      </c>
      <c r="CX66" s="681">
        <v>2</v>
      </c>
      <c r="CY66" s="681">
        <v>2</v>
      </c>
      <c r="CZ66" s="681">
        <v>6</v>
      </c>
      <c r="DA66" s="681">
        <v>6</v>
      </c>
      <c r="DB66" s="681">
        <v>2</v>
      </c>
      <c r="DC66" s="681">
        <v>2</v>
      </c>
      <c r="DD66" s="681">
        <v>2</v>
      </c>
      <c r="DE66" s="681">
        <v>2</v>
      </c>
      <c r="DF66" s="681">
        <v>2</v>
      </c>
      <c r="DG66" s="681">
        <v>2</v>
      </c>
      <c r="DH66" s="681">
        <v>2</v>
      </c>
      <c r="DI66" s="681">
        <v>5</v>
      </c>
      <c r="DJ66" s="681">
        <v>2</v>
      </c>
      <c r="DK66" s="681">
        <v>2</v>
      </c>
      <c r="DL66" s="681">
        <v>9</v>
      </c>
      <c r="DM66" s="681">
        <v>8</v>
      </c>
      <c r="DN66" s="681">
        <v>2</v>
      </c>
      <c r="DO66" s="681">
        <v>2</v>
      </c>
      <c r="DP66" s="681">
        <v>2</v>
      </c>
      <c r="DQ66" s="681">
        <v>2</v>
      </c>
      <c r="DR66" s="681">
        <v>2</v>
      </c>
      <c r="DS66" s="681">
        <v>2</v>
      </c>
      <c r="DT66" s="681">
        <v>2</v>
      </c>
      <c r="DU66" s="681">
        <v>4</v>
      </c>
      <c r="DV66" s="681">
        <v>2</v>
      </c>
      <c r="DW66" s="681">
        <v>2</v>
      </c>
      <c r="DX66" s="681">
        <v>7</v>
      </c>
      <c r="DY66" s="681">
        <v>5</v>
      </c>
      <c r="DZ66" s="681">
        <v>2</v>
      </c>
      <c r="EA66" s="681">
        <v>2</v>
      </c>
      <c r="EB66" s="681">
        <v>2</v>
      </c>
      <c r="EC66" s="681">
        <v>2</v>
      </c>
      <c r="ED66" s="681">
        <v>2</v>
      </c>
      <c r="EE66" s="681">
        <v>2</v>
      </c>
      <c r="EF66" s="681">
        <v>2</v>
      </c>
      <c r="EG66" s="681">
        <v>5</v>
      </c>
      <c r="EH66" s="681">
        <v>3</v>
      </c>
      <c r="EI66" s="681">
        <v>2</v>
      </c>
      <c r="EJ66" s="681">
        <v>9</v>
      </c>
      <c r="EK66" s="681">
        <v>8</v>
      </c>
      <c r="EL66" s="681">
        <v>2</v>
      </c>
      <c r="EM66" s="681">
        <v>2</v>
      </c>
      <c r="EN66" s="681">
        <v>2</v>
      </c>
      <c r="EO66" s="681">
        <v>2</v>
      </c>
      <c r="EP66" s="681">
        <v>2</v>
      </c>
      <c r="EQ66" s="681">
        <v>2</v>
      </c>
      <c r="ER66" s="681">
        <v>2</v>
      </c>
      <c r="ES66" s="681">
        <v>6</v>
      </c>
      <c r="ET66" s="681">
        <v>2</v>
      </c>
      <c r="EU66" s="681">
        <v>2</v>
      </c>
      <c r="EV66" s="681">
        <v>10</v>
      </c>
      <c r="EW66" s="681">
        <v>6</v>
      </c>
      <c r="EX66" s="681">
        <v>2</v>
      </c>
      <c r="EY66" s="681">
        <v>2</v>
      </c>
      <c r="EZ66" s="681">
        <v>2</v>
      </c>
      <c r="FA66" s="681">
        <v>2</v>
      </c>
      <c r="FB66" s="681">
        <v>2</v>
      </c>
      <c r="FC66" s="681">
        <v>2</v>
      </c>
      <c r="FD66" s="681">
        <v>2</v>
      </c>
      <c r="FE66" s="681">
        <v>6</v>
      </c>
      <c r="FF66" s="681">
        <v>2</v>
      </c>
      <c r="FG66" s="681">
        <v>2</v>
      </c>
      <c r="FH66" s="681">
        <v>9</v>
      </c>
      <c r="FI66" s="681">
        <v>8</v>
      </c>
      <c r="FJ66" s="681">
        <v>2</v>
      </c>
      <c r="FK66" s="681">
        <v>2</v>
      </c>
      <c r="FL66" s="681">
        <v>2</v>
      </c>
      <c r="FM66" s="681">
        <v>2</v>
      </c>
      <c r="FN66" s="681">
        <v>2</v>
      </c>
      <c r="FO66" s="681">
        <v>2</v>
      </c>
      <c r="FP66" s="681">
        <v>2</v>
      </c>
      <c r="FQ66" s="681">
        <v>7</v>
      </c>
      <c r="FR66" s="681">
        <v>3</v>
      </c>
      <c r="FS66" s="681">
        <v>2</v>
      </c>
      <c r="FT66" s="681">
        <v>10</v>
      </c>
      <c r="FU66" s="681">
        <v>8</v>
      </c>
      <c r="FV66" s="681">
        <v>2</v>
      </c>
      <c r="FW66" s="681">
        <v>2</v>
      </c>
      <c r="FX66" s="681">
        <v>2</v>
      </c>
      <c r="FY66" s="681">
        <v>2</v>
      </c>
      <c r="FZ66" s="681">
        <v>2</v>
      </c>
      <c r="GA66" s="681">
        <v>2</v>
      </c>
      <c r="GB66" s="681">
        <v>2</v>
      </c>
      <c r="GC66" s="681">
        <v>7</v>
      </c>
      <c r="GD66" s="681">
        <v>3</v>
      </c>
      <c r="GE66" s="681">
        <v>2</v>
      </c>
      <c r="GF66" s="681">
        <v>11</v>
      </c>
      <c r="GG66" s="681">
        <v>9</v>
      </c>
      <c r="GH66" s="681">
        <v>2</v>
      </c>
      <c r="GI66" s="681">
        <v>2</v>
      </c>
      <c r="GJ66" s="681">
        <v>2</v>
      </c>
      <c r="GK66" s="681">
        <v>3</v>
      </c>
      <c r="GL66" s="681">
        <v>2</v>
      </c>
      <c r="GM66" s="681">
        <v>2</v>
      </c>
      <c r="GN66" s="681">
        <v>2</v>
      </c>
      <c r="GO66" s="681">
        <v>8</v>
      </c>
      <c r="GP66" s="681">
        <v>2</v>
      </c>
      <c r="GQ66" s="681">
        <v>2</v>
      </c>
      <c r="GR66" s="681">
        <v>12</v>
      </c>
      <c r="GS66" s="681">
        <v>10</v>
      </c>
      <c r="GT66" s="681">
        <v>2</v>
      </c>
      <c r="GU66" s="681">
        <v>2</v>
      </c>
      <c r="GV66" s="681">
        <v>2</v>
      </c>
      <c r="GW66" s="681">
        <v>2</v>
      </c>
      <c r="GX66" s="681">
        <v>3</v>
      </c>
      <c r="GY66" s="681">
        <v>2</v>
      </c>
      <c r="GZ66" s="681">
        <v>2</v>
      </c>
      <c r="HA66" s="681">
        <v>9</v>
      </c>
      <c r="HB66" s="681">
        <v>3</v>
      </c>
      <c r="HC66" s="681">
        <v>3</v>
      </c>
      <c r="HD66" s="681">
        <v>13</v>
      </c>
      <c r="HE66" s="681">
        <v>10</v>
      </c>
      <c r="HF66" s="681">
        <v>2</v>
      </c>
      <c r="HG66" s="681">
        <v>2</v>
      </c>
      <c r="HH66" s="681">
        <v>2</v>
      </c>
      <c r="HI66" s="681">
        <v>3</v>
      </c>
      <c r="HJ66" s="681">
        <v>4</v>
      </c>
      <c r="HK66" s="681">
        <v>2</v>
      </c>
      <c r="HL66" s="681">
        <v>2</v>
      </c>
      <c r="HM66" s="681">
        <v>9</v>
      </c>
      <c r="HN66" s="681">
        <v>3</v>
      </c>
      <c r="HO66" s="681">
        <v>2</v>
      </c>
      <c r="HP66" s="681">
        <v>12</v>
      </c>
      <c r="HQ66" s="681">
        <v>7</v>
      </c>
      <c r="HR66" s="681">
        <v>2</v>
      </c>
      <c r="HS66" s="681">
        <v>2</v>
      </c>
      <c r="HT66" s="681">
        <v>2</v>
      </c>
      <c r="HU66" s="681">
        <v>3</v>
      </c>
      <c r="HV66" s="681">
        <v>3</v>
      </c>
      <c r="HW66" s="681">
        <v>2</v>
      </c>
      <c r="HX66" s="681">
        <v>2</v>
      </c>
      <c r="HY66" s="681">
        <v>9</v>
      </c>
      <c r="HZ66" s="681">
        <v>2</v>
      </c>
      <c r="IA66" s="681">
        <v>3</v>
      </c>
      <c r="IB66" s="681">
        <v>13</v>
      </c>
      <c r="IC66" s="681">
        <v>7</v>
      </c>
      <c r="ID66" s="681">
        <v>3</v>
      </c>
      <c r="IE66" s="681">
        <v>2</v>
      </c>
      <c r="IF66" s="681">
        <v>2</v>
      </c>
      <c r="IG66" s="681">
        <v>3</v>
      </c>
      <c r="IH66" s="681">
        <v>3</v>
      </c>
      <c r="II66" s="681">
        <v>2</v>
      </c>
      <c r="IJ66" s="681">
        <v>2</v>
      </c>
      <c r="IK66" s="681">
        <v>9</v>
      </c>
      <c r="IL66" s="681">
        <v>2</v>
      </c>
      <c r="IM66" s="681">
        <v>2</v>
      </c>
      <c r="IN66" s="681">
        <v>13</v>
      </c>
      <c r="IO66" s="681">
        <v>11</v>
      </c>
      <c r="IP66" s="681">
        <v>2</v>
      </c>
      <c r="IQ66" s="681">
        <v>2</v>
      </c>
      <c r="IR66" s="681">
        <v>2</v>
      </c>
      <c r="IS66" s="681">
        <v>3</v>
      </c>
      <c r="IT66" s="681">
        <v>3</v>
      </c>
      <c r="IU66" s="681">
        <v>2</v>
      </c>
      <c r="IV66" s="681">
        <v>2</v>
      </c>
      <c r="IW66" s="681">
        <v>9</v>
      </c>
      <c r="IX66" s="681">
        <v>2</v>
      </c>
      <c r="IY66" s="681">
        <v>2</v>
      </c>
      <c r="IZ66" s="681">
        <v>13</v>
      </c>
      <c r="JA66" s="681">
        <v>11</v>
      </c>
      <c r="JB66" s="681">
        <v>2</v>
      </c>
      <c r="JC66" s="681">
        <v>2</v>
      </c>
      <c r="JD66" s="681">
        <v>2</v>
      </c>
      <c r="JE66" s="681">
        <v>3</v>
      </c>
      <c r="JF66" s="681">
        <v>3</v>
      </c>
      <c r="JG66" s="681">
        <v>2</v>
      </c>
      <c r="JH66" s="681">
        <v>2</v>
      </c>
      <c r="JI66" s="681">
        <v>9</v>
      </c>
      <c r="JJ66" s="681">
        <v>2</v>
      </c>
      <c r="JK66" s="681">
        <v>2</v>
      </c>
      <c r="JL66" s="681">
        <v>13</v>
      </c>
      <c r="JM66" s="681">
        <v>11</v>
      </c>
      <c r="JN66" s="681">
        <v>2</v>
      </c>
      <c r="JO66" s="681">
        <v>2</v>
      </c>
      <c r="JP66" s="681">
        <v>2</v>
      </c>
      <c r="JQ66" s="681">
        <v>3</v>
      </c>
      <c r="JR66" s="681">
        <v>3</v>
      </c>
      <c r="JS66" s="681">
        <v>2</v>
      </c>
      <c r="JT66" s="681">
        <v>2</v>
      </c>
      <c r="JU66" s="681">
        <v>9</v>
      </c>
      <c r="JV66" s="681">
        <v>2</v>
      </c>
      <c r="JW66" s="681">
        <v>2</v>
      </c>
      <c r="JX66" s="681">
        <v>13</v>
      </c>
      <c r="JY66" s="681">
        <v>11</v>
      </c>
      <c r="JZ66" s="681">
        <v>2</v>
      </c>
      <c r="KA66" s="681">
        <v>2</v>
      </c>
      <c r="KB66" s="681">
        <v>2</v>
      </c>
      <c r="KC66" s="681">
        <v>3</v>
      </c>
      <c r="KD66" s="681">
        <v>3</v>
      </c>
      <c r="KE66" s="681">
        <v>2</v>
      </c>
      <c r="KF66" s="681">
        <v>2</v>
      </c>
      <c r="KG66" s="681">
        <v>9</v>
      </c>
      <c r="KH66" s="681">
        <v>2</v>
      </c>
      <c r="KI66" s="681">
        <v>2</v>
      </c>
      <c r="KJ66" s="681">
        <v>13</v>
      </c>
      <c r="KK66" s="681">
        <v>11</v>
      </c>
      <c r="KL66" s="681">
        <v>2</v>
      </c>
      <c r="KM66" s="681">
        <v>2</v>
      </c>
      <c r="KN66" s="681">
        <v>2</v>
      </c>
      <c r="KO66" s="681">
        <v>3</v>
      </c>
      <c r="KP66" s="681">
        <v>3</v>
      </c>
      <c r="KQ66" s="681">
        <v>2</v>
      </c>
      <c r="KR66" s="681">
        <v>2</v>
      </c>
      <c r="KS66" s="681">
        <v>9</v>
      </c>
      <c r="KT66" s="681">
        <v>2</v>
      </c>
      <c r="KU66" s="681">
        <v>2</v>
      </c>
      <c r="KV66" s="681">
        <v>13</v>
      </c>
      <c r="KW66" s="681">
        <v>11</v>
      </c>
      <c r="KX66" s="681">
        <v>2</v>
      </c>
      <c r="KY66" s="681">
        <v>2</v>
      </c>
      <c r="KZ66" s="681">
        <v>2</v>
      </c>
      <c r="LA66" s="681">
        <v>3</v>
      </c>
      <c r="LB66" s="681">
        <v>3</v>
      </c>
      <c r="LC66" s="681">
        <v>2</v>
      </c>
      <c r="LD66" s="681">
        <v>2</v>
      </c>
      <c r="LE66" s="681">
        <v>9</v>
      </c>
      <c r="LF66" s="681">
        <v>2</v>
      </c>
      <c r="LG66" s="681">
        <v>2</v>
      </c>
      <c r="LH66" s="681">
        <v>13</v>
      </c>
      <c r="LI66" s="681">
        <v>11</v>
      </c>
      <c r="LJ66" s="681">
        <v>2</v>
      </c>
      <c r="LK66" s="681">
        <v>2</v>
      </c>
      <c r="LL66" s="681">
        <v>2</v>
      </c>
      <c r="LM66" s="681">
        <v>3</v>
      </c>
      <c r="LN66" s="681">
        <v>3</v>
      </c>
      <c r="LO66" s="681">
        <v>2</v>
      </c>
      <c r="LP66" s="681">
        <v>2</v>
      </c>
      <c r="LQ66" s="681">
        <v>9</v>
      </c>
      <c r="LR66" s="681">
        <v>2</v>
      </c>
      <c r="LS66" s="681">
        <v>2</v>
      </c>
      <c r="LT66" s="681">
        <v>13</v>
      </c>
      <c r="LU66" s="681">
        <v>11</v>
      </c>
      <c r="LV66" s="681">
        <v>2</v>
      </c>
      <c r="LW66" s="681">
        <v>2</v>
      </c>
      <c r="LX66" s="681">
        <v>2</v>
      </c>
      <c r="LY66" s="681">
        <v>3</v>
      </c>
      <c r="LZ66" s="681">
        <v>3</v>
      </c>
      <c r="MA66" s="681">
        <v>2</v>
      </c>
      <c r="MB66" s="681">
        <v>2</v>
      </c>
      <c r="MC66" s="681">
        <v>9</v>
      </c>
      <c r="MD66" s="681">
        <v>2</v>
      </c>
      <c r="ME66" s="681">
        <v>2</v>
      </c>
      <c r="MF66" s="681">
        <v>13</v>
      </c>
      <c r="MG66" s="681">
        <v>11</v>
      </c>
      <c r="MH66" s="681">
        <v>2</v>
      </c>
      <c r="MI66" s="681">
        <v>2</v>
      </c>
      <c r="MJ66" s="681">
        <v>2</v>
      </c>
      <c r="MK66" s="681">
        <v>3</v>
      </c>
      <c r="ML66" s="681">
        <v>3</v>
      </c>
      <c r="MM66" s="681">
        <v>2</v>
      </c>
      <c r="MN66" s="681">
        <v>2</v>
      </c>
      <c r="MO66" s="681">
        <v>9</v>
      </c>
      <c r="MP66" s="681">
        <v>2</v>
      </c>
      <c r="MQ66" s="681">
        <v>2</v>
      </c>
      <c r="MR66" s="681">
        <v>13</v>
      </c>
      <c r="MS66" s="681">
        <v>11</v>
      </c>
      <c r="MT66" s="681">
        <v>2</v>
      </c>
      <c r="MU66" s="680">
        <f t="shared" si="83"/>
        <v>2</v>
      </c>
      <c r="MV66" s="680">
        <f t="shared" si="83"/>
        <v>2</v>
      </c>
      <c r="MW66" s="680">
        <f t="shared" si="83"/>
        <v>3</v>
      </c>
      <c r="MX66" s="680">
        <f t="shared" si="83"/>
        <v>3</v>
      </c>
      <c r="MY66" s="680">
        <f t="shared" si="83"/>
        <v>2</v>
      </c>
      <c r="MZ66" s="680">
        <f t="shared" si="83"/>
        <v>2</v>
      </c>
      <c r="NA66" s="680">
        <f t="shared" si="83"/>
        <v>9</v>
      </c>
      <c r="NB66" s="680">
        <f t="shared" si="83"/>
        <v>2</v>
      </c>
      <c r="NC66" s="680">
        <f t="shared" si="83"/>
        <v>2</v>
      </c>
      <c r="ND66" s="680">
        <f t="shared" si="83"/>
        <v>13</v>
      </c>
      <c r="NE66" s="680">
        <f t="shared" si="83"/>
        <v>11</v>
      </c>
      <c r="NF66" s="680">
        <f t="shared" si="83"/>
        <v>2</v>
      </c>
      <c r="NG66" s="680">
        <f t="shared" si="83"/>
        <v>2</v>
      </c>
      <c r="NH66" s="680">
        <f t="shared" si="83"/>
        <v>2</v>
      </c>
      <c r="NI66" s="680">
        <f t="shared" si="83"/>
        <v>3</v>
      </c>
      <c r="NJ66" s="680">
        <f t="shared" si="83"/>
        <v>3</v>
      </c>
      <c r="NK66" s="680">
        <f t="shared" si="84"/>
        <v>2</v>
      </c>
      <c r="NL66" s="680">
        <f t="shared" si="84"/>
        <v>2</v>
      </c>
      <c r="NM66" s="680">
        <f t="shared" si="84"/>
        <v>9</v>
      </c>
      <c r="NN66" s="680">
        <f t="shared" si="84"/>
        <v>2</v>
      </c>
      <c r="NO66" s="680">
        <f t="shared" si="84"/>
        <v>2</v>
      </c>
      <c r="NP66" s="680">
        <f t="shared" si="84"/>
        <v>13</v>
      </c>
      <c r="NQ66" s="680">
        <f t="shared" si="84"/>
        <v>11</v>
      </c>
      <c r="NR66" s="680">
        <f t="shared" si="84"/>
        <v>2</v>
      </c>
      <c r="NS66" s="680">
        <f t="shared" si="84"/>
        <v>2</v>
      </c>
      <c r="NT66" s="680">
        <f t="shared" si="84"/>
        <v>2</v>
      </c>
      <c r="NU66" s="680">
        <f t="shared" si="84"/>
        <v>3</v>
      </c>
      <c r="NV66" s="680">
        <f t="shared" si="84"/>
        <v>3</v>
      </c>
      <c r="NW66" s="680">
        <f t="shared" si="84"/>
        <v>2</v>
      </c>
      <c r="NX66" s="680">
        <f t="shared" si="84"/>
        <v>2</v>
      </c>
      <c r="NY66" s="680">
        <f t="shared" si="84"/>
        <v>9</v>
      </c>
      <c r="NZ66" s="680">
        <f t="shared" si="84"/>
        <v>2</v>
      </c>
      <c r="OA66" s="680">
        <f t="shared" si="85"/>
        <v>2</v>
      </c>
      <c r="OB66" s="680">
        <f t="shared" si="85"/>
        <v>13</v>
      </c>
      <c r="OC66" s="680">
        <f t="shared" si="85"/>
        <v>11</v>
      </c>
      <c r="OD66" s="680">
        <f t="shared" si="85"/>
        <v>2</v>
      </c>
      <c r="OE66" s="680">
        <f t="shared" si="85"/>
        <v>2</v>
      </c>
      <c r="OF66" s="680">
        <f t="shared" si="85"/>
        <v>2</v>
      </c>
      <c r="OG66" s="680">
        <f t="shared" si="85"/>
        <v>3</v>
      </c>
      <c r="OH66" s="680">
        <f t="shared" si="85"/>
        <v>3</v>
      </c>
      <c r="OI66" s="680">
        <f t="shared" si="85"/>
        <v>2</v>
      </c>
      <c r="OJ66" s="680">
        <f t="shared" si="85"/>
        <v>2</v>
      </c>
      <c r="OK66" s="680">
        <f t="shared" si="85"/>
        <v>9</v>
      </c>
      <c r="OL66" s="680">
        <f t="shared" si="85"/>
        <v>2</v>
      </c>
      <c r="OM66" s="680">
        <f t="shared" si="85"/>
        <v>2</v>
      </c>
      <c r="ON66" s="680">
        <f t="shared" si="85"/>
        <v>13</v>
      </c>
      <c r="OO66" s="680">
        <f t="shared" si="85"/>
        <v>11</v>
      </c>
      <c r="OP66" s="680">
        <f t="shared" si="85"/>
        <v>2</v>
      </c>
      <c r="OQ66" s="680">
        <f t="shared" si="86"/>
        <v>2</v>
      </c>
      <c r="OR66" s="680">
        <f t="shared" si="86"/>
        <v>2</v>
      </c>
      <c r="OS66" s="680">
        <f t="shared" si="86"/>
        <v>3</v>
      </c>
      <c r="OT66" s="680">
        <f t="shared" si="86"/>
        <v>3</v>
      </c>
      <c r="OU66" s="680">
        <f t="shared" si="86"/>
        <v>2</v>
      </c>
      <c r="OV66" s="680">
        <f t="shared" si="86"/>
        <v>2</v>
      </c>
      <c r="OW66" s="680">
        <f t="shared" si="86"/>
        <v>9</v>
      </c>
      <c r="OX66" s="680">
        <f t="shared" si="86"/>
        <v>2</v>
      </c>
      <c r="OY66" s="680">
        <f t="shared" si="86"/>
        <v>2</v>
      </c>
      <c r="OZ66" s="680">
        <f t="shared" si="86"/>
        <v>13</v>
      </c>
      <c r="PA66" s="680">
        <f t="shared" si="86"/>
        <v>11</v>
      </c>
      <c r="PB66" s="680">
        <f t="shared" si="86"/>
        <v>2</v>
      </c>
    </row>
    <row r="67" spans="3:419" s="1249" customFormat="1">
      <c r="C67" s="1247" t="s">
        <v>92</v>
      </c>
      <c r="D67" s="1248" t="s">
        <v>23</v>
      </c>
      <c r="K67" s="1250">
        <v>375.28500000000003</v>
      </c>
      <c r="L67" s="1250">
        <v>154.19499999999999</v>
      </c>
      <c r="M67" s="1250">
        <v>263.17899999999997</v>
      </c>
      <c r="N67" s="1250">
        <v>342.476</v>
      </c>
      <c r="O67" s="1250">
        <v>330.12099999999998</v>
      </c>
      <c r="P67" s="1250">
        <v>340.27199999999999</v>
      </c>
      <c r="Q67" s="1250">
        <v>343.18099999999998</v>
      </c>
      <c r="R67" s="1250">
        <v>337.11500000000001</v>
      </c>
      <c r="S67" s="1999">
        <v>328.61500000000001</v>
      </c>
      <c r="T67" s="1799">
        <f>'Ctrl Panel'!O19</f>
        <v>374.70920927672802</v>
      </c>
      <c r="U67" s="1799">
        <f>'Ctrl Panel'!P19</f>
        <v>362.64852419534498</v>
      </c>
      <c r="V67" s="1799">
        <f>'Ctrl Panel'!Q19</f>
        <v>254.24786399999996</v>
      </c>
      <c r="W67" s="1799">
        <f>'Ctrl Panel'!R19</f>
        <v>161.31166578618399</v>
      </c>
      <c r="X67" s="1799">
        <f>'Ctrl Panel'!S19</f>
        <v>235.5775947839366</v>
      </c>
      <c r="Y67" s="1799">
        <f>'Ctrl Panel'!T19</f>
        <v>338.612707192139</v>
      </c>
      <c r="Z67" s="1799">
        <f>'Ctrl Panel'!U19</f>
        <v>362.872760423209</v>
      </c>
      <c r="AA67" s="1799">
        <f>'Ctrl Panel'!V19</f>
        <v>375.27359999999999</v>
      </c>
      <c r="AB67" s="1799">
        <f>'Ctrl Panel'!W19</f>
        <v>333.48599999999999</v>
      </c>
      <c r="AC67" s="1799">
        <f>'Ctrl Panel'!X19</f>
        <v>343.96372441615802</v>
      </c>
      <c r="AD67" s="1799">
        <f>'Ctrl Panel'!Y19</f>
        <v>344.29358511600299</v>
      </c>
      <c r="AE67" s="1799">
        <f>'Ctrl Panel'!Z19</f>
        <v>332.96899977003204</v>
      </c>
      <c r="AF67" s="1799">
        <f>'Ctrl Panel'!AA19</f>
        <v>374.75781553247498</v>
      </c>
      <c r="AG67" s="1799">
        <f>'Ctrl Panel'!AB19</f>
        <v>362.86024735721196</v>
      </c>
      <c r="AH67" s="1799">
        <f>'Ctrl Panel'!AC19</f>
        <v>253.64455389720197</v>
      </c>
      <c r="AI67" s="1799">
        <f>'Ctrl Panel'!AD19</f>
        <v>181.1672593259751</v>
      </c>
      <c r="AJ67" s="1799">
        <f>'Ctrl Panel'!AE19</f>
        <v>271.25899756362298</v>
      </c>
      <c r="AK67" s="1799">
        <f>'Ctrl Panel'!AF19</f>
        <v>345.80435592784301</v>
      </c>
      <c r="AL67" s="1799">
        <f>'Ctrl Panel'!AG19</f>
        <v>363.038368499706</v>
      </c>
      <c r="AM67" s="1799">
        <f>'Ctrl Panel'!AH19</f>
        <v>375.27359999999999</v>
      </c>
      <c r="AN67" s="1799">
        <f>'Ctrl Panel'!AI19</f>
        <v>333.48599999999999</v>
      </c>
      <c r="AO67" s="1799">
        <f>'Ctrl Panel'!AJ19</f>
        <v>344.11798269277699</v>
      </c>
      <c r="AP67" s="1799">
        <f>'Ctrl Panel'!AK19</f>
        <v>344.34333992686004</v>
      </c>
      <c r="AQ67" s="1799">
        <f>'Ctrl Panel'!AL19</f>
        <v>333.08208403217901</v>
      </c>
      <c r="AR67" s="1799">
        <f>'Ctrl Panel'!AM19</f>
        <v>374.77115144251002</v>
      </c>
      <c r="AS67" s="1799">
        <f>'Ctrl Panel'!AN19</f>
        <v>362.70632572034401</v>
      </c>
      <c r="AT67" s="1799">
        <f>'Ctrl Panel'!AO19</f>
        <v>253.22055863797499</v>
      </c>
      <c r="AU67" s="1799">
        <f>'Ctrl Panel'!AP19</f>
        <v>254.24786399999996</v>
      </c>
      <c r="AV67" s="1799">
        <f>'Ctrl Panel'!AQ19</f>
        <v>338.95679999999999</v>
      </c>
      <c r="AW67" s="1799">
        <f>'Ctrl Panel'!AR19</f>
        <v>374.874629153863</v>
      </c>
      <c r="AX67" s="1799">
        <f>'Ctrl Panel'!AS19</f>
        <v>363.12724171465902</v>
      </c>
      <c r="AY67" s="1799">
        <f>'Ctrl Panel'!AT19</f>
        <v>375.27359999999999</v>
      </c>
      <c r="AZ67" s="1799">
        <f>'Ctrl Panel'!AU19</f>
        <v>333.48599999999897</v>
      </c>
      <c r="BA67" s="1799">
        <f>'Ctrl Panel'!AV19</f>
        <v>344.45153398729201</v>
      </c>
      <c r="BB67" s="1799">
        <f>'Ctrl Panel'!AW19</f>
        <v>344.51113745660905</v>
      </c>
      <c r="BC67" s="1799">
        <f>'Ctrl Panel'!AX19</f>
        <v>333.47834624000501</v>
      </c>
      <c r="BD67" s="1799">
        <f>'Ctrl Panel'!AY19</f>
        <v>373.69354642930801</v>
      </c>
      <c r="BE67" s="1799">
        <f>'Ctrl Panel'!AZ19</f>
        <v>361.05896905962499</v>
      </c>
      <c r="BF67" s="1799">
        <f>'Ctrl Panel'!BA19</f>
        <v>254.24786399999996</v>
      </c>
      <c r="BG67" s="1799">
        <f>'Ctrl Panel'!BB19</f>
        <v>375.27359999999999</v>
      </c>
      <c r="BH67" s="1799">
        <f>'Ctrl Panel'!BC19</f>
        <v>338.95679999999999</v>
      </c>
      <c r="BI67" s="1799">
        <f>'Ctrl Panel'!BD19</f>
        <v>253.60160187515802</v>
      </c>
      <c r="BJ67" s="1799">
        <f>'Ctrl Panel'!BE19</f>
        <v>363.05926715747501</v>
      </c>
      <c r="BK67" s="1799">
        <f>'Ctrl Panel'!BF19</f>
        <v>375.27359999999999</v>
      </c>
      <c r="BL67" s="1799">
        <f>'Ctrl Panel'!BG19</f>
        <v>333.48599999999897</v>
      </c>
      <c r="BM67" s="1799">
        <f>'Ctrl Panel'!BH19</f>
        <v>344.37842739911105</v>
      </c>
      <c r="BN67" s="1799">
        <f>'Ctrl Panel'!BI19</f>
        <v>344.48244757105101</v>
      </c>
      <c r="BO67" s="1799">
        <f>'Ctrl Panel'!BJ19</f>
        <v>333.46793555714498</v>
      </c>
      <c r="BP67" s="1799">
        <f>'Ctrl Panel'!BK19</f>
        <v>373.65104002539698</v>
      </c>
      <c r="BQ67" s="1799">
        <f>'Ctrl Panel'!BL19</f>
        <v>361.159263049093</v>
      </c>
      <c r="BR67" s="1799">
        <f>'Ctrl Panel'!BM19</f>
        <v>254.24786399999996</v>
      </c>
      <c r="BS67" s="1799">
        <f>'Ctrl Panel'!BN19</f>
        <v>375.27359999999999</v>
      </c>
      <c r="BT67" s="1799">
        <f>'Ctrl Panel'!BO19</f>
        <v>338.95679999999999</v>
      </c>
      <c r="BU67" s="1799">
        <f>'Ctrl Panel'!BP19</f>
        <v>250.06321215643499</v>
      </c>
      <c r="BV67" s="1799">
        <f>'Ctrl Panel'!BQ19</f>
        <v>362.02266675478802</v>
      </c>
      <c r="BW67" s="1799">
        <f>'Ctrl Panel'!BR19</f>
        <v>375.27359999999999</v>
      </c>
      <c r="BX67" s="1799">
        <f>'Ctrl Panel'!BS19</f>
        <v>333.48599999999999</v>
      </c>
      <c r="BY67" s="1799">
        <f>'Ctrl Panel'!BT19</f>
        <v>344.03892177862798</v>
      </c>
      <c r="BZ67" s="1799">
        <f>'Ctrl Panel'!BU19</f>
        <v>344.54947734209901</v>
      </c>
      <c r="CA67" s="1799">
        <f>'Ctrl Panel'!BV19</f>
        <v>333.45280530814398</v>
      </c>
      <c r="CB67" s="1799">
        <f>'Ctrl Panel'!BW19</f>
        <v>367.53915318157203</v>
      </c>
      <c r="CC67" s="1799">
        <f>'Ctrl Panel'!BX19</f>
        <v>351.82673930999897</v>
      </c>
      <c r="CD67" s="1799">
        <f>'Ctrl Panel'!BY19</f>
        <v>254.164078805976</v>
      </c>
      <c r="CE67" s="1799">
        <f>'Ctrl Panel'!BZ19</f>
        <v>375.27359999999999</v>
      </c>
      <c r="CF67" s="1799">
        <f>'Ctrl Panel'!CA19</f>
        <v>351.06240000000003</v>
      </c>
      <c r="CG67" s="1799">
        <f>'Ctrl Panel'!CB19</f>
        <v>252.61627315720699</v>
      </c>
      <c r="CH67" s="1799">
        <f>'Ctrl Panel'!CC19</f>
        <v>362.83414800110597</v>
      </c>
      <c r="CI67" s="1799">
        <f>'Ctrl Panel'!CD19</f>
        <v>375.21027710363501</v>
      </c>
      <c r="CJ67" s="1799">
        <f>'Ctrl Panel'!CE19</f>
        <v>333.48599999999999</v>
      </c>
      <c r="CK67" s="1799">
        <f>'Ctrl Panel'!CF19</f>
        <v>343.11103636654104</v>
      </c>
      <c r="CL67" s="1799">
        <f>'Ctrl Panel'!CG19</f>
        <v>344.36458638097201</v>
      </c>
      <c r="CM67" s="1799">
        <f>'Ctrl Panel'!CH19</f>
        <v>333.44270015453401</v>
      </c>
      <c r="CN67" s="1799">
        <f>'Ctrl Panel'!CI19</f>
        <v>368.63865843874703</v>
      </c>
      <c r="CO67" s="1799">
        <f>'Ctrl Panel'!CJ19</f>
        <v>354.92532699134102</v>
      </c>
      <c r="CP67" s="1799">
        <f>'Ctrl Panel'!CK19</f>
        <v>254.24087587383997</v>
      </c>
      <c r="CQ67" s="1799">
        <f>'Ctrl Panel'!CL19</f>
        <v>375.27359999999999</v>
      </c>
      <c r="CR67" s="1799">
        <f>'Ctrl Panel'!CM19</f>
        <v>338.95679999999999</v>
      </c>
      <c r="CS67" s="1799">
        <f>'Ctrl Panel'!CN19</f>
        <v>248.96089953591101</v>
      </c>
      <c r="CT67" s="1799">
        <f>'Ctrl Panel'!CO19</f>
        <v>360.72449758017001</v>
      </c>
      <c r="CU67" s="1799">
        <f>'Ctrl Panel'!CP19</f>
        <v>375.22219336153699</v>
      </c>
      <c r="CV67" s="1799">
        <f>'Ctrl Panel'!CQ19</f>
        <v>333.48599999999999</v>
      </c>
      <c r="CW67" s="1799">
        <f>'Ctrl Panel'!CR19</f>
        <v>342.36779363908704</v>
      </c>
      <c r="CX67" s="1799">
        <f>'Ctrl Panel'!CS19</f>
        <v>344.20730517777599</v>
      </c>
      <c r="CY67" s="1799">
        <f>'Ctrl Panel'!CT19</f>
        <v>333.45030050857304</v>
      </c>
      <c r="CZ67" s="1799">
        <f>'Ctrl Panel'!CU19</f>
        <v>363.62549523326504</v>
      </c>
      <c r="DA67" s="1799">
        <f>'Ctrl Panel'!CV19</f>
        <v>345.897840237531</v>
      </c>
      <c r="DB67" s="1799">
        <f>'Ctrl Panel'!CW19</f>
        <v>253.77350669692001</v>
      </c>
      <c r="DC67" s="1250">
        <v>375.25297084528302</v>
      </c>
      <c r="DD67" s="1250">
        <v>338.95679999999999</v>
      </c>
      <c r="DE67" s="1250">
        <v>245.38225554838201</v>
      </c>
      <c r="DF67" s="1250">
        <v>360.64988682065001</v>
      </c>
      <c r="DG67" s="1250">
        <v>375.02901437127298</v>
      </c>
      <c r="DH67" s="1250">
        <v>333.48599999999897</v>
      </c>
      <c r="DI67" s="1250">
        <v>339.92319259377803</v>
      </c>
      <c r="DJ67" s="1250">
        <v>343.360579709739</v>
      </c>
      <c r="DK67" s="1250">
        <v>332.35315287585399</v>
      </c>
      <c r="DL67" s="1250">
        <v>355.08384938052802</v>
      </c>
      <c r="DM67" s="1250">
        <v>339.24625412342903</v>
      </c>
      <c r="DN67" s="1250">
        <v>253.14505244962498</v>
      </c>
      <c r="DO67" s="1250">
        <v>375.25297084528302</v>
      </c>
      <c r="DP67" s="1250">
        <v>338.95679999999999</v>
      </c>
      <c r="DQ67" s="1250">
        <v>248.876751914751</v>
      </c>
      <c r="DR67" s="1250">
        <v>361.20125105952297</v>
      </c>
      <c r="DS67" s="1250">
        <v>374.68115396362703</v>
      </c>
      <c r="DT67" s="1250">
        <v>333.48418024158502</v>
      </c>
      <c r="DU67" s="1250">
        <v>340.35144156748601</v>
      </c>
      <c r="DV67" s="1250">
        <v>343.48016166820003</v>
      </c>
      <c r="DW67" s="1250">
        <v>332.597190339554</v>
      </c>
      <c r="DX67" s="1250">
        <v>360.13254197976403</v>
      </c>
      <c r="DY67" s="1250">
        <v>231.83494241931101</v>
      </c>
      <c r="DZ67" s="1250">
        <v>374.89838325808603</v>
      </c>
      <c r="EA67" s="1250">
        <v>375.25297084528302</v>
      </c>
      <c r="EB67" s="1250">
        <v>351.06240000000003</v>
      </c>
      <c r="EC67" s="1250">
        <v>247.670745470171</v>
      </c>
      <c r="ED67" s="1250">
        <v>359.82627123354399</v>
      </c>
      <c r="EE67" s="1250">
        <v>374.82112072452196</v>
      </c>
      <c r="EF67" s="1250">
        <v>333.47732428782604</v>
      </c>
      <c r="EG67" s="1250">
        <v>337.70367873516199</v>
      </c>
      <c r="EH67" s="1250">
        <v>342.85664748889502</v>
      </c>
      <c r="EI67" s="1250">
        <v>331.59907218118099</v>
      </c>
      <c r="EJ67" s="1250">
        <v>352.80310460271096</v>
      </c>
      <c r="EK67" s="1250">
        <v>334.99935456334299</v>
      </c>
      <c r="EL67" s="1250">
        <v>253.04577526399902</v>
      </c>
      <c r="EM67" s="1250">
        <v>254.103849665805</v>
      </c>
      <c r="EN67" s="1250">
        <v>338.95679999999999</v>
      </c>
      <c r="EO67" s="1250">
        <v>368.19992751714102</v>
      </c>
      <c r="EP67" s="1250">
        <v>358.758657025368</v>
      </c>
      <c r="EQ67" s="1250">
        <v>373.97242343046003</v>
      </c>
      <c r="ER67" s="1250">
        <v>333.48427081754699</v>
      </c>
      <c r="ES67" s="1250">
        <v>336.00811213371298</v>
      </c>
      <c r="ET67" s="1250">
        <v>343.35805583156002</v>
      </c>
      <c r="EU67" s="1250">
        <v>332.051177043667</v>
      </c>
      <c r="EV67" s="1250">
        <v>352.19881715553197</v>
      </c>
      <c r="EW67" s="1250">
        <v>223.28386475176899</v>
      </c>
      <c r="EX67" s="1250">
        <v>373.843609884236</v>
      </c>
      <c r="EY67" s="1250">
        <v>375.13967455399404</v>
      </c>
      <c r="EZ67" s="1250">
        <v>338.93816721509404</v>
      </c>
      <c r="FA67" s="1250">
        <v>247.49105059271801</v>
      </c>
      <c r="FB67" s="1250">
        <v>358.560447998656</v>
      </c>
      <c r="FC67" s="1250">
        <v>373.46307987474199</v>
      </c>
      <c r="FD67" s="1250">
        <v>333.46619483047402</v>
      </c>
      <c r="FE67" s="1250">
        <v>335.86475135318699</v>
      </c>
      <c r="FF67" s="1250">
        <v>342.77591706652197</v>
      </c>
      <c r="FG67" s="1250">
        <v>331.75407338441198</v>
      </c>
      <c r="FH67" s="1250">
        <v>353.05967055663496</v>
      </c>
      <c r="FI67" s="1250">
        <v>335.45119748370098</v>
      </c>
      <c r="FJ67" s="1250">
        <v>253.12785652933999</v>
      </c>
      <c r="FK67" s="1250">
        <v>375.06821608537803</v>
      </c>
      <c r="FL67" s="1250">
        <v>338.95679999999999</v>
      </c>
      <c r="FM67" s="1250">
        <v>245.469321316768</v>
      </c>
      <c r="FN67" s="1250">
        <v>356.80766471669699</v>
      </c>
      <c r="FO67" s="1250">
        <v>373.01652752109203</v>
      </c>
      <c r="FP67" s="1250">
        <v>333.43764249533103</v>
      </c>
      <c r="FQ67" s="1250">
        <v>334.24945804580602</v>
      </c>
      <c r="FR67" s="1250">
        <v>341.577620731933</v>
      </c>
      <c r="FS67" s="1250">
        <v>331.36372617781899</v>
      </c>
      <c r="FT67" s="1250">
        <v>350.054748877576</v>
      </c>
      <c r="FU67" s="1250">
        <v>334.73784872866304</v>
      </c>
      <c r="FV67" s="1250">
        <v>253.24704120421802</v>
      </c>
      <c r="FW67" s="1250">
        <v>375.150247211492</v>
      </c>
      <c r="FX67" s="1250">
        <v>350.95385625273298</v>
      </c>
      <c r="FY67" s="1250">
        <v>239.281499192046</v>
      </c>
      <c r="FZ67" s="1250">
        <v>354.00016985967301</v>
      </c>
      <c r="GA67" s="1250">
        <v>373.26146917797496</v>
      </c>
      <c r="GB67" s="1250">
        <v>333.36114016724798</v>
      </c>
      <c r="GC67" s="1250">
        <v>332.315588328508</v>
      </c>
      <c r="GD67" s="1250">
        <v>341.40926917299299</v>
      </c>
      <c r="GE67" s="1250">
        <v>329.939315432694</v>
      </c>
      <c r="GF67" s="1250">
        <v>344.67414934350501</v>
      </c>
      <c r="GG67" s="1250">
        <v>329.42254025578097</v>
      </c>
      <c r="GH67" s="1250">
        <v>252.78349827217698</v>
      </c>
      <c r="GI67" s="1250">
        <v>254.06354592626298</v>
      </c>
      <c r="GJ67" s="1250">
        <v>338.92885082264104</v>
      </c>
      <c r="GK67" s="1250">
        <v>359.08777246939997</v>
      </c>
      <c r="GL67" s="1250">
        <v>353.983868725484</v>
      </c>
      <c r="GM67" s="1250">
        <v>373.29878888950998</v>
      </c>
      <c r="GN67" s="1250">
        <v>333.15701455838996</v>
      </c>
      <c r="GO67" s="1250">
        <v>329.301865201711</v>
      </c>
      <c r="GP67" s="1250">
        <v>341.20816982389795</v>
      </c>
      <c r="GQ67" s="1250">
        <v>328.59543830297599</v>
      </c>
      <c r="GR67" s="1250">
        <v>340.08290705726597</v>
      </c>
      <c r="GS67" s="1250">
        <v>326.43636210626198</v>
      </c>
      <c r="GT67" s="1250">
        <v>252.64726868124097</v>
      </c>
      <c r="GU67" s="1250">
        <v>374.925601815091</v>
      </c>
      <c r="GV67" s="1250">
        <v>338.72726463855099</v>
      </c>
      <c r="GW67" s="1250">
        <v>239.005624387023</v>
      </c>
      <c r="GX67" s="1250">
        <v>352.96953680541003</v>
      </c>
      <c r="GY67" s="1250">
        <v>372.96374832778201</v>
      </c>
      <c r="GZ67" s="1250">
        <v>333.33834490955996</v>
      </c>
      <c r="HA67" s="1250">
        <v>326.90716006750495</v>
      </c>
      <c r="HB67" s="1250">
        <v>340.04438435818599</v>
      </c>
      <c r="HC67" s="1250">
        <v>326.96079319582202</v>
      </c>
      <c r="HD67" s="1250">
        <v>336.14993384093998</v>
      </c>
      <c r="HE67" s="1250">
        <v>322.216879356861</v>
      </c>
      <c r="HF67" s="1250">
        <v>252.43142519775</v>
      </c>
      <c r="HG67" s="1250">
        <v>374.76781051337605</v>
      </c>
      <c r="HH67" s="1250">
        <v>338.50489814572495</v>
      </c>
      <c r="HI67" s="1250">
        <v>234.32381131128801</v>
      </c>
      <c r="HJ67" s="1250">
        <v>346.38080828865998</v>
      </c>
      <c r="HK67" s="1250">
        <v>370.96628064031199</v>
      </c>
      <c r="HL67" s="1250">
        <v>333.38057734810701</v>
      </c>
      <c r="HM67" s="1250">
        <v>325.11287018171697</v>
      </c>
      <c r="HN67" s="1250">
        <v>339.99374573205398</v>
      </c>
      <c r="HO67" s="1250">
        <v>328.86405839460201</v>
      </c>
      <c r="HP67" s="1250">
        <v>337.67187705254599</v>
      </c>
      <c r="HQ67" s="1250">
        <v>217.54752352503101</v>
      </c>
      <c r="HR67" s="1250">
        <v>372.37216159167303</v>
      </c>
      <c r="HS67" s="1250">
        <v>374.67029068281698</v>
      </c>
      <c r="HT67" s="1250">
        <v>350.56281749295204</v>
      </c>
      <c r="HU67" s="1250">
        <v>234.46953873739199</v>
      </c>
      <c r="HV67" s="1250">
        <v>348.75510569520395</v>
      </c>
      <c r="HW67" s="1250">
        <v>370.948341830549</v>
      </c>
      <c r="HX67" s="1250">
        <v>333.410130416252</v>
      </c>
      <c r="HY67" s="1250">
        <v>326.69070567138999</v>
      </c>
      <c r="HZ67" s="1250">
        <v>340.39949895980101</v>
      </c>
      <c r="IA67" s="1250">
        <v>327.74508848359699</v>
      </c>
      <c r="IB67" s="1250">
        <v>334.11392995699401</v>
      </c>
      <c r="IC67" s="1250">
        <v>215.11009762744402</v>
      </c>
      <c r="ID67" s="1250">
        <v>371.41305919535802</v>
      </c>
      <c r="IE67" s="1250">
        <v>374.76919668957703</v>
      </c>
      <c r="IF67" s="1250">
        <v>338.40633385369904</v>
      </c>
      <c r="IG67" s="1250">
        <v>233.56321862894299</v>
      </c>
      <c r="IH67" s="1250">
        <v>349.49469292811898</v>
      </c>
      <c r="II67" s="1250">
        <v>370.10089898086602</v>
      </c>
      <c r="IJ67" s="1250">
        <v>333.46311834845596</v>
      </c>
      <c r="IK67" s="1250">
        <v>327.83052425837201</v>
      </c>
      <c r="IL67" s="1250">
        <v>341.80565494204899</v>
      </c>
      <c r="IM67" s="1250">
        <v>328.53724057015404</v>
      </c>
      <c r="IN67" s="1250">
        <v>335.10279344394201</v>
      </c>
      <c r="IO67" s="1250">
        <v>316.19599050075203</v>
      </c>
      <c r="IP67" s="1250">
        <v>251.29143941922899</v>
      </c>
      <c r="IQ67" s="1250">
        <v>374.76919668957703</v>
      </c>
      <c r="IR67" s="1250">
        <v>338.40633385369904</v>
      </c>
      <c r="IS67" s="1250">
        <v>233.56321862894299</v>
      </c>
      <c r="IT67" s="1250">
        <v>349.49469292811898</v>
      </c>
      <c r="IU67" s="1250">
        <v>370.10089898086602</v>
      </c>
      <c r="IV67" s="1250">
        <v>333.46311834845596</v>
      </c>
      <c r="IW67" s="1250">
        <v>327.83052425837201</v>
      </c>
      <c r="IX67" s="1250">
        <v>341.80565494204899</v>
      </c>
      <c r="IY67" s="1250">
        <v>328.53724057015404</v>
      </c>
      <c r="IZ67" s="1250">
        <v>335.10279344394201</v>
      </c>
      <c r="JA67" s="1250">
        <v>316.19599050075203</v>
      </c>
      <c r="JB67" s="1250">
        <v>251.29143941922899</v>
      </c>
      <c r="JC67" s="1250">
        <v>374.76919668957703</v>
      </c>
      <c r="JD67" s="1250">
        <v>338.40633385369904</v>
      </c>
      <c r="JE67" s="1250">
        <v>233.56321862894299</v>
      </c>
      <c r="JF67" s="1250">
        <v>349.49469292811898</v>
      </c>
      <c r="JG67" s="1250">
        <v>370.10089898086602</v>
      </c>
      <c r="JH67" s="1250">
        <v>333.46311834845596</v>
      </c>
      <c r="JI67" s="1250">
        <v>327.83052425837201</v>
      </c>
      <c r="JJ67" s="1250">
        <v>341.80565494204899</v>
      </c>
      <c r="JK67" s="1250">
        <v>328.53724057015404</v>
      </c>
      <c r="JL67" s="1250">
        <v>335.10279344394201</v>
      </c>
      <c r="JM67" s="1250">
        <v>316.19599050075203</v>
      </c>
      <c r="JN67" s="1250">
        <v>251.29143941922899</v>
      </c>
      <c r="JO67" s="1250">
        <v>374.76919668957703</v>
      </c>
      <c r="JP67" s="1250">
        <v>338.40633385369904</v>
      </c>
      <c r="JQ67" s="1250">
        <v>233.56321862894299</v>
      </c>
      <c r="JR67" s="1250">
        <v>349.49469292811898</v>
      </c>
      <c r="JS67" s="1250">
        <v>370.10089898086602</v>
      </c>
      <c r="JT67" s="1250">
        <v>333.46311834845596</v>
      </c>
      <c r="JU67" s="1250">
        <v>327.83052425837201</v>
      </c>
      <c r="JV67" s="1250">
        <v>341.80565494204899</v>
      </c>
      <c r="JW67" s="1250">
        <v>328.53724057015404</v>
      </c>
      <c r="JX67" s="1250">
        <v>335.10279344394201</v>
      </c>
      <c r="JY67" s="1250">
        <v>316.19599050075203</v>
      </c>
      <c r="JZ67" s="1250">
        <v>251.29143941922899</v>
      </c>
      <c r="KA67" s="1250">
        <v>374.76919668957703</v>
      </c>
      <c r="KB67" s="1250">
        <v>338.40633385369904</v>
      </c>
      <c r="KC67" s="1250">
        <v>233.56321862894299</v>
      </c>
      <c r="KD67" s="1250">
        <v>349.49469292811898</v>
      </c>
      <c r="KE67" s="1250">
        <v>370.10089898086602</v>
      </c>
      <c r="KF67" s="1250">
        <v>333.46311834845596</v>
      </c>
      <c r="KG67" s="1250">
        <v>327.83052425837201</v>
      </c>
      <c r="KH67" s="1250">
        <v>341.80565494204899</v>
      </c>
      <c r="KI67" s="1250">
        <v>328.53724057015404</v>
      </c>
      <c r="KJ67" s="1250">
        <v>335.10279344394201</v>
      </c>
      <c r="KK67" s="1250">
        <v>316.19599050075203</v>
      </c>
      <c r="KL67" s="1250">
        <v>251.29143941922899</v>
      </c>
      <c r="KM67" s="1250">
        <v>374.76919668957703</v>
      </c>
      <c r="KN67" s="1250">
        <v>338.40633385369904</v>
      </c>
      <c r="KO67" s="1250">
        <v>233.56321862894299</v>
      </c>
      <c r="KP67" s="1250">
        <v>349.49469292811898</v>
      </c>
      <c r="KQ67" s="1250">
        <v>370.10089898086602</v>
      </c>
      <c r="KR67" s="1250">
        <v>333.46311834845596</v>
      </c>
      <c r="KS67" s="1250">
        <v>327.83052425837201</v>
      </c>
      <c r="KT67" s="1250">
        <v>341.80565494204899</v>
      </c>
      <c r="KU67" s="1250">
        <v>328.53724057015404</v>
      </c>
      <c r="KV67" s="1250">
        <v>335.10279344394201</v>
      </c>
      <c r="KW67" s="1250">
        <v>316.19599050075203</v>
      </c>
      <c r="KX67" s="1250">
        <v>251.29143941922899</v>
      </c>
      <c r="KY67" s="1250">
        <v>374.76919668957703</v>
      </c>
      <c r="KZ67" s="1250">
        <v>338.40633385369904</v>
      </c>
      <c r="LA67" s="1250">
        <v>233.56321862894299</v>
      </c>
      <c r="LB67" s="1250">
        <v>349.49469292811898</v>
      </c>
      <c r="LC67" s="1250">
        <v>370.10089898086602</v>
      </c>
      <c r="LD67" s="1250">
        <v>333.46311834845596</v>
      </c>
      <c r="LE67" s="1250">
        <v>327.83052425837201</v>
      </c>
      <c r="LF67" s="1250">
        <v>341.80565494204899</v>
      </c>
      <c r="LG67" s="1250">
        <v>328.53724057015404</v>
      </c>
      <c r="LH67" s="1250">
        <v>335.10279344394201</v>
      </c>
      <c r="LI67" s="1250">
        <v>316.19599050075203</v>
      </c>
      <c r="LJ67" s="1250">
        <v>251.29143941922899</v>
      </c>
      <c r="LK67" s="1250">
        <v>374.76919668957703</v>
      </c>
      <c r="LL67" s="1250">
        <v>338.40633385369904</v>
      </c>
      <c r="LM67" s="1250">
        <v>233.56321862894299</v>
      </c>
      <c r="LN67" s="1250">
        <v>349.49469292811898</v>
      </c>
      <c r="LO67" s="1250">
        <v>370.10089898086602</v>
      </c>
      <c r="LP67" s="1250">
        <v>333.46311834845596</v>
      </c>
      <c r="LQ67" s="1250">
        <v>327.83052425837201</v>
      </c>
      <c r="LR67" s="1250">
        <v>341.80565494204899</v>
      </c>
      <c r="LS67" s="1250">
        <v>328.53724057015404</v>
      </c>
      <c r="LT67" s="1250">
        <v>335.10279344394201</v>
      </c>
      <c r="LU67" s="1250">
        <v>316.19599050075203</v>
      </c>
      <c r="LV67" s="1250">
        <v>251.29143941922899</v>
      </c>
      <c r="LW67" s="1250">
        <v>374.76919668957703</v>
      </c>
      <c r="LX67" s="1250">
        <v>338.40633385369904</v>
      </c>
      <c r="LY67" s="1250">
        <v>233.56321862894299</v>
      </c>
      <c r="LZ67" s="1250">
        <v>349.49469292811898</v>
      </c>
      <c r="MA67" s="1250">
        <v>370.10089898086602</v>
      </c>
      <c r="MB67" s="1250">
        <v>333.46311834845596</v>
      </c>
      <c r="MC67" s="1250">
        <v>327.83052425837201</v>
      </c>
      <c r="MD67" s="1250">
        <v>341.80565494204899</v>
      </c>
      <c r="ME67" s="1250">
        <v>328.53724057015404</v>
      </c>
      <c r="MF67" s="1250">
        <v>335.10279344394201</v>
      </c>
      <c r="MG67" s="1250">
        <v>316.19599050075203</v>
      </c>
      <c r="MH67" s="1250">
        <v>251.29143941922899</v>
      </c>
      <c r="MI67" s="1250">
        <v>374.76919668957703</v>
      </c>
      <c r="MJ67" s="1250">
        <v>338.40633385369904</v>
      </c>
      <c r="MK67" s="1250">
        <v>233.56321862894299</v>
      </c>
      <c r="ML67" s="1250">
        <v>349.49469292811898</v>
      </c>
      <c r="MM67" s="1250">
        <v>370.10089898086602</v>
      </c>
      <c r="MN67" s="1250">
        <v>333.46311834845596</v>
      </c>
      <c r="MO67" s="1250">
        <v>327.83052425837201</v>
      </c>
      <c r="MP67" s="1250">
        <v>341.80565494204899</v>
      </c>
      <c r="MQ67" s="1250">
        <v>328.53724057015404</v>
      </c>
      <c r="MR67" s="1250">
        <v>335.10279344394201</v>
      </c>
      <c r="MS67" s="1250">
        <v>316.19599050075203</v>
      </c>
      <c r="MT67" s="1250">
        <v>251.29143941922899</v>
      </c>
      <c r="MU67" s="1251">
        <f t="shared" si="83"/>
        <v>374.76919668957703</v>
      </c>
      <c r="MV67" s="1251">
        <f t="shared" si="83"/>
        <v>338.40633385369904</v>
      </c>
      <c r="MW67" s="1251">
        <f t="shared" si="83"/>
        <v>233.56321862894299</v>
      </c>
      <c r="MX67" s="1251">
        <f t="shared" si="83"/>
        <v>349.49469292811898</v>
      </c>
      <c r="MY67" s="1251">
        <f t="shared" si="83"/>
        <v>370.10089898086602</v>
      </c>
      <c r="MZ67" s="1251">
        <f t="shared" si="83"/>
        <v>333.46311834845596</v>
      </c>
      <c r="NA67" s="1251">
        <f t="shared" si="83"/>
        <v>327.83052425837201</v>
      </c>
      <c r="NB67" s="1251">
        <f t="shared" si="83"/>
        <v>341.80565494204899</v>
      </c>
      <c r="NC67" s="1251">
        <f t="shared" si="83"/>
        <v>328.53724057015404</v>
      </c>
      <c r="ND67" s="1251">
        <f t="shared" si="83"/>
        <v>335.10279344394201</v>
      </c>
      <c r="NE67" s="1251">
        <f t="shared" si="83"/>
        <v>316.19599050075203</v>
      </c>
      <c r="NF67" s="1251">
        <f t="shared" si="83"/>
        <v>251.29143941922899</v>
      </c>
      <c r="NG67" s="1251">
        <f t="shared" si="83"/>
        <v>374.76919668957703</v>
      </c>
      <c r="NH67" s="1251">
        <f t="shared" si="83"/>
        <v>338.40633385369904</v>
      </c>
      <c r="NI67" s="1251">
        <f t="shared" si="83"/>
        <v>233.56321862894299</v>
      </c>
      <c r="NJ67" s="1251">
        <f t="shared" si="83"/>
        <v>349.49469292811898</v>
      </c>
      <c r="NK67" s="1251">
        <f t="shared" si="84"/>
        <v>370.10089898086602</v>
      </c>
      <c r="NL67" s="1251">
        <f t="shared" si="84"/>
        <v>333.46311834845596</v>
      </c>
      <c r="NM67" s="1251">
        <f t="shared" si="84"/>
        <v>327.83052425837201</v>
      </c>
      <c r="NN67" s="1251">
        <f t="shared" si="84"/>
        <v>341.80565494204899</v>
      </c>
      <c r="NO67" s="1251">
        <f t="shared" si="84"/>
        <v>328.53724057015404</v>
      </c>
      <c r="NP67" s="1251">
        <f t="shared" si="84"/>
        <v>335.10279344394201</v>
      </c>
      <c r="NQ67" s="1251">
        <f t="shared" si="84"/>
        <v>316.19599050075203</v>
      </c>
      <c r="NR67" s="1251">
        <f t="shared" si="84"/>
        <v>251.29143941922899</v>
      </c>
      <c r="NS67" s="1251">
        <f t="shared" si="84"/>
        <v>374.76919668957703</v>
      </c>
      <c r="NT67" s="1251">
        <f t="shared" si="84"/>
        <v>338.40633385369904</v>
      </c>
      <c r="NU67" s="1251">
        <f t="shared" si="84"/>
        <v>233.56321862894299</v>
      </c>
      <c r="NV67" s="1251">
        <f t="shared" si="84"/>
        <v>349.49469292811898</v>
      </c>
      <c r="NW67" s="1251">
        <f t="shared" si="84"/>
        <v>370.10089898086602</v>
      </c>
      <c r="NX67" s="1251">
        <f t="shared" si="84"/>
        <v>333.46311834845596</v>
      </c>
      <c r="NY67" s="1251">
        <f t="shared" si="84"/>
        <v>327.83052425837201</v>
      </c>
      <c r="NZ67" s="1251">
        <f t="shared" si="84"/>
        <v>341.80565494204899</v>
      </c>
      <c r="OA67" s="1251">
        <f t="shared" si="85"/>
        <v>328.53724057015404</v>
      </c>
      <c r="OB67" s="1251">
        <f t="shared" si="85"/>
        <v>335.10279344394201</v>
      </c>
      <c r="OC67" s="1251">
        <f t="shared" si="85"/>
        <v>316.19599050075203</v>
      </c>
      <c r="OD67" s="1251">
        <f t="shared" si="85"/>
        <v>251.29143941922899</v>
      </c>
      <c r="OE67" s="1251">
        <f t="shared" si="85"/>
        <v>374.76919668957703</v>
      </c>
      <c r="OF67" s="1251">
        <f t="shared" si="85"/>
        <v>338.40633385369904</v>
      </c>
      <c r="OG67" s="1251">
        <f t="shared" si="85"/>
        <v>233.56321862894299</v>
      </c>
      <c r="OH67" s="1251">
        <f t="shared" si="85"/>
        <v>349.49469292811898</v>
      </c>
      <c r="OI67" s="1251">
        <f t="shared" si="85"/>
        <v>370.10089898086602</v>
      </c>
      <c r="OJ67" s="1251">
        <f t="shared" si="85"/>
        <v>333.46311834845596</v>
      </c>
      <c r="OK67" s="1251">
        <f t="shared" si="85"/>
        <v>327.83052425837201</v>
      </c>
      <c r="OL67" s="1251">
        <f t="shared" si="85"/>
        <v>341.80565494204899</v>
      </c>
      <c r="OM67" s="1251">
        <f t="shared" si="85"/>
        <v>328.53724057015404</v>
      </c>
      <c r="ON67" s="1251">
        <f t="shared" si="85"/>
        <v>335.10279344394201</v>
      </c>
      <c r="OO67" s="1251">
        <f t="shared" si="85"/>
        <v>316.19599050075203</v>
      </c>
      <c r="OP67" s="1251">
        <f t="shared" si="85"/>
        <v>251.29143941922899</v>
      </c>
      <c r="OQ67" s="1251">
        <f t="shared" si="86"/>
        <v>374.76919668957703</v>
      </c>
      <c r="OR67" s="1251">
        <f t="shared" si="86"/>
        <v>338.40633385369904</v>
      </c>
      <c r="OS67" s="1251">
        <f t="shared" si="86"/>
        <v>233.56321862894299</v>
      </c>
      <c r="OT67" s="1251">
        <f t="shared" si="86"/>
        <v>349.49469292811898</v>
      </c>
      <c r="OU67" s="1251">
        <f t="shared" si="86"/>
        <v>370.10089898086602</v>
      </c>
      <c r="OV67" s="1251">
        <f t="shared" si="86"/>
        <v>333.46311834845596</v>
      </c>
      <c r="OW67" s="1251">
        <f t="shared" si="86"/>
        <v>327.83052425837201</v>
      </c>
      <c r="OX67" s="1251">
        <f t="shared" si="86"/>
        <v>341.80565494204899</v>
      </c>
      <c r="OY67" s="1251">
        <f t="shared" si="86"/>
        <v>328.53724057015404</v>
      </c>
      <c r="OZ67" s="1251">
        <f t="shared" si="86"/>
        <v>335.10279344394201</v>
      </c>
      <c r="PA67" s="1251">
        <f t="shared" si="86"/>
        <v>316.19599050075203</v>
      </c>
      <c r="PB67" s="1251">
        <f t="shared" si="86"/>
        <v>251.29143941922899</v>
      </c>
    </row>
    <row r="68" spans="3:419">
      <c r="C68" s="47" t="s">
        <v>93</v>
      </c>
      <c r="D68" s="8" t="s">
        <v>23</v>
      </c>
      <c r="K68" s="636"/>
      <c r="L68" s="636"/>
      <c r="M68" s="636"/>
      <c r="N68" s="636"/>
      <c r="O68" s="636"/>
      <c r="P68" s="636"/>
      <c r="Q68" s="636"/>
      <c r="R68" s="636"/>
      <c r="S68" s="636"/>
      <c r="T68" s="1799">
        <f>T67*T75</f>
        <v>178.71330099958001</v>
      </c>
      <c r="U68" s="1799">
        <f t="shared" ref="U68" si="87">U67*U75</f>
        <v>172.95152685869999</v>
      </c>
      <c r="V68" s="1799">
        <f t="shared" ref="V68" si="88">V67*V75</f>
        <v>121.07041142857099</v>
      </c>
      <c r="W68" s="1799">
        <f t="shared" ref="W68" si="89">W67*W75</f>
        <v>119.639379614102</v>
      </c>
      <c r="X68" s="1799">
        <f t="shared" ref="X68" si="90">X67*X75</f>
        <v>161.670825434585</v>
      </c>
      <c r="Y68" s="1799">
        <f t="shared" ref="Y68" si="91">Y67*Y75</f>
        <v>178.864807235706</v>
      </c>
      <c r="Z68" s="1799">
        <f t="shared" ref="Z68" si="92">Z67*Z75</f>
        <v>172.950219867725</v>
      </c>
      <c r="AA68" s="1799">
        <f t="shared" ref="AA68" si="93">AA67*AA75</f>
        <v>178.70171428571399</v>
      </c>
      <c r="AB68" s="1799">
        <f t="shared" ref="AB68" si="94">AB67*AB75</f>
        <v>163.371141428572</v>
      </c>
      <c r="AC68" s="1799">
        <f t="shared" ref="AC68" si="95">AC67*AC75</f>
        <v>168.81246902645</v>
      </c>
      <c r="AD68" s="1799">
        <f t="shared" ref="AD68" si="96">AD67*AD75</f>
        <v>168.82157142857201</v>
      </c>
      <c r="AE68" s="1799">
        <f t="shared" ref="AE68" si="97">AE67*AE75</f>
        <v>163.37026840818001</v>
      </c>
      <c r="AF68" s="1799">
        <f t="shared" ref="AF68" si="98">AF67*AF75</f>
        <v>178.71268784847399</v>
      </c>
      <c r="AG68" s="1799">
        <f t="shared" ref="AG68" si="99">AG67*AG75</f>
        <v>172.953243364191</v>
      </c>
      <c r="AH68" s="1799">
        <f t="shared" ref="AH68" si="100">AH67*AH75</f>
        <v>121.13512742222399</v>
      </c>
      <c r="AI68" s="1799">
        <f t="shared" ref="AI68" si="101">AI67*AI75</f>
        <v>120.969828968032</v>
      </c>
      <c r="AJ68" s="1799">
        <f t="shared" ref="AJ68" si="102">AJ67*AJ75</f>
        <v>168.003335119453</v>
      </c>
      <c r="AK68" s="1799">
        <f t="shared" ref="AK68" si="103">AK67*AK75</f>
        <v>178.93333037901201</v>
      </c>
      <c r="AL68" s="1799">
        <f t="shared" ref="AL68" si="104">AL67*AL75</f>
        <v>172.94436252859001</v>
      </c>
      <c r="AM68" s="1799">
        <f t="shared" ref="AM68" si="105">AM67*AM75</f>
        <v>178.70171428571399</v>
      </c>
      <c r="AN68" s="1799">
        <f t="shared" ref="AN68" si="106">AN67*AN75</f>
        <v>163.371141428572</v>
      </c>
      <c r="AO68" s="1799">
        <f t="shared" ref="AO68" si="107">AO67*AO75</f>
        <v>168.82157142857201</v>
      </c>
      <c r="AP68" s="1799">
        <f t="shared" ref="AP68" si="108">AP67*AP75</f>
        <v>168.82157142857201</v>
      </c>
      <c r="AQ68" s="1799">
        <f t="shared" ref="AQ68" si="109">AQ67*AQ75</f>
        <v>163.374625633449</v>
      </c>
      <c r="AR68" s="1799">
        <f t="shared" ref="AR68" si="110">AR67*AR75</f>
        <v>178.712911635051</v>
      </c>
      <c r="AS68" s="1799">
        <f t="shared" ref="AS68" si="111">AS67*AS75</f>
        <v>172.95450085868401</v>
      </c>
      <c r="AT68" s="1799">
        <f t="shared" ref="AT68" si="112">AT67*AT75</f>
        <v>121.176144311697</v>
      </c>
      <c r="AU68" s="1799">
        <f t="shared" ref="AU68" si="113">AU67*AU75</f>
        <v>121.07041142857099</v>
      </c>
      <c r="AV68" s="1799">
        <f t="shared" ref="AV68" si="114">AV67*AV75</f>
        <v>161.40799999999999</v>
      </c>
      <c r="AW68" s="1799">
        <f t="shared" ref="AW68" si="115">AW67*AW75</f>
        <v>178.71635360241399</v>
      </c>
      <c r="AX68" s="1799">
        <f t="shared" ref="AX68" si="116">AX67*AX75</f>
        <v>172.93838529380099</v>
      </c>
      <c r="AY68" s="1799">
        <f t="shared" ref="AY68" si="117">AY67*AY75</f>
        <v>178.70171428571399</v>
      </c>
      <c r="AZ68" s="1799">
        <f t="shared" ref="AZ68" si="118">AZ67*AZ75</f>
        <v>163.375714285714</v>
      </c>
      <c r="BA68" s="1799">
        <f t="shared" ref="BA68" si="119">BA67*BA75</f>
        <v>168.67618961351101</v>
      </c>
      <c r="BB68" s="1799">
        <f t="shared" ref="BB68" si="120">BB67*BB75</f>
        <v>168.82157142857201</v>
      </c>
      <c r="BC68" s="1799">
        <f t="shared" ref="BC68" si="121">BC67*BC75</f>
        <v>163.375714285714</v>
      </c>
      <c r="BD68" s="1799">
        <f t="shared" ref="BD68" si="122">BD67*BD75</f>
        <v>177.76164743685601</v>
      </c>
      <c r="BE68" s="1799">
        <f t="shared" ref="BE68" si="123">BE67*BE75</f>
        <v>171.86316644172399</v>
      </c>
      <c r="BF68" s="1799">
        <f t="shared" ref="BF68" si="124">BF67*BF75</f>
        <v>121.07041142857099</v>
      </c>
      <c r="BG68" s="1799">
        <f t="shared" ref="BG68" si="125">BG67*BG75</f>
        <v>178.70171428571399</v>
      </c>
      <c r="BH68" s="1799">
        <f t="shared" ref="BH68" si="126">BH67*BH75</f>
        <v>161.40799999999999</v>
      </c>
      <c r="BI68" s="1799">
        <f t="shared" ref="BI68" si="127">BI67*BI75</f>
        <v>121.04777461561902</v>
      </c>
      <c r="BJ68" s="1799">
        <f t="shared" ref="BJ68" si="128">BJ67*BJ75</f>
        <v>172.93838529380099</v>
      </c>
      <c r="BK68" s="1799">
        <f t="shared" ref="BK68" si="129">BK67*BK75</f>
        <v>178.70171428571399</v>
      </c>
      <c r="BL68" s="1799">
        <f t="shared" ref="BL68" si="130">BL67*BL75</f>
        <v>163.375714285714</v>
      </c>
      <c r="BM68" s="1799">
        <f t="shared" ref="BM68" si="131">BM67*BM75</f>
        <v>168.14708011321301</v>
      </c>
      <c r="BN68" s="1799">
        <f t="shared" ref="BN68" si="132">BN67*BN75</f>
        <v>168.82157142857201</v>
      </c>
      <c r="BO68" s="1799">
        <f t="shared" ref="BO68" si="133">BO67*BO75</f>
        <v>163.375714285714</v>
      </c>
      <c r="BP68" s="1799">
        <f t="shared" ref="BP68" si="134">BP67*BP75</f>
        <v>177.90992757365399</v>
      </c>
      <c r="BQ68" s="1799">
        <f t="shared" ref="BQ68" si="135">BQ67*BQ75</f>
        <v>172.24761535549601</v>
      </c>
      <c r="BR68" s="1799">
        <f t="shared" ref="BR68" si="136">BR67*BR75</f>
        <v>121.07041142857099</v>
      </c>
      <c r="BS68" s="1799">
        <f t="shared" ref="BS68" si="137">BS67*BS75</f>
        <v>178.70171428571399</v>
      </c>
      <c r="BT68" s="1799">
        <f t="shared" ref="BT68" si="138">BT67*BT75</f>
        <v>161.40799999999999</v>
      </c>
      <c r="BU68" s="1799">
        <f t="shared" ref="BU68" si="139">BU67*BU75</f>
        <v>120.048770987513</v>
      </c>
      <c r="BV68" s="1799">
        <f t="shared" ref="BV68" si="140">BV67*BV75</f>
        <v>172.73411274214999</v>
      </c>
      <c r="BW68" s="1799">
        <f t="shared" ref="BW68" si="141">BW67*BW75</f>
        <v>178.70171428571399</v>
      </c>
      <c r="BX68" s="1799">
        <f t="shared" ref="BX68" si="142">BX67*BX75</f>
        <v>163.361995714286</v>
      </c>
      <c r="BY68" s="1799">
        <f t="shared" ref="BY68" si="143">BY67*BY75</f>
        <v>163.97293370258899</v>
      </c>
      <c r="BZ68" s="1799">
        <f t="shared" ref="BZ68" si="144">BZ67*BZ75</f>
        <v>168.82157142857201</v>
      </c>
      <c r="CA68" s="1799">
        <f t="shared" ref="CA68" si="145">CA67*CA75</f>
        <v>163.375714285714</v>
      </c>
      <c r="CB68" s="1799">
        <f t="shared" ref="CB68" si="146">CB67*CB75</f>
        <v>174.160540596142</v>
      </c>
      <c r="CC68" s="1799">
        <f t="shared" ref="CC68" si="147">CC67*CC75</f>
        <v>167.79981470007701</v>
      </c>
      <c r="CD68" s="1799">
        <f t="shared" ref="CD68" si="148">CD67*CD75</f>
        <v>121.03997030738199</v>
      </c>
      <c r="CE68" s="1799">
        <f t="shared" ref="CE68" si="149">CE67*CE75</f>
        <v>178.70171428571399</v>
      </c>
      <c r="CF68" s="1799">
        <f t="shared" ref="CF68" si="150">CF67*CF75</f>
        <v>167.17257142857099</v>
      </c>
      <c r="CG68" s="1799">
        <f t="shared" ref="CG68" si="151">CG67*CG75</f>
        <v>120.663129773495</v>
      </c>
      <c r="CH68" s="1799">
        <f t="shared" ref="CH68" si="152">CH67*CH75</f>
        <v>172.770530446782</v>
      </c>
      <c r="CI68" s="1799">
        <f t="shared" ref="CI68" si="153">CI67*CI75</f>
        <v>178.70171428571399</v>
      </c>
      <c r="CJ68" s="1799">
        <f t="shared" ref="CJ68" si="154">CJ67*CJ75</f>
        <v>163.36656857142901</v>
      </c>
      <c r="CK68" s="1799">
        <f t="shared" ref="CK68" si="155">CK67*CK75</f>
        <v>162.67546745815201</v>
      </c>
      <c r="CL68" s="1799">
        <f t="shared" ref="CL68" si="156">CL67*CL75</f>
        <v>168.82157142857201</v>
      </c>
      <c r="CM68" s="1799">
        <f t="shared" ref="CM68" si="157">CM67*CM75</f>
        <v>163.375714285714</v>
      </c>
      <c r="CN68" s="1799">
        <f t="shared" ref="CN68" si="158">CN67*CN75</f>
        <v>174.59711765621199</v>
      </c>
      <c r="CO68" s="1799">
        <f t="shared" ref="CO68" si="159">CO67*CO75</f>
        <v>169.10450095998101</v>
      </c>
      <c r="CP68" s="1799">
        <f t="shared" ref="CP68" si="160">CP67*CP75</f>
        <v>121.06342330241098</v>
      </c>
      <c r="CQ68" s="1799">
        <f t="shared" ref="CQ68" si="161">CQ67*CQ75</f>
        <v>178.70171428571399</v>
      </c>
      <c r="CR68" s="1799">
        <f t="shared" ref="CR68" si="162">CR67*CR75</f>
        <v>161.40799999999999</v>
      </c>
      <c r="CS68" s="1799">
        <f t="shared" ref="CS68" si="163">CS67*CS75</f>
        <v>119.222222620926</v>
      </c>
      <c r="CT68" s="1799">
        <f t="shared" ref="CT68" si="164">CT67*CT75</f>
        <v>171.41512864625699</v>
      </c>
      <c r="CU68" s="1799">
        <f t="shared" ref="CU68" si="165">CU67*CU75</f>
        <v>178.70171428571399</v>
      </c>
      <c r="CV68" s="1799">
        <f t="shared" ref="CV68" si="166">CV67*CV75</f>
        <v>162.98702142857201</v>
      </c>
      <c r="CW68" s="1799">
        <f t="shared" ref="CW68" si="167">CW67*CW75</f>
        <v>162.769604262542</v>
      </c>
      <c r="CX68" s="1799">
        <f t="shared" ref="CX68" si="168">CX67*CX75</f>
        <v>168.82157142857201</v>
      </c>
      <c r="CY68" s="1799">
        <f t="shared" ref="CY68" si="169">CY67*CY75</f>
        <v>163.375714285714</v>
      </c>
      <c r="CZ68" s="1799">
        <f t="shared" ref="CZ68" si="170">CZ67*CZ75</f>
        <v>172.06209839836501</v>
      </c>
      <c r="DA68" s="1799">
        <f t="shared" ref="DA68" si="171">DA67*DA75</f>
        <v>164.94125852080001</v>
      </c>
      <c r="DB68" s="1799">
        <f t="shared" ref="DB68" si="172">DB67*DB75</f>
        <v>120.746879647764</v>
      </c>
      <c r="DC68" s="681">
        <v>178.70428198814</v>
      </c>
      <c r="DD68" s="681">
        <v>161.40799999999999</v>
      </c>
      <c r="DE68" s="681">
        <v>117.909185832925</v>
      </c>
      <c r="DF68" s="681">
        <v>171.878371899531</v>
      </c>
      <c r="DG68" s="681">
        <v>178.61451553683301</v>
      </c>
      <c r="DH68" s="681">
        <v>162.991594285714</v>
      </c>
      <c r="DI68" s="681">
        <v>159.73428588334099</v>
      </c>
      <c r="DJ68" s="681">
        <v>168.680765966846</v>
      </c>
      <c r="DK68" s="681">
        <v>163.137738711976</v>
      </c>
      <c r="DL68" s="681">
        <v>168.15356155353001</v>
      </c>
      <c r="DM68" s="681">
        <v>162.466723522564</v>
      </c>
      <c r="DN68" s="681">
        <v>120.327299679208</v>
      </c>
      <c r="DO68" s="681">
        <v>178.70428198814</v>
      </c>
      <c r="DP68" s="681">
        <v>161.40799999999999</v>
      </c>
      <c r="DQ68" s="681">
        <v>119.31259050014199</v>
      </c>
      <c r="DR68" s="681">
        <v>172.438992585226</v>
      </c>
      <c r="DS68" s="681">
        <v>178.609146741361</v>
      </c>
      <c r="DT68" s="681">
        <v>162.939473098728</v>
      </c>
      <c r="DU68" s="681">
        <v>160.77032293347901</v>
      </c>
      <c r="DV68" s="681">
        <v>167.77582297663</v>
      </c>
      <c r="DW68" s="681">
        <v>163.18584292490499</v>
      </c>
      <c r="DX68" s="681">
        <v>171.13856579931499</v>
      </c>
      <c r="DY68" s="681">
        <v>110.757392739819</v>
      </c>
      <c r="DZ68" s="681">
        <v>178.491701826189</v>
      </c>
      <c r="EA68" s="681">
        <v>178.70428198814</v>
      </c>
      <c r="EB68" s="681">
        <v>167.17257142857099</v>
      </c>
      <c r="EC68" s="681">
        <v>118.992485606841</v>
      </c>
      <c r="ED68" s="681">
        <v>172.16600278536399</v>
      </c>
      <c r="EE68" s="681">
        <v>178.53290206487799</v>
      </c>
      <c r="EF68" s="681">
        <v>163.36656313052401</v>
      </c>
      <c r="EG68" s="681">
        <v>160.29664612782</v>
      </c>
      <c r="EH68" s="681">
        <v>168.66709367965501</v>
      </c>
      <c r="EI68" s="681">
        <v>162.98469344884199</v>
      </c>
      <c r="EJ68" s="681">
        <v>167.422349485577</v>
      </c>
      <c r="EK68" s="681">
        <v>160.240007837029</v>
      </c>
      <c r="EL68" s="681">
        <v>120.212340336281</v>
      </c>
      <c r="EM68" s="681">
        <v>121.077590557901</v>
      </c>
      <c r="EN68" s="681">
        <v>161.40799999999999</v>
      </c>
      <c r="EO68" s="681">
        <v>176.49246381802001</v>
      </c>
      <c r="EP68" s="681">
        <v>171.29092774675701</v>
      </c>
      <c r="EQ68" s="681">
        <v>178.27716852406201</v>
      </c>
      <c r="ER68" s="681">
        <v>162.94413653183301</v>
      </c>
      <c r="ES68" s="681">
        <v>158.51557387530099</v>
      </c>
      <c r="ET68" s="681">
        <v>161.31144124072401</v>
      </c>
      <c r="EU68" s="681">
        <v>163.05926630968199</v>
      </c>
      <c r="EV68" s="681">
        <v>166.91974975635199</v>
      </c>
      <c r="EW68" s="681">
        <v>106.88792242502601</v>
      </c>
      <c r="EX68" s="681">
        <v>177.98707100968301</v>
      </c>
      <c r="EY68" s="681">
        <v>178.709260000217</v>
      </c>
      <c r="EZ68" s="681">
        <v>161.41031921509401</v>
      </c>
      <c r="FA68" s="681">
        <v>118.94888537521901</v>
      </c>
      <c r="FB68" s="681">
        <v>170.99793581842201</v>
      </c>
      <c r="FC68" s="681">
        <v>177.92209531113599</v>
      </c>
      <c r="FD68" s="681">
        <v>163.10354213495501</v>
      </c>
      <c r="FE68" s="681">
        <v>158.39707664124001</v>
      </c>
      <c r="FF68" s="681">
        <v>166.47693156643899</v>
      </c>
      <c r="FG68" s="681">
        <v>162.97253815470401</v>
      </c>
      <c r="FH68" s="681">
        <v>167.416331091487</v>
      </c>
      <c r="FI68" s="681">
        <v>160.62207049295901</v>
      </c>
      <c r="FJ68" s="681">
        <v>120.44997585089899</v>
      </c>
      <c r="FK68" s="681">
        <v>178.712476510394</v>
      </c>
      <c r="FL68" s="681">
        <v>161.40799999999999</v>
      </c>
      <c r="FM68" s="681">
        <v>118.417594476811</v>
      </c>
      <c r="FN68" s="681">
        <v>170.40116526787301</v>
      </c>
      <c r="FO68" s="681">
        <v>177.96417268374501</v>
      </c>
      <c r="FP68" s="681">
        <v>163.366307904314</v>
      </c>
      <c r="FQ68" s="681">
        <v>157.72089814971599</v>
      </c>
      <c r="FR68" s="681">
        <v>168.513680967515</v>
      </c>
      <c r="FS68" s="681">
        <v>162.85400011206801</v>
      </c>
      <c r="FT68" s="681">
        <v>166.09585956811199</v>
      </c>
      <c r="FU68" s="681">
        <v>160.67136859964901</v>
      </c>
      <c r="FV68" s="681">
        <v>120.570839134477</v>
      </c>
      <c r="FW68" s="681">
        <v>178.70877272428001</v>
      </c>
      <c r="FX68" s="681">
        <v>167.17768011342801</v>
      </c>
      <c r="FY68" s="681">
        <v>115.563723296004</v>
      </c>
      <c r="FZ68" s="681">
        <v>168.92502211719901</v>
      </c>
      <c r="GA68" s="681">
        <v>177.92913371365799</v>
      </c>
      <c r="GB68" s="681">
        <v>162.83346918391101</v>
      </c>
      <c r="GC68" s="681">
        <v>156.43259759565601</v>
      </c>
      <c r="GD68" s="681">
        <v>165.97272829820599</v>
      </c>
      <c r="GE68" s="681">
        <v>162.18345089932799</v>
      </c>
      <c r="GF68" s="681">
        <v>163.972515857536</v>
      </c>
      <c r="GG68" s="681">
        <v>157.75316322533499</v>
      </c>
      <c r="GH68" s="681">
        <v>120.276351601478</v>
      </c>
      <c r="GI68" s="681">
        <v>121.077774888561</v>
      </c>
      <c r="GJ68" s="681">
        <v>161.41031921509401</v>
      </c>
      <c r="GK68" s="681">
        <v>173.23532702763001</v>
      </c>
      <c r="GL68" s="681">
        <v>168.778289051819</v>
      </c>
      <c r="GM68" s="681">
        <v>177.92873258231501</v>
      </c>
      <c r="GN68" s="681">
        <v>162.59484141610699</v>
      </c>
      <c r="GO68" s="681">
        <v>155.001468834458</v>
      </c>
      <c r="GP68" s="681">
        <v>162.18933492660699</v>
      </c>
      <c r="GQ68" s="681">
        <v>161.573225284242</v>
      </c>
      <c r="GR68" s="681">
        <v>161.94833505777601</v>
      </c>
      <c r="GS68" s="681">
        <v>156.16970786762701</v>
      </c>
      <c r="GT68" s="681">
        <v>120.06193231096999</v>
      </c>
      <c r="GU68" s="681">
        <v>178.714314015242</v>
      </c>
      <c r="GV68" s="681">
        <v>161.399987842966</v>
      </c>
      <c r="GW68" s="681">
        <v>115.199223505787</v>
      </c>
      <c r="GX68" s="681">
        <v>168.462431818027</v>
      </c>
      <c r="GY68" s="681">
        <v>177.68707627783701</v>
      </c>
      <c r="GZ68" s="681">
        <v>162.80057944921299</v>
      </c>
      <c r="HA68" s="681">
        <v>153.99837462126999</v>
      </c>
      <c r="HB68" s="681">
        <v>165.018226164689</v>
      </c>
      <c r="HC68" s="681">
        <v>160.72581492812</v>
      </c>
      <c r="HD68" s="681">
        <v>159.97041199333799</v>
      </c>
      <c r="HE68" s="681">
        <v>154.243889873981</v>
      </c>
      <c r="HF68" s="681">
        <v>119.72364765925499</v>
      </c>
      <c r="HG68" s="681">
        <v>178.71252789471001</v>
      </c>
      <c r="HH68" s="681">
        <v>161.36229041239099</v>
      </c>
      <c r="HI68" s="681">
        <v>112.628182512138</v>
      </c>
      <c r="HJ68" s="681">
        <v>164.967577632332</v>
      </c>
      <c r="HK68" s="681">
        <v>176.653811091873</v>
      </c>
      <c r="HL68" s="681">
        <v>162.82492172480801</v>
      </c>
      <c r="HM68" s="681">
        <v>152.78315161662201</v>
      </c>
      <c r="HN68" s="681">
        <v>164.55807842087299</v>
      </c>
      <c r="HO68" s="681">
        <v>161.834770636462</v>
      </c>
      <c r="HP68" s="681">
        <v>160.458385288622</v>
      </c>
      <c r="HQ68" s="681">
        <v>103.872476721769</v>
      </c>
      <c r="HR68" s="681">
        <v>176.80841336851</v>
      </c>
      <c r="HS68" s="681">
        <v>178.70846670297499</v>
      </c>
      <c r="HT68" s="681">
        <v>167.149344072383</v>
      </c>
      <c r="HU68" s="681">
        <v>113.316339303302</v>
      </c>
      <c r="HV68" s="681">
        <v>165.88190314250099</v>
      </c>
      <c r="HW68" s="681">
        <v>177.100093276769</v>
      </c>
      <c r="HX68" s="681">
        <v>162.859055268308</v>
      </c>
      <c r="HY68" s="681">
        <v>152.92782856955401</v>
      </c>
      <c r="HZ68" s="681">
        <v>160.47494365136299</v>
      </c>
      <c r="IA68" s="681">
        <v>161.311231925686</v>
      </c>
      <c r="IB68" s="681">
        <v>158.550305031221</v>
      </c>
      <c r="IC68" s="681">
        <v>102.552170309033</v>
      </c>
      <c r="ID68" s="681">
        <v>176.24080136084501</v>
      </c>
      <c r="IE68" s="681">
        <v>178.712650361859</v>
      </c>
      <c r="IF68" s="681">
        <v>161.37632924979201</v>
      </c>
      <c r="IG68" s="681">
        <v>113.212463010333</v>
      </c>
      <c r="IH68" s="681">
        <v>166.102090418465</v>
      </c>
      <c r="II68" s="681">
        <v>176.78552375193601</v>
      </c>
      <c r="IJ68" s="681">
        <v>162.979478143921</v>
      </c>
      <c r="IK68" s="681">
        <v>153.18537155771</v>
      </c>
      <c r="IL68" s="681">
        <v>161.17253179085</v>
      </c>
      <c r="IM68" s="681">
        <v>161.50541658521001</v>
      </c>
      <c r="IN68" s="681">
        <v>159.83318086664801</v>
      </c>
      <c r="IO68" s="681">
        <v>151.97558740151399</v>
      </c>
      <c r="IP68" s="681">
        <v>119.21535888410099</v>
      </c>
      <c r="IQ68" s="681">
        <v>178.712650361859</v>
      </c>
      <c r="IR68" s="681">
        <v>161.37632924979201</v>
      </c>
      <c r="IS68" s="681">
        <v>113.212463010333</v>
      </c>
      <c r="IT68" s="681">
        <v>166.102090418465</v>
      </c>
      <c r="IU68" s="681">
        <v>176.78552375193601</v>
      </c>
      <c r="IV68" s="681">
        <v>162.979478143921</v>
      </c>
      <c r="IW68" s="681">
        <v>153.18537155771</v>
      </c>
      <c r="IX68" s="681">
        <v>161.17253179085</v>
      </c>
      <c r="IY68" s="681">
        <v>161.50541658521001</v>
      </c>
      <c r="IZ68" s="681">
        <v>159.83318086664801</v>
      </c>
      <c r="JA68" s="681">
        <v>151.97558740151399</v>
      </c>
      <c r="JB68" s="681">
        <v>119.21535888410099</v>
      </c>
      <c r="JC68" s="681">
        <v>178.712650361859</v>
      </c>
      <c r="JD68" s="681">
        <v>161.37632924979201</v>
      </c>
      <c r="JE68" s="681">
        <v>113.212463010333</v>
      </c>
      <c r="JF68" s="681">
        <v>166.102090418465</v>
      </c>
      <c r="JG68" s="681">
        <v>176.78552375193601</v>
      </c>
      <c r="JH68" s="681">
        <v>162.979478143921</v>
      </c>
      <c r="JI68" s="681">
        <v>153.18537155771</v>
      </c>
      <c r="JJ68" s="681">
        <v>161.17253179085</v>
      </c>
      <c r="JK68" s="681">
        <v>161.50541658521001</v>
      </c>
      <c r="JL68" s="681">
        <v>159.83318086664801</v>
      </c>
      <c r="JM68" s="681">
        <v>151.97558740151399</v>
      </c>
      <c r="JN68" s="681">
        <v>119.21535888410099</v>
      </c>
      <c r="JO68" s="681">
        <v>178.712650361859</v>
      </c>
      <c r="JP68" s="681">
        <v>161.37632924979201</v>
      </c>
      <c r="JQ68" s="681">
        <v>113.212463010333</v>
      </c>
      <c r="JR68" s="681">
        <v>166.102090418465</v>
      </c>
      <c r="JS68" s="681">
        <v>176.78552375193601</v>
      </c>
      <c r="JT68" s="681">
        <v>162.979478143921</v>
      </c>
      <c r="JU68" s="681">
        <v>153.18537155771</v>
      </c>
      <c r="JV68" s="681">
        <v>161.17253179085</v>
      </c>
      <c r="JW68" s="681">
        <v>161.50541658521001</v>
      </c>
      <c r="JX68" s="681">
        <v>159.83318086664801</v>
      </c>
      <c r="JY68" s="681">
        <v>151.97558740151399</v>
      </c>
      <c r="JZ68" s="681">
        <v>119.21535888410099</v>
      </c>
      <c r="KA68" s="681">
        <v>178.712650361859</v>
      </c>
      <c r="KB68" s="681">
        <v>161.37632924979201</v>
      </c>
      <c r="KC68" s="681">
        <v>113.212463010333</v>
      </c>
      <c r="KD68" s="681">
        <v>166.102090418465</v>
      </c>
      <c r="KE68" s="681">
        <v>176.78552375193601</v>
      </c>
      <c r="KF68" s="681">
        <v>162.979478143921</v>
      </c>
      <c r="KG68" s="681">
        <v>153.18537155771</v>
      </c>
      <c r="KH68" s="681">
        <v>161.17253179085</v>
      </c>
      <c r="KI68" s="681">
        <v>161.50541658521001</v>
      </c>
      <c r="KJ68" s="681">
        <v>159.83318086664801</v>
      </c>
      <c r="KK68" s="681">
        <v>151.97558740151399</v>
      </c>
      <c r="KL68" s="681">
        <v>119.21535888410099</v>
      </c>
      <c r="KM68" s="681">
        <v>178.712650361859</v>
      </c>
      <c r="KN68" s="681">
        <v>161.37632924979201</v>
      </c>
      <c r="KO68" s="681">
        <v>113.212463010333</v>
      </c>
      <c r="KP68" s="681">
        <v>166.102090418465</v>
      </c>
      <c r="KQ68" s="681">
        <v>176.78552375193601</v>
      </c>
      <c r="KR68" s="681">
        <v>162.979478143921</v>
      </c>
      <c r="KS68" s="681">
        <v>153.18537155771</v>
      </c>
      <c r="KT68" s="681">
        <v>161.17253179085</v>
      </c>
      <c r="KU68" s="681">
        <v>161.50541658521001</v>
      </c>
      <c r="KV68" s="681">
        <v>159.83318086664801</v>
      </c>
      <c r="KW68" s="681">
        <v>151.97558740151399</v>
      </c>
      <c r="KX68" s="681">
        <v>119.21535888410099</v>
      </c>
      <c r="KY68" s="681">
        <v>178.712650361859</v>
      </c>
      <c r="KZ68" s="681">
        <v>161.37632924979201</v>
      </c>
      <c r="LA68" s="681">
        <v>113.212463010333</v>
      </c>
      <c r="LB68" s="681">
        <v>166.102090418465</v>
      </c>
      <c r="LC68" s="681">
        <v>176.78552375193601</v>
      </c>
      <c r="LD68" s="681">
        <v>162.979478143921</v>
      </c>
      <c r="LE68" s="681">
        <v>153.18537155771</v>
      </c>
      <c r="LF68" s="681">
        <v>161.17253179085</v>
      </c>
      <c r="LG68" s="681">
        <v>161.50541658521001</v>
      </c>
      <c r="LH68" s="681">
        <v>159.83318086664801</v>
      </c>
      <c r="LI68" s="681">
        <v>151.97558740151399</v>
      </c>
      <c r="LJ68" s="681">
        <v>119.21535888410099</v>
      </c>
      <c r="LK68" s="681">
        <v>178.712650361859</v>
      </c>
      <c r="LL68" s="681">
        <v>161.37632924979201</v>
      </c>
      <c r="LM68" s="681">
        <v>113.212463010333</v>
      </c>
      <c r="LN68" s="681">
        <v>166.102090418465</v>
      </c>
      <c r="LO68" s="681">
        <v>176.78552375193601</v>
      </c>
      <c r="LP68" s="681">
        <v>162.979478143921</v>
      </c>
      <c r="LQ68" s="681">
        <v>153.18537155771</v>
      </c>
      <c r="LR68" s="681">
        <v>161.17253179085</v>
      </c>
      <c r="LS68" s="681">
        <v>161.50541658521001</v>
      </c>
      <c r="LT68" s="681">
        <v>159.83318086664801</v>
      </c>
      <c r="LU68" s="681">
        <v>151.97558740151399</v>
      </c>
      <c r="LV68" s="681">
        <v>119.21535888410099</v>
      </c>
      <c r="LW68" s="681">
        <v>178.712650361859</v>
      </c>
      <c r="LX68" s="681">
        <v>161.37632924979201</v>
      </c>
      <c r="LY68" s="681">
        <v>113.212463010333</v>
      </c>
      <c r="LZ68" s="681">
        <v>166.102090418465</v>
      </c>
      <c r="MA68" s="681">
        <v>176.78552375193601</v>
      </c>
      <c r="MB68" s="681">
        <v>162.979478143921</v>
      </c>
      <c r="MC68" s="681">
        <v>153.18537155771</v>
      </c>
      <c r="MD68" s="681">
        <v>161.17253179085</v>
      </c>
      <c r="ME68" s="681">
        <v>161.50541658521001</v>
      </c>
      <c r="MF68" s="681">
        <v>159.83318086664801</v>
      </c>
      <c r="MG68" s="681">
        <v>151.97558740151399</v>
      </c>
      <c r="MH68" s="681">
        <v>119.21535888410099</v>
      </c>
      <c r="MI68" s="681">
        <v>178.712650361859</v>
      </c>
      <c r="MJ68" s="681">
        <v>161.37632924979201</v>
      </c>
      <c r="MK68" s="681">
        <v>113.212463010333</v>
      </c>
      <c r="ML68" s="681">
        <v>166.102090418465</v>
      </c>
      <c r="MM68" s="681">
        <v>176.78552375193601</v>
      </c>
      <c r="MN68" s="681">
        <v>162.979478143921</v>
      </c>
      <c r="MO68" s="681">
        <v>153.18537155771</v>
      </c>
      <c r="MP68" s="681">
        <v>161.17253179085</v>
      </c>
      <c r="MQ68" s="681">
        <v>161.50541658521001</v>
      </c>
      <c r="MR68" s="681">
        <v>159.83318086664801</v>
      </c>
      <c r="MS68" s="681">
        <v>151.97558740151399</v>
      </c>
      <c r="MT68" s="681">
        <v>119.21535888410099</v>
      </c>
      <c r="MU68" s="680">
        <f t="shared" si="83"/>
        <v>178.712650361859</v>
      </c>
      <c r="MV68" s="680">
        <f t="shared" si="83"/>
        <v>161.37632924979201</v>
      </c>
      <c r="MW68" s="680">
        <f t="shared" si="83"/>
        <v>113.212463010333</v>
      </c>
      <c r="MX68" s="680">
        <f t="shared" si="83"/>
        <v>166.102090418465</v>
      </c>
      <c r="MY68" s="680">
        <f t="shared" si="83"/>
        <v>176.78552375193601</v>
      </c>
      <c r="MZ68" s="680">
        <f t="shared" si="83"/>
        <v>162.979478143921</v>
      </c>
      <c r="NA68" s="680">
        <f t="shared" si="83"/>
        <v>153.18537155771</v>
      </c>
      <c r="NB68" s="680">
        <f t="shared" si="83"/>
        <v>161.17253179085</v>
      </c>
      <c r="NC68" s="680">
        <f t="shared" si="83"/>
        <v>161.50541658521001</v>
      </c>
      <c r="ND68" s="680">
        <f t="shared" si="83"/>
        <v>159.83318086664801</v>
      </c>
      <c r="NE68" s="680">
        <f t="shared" si="83"/>
        <v>151.97558740151399</v>
      </c>
      <c r="NF68" s="680">
        <f t="shared" si="83"/>
        <v>119.21535888410099</v>
      </c>
      <c r="NG68" s="680">
        <f t="shared" si="83"/>
        <v>178.712650361859</v>
      </c>
      <c r="NH68" s="680">
        <f t="shared" si="83"/>
        <v>161.37632924979201</v>
      </c>
      <c r="NI68" s="680">
        <f t="shared" si="83"/>
        <v>113.212463010333</v>
      </c>
      <c r="NJ68" s="680">
        <f t="shared" si="83"/>
        <v>166.102090418465</v>
      </c>
      <c r="NK68" s="680">
        <f t="shared" si="84"/>
        <v>176.78552375193601</v>
      </c>
      <c r="NL68" s="680">
        <f t="shared" si="84"/>
        <v>162.979478143921</v>
      </c>
      <c r="NM68" s="680">
        <f t="shared" si="84"/>
        <v>153.18537155771</v>
      </c>
      <c r="NN68" s="680">
        <f t="shared" si="84"/>
        <v>161.17253179085</v>
      </c>
      <c r="NO68" s="680">
        <f t="shared" si="84"/>
        <v>161.50541658521001</v>
      </c>
      <c r="NP68" s="680">
        <f t="shared" si="84"/>
        <v>159.83318086664801</v>
      </c>
      <c r="NQ68" s="680">
        <f t="shared" si="84"/>
        <v>151.97558740151399</v>
      </c>
      <c r="NR68" s="680">
        <f t="shared" si="84"/>
        <v>119.21535888410099</v>
      </c>
      <c r="NS68" s="680">
        <f t="shared" si="84"/>
        <v>178.712650361859</v>
      </c>
      <c r="NT68" s="680">
        <f t="shared" si="84"/>
        <v>161.37632924979201</v>
      </c>
      <c r="NU68" s="680">
        <f t="shared" si="84"/>
        <v>113.212463010333</v>
      </c>
      <c r="NV68" s="680">
        <f t="shared" si="84"/>
        <v>166.102090418465</v>
      </c>
      <c r="NW68" s="680">
        <f t="shared" si="84"/>
        <v>176.78552375193601</v>
      </c>
      <c r="NX68" s="680">
        <f t="shared" si="84"/>
        <v>162.979478143921</v>
      </c>
      <c r="NY68" s="680">
        <f t="shared" si="84"/>
        <v>153.18537155771</v>
      </c>
      <c r="NZ68" s="680">
        <f t="shared" si="84"/>
        <v>161.17253179085</v>
      </c>
      <c r="OA68" s="680">
        <f t="shared" si="85"/>
        <v>161.50541658521001</v>
      </c>
      <c r="OB68" s="680">
        <f t="shared" si="85"/>
        <v>159.83318086664801</v>
      </c>
      <c r="OC68" s="680">
        <f t="shared" si="85"/>
        <v>151.97558740151399</v>
      </c>
      <c r="OD68" s="680">
        <f t="shared" si="85"/>
        <v>119.21535888410099</v>
      </c>
      <c r="OE68" s="680">
        <f t="shared" si="85"/>
        <v>178.712650361859</v>
      </c>
      <c r="OF68" s="680">
        <f t="shared" si="85"/>
        <v>161.37632924979201</v>
      </c>
      <c r="OG68" s="680">
        <f t="shared" si="85"/>
        <v>113.212463010333</v>
      </c>
      <c r="OH68" s="680">
        <f t="shared" si="85"/>
        <v>166.102090418465</v>
      </c>
      <c r="OI68" s="680">
        <f t="shared" si="85"/>
        <v>176.78552375193601</v>
      </c>
      <c r="OJ68" s="680">
        <f t="shared" si="85"/>
        <v>162.979478143921</v>
      </c>
      <c r="OK68" s="680">
        <f t="shared" si="85"/>
        <v>153.18537155771</v>
      </c>
      <c r="OL68" s="680">
        <f t="shared" si="85"/>
        <v>161.17253179085</v>
      </c>
      <c r="OM68" s="680">
        <f t="shared" si="85"/>
        <v>161.50541658521001</v>
      </c>
      <c r="ON68" s="680">
        <f t="shared" si="85"/>
        <v>159.83318086664801</v>
      </c>
      <c r="OO68" s="680">
        <f t="shared" si="85"/>
        <v>151.97558740151399</v>
      </c>
      <c r="OP68" s="680">
        <f t="shared" si="85"/>
        <v>119.21535888410099</v>
      </c>
      <c r="OQ68" s="680">
        <f t="shared" si="86"/>
        <v>178.712650361859</v>
      </c>
      <c r="OR68" s="680">
        <f t="shared" si="86"/>
        <v>161.37632924979201</v>
      </c>
      <c r="OS68" s="680">
        <f t="shared" si="86"/>
        <v>113.212463010333</v>
      </c>
      <c r="OT68" s="680">
        <f t="shared" si="86"/>
        <v>166.102090418465</v>
      </c>
      <c r="OU68" s="680">
        <f t="shared" si="86"/>
        <v>176.78552375193601</v>
      </c>
      <c r="OV68" s="680">
        <f t="shared" si="86"/>
        <v>162.979478143921</v>
      </c>
      <c r="OW68" s="680">
        <f t="shared" si="86"/>
        <v>153.18537155771</v>
      </c>
      <c r="OX68" s="680">
        <f t="shared" si="86"/>
        <v>161.17253179085</v>
      </c>
      <c r="OY68" s="680">
        <f t="shared" si="86"/>
        <v>161.50541658521001</v>
      </c>
      <c r="OZ68" s="680">
        <f t="shared" si="86"/>
        <v>159.83318086664801</v>
      </c>
      <c r="PA68" s="680">
        <f t="shared" si="86"/>
        <v>151.97558740151399</v>
      </c>
      <c r="PB68" s="680">
        <f t="shared" si="86"/>
        <v>119.21535888410099</v>
      </c>
    </row>
    <row r="69" spans="3:419">
      <c r="C69" s="47" t="s">
        <v>94</v>
      </c>
      <c r="D69" s="8" t="s">
        <v>23</v>
      </c>
      <c r="K69" s="636"/>
      <c r="L69" s="636"/>
      <c r="M69" s="636"/>
      <c r="N69" s="636"/>
      <c r="O69" s="636"/>
      <c r="P69" s="636"/>
      <c r="Q69" s="636"/>
      <c r="R69" s="636"/>
      <c r="S69" s="636"/>
      <c r="T69" s="1799">
        <f>T67*T76</f>
        <v>195.995908277148</v>
      </c>
      <c r="U69" s="1799">
        <f t="shared" ref="U69" si="173">U67*U76</f>
        <v>189.69699733664501</v>
      </c>
      <c r="V69" s="1799">
        <f t="shared" ref="V69:CG69" si="174">V67*V76</f>
        <v>133.17745257142897</v>
      </c>
      <c r="W69" s="1799">
        <f t="shared" si="174"/>
        <v>41.672286172082003</v>
      </c>
      <c r="X69" s="1799">
        <f t="shared" si="174"/>
        <v>73.906769349351606</v>
      </c>
      <c r="Y69" s="1799">
        <f t="shared" si="174"/>
        <v>159.747899956433</v>
      </c>
      <c r="Z69" s="1799">
        <f t="shared" si="174"/>
        <v>189.92254055548401</v>
      </c>
      <c r="AA69" s="1799">
        <f t="shared" si="174"/>
        <v>196.571885714286</v>
      </c>
      <c r="AB69" s="1799">
        <f t="shared" si="174"/>
        <v>170.11485857142799</v>
      </c>
      <c r="AC69" s="1799">
        <f t="shared" si="174"/>
        <v>175.15125538970801</v>
      </c>
      <c r="AD69" s="1799">
        <f t="shared" si="174"/>
        <v>175.472013687431</v>
      </c>
      <c r="AE69" s="1799">
        <f t="shared" si="174"/>
        <v>169.598731361852</v>
      </c>
      <c r="AF69" s="1799">
        <f t="shared" si="174"/>
        <v>196.04512768400099</v>
      </c>
      <c r="AG69" s="1799">
        <f t="shared" si="174"/>
        <v>189.90700399302099</v>
      </c>
      <c r="AH69" s="1799">
        <f t="shared" si="174"/>
        <v>132.509426474978</v>
      </c>
      <c r="AI69" s="1799">
        <f t="shared" si="174"/>
        <v>60.197430357943098</v>
      </c>
      <c r="AJ69" s="1799">
        <f t="shared" si="174"/>
        <v>103.25566244417</v>
      </c>
      <c r="AK69" s="1799">
        <f t="shared" si="174"/>
        <v>166.871025548831</v>
      </c>
      <c r="AL69" s="1799">
        <f t="shared" si="174"/>
        <v>190.09400597111596</v>
      </c>
      <c r="AM69" s="1799">
        <f t="shared" si="174"/>
        <v>196.571885714286</v>
      </c>
      <c r="AN69" s="1799">
        <f t="shared" si="174"/>
        <v>170.11485857142799</v>
      </c>
      <c r="AO69" s="1799">
        <f t="shared" si="174"/>
        <v>175.29641126420501</v>
      </c>
      <c r="AP69" s="1799">
        <f t="shared" si="174"/>
        <v>175.521768498288</v>
      </c>
      <c r="AQ69" s="1799">
        <f t="shared" si="174"/>
        <v>169.70745839873001</v>
      </c>
      <c r="AR69" s="1799">
        <f t="shared" si="174"/>
        <v>196.05823980745899</v>
      </c>
      <c r="AS69" s="1799">
        <f t="shared" si="174"/>
        <v>189.75182486166</v>
      </c>
      <c r="AT69" s="1799">
        <f t="shared" si="174"/>
        <v>132.044414326278</v>
      </c>
      <c r="AU69" s="1799">
        <f t="shared" si="174"/>
        <v>133.17745257142897</v>
      </c>
      <c r="AV69" s="1799">
        <f t="shared" si="174"/>
        <v>177.5488</v>
      </c>
      <c r="AW69" s="1799">
        <f t="shared" si="174"/>
        <v>196.15827555144904</v>
      </c>
      <c r="AX69" s="1799">
        <f t="shared" si="174"/>
        <v>190.188856420858</v>
      </c>
      <c r="AY69" s="1799">
        <f t="shared" si="174"/>
        <v>196.571885714286</v>
      </c>
      <c r="AZ69" s="1799">
        <f t="shared" si="174"/>
        <v>170.110285714285</v>
      </c>
      <c r="BA69" s="1799">
        <f t="shared" si="174"/>
        <v>175.775344373781</v>
      </c>
      <c r="BB69" s="1799">
        <f t="shared" si="174"/>
        <v>175.68956602803701</v>
      </c>
      <c r="BC69" s="1799">
        <f t="shared" si="174"/>
        <v>170.10263195429101</v>
      </c>
      <c r="BD69" s="1799">
        <f t="shared" si="174"/>
        <v>195.93189899245201</v>
      </c>
      <c r="BE69" s="1799">
        <f t="shared" si="174"/>
        <v>189.19580261790099</v>
      </c>
      <c r="BF69" s="1799">
        <f t="shared" si="174"/>
        <v>133.17745257142897</v>
      </c>
      <c r="BG69" s="1799">
        <f t="shared" si="174"/>
        <v>196.571885714286</v>
      </c>
      <c r="BH69" s="1799">
        <f t="shared" si="174"/>
        <v>177.5488</v>
      </c>
      <c r="BI69" s="1799">
        <f t="shared" si="174"/>
        <v>132.55382725953899</v>
      </c>
      <c r="BJ69" s="1799">
        <f t="shared" si="174"/>
        <v>190.12088186367399</v>
      </c>
      <c r="BK69" s="1799">
        <f t="shared" si="174"/>
        <v>196.571885714286</v>
      </c>
      <c r="BL69" s="1799">
        <f t="shared" si="174"/>
        <v>170.110285714285</v>
      </c>
      <c r="BM69" s="1799">
        <f t="shared" si="174"/>
        <v>176.23134728589801</v>
      </c>
      <c r="BN69" s="1799">
        <f t="shared" si="174"/>
        <v>175.660876142479</v>
      </c>
      <c r="BO69" s="1799">
        <f t="shared" si="174"/>
        <v>170.09222127143099</v>
      </c>
      <c r="BP69" s="1799">
        <f t="shared" si="174"/>
        <v>195.74111245174299</v>
      </c>
      <c r="BQ69" s="1799">
        <f t="shared" si="174"/>
        <v>188.91164769359702</v>
      </c>
      <c r="BR69" s="1799">
        <f t="shared" si="174"/>
        <v>133.17745257142897</v>
      </c>
      <c r="BS69" s="1799">
        <f t="shared" si="174"/>
        <v>196.571885714286</v>
      </c>
      <c r="BT69" s="1799">
        <f t="shared" si="174"/>
        <v>177.5488</v>
      </c>
      <c r="BU69" s="1799">
        <f t="shared" si="174"/>
        <v>130.01444116892199</v>
      </c>
      <c r="BV69" s="1799">
        <f t="shared" si="174"/>
        <v>189.288554012638</v>
      </c>
      <c r="BW69" s="1799">
        <f t="shared" si="174"/>
        <v>196.571885714286</v>
      </c>
      <c r="BX69" s="1799">
        <f t="shared" si="174"/>
        <v>170.12400428571399</v>
      </c>
      <c r="BY69" s="1799">
        <f t="shared" si="174"/>
        <v>180.06598807603899</v>
      </c>
      <c r="BZ69" s="1799">
        <f t="shared" si="174"/>
        <v>175.727905913527</v>
      </c>
      <c r="CA69" s="1799">
        <f t="shared" si="174"/>
        <v>170.07709102243001</v>
      </c>
      <c r="CB69" s="1799">
        <f t="shared" si="174"/>
        <v>193.37861258543001</v>
      </c>
      <c r="CC69" s="1799">
        <f t="shared" si="174"/>
        <v>184.02692460992199</v>
      </c>
      <c r="CD69" s="1799">
        <f t="shared" si="174"/>
        <v>133.12410849859398</v>
      </c>
      <c r="CE69" s="1799">
        <f t="shared" si="174"/>
        <v>196.571885714286</v>
      </c>
      <c r="CF69" s="1799">
        <f t="shared" si="174"/>
        <v>183.88982857142904</v>
      </c>
      <c r="CG69" s="1799">
        <f t="shared" si="174"/>
        <v>131.95314338371199</v>
      </c>
      <c r="CH69" s="1799">
        <f t="shared" ref="CH69:DB69" si="175">CH67*CH76</f>
        <v>190.063617554324</v>
      </c>
      <c r="CI69" s="1799">
        <f t="shared" si="175"/>
        <v>196.50856281792099</v>
      </c>
      <c r="CJ69" s="1799">
        <f t="shared" si="175"/>
        <v>170.11943142857098</v>
      </c>
      <c r="CK69" s="1799">
        <f t="shared" si="175"/>
        <v>180.435568908389</v>
      </c>
      <c r="CL69" s="1799">
        <f t="shared" si="175"/>
        <v>175.5430149524</v>
      </c>
      <c r="CM69" s="1799">
        <f t="shared" si="175"/>
        <v>170.06698586882004</v>
      </c>
      <c r="CN69" s="1799">
        <f t="shared" si="175"/>
        <v>194.04154078253501</v>
      </c>
      <c r="CO69" s="1799">
        <f t="shared" si="175"/>
        <v>185.82082603136001</v>
      </c>
      <c r="CP69" s="1799">
        <f t="shared" si="175"/>
        <v>133.177452571429</v>
      </c>
      <c r="CQ69" s="1799">
        <f t="shared" si="175"/>
        <v>196.571885714286</v>
      </c>
      <c r="CR69" s="1799">
        <f t="shared" si="175"/>
        <v>177.5488</v>
      </c>
      <c r="CS69" s="1799">
        <f t="shared" si="175"/>
        <v>129.73867691498501</v>
      </c>
      <c r="CT69" s="1799">
        <f t="shared" si="175"/>
        <v>189.30936893391299</v>
      </c>
      <c r="CU69" s="1799">
        <f t="shared" si="175"/>
        <v>196.520479075823</v>
      </c>
      <c r="CV69" s="1799">
        <f t="shared" si="175"/>
        <v>170.49897857142801</v>
      </c>
      <c r="CW69" s="1799">
        <f t="shared" si="175"/>
        <v>179.59818937654501</v>
      </c>
      <c r="CX69" s="1799">
        <f t="shared" si="175"/>
        <v>175.38573374920401</v>
      </c>
      <c r="CY69" s="1799">
        <f t="shared" si="175"/>
        <v>170.07458622285898</v>
      </c>
      <c r="CZ69" s="1799">
        <f t="shared" si="175"/>
        <v>191.5633968349</v>
      </c>
      <c r="DA69" s="1799">
        <f t="shared" si="175"/>
        <v>180.95658171673102</v>
      </c>
      <c r="DB69" s="1799">
        <f t="shared" si="175"/>
        <v>133.02662704915602</v>
      </c>
      <c r="DC69" s="681">
        <v>196.54868885714299</v>
      </c>
      <c r="DD69" s="681">
        <v>177.5488</v>
      </c>
      <c r="DE69" s="681">
        <v>127.473069715457</v>
      </c>
      <c r="DF69" s="681">
        <v>188.77151492111901</v>
      </c>
      <c r="DG69" s="681">
        <v>196.41449883444</v>
      </c>
      <c r="DH69" s="681">
        <v>170.49440571428499</v>
      </c>
      <c r="DI69" s="681">
        <v>180.18890671043701</v>
      </c>
      <c r="DJ69" s="681">
        <v>174.679813742893</v>
      </c>
      <c r="DK69" s="681">
        <v>169.21541416387799</v>
      </c>
      <c r="DL69" s="681">
        <v>186.93028782699801</v>
      </c>
      <c r="DM69" s="681">
        <v>176.779530600865</v>
      </c>
      <c r="DN69" s="681">
        <v>132.817752770417</v>
      </c>
      <c r="DO69" s="681">
        <v>196.54868885714299</v>
      </c>
      <c r="DP69" s="681">
        <v>177.5488</v>
      </c>
      <c r="DQ69" s="681">
        <v>129.564161414609</v>
      </c>
      <c r="DR69" s="681">
        <v>188.762258474297</v>
      </c>
      <c r="DS69" s="681">
        <v>196.072007222266</v>
      </c>
      <c r="DT69" s="681">
        <v>170.54470714285699</v>
      </c>
      <c r="DU69" s="681">
        <v>179.581118634007</v>
      </c>
      <c r="DV69" s="681">
        <v>175.70433869157</v>
      </c>
      <c r="DW69" s="681">
        <v>169.41134741464899</v>
      </c>
      <c r="DX69" s="681">
        <v>188.99397618044901</v>
      </c>
      <c r="DY69" s="681">
        <v>121.07754967949199</v>
      </c>
      <c r="DZ69" s="681">
        <v>196.406681431897</v>
      </c>
      <c r="EA69" s="681">
        <v>196.54868885714299</v>
      </c>
      <c r="EB69" s="681">
        <v>183.88982857142901</v>
      </c>
      <c r="EC69" s="681">
        <v>128.67825986333</v>
      </c>
      <c r="ED69" s="681">
        <v>187.66026844818001</v>
      </c>
      <c r="EE69" s="681">
        <v>196.288218659644</v>
      </c>
      <c r="EF69" s="681">
        <v>170.11076115730199</v>
      </c>
      <c r="EG69" s="681">
        <v>177.40703260734199</v>
      </c>
      <c r="EH69" s="681">
        <v>174.18955380924001</v>
      </c>
      <c r="EI69" s="681">
        <v>168.61437873233899</v>
      </c>
      <c r="EJ69" s="681">
        <v>185.38075511713399</v>
      </c>
      <c r="EK69" s="681">
        <v>174.75934672631399</v>
      </c>
      <c r="EL69" s="681">
        <v>132.833434927718</v>
      </c>
      <c r="EM69" s="681">
        <v>133.026259107904</v>
      </c>
      <c r="EN69" s="681">
        <v>177.5488</v>
      </c>
      <c r="EO69" s="681">
        <v>191.70746369912101</v>
      </c>
      <c r="EP69" s="681">
        <v>187.46772927861099</v>
      </c>
      <c r="EQ69" s="681">
        <v>195.69525490639799</v>
      </c>
      <c r="ER69" s="681">
        <v>170.540134285714</v>
      </c>
      <c r="ES69" s="681">
        <v>177.492538258412</v>
      </c>
      <c r="ET69" s="681">
        <v>182.04661459083599</v>
      </c>
      <c r="EU69" s="681">
        <v>168.99191073398501</v>
      </c>
      <c r="EV69" s="681">
        <v>185.27906739918001</v>
      </c>
      <c r="EW69" s="681">
        <v>116.395942326743</v>
      </c>
      <c r="EX69" s="681">
        <v>195.856538874553</v>
      </c>
      <c r="EY69" s="681">
        <v>196.43041455377701</v>
      </c>
      <c r="EZ69" s="681">
        <v>177.52784800000001</v>
      </c>
      <c r="FA69" s="681">
        <v>128.54216521749899</v>
      </c>
      <c r="FB69" s="681">
        <v>187.56251218023399</v>
      </c>
      <c r="FC69" s="681">
        <v>195.540984563606</v>
      </c>
      <c r="FD69" s="681">
        <v>170.36265269551899</v>
      </c>
      <c r="FE69" s="681">
        <v>177.46767471194701</v>
      </c>
      <c r="FF69" s="681">
        <v>176.29898550008301</v>
      </c>
      <c r="FG69" s="681">
        <v>168.781535229708</v>
      </c>
      <c r="FH69" s="681">
        <v>185.64333946514799</v>
      </c>
      <c r="FI69" s="681">
        <v>174.829126990742</v>
      </c>
      <c r="FJ69" s="681">
        <v>132.677880678441</v>
      </c>
      <c r="FK69" s="681">
        <v>196.355739574984</v>
      </c>
      <c r="FL69" s="681">
        <v>177.5488</v>
      </c>
      <c r="FM69" s="681">
        <v>127.051726839957</v>
      </c>
      <c r="FN69" s="681">
        <v>186.40649944882401</v>
      </c>
      <c r="FO69" s="681">
        <v>195.052354837347</v>
      </c>
      <c r="FP69" s="681">
        <v>170.07133459101701</v>
      </c>
      <c r="FQ69" s="681">
        <v>176.52855989609</v>
      </c>
      <c r="FR69" s="681">
        <v>173.063939764418</v>
      </c>
      <c r="FS69" s="681">
        <v>168.50972606575101</v>
      </c>
      <c r="FT69" s="681">
        <v>183.95888930946401</v>
      </c>
      <c r="FU69" s="681">
        <v>174.066480129014</v>
      </c>
      <c r="FV69" s="681">
        <v>132.67620206974101</v>
      </c>
      <c r="FW69" s="681">
        <v>196.44147448721199</v>
      </c>
      <c r="FX69" s="681">
        <v>183.77617613930499</v>
      </c>
      <c r="FY69" s="681">
        <v>123.717775896042</v>
      </c>
      <c r="FZ69" s="681">
        <v>185.075147742474</v>
      </c>
      <c r="GA69" s="681">
        <v>195.332335464317</v>
      </c>
      <c r="GB69" s="681">
        <v>170.527670983337</v>
      </c>
      <c r="GC69" s="681">
        <v>175.88299073285199</v>
      </c>
      <c r="GD69" s="681">
        <v>175.436540874787</v>
      </c>
      <c r="GE69" s="681">
        <v>167.75586453336601</v>
      </c>
      <c r="GF69" s="681">
        <v>180.70163348596901</v>
      </c>
      <c r="GG69" s="681">
        <v>171.66937703044599</v>
      </c>
      <c r="GH69" s="681">
        <v>132.507146670699</v>
      </c>
      <c r="GI69" s="681">
        <v>132.98577103770199</v>
      </c>
      <c r="GJ69" s="681">
        <v>177.518531607547</v>
      </c>
      <c r="GK69" s="681">
        <v>185.85244544176999</v>
      </c>
      <c r="GL69" s="681">
        <v>185.205579673665</v>
      </c>
      <c r="GM69" s="681">
        <v>195.370056307195</v>
      </c>
      <c r="GN69" s="681">
        <v>170.562173142283</v>
      </c>
      <c r="GO69" s="681">
        <v>174.300396367253</v>
      </c>
      <c r="GP69" s="681">
        <v>179.01883489729099</v>
      </c>
      <c r="GQ69" s="681">
        <v>167.02221301873399</v>
      </c>
      <c r="GR69" s="681">
        <v>178.13457199948999</v>
      </c>
      <c r="GS69" s="681">
        <v>170.266654238635</v>
      </c>
      <c r="GT69" s="681">
        <v>132.58533637027099</v>
      </c>
      <c r="GU69" s="681">
        <v>196.211287799849</v>
      </c>
      <c r="GV69" s="681">
        <v>177.32727679558499</v>
      </c>
      <c r="GW69" s="681">
        <v>123.806400881236</v>
      </c>
      <c r="GX69" s="681">
        <v>184.507104987383</v>
      </c>
      <c r="GY69" s="681">
        <v>195.27667204994501</v>
      </c>
      <c r="GZ69" s="681">
        <v>170.537765460347</v>
      </c>
      <c r="HA69" s="681">
        <v>172.90878544623499</v>
      </c>
      <c r="HB69" s="681">
        <v>175.026158193497</v>
      </c>
      <c r="HC69" s="681">
        <v>166.23497826770199</v>
      </c>
      <c r="HD69" s="681">
        <v>176.17952184760199</v>
      </c>
      <c r="HE69" s="681">
        <v>167.97298948288</v>
      </c>
      <c r="HF69" s="681">
        <v>132.70777753849501</v>
      </c>
      <c r="HG69" s="681">
        <v>196.05528261866601</v>
      </c>
      <c r="HH69" s="681">
        <v>177.14260773333399</v>
      </c>
      <c r="HI69" s="681">
        <v>121.69562879915</v>
      </c>
      <c r="HJ69" s="681">
        <v>181.41323065632801</v>
      </c>
      <c r="HK69" s="681">
        <v>194.312469548439</v>
      </c>
      <c r="HL69" s="681">
        <v>170.555655623299</v>
      </c>
      <c r="HM69" s="681">
        <v>172.32971856509499</v>
      </c>
      <c r="HN69" s="681">
        <v>175.43566731118099</v>
      </c>
      <c r="HO69" s="681">
        <v>167.02928775813999</v>
      </c>
      <c r="HP69" s="681">
        <v>177.213491763924</v>
      </c>
      <c r="HQ69" s="681">
        <v>113.67504680326201</v>
      </c>
      <c r="HR69" s="681">
        <v>195.563748223163</v>
      </c>
      <c r="HS69" s="681">
        <v>195.96182397984199</v>
      </c>
      <c r="HT69" s="681">
        <v>183.41347342056901</v>
      </c>
      <c r="HU69" s="681">
        <v>121.15319943409</v>
      </c>
      <c r="HV69" s="681">
        <v>182.87320255270299</v>
      </c>
      <c r="HW69" s="681">
        <v>193.84824855378</v>
      </c>
      <c r="HX69" s="681">
        <v>170.551075147944</v>
      </c>
      <c r="HY69" s="681">
        <v>173.76287710183601</v>
      </c>
      <c r="HZ69" s="681">
        <v>179.92455530843799</v>
      </c>
      <c r="IA69" s="681">
        <v>166.43385655791101</v>
      </c>
      <c r="IB69" s="681">
        <v>175.56362492577301</v>
      </c>
      <c r="IC69" s="681">
        <v>112.557927318411</v>
      </c>
      <c r="ID69" s="681">
        <v>195.172257834513</v>
      </c>
      <c r="IE69" s="681">
        <v>196.056546327718</v>
      </c>
      <c r="IF69" s="681">
        <v>177.030004603907</v>
      </c>
      <c r="IG69" s="681">
        <v>120.35075561860999</v>
      </c>
      <c r="IH69" s="681">
        <v>183.39260250965401</v>
      </c>
      <c r="II69" s="681">
        <v>193.31537522893001</v>
      </c>
      <c r="IJ69" s="681">
        <v>170.48364020453499</v>
      </c>
      <c r="IK69" s="681">
        <v>174.64515270066201</v>
      </c>
      <c r="IL69" s="681">
        <v>180.63312315119899</v>
      </c>
      <c r="IM69" s="681">
        <v>167.031823984944</v>
      </c>
      <c r="IN69" s="681">
        <v>175.269612577294</v>
      </c>
      <c r="IO69" s="681">
        <v>164.22040309923801</v>
      </c>
      <c r="IP69" s="681">
        <v>132.076080535128</v>
      </c>
      <c r="IQ69" s="681">
        <v>196.056546327718</v>
      </c>
      <c r="IR69" s="681">
        <v>177.030004603907</v>
      </c>
      <c r="IS69" s="681">
        <v>120.35075561860999</v>
      </c>
      <c r="IT69" s="681">
        <v>183.39260250965401</v>
      </c>
      <c r="IU69" s="681">
        <v>193.31537522893001</v>
      </c>
      <c r="IV69" s="681">
        <v>170.48364020453499</v>
      </c>
      <c r="IW69" s="681">
        <v>174.64515270066201</v>
      </c>
      <c r="IX69" s="681">
        <v>180.63312315119899</v>
      </c>
      <c r="IY69" s="681">
        <v>167.031823984944</v>
      </c>
      <c r="IZ69" s="681">
        <v>175.269612577294</v>
      </c>
      <c r="JA69" s="681">
        <v>164.22040309923801</v>
      </c>
      <c r="JB69" s="681">
        <v>132.076080535128</v>
      </c>
      <c r="JC69" s="681">
        <v>196.056546327718</v>
      </c>
      <c r="JD69" s="681">
        <v>177.030004603907</v>
      </c>
      <c r="JE69" s="681">
        <v>120.35075561860999</v>
      </c>
      <c r="JF69" s="681">
        <v>183.39260250965401</v>
      </c>
      <c r="JG69" s="681">
        <v>193.31537522893001</v>
      </c>
      <c r="JH69" s="681">
        <v>170.48364020453499</v>
      </c>
      <c r="JI69" s="681">
        <v>174.64515270066201</v>
      </c>
      <c r="JJ69" s="681">
        <v>180.63312315119899</v>
      </c>
      <c r="JK69" s="681">
        <v>167.031823984944</v>
      </c>
      <c r="JL69" s="681">
        <v>175.269612577294</v>
      </c>
      <c r="JM69" s="681">
        <v>164.22040309923801</v>
      </c>
      <c r="JN69" s="681">
        <v>132.076080535128</v>
      </c>
      <c r="JO69" s="681">
        <v>196.056546327718</v>
      </c>
      <c r="JP69" s="681">
        <v>177.030004603907</v>
      </c>
      <c r="JQ69" s="681">
        <v>120.35075561860999</v>
      </c>
      <c r="JR69" s="681">
        <v>183.39260250965401</v>
      </c>
      <c r="JS69" s="681">
        <v>193.31537522893001</v>
      </c>
      <c r="JT69" s="681">
        <v>170.48364020453499</v>
      </c>
      <c r="JU69" s="681">
        <v>174.64515270066201</v>
      </c>
      <c r="JV69" s="681">
        <v>180.63312315119899</v>
      </c>
      <c r="JW69" s="681">
        <v>167.031823984944</v>
      </c>
      <c r="JX69" s="681">
        <v>175.269612577294</v>
      </c>
      <c r="JY69" s="681">
        <v>164.22040309923801</v>
      </c>
      <c r="JZ69" s="681">
        <v>132.076080535128</v>
      </c>
      <c r="KA69" s="681">
        <v>196.056546327718</v>
      </c>
      <c r="KB69" s="681">
        <v>177.030004603907</v>
      </c>
      <c r="KC69" s="681">
        <v>120.35075561860999</v>
      </c>
      <c r="KD69" s="681">
        <v>183.39260250965401</v>
      </c>
      <c r="KE69" s="681">
        <v>193.31537522893001</v>
      </c>
      <c r="KF69" s="681">
        <v>170.48364020453499</v>
      </c>
      <c r="KG69" s="681">
        <v>174.64515270066201</v>
      </c>
      <c r="KH69" s="681">
        <v>180.63312315119899</v>
      </c>
      <c r="KI69" s="681">
        <v>167.031823984944</v>
      </c>
      <c r="KJ69" s="681">
        <v>175.269612577294</v>
      </c>
      <c r="KK69" s="681">
        <v>164.22040309923801</v>
      </c>
      <c r="KL69" s="681">
        <v>132.076080535128</v>
      </c>
      <c r="KM69" s="681">
        <v>196.056546327718</v>
      </c>
      <c r="KN69" s="681">
        <v>177.030004603907</v>
      </c>
      <c r="KO69" s="681">
        <v>120.35075561860999</v>
      </c>
      <c r="KP69" s="681">
        <v>183.39260250965401</v>
      </c>
      <c r="KQ69" s="681">
        <v>193.31537522893001</v>
      </c>
      <c r="KR69" s="681">
        <v>170.48364020453499</v>
      </c>
      <c r="KS69" s="681">
        <v>174.64515270066201</v>
      </c>
      <c r="KT69" s="681">
        <v>180.63312315119899</v>
      </c>
      <c r="KU69" s="681">
        <v>167.031823984944</v>
      </c>
      <c r="KV69" s="681">
        <v>175.269612577294</v>
      </c>
      <c r="KW69" s="681">
        <v>164.22040309923801</v>
      </c>
      <c r="KX69" s="681">
        <v>132.076080535128</v>
      </c>
      <c r="KY69" s="681">
        <v>196.056546327718</v>
      </c>
      <c r="KZ69" s="681">
        <v>177.030004603907</v>
      </c>
      <c r="LA69" s="681">
        <v>120.35075561860999</v>
      </c>
      <c r="LB69" s="681">
        <v>183.39260250965401</v>
      </c>
      <c r="LC69" s="681">
        <v>193.31537522893001</v>
      </c>
      <c r="LD69" s="681">
        <v>170.48364020453499</v>
      </c>
      <c r="LE69" s="681">
        <v>174.64515270066201</v>
      </c>
      <c r="LF69" s="681">
        <v>180.63312315119899</v>
      </c>
      <c r="LG69" s="681">
        <v>167.031823984944</v>
      </c>
      <c r="LH69" s="681">
        <v>175.269612577294</v>
      </c>
      <c r="LI69" s="681">
        <v>164.22040309923801</v>
      </c>
      <c r="LJ69" s="681">
        <v>132.076080535128</v>
      </c>
      <c r="LK69" s="681">
        <v>196.056546327718</v>
      </c>
      <c r="LL69" s="681">
        <v>177.030004603907</v>
      </c>
      <c r="LM69" s="681">
        <v>120.35075561860999</v>
      </c>
      <c r="LN69" s="681">
        <v>183.39260250965401</v>
      </c>
      <c r="LO69" s="681">
        <v>193.31537522893001</v>
      </c>
      <c r="LP69" s="681">
        <v>170.48364020453499</v>
      </c>
      <c r="LQ69" s="681">
        <v>174.64515270066201</v>
      </c>
      <c r="LR69" s="681">
        <v>180.63312315119899</v>
      </c>
      <c r="LS69" s="681">
        <v>167.031823984944</v>
      </c>
      <c r="LT69" s="681">
        <v>175.269612577294</v>
      </c>
      <c r="LU69" s="681">
        <v>164.22040309923801</v>
      </c>
      <c r="LV69" s="681">
        <v>132.076080535128</v>
      </c>
      <c r="LW69" s="681">
        <v>196.056546327718</v>
      </c>
      <c r="LX69" s="681">
        <v>177.030004603907</v>
      </c>
      <c r="LY69" s="681">
        <v>120.35075561860999</v>
      </c>
      <c r="LZ69" s="681">
        <v>183.39260250965401</v>
      </c>
      <c r="MA69" s="681">
        <v>193.31537522893001</v>
      </c>
      <c r="MB69" s="681">
        <v>170.48364020453499</v>
      </c>
      <c r="MC69" s="681">
        <v>174.64515270066201</v>
      </c>
      <c r="MD69" s="681">
        <v>180.63312315119899</v>
      </c>
      <c r="ME69" s="681">
        <v>167.031823984944</v>
      </c>
      <c r="MF69" s="681">
        <v>175.269612577294</v>
      </c>
      <c r="MG69" s="681">
        <v>164.22040309923801</v>
      </c>
      <c r="MH69" s="681">
        <v>132.076080535128</v>
      </c>
      <c r="MI69" s="681">
        <v>196.056546327718</v>
      </c>
      <c r="MJ69" s="681">
        <v>177.030004603907</v>
      </c>
      <c r="MK69" s="681">
        <v>120.35075561860999</v>
      </c>
      <c r="ML69" s="681">
        <v>183.39260250965401</v>
      </c>
      <c r="MM69" s="681">
        <v>193.31537522893001</v>
      </c>
      <c r="MN69" s="681">
        <v>170.48364020453499</v>
      </c>
      <c r="MO69" s="681">
        <v>174.64515270066201</v>
      </c>
      <c r="MP69" s="681">
        <v>180.63312315119899</v>
      </c>
      <c r="MQ69" s="681">
        <v>167.031823984944</v>
      </c>
      <c r="MR69" s="681">
        <v>175.269612577294</v>
      </c>
      <c r="MS69" s="681">
        <v>164.22040309923801</v>
      </c>
      <c r="MT69" s="681">
        <v>132.076080535128</v>
      </c>
      <c r="MU69" s="680">
        <f t="shared" si="83"/>
        <v>196.056546327718</v>
      </c>
      <c r="MV69" s="680">
        <f t="shared" si="83"/>
        <v>177.030004603907</v>
      </c>
      <c r="MW69" s="680">
        <f t="shared" si="83"/>
        <v>120.35075561860999</v>
      </c>
      <c r="MX69" s="680">
        <f t="shared" si="83"/>
        <v>183.39260250965401</v>
      </c>
      <c r="MY69" s="680">
        <f t="shared" si="83"/>
        <v>193.31537522893001</v>
      </c>
      <c r="MZ69" s="680">
        <f t="shared" si="83"/>
        <v>170.48364020453499</v>
      </c>
      <c r="NA69" s="680">
        <f t="shared" si="83"/>
        <v>174.64515270066201</v>
      </c>
      <c r="NB69" s="680">
        <f t="shared" si="83"/>
        <v>180.63312315119899</v>
      </c>
      <c r="NC69" s="680">
        <f t="shared" si="83"/>
        <v>167.031823984944</v>
      </c>
      <c r="ND69" s="680">
        <f t="shared" si="83"/>
        <v>175.269612577294</v>
      </c>
      <c r="NE69" s="680">
        <f t="shared" si="83"/>
        <v>164.22040309923801</v>
      </c>
      <c r="NF69" s="680">
        <f t="shared" si="83"/>
        <v>132.076080535128</v>
      </c>
      <c r="NG69" s="680">
        <f t="shared" si="83"/>
        <v>196.056546327718</v>
      </c>
      <c r="NH69" s="680">
        <f t="shared" si="83"/>
        <v>177.030004603907</v>
      </c>
      <c r="NI69" s="680">
        <f t="shared" si="83"/>
        <v>120.35075561860999</v>
      </c>
      <c r="NJ69" s="680">
        <f t="shared" si="83"/>
        <v>183.39260250965401</v>
      </c>
      <c r="NK69" s="680">
        <f t="shared" si="84"/>
        <v>193.31537522893001</v>
      </c>
      <c r="NL69" s="680">
        <f t="shared" si="84"/>
        <v>170.48364020453499</v>
      </c>
      <c r="NM69" s="680">
        <f t="shared" si="84"/>
        <v>174.64515270066201</v>
      </c>
      <c r="NN69" s="680">
        <f t="shared" si="84"/>
        <v>180.63312315119899</v>
      </c>
      <c r="NO69" s="680">
        <f t="shared" si="84"/>
        <v>167.031823984944</v>
      </c>
      <c r="NP69" s="680">
        <f t="shared" si="84"/>
        <v>175.269612577294</v>
      </c>
      <c r="NQ69" s="680">
        <f t="shared" si="84"/>
        <v>164.22040309923801</v>
      </c>
      <c r="NR69" s="680">
        <f t="shared" si="84"/>
        <v>132.076080535128</v>
      </c>
      <c r="NS69" s="680">
        <f t="shared" si="84"/>
        <v>196.056546327718</v>
      </c>
      <c r="NT69" s="680">
        <f t="shared" si="84"/>
        <v>177.030004603907</v>
      </c>
      <c r="NU69" s="680">
        <f t="shared" si="84"/>
        <v>120.35075561860999</v>
      </c>
      <c r="NV69" s="680">
        <f t="shared" si="84"/>
        <v>183.39260250965401</v>
      </c>
      <c r="NW69" s="680">
        <f t="shared" si="84"/>
        <v>193.31537522893001</v>
      </c>
      <c r="NX69" s="680">
        <f t="shared" si="84"/>
        <v>170.48364020453499</v>
      </c>
      <c r="NY69" s="680">
        <f t="shared" si="84"/>
        <v>174.64515270066201</v>
      </c>
      <c r="NZ69" s="680">
        <f t="shared" si="84"/>
        <v>180.63312315119899</v>
      </c>
      <c r="OA69" s="680">
        <f t="shared" si="85"/>
        <v>167.031823984944</v>
      </c>
      <c r="OB69" s="680">
        <f t="shared" si="85"/>
        <v>175.269612577294</v>
      </c>
      <c r="OC69" s="680">
        <f t="shared" si="85"/>
        <v>164.22040309923801</v>
      </c>
      <c r="OD69" s="680">
        <f t="shared" si="85"/>
        <v>132.076080535128</v>
      </c>
      <c r="OE69" s="680">
        <f t="shared" si="85"/>
        <v>196.056546327718</v>
      </c>
      <c r="OF69" s="680">
        <f t="shared" si="85"/>
        <v>177.030004603907</v>
      </c>
      <c r="OG69" s="680">
        <f t="shared" si="85"/>
        <v>120.35075561860999</v>
      </c>
      <c r="OH69" s="680">
        <f t="shared" si="85"/>
        <v>183.39260250965401</v>
      </c>
      <c r="OI69" s="680">
        <f t="shared" si="85"/>
        <v>193.31537522893001</v>
      </c>
      <c r="OJ69" s="680">
        <f t="shared" si="85"/>
        <v>170.48364020453499</v>
      </c>
      <c r="OK69" s="680">
        <f t="shared" si="85"/>
        <v>174.64515270066201</v>
      </c>
      <c r="OL69" s="680">
        <f t="shared" si="85"/>
        <v>180.63312315119899</v>
      </c>
      <c r="OM69" s="680">
        <f t="shared" si="85"/>
        <v>167.031823984944</v>
      </c>
      <c r="ON69" s="680">
        <f t="shared" si="85"/>
        <v>175.269612577294</v>
      </c>
      <c r="OO69" s="680">
        <f t="shared" si="85"/>
        <v>164.22040309923801</v>
      </c>
      <c r="OP69" s="680">
        <f t="shared" si="85"/>
        <v>132.076080535128</v>
      </c>
      <c r="OQ69" s="680">
        <f t="shared" si="86"/>
        <v>196.056546327718</v>
      </c>
      <c r="OR69" s="680">
        <f t="shared" si="86"/>
        <v>177.030004603907</v>
      </c>
      <c r="OS69" s="680">
        <f t="shared" si="86"/>
        <v>120.35075561860999</v>
      </c>
      <c r="OT69" s="680">
        <f t="shared" si="86"/>
        <v>183.39260250965401</v>
      </c>
      <c r="OU69" s="680">
        <f t="shared" si="86"/>
        <v>193.31537522893001</v>
      </c>
      <c r="OV69" s="680">
        <f t="shared" si="86"/>
        <v>170.48364020453499</v>
      </c>
      <c r="OW69" s="680">
        <f t="shared" si="86"/>
        <v>174.64515270066201</v>
      </c>
      <c r="OX69" s="680">
        <f t="shared" si="86"/>
        <v>180.63312315119899</v>
      </c>
      <c r="OY69" s="680">
        <f t="shared" si="86"/>
        <v>167.031823984944</v>
      </c>
      <c r="OZ69" s="680">
        <f t="shared" si="86"/>
        <v>175.269612577294</v>
      </c>
      <c r="PA69" s="680">
        <f t="shared" si="86"/>
        <v>164.22040309923801</v>
      </c>
      <c r="PB69" s="680">
        <f t="shared" si="86"/>
        <v>132.076080535128</v>
      </c>
    </row>
    <row r="70" spans="3:419">
      <c r="C70" s="26" t="s">
        <v>216</v>
      </c>
      <c r="D70" s="8" t="s">
        <v>16</v>
      </c>
      <c r="K70" s="641">
        <v>1.0028137625857758</v>
      </c>
      <c r="L70" s="641">
        <v>0.45617663069203823</v>
      </c>
      <c r="M70" s="641">
        <v>0.70404016975679318</v>
      </c>
      <c r="N70" s="641">
        <v>0.94814742603866675</v>
      </c>
      <c r="O70" s="641">
        <v>0.88553642072007388</v>
      </c>
      <c r="P70" s="641">
        <v>0.94462800365577215</v>
      </c>
      <c r="Q70" s="641">
        <v>0.92225219387599422</v>
      </c>
      <c r="R70" s="641">
        <v>0.90622674925828617</v>
      </c>
      <c r="S70" s="2000">
        <v>0.91171166216914612</v>
      </c>
      <c r="T70" s="1800">
        <f>'Ctrl Panel'!O18</f>
        <v>0.96854117368881321</v>
      </c>
      <c r="U70" s="1800">
        <f>'Ctrl Panel'!P18</f>
        <v>0.9686125112055155</v>
      </c>
      <c r="V70" s="1800">
        <f>'Ctrl Panel'!Q18</f>
        <v>0.65717499999999995</v>
      </c>
      <c r="W70" s="1800">
        <f>'Ctrl Panel'!R18</f>
        <v>0.41695529824799421</v>
      </c>
      <c r="X70" s="1800">
        <f>'Ctrl Panel'!S18</f>
        <v>0.67415749423058779</v>
      </c>
      <c r="Y70" s="1800">
        <f>'Ctrl Panel'!T18</f>
        <v>0.87523962777124431</v>
      </c>
      <c r="Z70" s="1800">
        <f>'Ctrl Panel'!U18</f>
        <v>0.96921143275429755</v>
      </c>
      <c r="AA70" s="1800">
        <f>'Ctrl Panel'!V18</f>
        <v>0.97</v>
      </c>
      <c r="AB70" s="1800">
        <f>'Ctrl Panel'!W18</f>
        <v>0.91717821782178222</v>
      </c>
      <c r="AC70" s="1800">
        <f>'Ctrl Panel'!X18</f>
        <v>0.9154788789954168</v>
      </c>
      <c r="AD70" s="1800">
        <f>'Ctrl Panel'!Y18</f>
        <v>0.91635682187800227</v>
      </c>
      <c r="AE70" s="1800">
        <f>'Ctrl Panel'!Z18</f>
        <v>0.91575632500008819</v>
      </c>
      <c r="AF70" s="1800">
        <f>'Ctrl Panel'!AA18</f>
        <v>0.96866681020594225</v>
      </c>
      <c r="AG70" s="1800">
        <f>'Ctrl Panel'!AB18</f>
        <v>0.96917801110366442</v>
      </c>
      <c r="AH70" s="1800">
        <f>'Ctrl Panel'!AC18</f>
        <v>0.65561557562345429</v>
      </c>
      <c r="AI70" s="1800">
        <f>'Ctrl Panel'!AD18</f>
        <v>0.46827765541246663</v>
      </c>
      <c r="AJ70" s="1800">
        <f>'Ctrl Panel'!AE18</f>
        <v>0.7494998827465269</v>
      </c>
      <c r="AK70" s="1800">
        <f>'Ctrl Panel'!AF18</f>
        <v>0.89382846341977618</v>
      </c>
      <c r="AL70" s="1800">
        <f>'Ctrl Panel'!AG18</f>
        <v>0.96965376201844544</v>
      </c>
      <c r="AM70" s="1800">
        <f>'Ctrl Panel'!AH18</f>
        <v>0.97</v>
      </c>
      <c r="AN70" s="1800">
        <f>'Ctrl Panel'!AI18</f>
        <v>0.91717821782178222</v>
      </c>
      <c r="AO70" s="1800">
        <f>'Ctrl Panel'!AJ18</f>
        <v>0.91588944611087242</v>
      </c>
      <c r="AP70" s="1800">
        <f>'Ctrl Panel'!AK18</f>
        <v>0.91648924711716184</v>
      </c>
      <c r="AQ70" s="1800">
        <f>'Ctrl Panel'!AL18</f>
        <v>0.91606733782227456</v>
      </c>
      <c r="AR70" s="1800">
        <f>'Ctrl Panel'!AM18</f>
        <v>0.96870128061029259</v>
      </c>
      <c r="AS70" s="1800">
        <f>'Ctrl Panel'!AN18</f>
        <v>0.96876689562057705</v>
      </c>
      <c r="AT70" s="1800">
        <f>'Ctrl Panel'!AO18</f>
        <v>0.65451964081362435</v>
      </c>
      <c r="AU70" s="1800">
        <f>'Ctrl Panel'!AP18</f>
        <v>0.65717499999999995</v>
      </c>
      <c r="AV70" s="1800">
        <f>'Ctrl Panel'!AQ18</f>
        <v>0.97</v>
      </c>
      <c r="AW70" s="1800">
        <f>'Ctrl Panel'!AR18</f>
        <v>0.9689687478129213</v>
      </c>
      <c r="AX70" s="1800">
        <f>'Ctrl Panel'!AS18</f>
        <v>0.96989113705838415</v>
      </c>
      <c r="AY70" s="1800">
        <f>'Ctrl Panel'!AT18</f>
        <v>0.97</v>
      </c>
      <c r="AZ70" s="1800">
        <f>'Ctrl Panel'!AU18</f>
        <v>0.91717821782177933</v>
      </c>
      <c r="BA70" s="1800">
        <f>'Ctrl Panel'!AV18</f>
        <v>0.91677721171961046</v>
      </c>
      <c r="BB70" s="1800">
        <f>'Ctrl Panel'!AW18</f>
        <v>0.91693584971949604</v>
      </c>
      <c r="BC70" s="1800">
        <f>'Ctrl Panel'!AX18</f>
        <v>0.91715716787680135</v>
      </c>
      <c r="BD70" s="1800">
        <f>'Ctrl Panel'!AY18</f>
        <v>0.96591590785077552</v>
      </c>
      <c r="BE70" s="1800">
        <f>'Ctrl Panel'!AZ18</f>
        <v>0.96436690453959673</v>
      </c>
      <c r="BF70" s="1800">
        <f>'Ctrl Panel'!BA18</f>
        <v>0.65717499999999995</v>
      </c>
      <c r="BG70" s="1800">
        <f>'Ctrl Panel'!BB18</f>
        <v>0.97</v>
      </c>
      <c r="BH70" s="1800">
        <f>'Ctrl Panel'!BC18</f>
        <v>0.97</v>
      </c>
      <c r="BI70" s="1800">
        <f>'Ctrl Panel'!BD18</f>
        <v>0.65550455406109909</v>
      </c>
      <c r="BJ70" s="1800">
        <f>'Ctrl Panel'!BE18</f>
        <v>0.96970958108299943</v>
      </c>
      <c r="BK70" s="1800">
        <f>'Ctrl Panel'!BF18</f>
        <v>0.97</v>
      </c>
      <c r="BL70" s="1800">
        <f>'Ctrl Panel'!BG18</f>
        <v>0.91717821782177933</v>
      </c>
      <c r="BM70" s="1800">
        <f>'Ctrl Panel'!BH18</f>
        <v>0.91658263440623611</v>
      </c>
      <c r="BN70" s="1800">
        <f>'Ctrl Panel'!BI18</f>
        <v>0.91685948996872946</v>
      </c>
      <c r="BO70" s="1800">
        <f>'Ctrl Panel'!BJ18</f>
        <v>0.91712853563571228</v>
      </c>
      <c r="BP70" s="1800">
        <f>'Ctrl Panel'!BK18</f>
        <v>0.96580603811361909</v>
      </c>
      <c r="BQ70" s="1800">
        <f>'Ctrl Panel'!BL18</f>
        <v>0.9646347837849707</v>
      </c>
      <c r="BR70" s="1800">
        <f>'Ctrl Panel'!BM18</f>
        <v>0.65717499999999995</v>
      </c>
      <c r="BS70" s="1800">
        <f>'Ctrl Panel'!BN18</f>
        <v>0.97</v>
      </c>
      <c r="BT70" s="1800">
        <f>'Ctrl Panel'!BO18</f>
        <v>0.97</v>
      </c>
      <c r="BU70" s="1800">
        <f>'Ctrl Panel'!BP18</f>
        <v>0.64635859221576453</v>
      </c>
      <c r="BV70" s="1800">
        <f>'Ctrl Panel'!BQ18</f>
        <v>0.96694088342625006</v>
      </c>
      <c r="BW70" s="1800">
        <f>'Ctrl Panel'!BR18</f>
        <v>0.97</v>
      </c>
      <c r="BX70" s="1800">
        <f>'Ctrl Panel'!BS18</f>
        <v>0.91717821782178222</v>
      </c>
      <c r="BY70" s="1800">
        <f>'Ctrl Panel'!BT18</f>
        <v>0.91567902102264442</v>
      </c>
      <c r="BZ70" s="1800">
        <f>'Ctrl Panel'!BU18</f>
        <v>0.91703789349009635</v>
      </c>
      <c r="CA70" s="1800">
        <f>'Ctrl Panel'!BV18</f>
        <v>0.91708692328972485</v>
      </c>
      <c r="CB70" s="1800">
        <f>'Ctrl Panel'!BW18</f>
        <v>0.95000815028321972</v>
      </c>
      <c r="CC70" s="1800">
        <f>'Ctrl Panel'!BX18</f>
        <v>0.93970817123397166</v>
      </c>
      <c r="CD70" s="1800">
        <f>'Ctrl Panel'!BY18</f>
        <v>0.65695843363827544</v>
      </c>
      <c r="CE70" s="1800">
        <f>'Ctrl Panel'!BZ18</f>
        <v>0.97</v>
      </c>
      <c r="CF70" s="1800">
        <f>'Ctrl Panel'!CA18</f>
        <v>0.97000000000000008</v>
      </c>
      <c r="CG70" s="1800">
        <f>'Ctrl Panel'!CB18</f>
        <v>0.65295769529881875</v>
      </c>
      <c r="CH70" s="1800">
        <f>'Ctrl Panel'!CC18</f>
        <v>0.96910830128500536</v>
      </c>
      <c r="CI70" s="1800">
        <f>'Ctrl Panel'!CD18</f>
        <v>0.96983632419260501</v>
      </c>
      <c r="CJ70" s="1800">
        <f>'Ctrl Panel'!CE18</f>
        <v>0.91717821782178222</v>
      </c>
      <c r="CK70" s="1800">
        <f>'Ctrl Panel'!CF18</f>
        <v>0.91320940159305086</v>
      </c>
      <c r="CL70" s="1800">
        <f>'Ctrl Panel'!CG18</f>
        <v>0.91654579575474293</v>
      </c>
      <c r="CM70" s="1800">
        <f>'Ctrl Panel'!CH18</f>
        <v>0.91705913133810235</v>
      </c>
      <c r="CN70" s="1800">
        <f>'Ctrl Panel'!CI18</f>
        <v>0.95285013037310551</v>
      </c>
      <c r="CO70" s="1800">
        <f>'Ctrl Panel'!CJ18</f>
        <v>0.94798431354524848</v>
      </c>
      <c r="CP70" s="1800">
        <f>'Ctrl Panel'!CK18</f>
        <v>0.65715693722559965</v>
      </c>
      <c r="CQ70" s="1800">
        <f>'Ctrl Panel'!CL18</f>
        <v>0.97</v>
      </c>
      <c r="CR70" s="1800">
        <f>'Ctrl Panel'!CM18</f>
        <v>0.97</v>
      </c>
      <c r="CS70" s="1800">
        <f>'Ctrl Panel'!CN18</f>
        <v>0.64350935570696599</v>
      </c>
      <c r="CT70" s="1800">
        <f>'Ctrl Panel'!CO18</f>
        <v>0.96347355122908651</v>
      </c>
      <c r="CU70" s="1800">
        <f>'Ctrl Panel'!CP18</f>
        <v>0.96986712510736406</v>
      </c>
      <c r="CV70" s="1800">
        <f>'Ctrl Panel'!CQ18</f>
        <v>0.91717821782178222</v>
      </c>
      <c r="CW70" s="1800">
        <f>'Ctrl Panel'!CR18</f>
        <v>0.91123121909689941</v>
      </c>
      <c r="CX70" s="1800">
        <f>'Ctrl Panel'!CS18</f>
        <v>0.91612718294947293</v>
      </c>
      <c r="CY70" s="1800">
        <f>'Ctrl Panel'!CT18</f>
        <v>0.91708003440201602</v>
      </c>
      <c r="CZ70" s="1800">
        <f>'Ctrl Panel'!CU18</f>
        <v>0.93989220231923343</v>
      </c>
      <c r="DA70" s="1800">
        <f>'Ctrl Panel'!CV18</f>
        <v>0.92387243653186701</v>
      </c>
      <c r="DB70" s="1800">
        <f>'Ctrl Panel'!CW18</f>
        <v>0.65594889034563686</v>
      </c>
      <c r="DC70" s="682">
        <v>0.96994667815674795</v>
      </c>
      <c r="DD70" s="682">
        <v>0.97</v>
      </c>
      <c r="DE70" s="682">
        <v>0.63425934540007733</v>
      </c>
      <c r="DF70" s="682">
        <v>0.96327427035430102</v>
      </c>
      <c r="DG70" s="682">
        <v>0.9693677997603205</v>
      </c>
      <c r="DH70" s="682">
        <v>0.96999999999999831</v>
      </c>
      <c r="DI70" s="682">
        <v>0.95682934356183713</v>
      </c>
      <c r="DJ70" s="682">
        <v>0.96650503774626662</v>
      </c>
      <c r="DK70" s="682">
        <v>0.96670492401353725</v>
      </c>
      <c r="DL70" s="682">
        <v>0.91781392002824624</v>
      </c>
      <c r="DM70" s="682">
        <v>0.90610644797924278</v>
      </c>
      <c r="DN70" s="682">
        <v>0.65432447386689663</v>
      </c>
      <c r="DO70" s="682">
        <v>0.96994667815674795</v>
      </c>
      <c r="DP70" s="682">
        <v>0.97</v>
      </c>
      <c r="DQ70" s="682">
        <v>0.64329185255053611</v>
      </c>
      <c r="DR70" s="682">
        <v>0.96474693124872513</v>
      </c>
      <c r="DS70" s="682">
        <v>0.96846865685387384</v>
      </c>
      <c r="DT70" s="682">
        <v>0.96999470692724077</v>
      </c>
      <c r="DU70" s="682">
        <v>0.95803479583258999</v>
      </c>
      <c r="DV70" s="682">
        <v>0.96684164180656529</v>
      </c>
      <c r="DW70" s="682">
        <v>0.96741474793354887</v>
      </c>
      <c r="DX70" s="682">
        <v>0.93086368377730488</v>
      </c>
      <c r="DY70" s="682">
        <v>0.61921726073534034</v>
      </c>
      <c r="DZ70" s="682">
        <v>0.96903014696568912</v>
      </c>
      <c r="EA70" s="682">
        <v>0.96994667815674795</v>
      </c>
      <c r="EB70" s="682">
        <v>0.96999999999999875</v>
      </c>
      <c r="EC70" s="682">
        <v>0.64017459023513934</v>
      </c>
      <c r="ED70" s="682">
        <v>0.96107444239728712</v>
      </c>
      <c r="EE70" s="682">
        <v>0.96883044025155551</v>
      </c>
      <c r="EF70" s="682">
        <v>0.96997476523509507</v>
      </c>
      <c r="EG70" s="682">
        <v>0.95058176753690826</v>
      </c>
      <c r="EH70" s="682">
        <v>0.96508654925658754</v>
      </c>
      <c r="EI70" s="682">
        <v>0.96451155375561592</v>
      </c>
      <c r="EJ70" s="682">
        <v>0.91191869469269748</v>
      </c>
      <c r="EK70" s="682">
        <v>0.89476323334226338</v>
      </c>
      <c r="EL70" s="682">
        <v>0.65406786410256257</v>
      </c>
      <c r="EM70" s="682">
        <v>0.65680275451252268</v>
      </c>
      <c r="EN70" s="682">
        <v>0.97</v>
      </c>
      <c r="EO70" s="682">
        <v>0.9517161071059278</v>
      </c>
      <c r="EP70" s="682">
        <v>0.95822290872160332</v>
      </c>
      <c r="EQ70" s="682">
        <v>0.96663674377186815</v>
      </c>
      <c r="ER70" s="682">
        <v>0.96999497038262783</v>
      </c>
      <c r="ES70" s="682">
        <v>0.9458090191232128</v>
      </c>
      <c r="ET70" s="682">
        <v>0.96649793343342938</v>
      </c>
      <c r="EU70" s="682">
        <v>0.96582657662497551</v>
      </c>
      <c r="EV70" s="682">
        <v>0.91035674409515144</v>
      </c>
      <c r="EW70" s="682">
        <v>0.59637784388827142</v>
      </c>
      <c r="EX70" s="682">
        <v>0.9663037889894438</v>
      </c>
      <c r="EY70" s="682">
        <v>0.96965383207711409</v>
      </c>
      <c r="EZ70" s="682">
        <v>0.96994667815674807</v>
      </c>
      <c r="FA70" s="682">
        <v>0.63971011836413905</v>
      </c>
      <c r="FB70" s="682">
        <v>0.9576935042699144</v>
      </c>
      <c r="FC70" s="682">
        <v>0.96532020232305171</v>
      </c>
      <c r="FD70" s="682">
        <v>0.96994239334053034</v>
      </c>
      <c r="FE70" s="682">
        <v>0.94540548148732373</v>
      </c>
      <c r="FF70" s="682">
        <v>0.96485930604774461</v>
      </c>
      <c r="FG70" s="682">
        <v>0.96496240076908668</v>
      </c>
      <c r="FH70" s="682">
        <v>0.91258186144705</v>
      </c>
      <c r="FI70" s="682">
        <v>0.89597007874920087</v>
      </c>
      <c r="FJ70" s="682">
        <v>0.65428002618212311</v>
      </c>
      <c r="FK70" s="682">
        <v>0.96946912759868087</v>
      </c>
      <c r="FL70" s="682">
        <v>0.97</v>
      </c>
      <c r="FM70" s="682">
        <v>0.63448439132746126</v>
      </c>
      <c r="FN70" s="682">
        <v>0.95301192499117671</v>
      </c>
      <c r="FO70" s="682">
        <v>0.96416596236841345</v>
      </c>
      <c r="FP70" s="682">
        <v>0.96985934408182428</v>
      </c>
      <c r="FQ70" s="682">
        <v>0.94085868953950769</v>
      </c>
      <c r="FR70" s="682">
        <v>0.96148629379027384</v>
      </c>
      <c r="FS70" s="682">
        <v>0.96382701040668639</v>
      </c>
      <c r="FT70" s="682">
        <v>0.9048147975537022</v>
      </c>
      <c r="FU70" s="682">
        <v>0.89406476690347914</v>
      </c>
      <c r="FV70" s="682">
        <v>0.65458809244266547</v>
      </c>
      <c r="FW70" s="682">
        <v>0.96968116007933147</v>
      </c>
      <c r="FX70" s="682">
        <v>0.96970008911564221</v>
      </c>
      <c r="FY70" s="682">
        <v>0.61849022744015325</v>
      </c>
      <c r="FZ70" s="682">
        <v>0.94551327419784448</v>
      </c>
      <c r="GA70" s="682">
        <v>0.96479908286283766</v>
      </c>
      <c r="GB70" s="682">
        <v>0.9696368242211969</v>
      </c>
      <c r="GC70" s="682">
        <v>0.93541515602237157</v>
      </c>
      <c r="GD70" s="682">
        <v>0.96101241111578173</v>
      </c>
      <c r="GE70" s="682">
        <v>0.95968387269544375</v>
      </c>
      <c r="GF70" s="682">
        <v>0.89090712712858122</v>
      </c>
      <c r="GG70" s="682">
        <v>0.87986789598232162</v>
      </c>
      <c r="GH70" s="682">
        <v>0.65338993556704206</v>
      </c>
      <c r="GI70" s="682">
        <v>0.65669857817995936</v>
      </c>
      <c r="GJ70" s="682">
        <v>0.969920017235122</v>
      </c>
      <c r="GK70" s="682">
        <v>0.92816318359543126</v>
      </c>
      <c r="GL70" s="682">
        <v>0.94546973484370755</v>
      </c>
      <c r="GM70" s="682">
        <v>0.96489554613707118</v>
      </c>
      <c r="GN70" s="682">
        <v>0.96904309062940786</v>
      </c>
      <c r="GO70" s="682">
        <v>0.92693200811155629</v>
      </c>
      <c r="GP70" s="682">
        <v>0.96044634865703427</v>
      </c>
      <c r="GQ70" s="682">
        <v>0.9557749805205803</v>
      </c>
      <c r="GR70" s="682">
        <v>0.87903977217035134</v>
      </c>
      <c r="GS70" s="682">
        <v>0.87189199280518748</v>
      </c>
      <c r="GT70" s="682">
        <v>0.65303781193455468</v>
      </c>
      <c r="GU70" s="682">
        <v>0.96910050096952827</v>
      </c>
      <c r="GV70" s="682">
        <v>0.96934313369548586</v>
      </c>
      <c r="GW70" s="682">
        <v>0.61777715153800383</v>
      </c>
      <c r="GX70" s="682">
        <v>0.94276051497171398</v>
      </c>
      <c r="GY70" s="682">
        <v>0.96402953972234717</v>
      </c>
      <c r="GZ70" s="682">
        <v>0.96957052038848179</v>
      </c>
      <c r="HA70" s="682">
        <v>0.92019129670524424</v>
      </c>
      <c r="HB70" s="682">
        <v>0.95717047896804064</v>
      </c>
      <c r="HC70" s="682">
        <v>0.95102034088371601</v>
      </c>
      <c r="HD70" s="682">
        <v>0.86887389847223884</v>
      </c>
      <c r="HE70" s="682">
        <v>0.86062200682922363</v>
      </c>
      <c r="HF70" s="682">
        <v>0.65247990384033705</v>
      </c>
      <c r="HG70" s="682">
        <v>0.96869264504077723</v>
      </c>
      <c r="HH70" s="682">
        <v>0.96870678269724342</v>
      </c>
      <c r="HI70" s="682">
        <v>0.60567569094108686</v>
      </c>
      <c r="HJ70" s="682">
        <v>0.92516241530090693</v>
      </c>
      <c r="HK70" s="682">
        <v>0.95886652357400748</v>
      </c>
      <c r="HL70" s="682">
        <v>0.96969336052387178</v>
      </c>
      <c r="HM70" s="682">
        <v>0.91514065805809075</v>
      </c>
      <c r="HN70" s="682">
        <v>0.9570279393459844</v>
      </c>
      <c r="HO70" s="682">
        <v>0.95655630713962048</v>
      </c>
      <c r="HP70" s="682">
        <v>0.87280778808040227</v>
      </c>
      <c r="HQ70" s="682">
        <v>0.58105641967155686</v>
      </c>
      <c r="HR70" s="682">
        <v>0.96250041767905681</v>
      </c>
      <c r="HS70" s="682">
        <v>0.96844057765409719</v>
      </c>
      <c r="HT70" s="682">
        <v>0.96861963277230212</v>
      </c>
      <c r="HU70" s="682">
        <v>0.60605236439565835</v>
      </c>
      <c r="HV70" s="682">
        <v>0.93150402162180512</v>
      </c>
      <c r="HW70" s="682">
        <v>0.95882015568276791</v>
      </c>
      <c r="HX70" s="682">
        <v>0.96977932058246608</v>
      </c>
      <c r="HY70" s="682">
        <v>0.91958201224846525</v>
      </c>
      <c r="HZ70" s="682">
        <v>0.95817006969487384</v>
      </c>
      <c r="IA70" s="682">
        <v>0.95330159535659387</v>
      </c>
      <c r="IB70" s="682">
        <v>0.86361127470273547</v>
      </c>
      <c r="IC70" s="682">
        <v>0.57454620092800324</v>
      </c>
      <c r="ID70" s="682">
        <v>0.96002134820967333</v>
      </c>
      <c r="IE70" s="682">
        <v>0.96869622800242272</v>
      </c>
      <c r="IF70" s="682">
        <v>0.96842471913260941</v>
      </c>
      <c r="IG70" s="682">
        <v>0.60370972557108882</v>
      </c>
      <c r="IH70" s="682">
        <v>0.93347941487211405</v>
      </c>
      <c r="II70" s="682">
        <v>0.95662970166683703</v>
      </c>
      <c r="IJ70" s="682">
        <v>0.96993344487625432</v>
      </c>
      <c r="IK70" s="682">
        <v>0.9227904190124766</v>
      </c>
      <c r="IL70" s="682">
        <v>0.9621281735687921</v>
      </c>
      <c r="IM70" s="682">
        <v>0.95560570264733546</v>
      </c>
      <c r="IN70" s="682">
        <v>0.8661672700680878</v>
      </c>
      <c r="IO70" s="682">
        <v>0.84454057291867568</v>
      </c>
      <c r="IP70" s="682">
        <v>0.64953329047567376</v>
      </c>
      <c r="IQ70" s="682">
        <v>0.96869622800242272</v>
      </c>
      <c r="IR70" s="682">
        <v>0.96842471913260941</v>
      </c>
      <c r="IS70" s="682">
        <v>0.60370972557108882</v>
      </c>
      <c r="IT70" s="682">
        <v>0.93347941487211405</v>
      </c>
      <c r="IU70" s="682">
        <v>0.95662970166683703</v>
      </c>
      <c r="IV70" s="682">
        <v>0.96993344487625432</v>
      </c>
      <c r="IW70" s="682">
        <v>0.9227904190124766</v>
      </c>
      <c r="IX70" s="682">
        <v>0.9621281735687921</v>
      </c>
      <c r="IY70" s="682">
        <v>0.95560570264733546</v>
      </c>
      <c r="IZ70" s="682">
        <v>0.8661672700680878</v>
      </c>
      <c r="JA70" s="682">
        <v>0.84454057291867568</v>
      </c>
      <c r="JB70" s="682">
        <v>0.64953329047567376</v>
      </c>
      <c r="JC70" s="682">
        <v>0.96869622800242272</v>
      </c>
      <c r="JD70" s="682">
        <v>0.96842471913260941</v>
      </c>
      <c r="JE70" s="682">
        <v>0.60370972557108882</v>
      </c>
      <c r="JF70" s="682">
        <v>0.93347941487211405</v>
      </c>
      <c r="JG70" s="682">
        <v>0.95662970166683703</v>
      </c>
      <c r="JH70" s="682">
        <v>0.96993344487625432</v>
      </c>
      <c r="JI70" s="682">
        <v>0.9227904190124766</v>
      </c>
      <c r="JJ70" s="682">
        <v>0.9621281735687921</v>
      </c>
      <c r="JK70" s="682">
        <v>0.95560570264733546</v>
      </c>
      <c r="JL70" s="682">
        <v>0.8661672700680878</v>
      </c>
      <c r="JM70" s="682">
        <v>0.84454057291867568</v>
      </c>
      <c r="JN70" s="682">
        <v>0.64953329047567376</v>
      </c>
      <c r="JO70" s="682">
        <v>0.96869622800242272</v>
      </c>
      <c r="JP70" s="682">
        <v>0.96842471913260941</v>
      </c>
      <c r="JQ70" s="682">
        <v>0.60370972557108882</v>
      </c>
      <c r="JR70" s="682">
        <v>0.93347941487211405</v>
      </c>
      <c r="JS70" s="682">
        <v>0.95662970166683703</v>
      </c>
      <c r="JT70" s="682">
        <v>0.96993344487625432</v>
      </c>
      <c r="JU70" s="682">
        <v>0.9227904190124766</v>
      </c>
      <c r="JV70" s="682">
        <v>0.9621281735687921</v>
      </c>
      <c r="JW70" s="682">
        <v>0.95560570264733546</v>
      </c>
      <c r="JX70" s="682">
        <v>0.8661672700680878</v>
      </c>
      <c r="JY70" s="682">
        <v>0.84454057291867568</v>
      </c>
      <c r="JZ70" s="682">
        <v>0.64953329047567376</v>
      </c>
      <c r="KA70" s="682">
        <v>0.96869622800242272</v>
      </c>
      <c r="KB70" s="682">
        <v>0.96842471913260941</v>
      </c>
      <c r="KC70" s="682">
        <v>0.60370972557108882</v>
      </c>
      <c r="KD70" s="682">
        <v>0.93347941487211405</v>
      </c>
      <c r="KE70" s="682">
        <v>0.95662970166683703</v>
      </c>
      <c r="KF70" s="682">
        <v>0.96993344487625432</v>
      </c>
      <c r="KG70" s="682">
        <v>0.9227904190124766</v>
      </c>
      <c r="KH70" s="682">
        <v>0.9621281735687921</v>
      </c>
      <c r="KI70" s="682">
        <v>0.95560570264733546</v>
      </c>
      <c r="KJ70" s="682">
        <v>0.8661672700680878</v>
      </c>
      <c r="KK70" s="682">
        <v>0.84454057291867568</v>
      </c>
      <c r="KL70" s="682">
        <v>0.64953329047567376</v>
      </c>
      <c r="KM70" s="682">
        <v>0.96869622800242272</v>
      </c>
      <c r="KN70" s="682">
        <v>0.96842471913260941</v>
      </c>
      <c r="KO70" s="682">
        <v>0.60370972557108882</v>
      </c>
      <c r="KP70" s="682">
        <v>0.93347941487211405</v>
      </c>
      <c r="KQ70" s="682">
        <v>0.95662970166683703</v>
      </c>
      <c r="KR70" s="682">
        <v>0.96993344487625432</v>
      </c>
      <c r="KS70" s="682">
        <v>0.9227904190124766</v>
      </c>
      <c r="KT70" s="682">
        <v>0.9621281735687921</v>
      </c>
      <c r="KU70" s="682">
        <v>0.95560570264733546</v>
      </c>
      <c r="KV70" s="682">
        <v>0.8661672700680878</v>
      </c>
      <c r="KW70" s="682">
        <v>0.84454057291867568</v>
      </c>
      <c r="KX70" s="682">
        <v>0.64953329047567376</v>
      </c>
      <c r="KY70" s="682">
        <v>0.96869622800242272</v>
      </c>
      <c r="KZ70" s="682">
        <v>0.96842471913260941</v>
      </c>
      <c r="LA70" s="682">
        <v>0.60370972557108882</v>
      </c>
      <c r="LB70" s="682">
        <v>0.93347941487211405</v>
      </c>
      <c r="LC70" s="682">
        <v>0.95662970166683703</v>
      </c>
      <c r="LD70" s="682">
        <v>0.96993344487625432</v>
      </c>
      <c r="LE70" s="682">
        <v>0.9227904190124766</v>
      </c>
      <c r="LF70" s="682">
        <v>0.9621281735687921</v>
      </c>
      <c r="LG70" s="682">
        <v>0.95560570264733546</v>
      </c>
      <c r="LH70" s="682">
        <v>0.8661672700680878</v>
      </c>
      <c r="LI70" s="682">
        <v>0.84454057291867568</v>
      </c>
      <c r="LJ70" s="682">
        <v>0.64953329047567376</v>
      </c>
      <c r="LK70" s="682">
        <v>0.96869622800242272</v>
      </c>
      <c r="LL70" s="682">
        <v>0.96842471913260941</v>
      </c>
      <c r="LM70" s="682">
        <v>0.60370972557108882</v>
      </c>
      <c r="LN70" s="682">
        <v>0.93347941487211405</v>
      </c>
      <c r="LO70" s="682">
        <v>0.95662970166683703</v>
      </c>
      <c r="LP70" s="682">
        <v>0.96993344487625432</v>
      </c>
      <c r="LQ70" s="682">
        <v>0.9227904190124766</v>
      </c>
      <c r="LR70" s="682">
        <v>0.9621281735687921</v>
      </c>
      <c r="LS70" s="682">
        <v>0.95560570264733546</v>
      </c>
      <c r="LT70" s="682">
        <v>0.8661672700680878</v>
      </c>
      <c r="LU70" s="682">
        <v>0.84454057291867568</v>
      </c>
      <c r="LV70" s="682">
        <v>0.64953329047567376</v>
      </c>
      <c r="LW70" s="682">
        <v>0.96869622800242272</v>
      </c>
      <c r="LX70" s="682">
        <v>0.96842471913260941</v>
      </c>
      <c r="LY70" s="682">
        <v>0.60370972557108882</v>
      </c>
      <c r="LZ70" s="682">
        <v>0.93347941487211405</v>
      </c>
      <c r="MA70" s="682">
        <v>0.95662970166683703</v>
      </c>
      <c r="MB70" s="682">
        <v>0.96993344487625432</v>
      </c>
      <c r="MC70" s="682">
        <v>0.9227904190124766</v>
      </c>
      <c r="MD70" s="682">
        <v>0.9621281735687921</v>
      </c>
      <c r="ME70" s="682">
        <v>0.95560570264733546</v>
      </c>
      <c r="MF70" s="682">
        <v>0.8661672700680878</v>
      </c>
      <c r="MG70" s="682">
        <v>0.84454057291867568</v>
      </c>
      <c r="MH70" s="682">
        <v>0.64953329047567376</v>
      </c>
      <c r="MI70" s="682">
        <v>0.96869622800242272</v>
      </c>
      <c r="MJ70" s="682">
        <v>0.96842471913260941</v>
      </c>
      <c r="MK70" s="682">
        <v>0.60370972557108882</v>
      </c>
      <c r="ML70" s="682">
        <v>0.93347941487211405</v>
      </c>
      <c r="MM70" s="682">
        <v>0.95662970166683703</v>
      </c>
      <c r="MN70" s="682">
        <v>0.96993344487625432</v>
      </c>
      <c r="MO70" s="682">
        <v>0.9227904190124766</v>
      </c>
      <c r="MP70" s="682">
        <v>0.9621281735687921</v>
      </c>
      <c r="MQ70" s="682">
        <v>0.95560570264733546</v>
      </c>
      <c r="MR70" s="682">
        <v>0.8661672700680878</v>
      </c>
      <c r="MS70" s="682">
        <v>0.84454057291867568</v>
      </c>
      <c r="MT70" s="682">
        <v>0.64953329047567376</v>
      </c>
      <c r="MU70" s="683">
        <f t="shared" si="83"/>
        <v>0.96869622800242272</v>
      </c>
      <c r="MV70" s="683">
        <f t="shared" si="83"/>
        <v>0.96842471913260941</v>
      </c>
      <c r="MW70" s="683">
        <f t="shared" si="83"/>
        <v>0.60370972557108882</v>
      </c>
      <c r="MX70" s="683">
        <f t="shared" si="83"/>
        <v>0.93347941487211405</v>
      </c>
      <c r="MY70" s="683">
        <f t="shared" si="83"/>
        <v>0.95662970166683703</v>
      </c>
      <c r="MZ70" s="683">
        <f t="shared" si="83"/>
        <v>0.96993344487625432</v>
      </c>
      <c r="NA70" s="683">
        <f t="shared" si="83"/>
        <v>0.9227904190124766</v>
      </c>
      <c r="NB70" s="683">
        <f t="shared" si="83"/>
        <v>0.9621281735687921</v>
      </c>
      <c r="NC70" s="683">
        <f t="shared" si="83"/>
        <v>0.95560570264733546</v>
      </c>
      <c r="ND70" s="683">
        <f t="shared" si="83"/>
        <v>0.8661672700680878</v>
      </c>
      <c r="NE70" s="683">
        <f t="shared" si="83"/>
        <v>0.84454057291867568</v>
      </c>
      <c r="NF70" s="683">
        <f t="shared" si="83"/>
        <v>0.64953329047567376</v>
      </c>
      <c r="NG70" s="683">
        <f t="shared" si="83"/>
        <v>0.96869622800242272</v>
      </c>
      <c r="NH70" s="683">
        <f t="shared" si="83"/>
        <v>0.96842471913260941</v>
      </c>
      <c r="NI70" s="683">
        <f t="shared" si="83"/>
        <v>0.60370972557108882</v>
      </c>
      <c r="NJ70" s="683">
        <f t="shared" si="83"/>
        <v>0.93347941487211405</v>
      </c>
      <c r="NK70" s="683">
        <f t="shared" si="84"/>
        <v>0.95662970166683703</v>
      </c>
      <c r="NL70" s="683">
        <f t="shared" si="84"/>
        <v>0.96993344487625432</v>
      </c>
      <c r="NM70" s="683">
        <f t="shared" si="84"/>
        <v>0.9227904190124766</v>
      </c>
      <c r="NN70" s="683">
        <f t="shared" si="84"/>
        <v>0.9621281735687921</v>
      </c>
      <c r="NO70" s="683">
        <f t="shared" si="84"/>
        <v>0.95560570264733546</v>
      </c>
      <c r="NP70" s="683">
        <f t="shared" si="84"/>
        <v>0.8661672700680878</v>
      </c>
      <c r="NQ70" s="683">
        <f t="shared" si="84"/>
        <v>0.84454057291867568</v>
      </c>
      <c r="NR70" s="683">
        <f t="shared" si="84"/>
        <v>0.64953329047567376</v>
      </c>
      <c r="NS70" s="683">
        <f t="shared" si="84"/>
        <v>0.96869622800242272</v>
      </c>
      <c r="NT70" s="683">
        <f t="shared" si="84"/>
        <v>0.96842471913260941</v>
      </c>
      <c r="NU70" s="683">
        <f t="shared" si="84"/>
        <v>0.60370972557108882</v>
      </c>
      <c r="NV70" s="683">
        <f t="shared" si="84"/>
        <v>0.93347941487211405</v>
      </c>
      <c r="NW70" s="683">
        <f t="shared" si="84"/>
        <v>0.95662970166683703</v>
      </c>
      <c r="NX70" s="683">
        <f t="shared" si="84"/>
        <v>0.96993344487625432</v>
      </c>
      <c r="NY70" s="683">
        <f t="shared" si="84"/>
        <v>0.9227904190124766</v>
      </c>
      <c r="NZ70" s="683">
        <f t="shared" si="84"/>
        <v>0.9621281735687921</v>
      </c>
      <c r="OA70" s="683">
        <f t="shared" si="85"/>
        <v>0.95560570264733546</v>
      </c>
      <c r="OB70" s="683">
        <f t="shared" si="85"/>
        <v>0.8661672700680878</v>
      </c>
      <c r="OC70" s="683">
        <f t="shared" si="85"/>
        <v>0.84454057291867568</v>
      </c>
      <c r="OD70" s="683">
        <f t="shared" si="85"/>
        <v>0.64953329047567376</v>
      </c>
      <c r="OE70" s="683">
        <f t="shared" si="85"/>
        <v>0.96869622800242272</v>
      </c>
      <c r="OF70" s="683">
        <f t="shared" si="85"/>
        <v>0.96842471913260941</v>
      </c>
      <c r="OG70" s="683">
        <f t="shared" si="85"/>
        <v>0.60370972557108882</v>
      </c>
      <c r="OH70" s="683">
        <f t="shared" si="85"/>
        <v>0.93347941487211405</v>
      </c>
      <c r="OI70" s="683">
        <f t="shared" si="85"/>
        <v>0.95662970166683703</v>
      </c>
      <c r="OJ70" s="683">
        <f t="shared" si="85"/>
        <v>0.96993344487625432</v>
      </c>
      <c r="OK70" s="683">
        <f t="shared" si="85"/>
        <v>0.9227904190124766</v>
      </c>
      <c r="OL70" s="683">
        <f t="shared" si="85"/>
        <v>0.9621281735687921</v>
      </c>
      <c r="OM70" s="683">
        <f t="shared" si="85"/>
        <v>0.95560570264733546</v>
      </c>
      <c r="ON70" s="683">
        <f t="shared" si="85"/>
        <v>0.8661672700680878</v>
      </c>
      <c r="OO70" s="683">
        <f t="shared" si="85"/>
        <v>0.84454057291867568</v>
      </c>
      <c r="OP70" s="683">
        <f t="shared" si="85"/>
        <v>0.64953329047567376</v>
      </c>
      <c r="OQ70" s="683">
        <f t="shared" si="86"/>
        <v>0.96869622800242272</v>
      </c>
      <c r="OR70" s="683">
        <f t="shared" si="86"/>
        <v>0.96842471913260941</v>
      </c>
      <c r="OS70" s="683">
        <f t="shared" si="86"/>
        <v>0.60370972557108882</v>
      </c>
      <c r="OT70" s="683">
        <f t="shared" si="86"/>
        <v>0.93347941487211405</v>
      </c>
      <c r="OU70" s="683">
        <f t="shared" si="86"/>
        <v>0.95662970166683703</v>
      </c>
      <c r="OV70" s="683">
        <f t="shared" si="86"/>
        <v>0.96993344487625432</v>
      </c>
      <c r="OW70" s="683">
        <f t="shared" si="86"/>
        <v>0.9227904190124766</v>
      </c>
      <c r="OX70" s="683">
        <f t="shared" si="86"/>
        <v>0.9621281735687921</v>
      </c>
      <c r="OY70" s="683">
        <f t="shared" si="86"/>
        <v>0.95560570264733546</v>
      </c>
      <c r="OZ70" s="683">
        <f t="shared" si="86"/>
        <v>0.8661672700680878</v>
      </c>
      <c r="PA70" s="683">
        <f t="shared" si="86"/>
        <v>0.84454057291867568</v>
      </c>
      <c r="PB70" s="683">
        <f t="shared" si="86"/>
        <v>0.64953329047567376</v>
      </c>
    </row>
    <row r="71" spans="3:419">
      <c r="C71" s="26" t="s">
        <v>95</v>
      </c>
      <c r="D71" s="8" t="s">
        <v>96</v>
      </c>
      <c r="K71" s="640">
        <v>2623.6120000000001</v>
      </c>
      <c r="L71" s="640">
        <v>1080.9090000000001</v>
      </c>
      <c r="M71" s="640">
        <v>1853.2560000000001</v>
      </c>
      <c r="N71" s="640">
        <v>2416.3090000000002</v>
      </c>
      <c r="O71" s="640">
        <v>2349.3919999999998</v>
      </c>
      <c r="P71" s="640">
        <v>2424.5949999999998</v>
      </c>
      <c r="Q71" s="640">
        <v>2449.9160000000002</v>
      </c>
      <c r="R71" s="640">
        <v>2407.797</v>
      </c>
      <c r="S71" s="1999">
        <v>2353.9899999999998</v>
      </c>
      <c r="T71" s="1999">
        <f>'Ctrl Panel'!O20</f>
        <v>2623.2137730179593</v>
      </c>
      <c r="U71" s="1999">
        <f>'Ctrl Panel'!P20</f>
        <v>2538.7564845657193</v>
      </c>
      <c r="V71" s="1999">
        <f>'Ctrl Panel'!Q20</f>
        <v>1779.7350480000005</v>
      </c>
      <c r="W71" s="1999">
        <f>'Ctrl Panel'!R20</f>
        <v>1147.4546069248097</v>
      </c>
      <c r="X71" s="1999">
        <f>'Ctrl Panel'!S20</f>
        <v>1670.715217141111</v>
      </c>
      <c r="Y71" s="1999">
        <f>'Ctrl Panel'!T20</f>
        <v>2380.1571577398918</v>
      </c>
      <c r="Z71" s="1999">
        <f>'Ctrl Panel'!U20</f>
        <v>2540.2338005834636</v>
      </c>
      <c r="AA71" s="1999">
        <f>'Ctrl Panel'!V20</f>
        <v>2626.9152000000013</v>
      </c>
      <c r="AB71" s="1999">
        <f>'Ctrl Panel'!W20</f>
        <v>2335.2500571428627</v>
      </c>
      <c r="AC71" s="1999">
        <f>'Ctrl Panel'!X20</f>
        <v>2408.6184799823222</v>
      </c>
      <c r="AD71" s="1999">
        <f>'Ctrl Panel'!Y20</f>
        <v>2410.9694905122096</v>
      </c>
      <c r="AE71" s="1999">
        <f>'Ctrl Panel'!Z20</f>
        <v>2331.5546014840911</v>
      </c>
      <c r="AF71" s="1999">
        <f>'Ctrl Panel'!AA20</f>
        <v>2623.5346074785102</v>
      </c>
      <c r="AG71" s="1999">
        <f>'Ctrl Panel'!AB20</f>
        <v>2540.153570453559</v>
      </c>
      <c r="AH71" s="1999">
        <f>'Ctrl Panel'!AC20</f>
        <v>1775.7833951940672</v>
      </c>
      <c r="AI71" s="1999">
        <f>'Ctrl Panel'!AD20</f>
        <v>1283.5094511266188</v>
      </c>
      <c r="AJ71" s="1999">
        <f>'Ctrl Panel'!AE20</f>
        <v>1917.3908639286294</v>
      </c>
      <c r="AK71" s="1999">
        <f>'Ctrl Panel'!AF20</f>
        <v>2428.7784906269403</v>
      </c>
      <c r="AL71" s="1999">
        <f>'Ctrl Panel'!AG20</f>
        <v>2541.3255093267171</v>
      </c>
      <c r="AM71" s="1999">
        <f>'Ctrl Panel'!AH20</f>
        <v>2626.9152000000013</v>
      </c>
      <c r="AN71" s="1999">
        <f>'Ctrl Panel'!AI20</f>
        <v>2335.2500571428627</v>
      </c>
      <c r="AO71" s="1999">
        <f>'Ctrl Panel'!AJ20</f>
        <v>2409.6576059246881</v>
      </c>
      <c r="AP71" s="1999">
        <f>'Ctrl Panel'!AK20</f>
        <v>2411.3008452333479</v>
      </c>
      <c r="AQ71" s="1999">
        <f>'Ctrl Panel'!AL20</f>
        <v>2332.3240133620607</v>
      </c>
      <c r="AR71" s="1999">
        <f>'Ctrl Panel'!AM20</f>
        <v>2623.6216553568311</v>
      </c>
      <c r="AS71" s="1999">
        <f>'Ctrl Panel'!AN20</f>
        <v>2539.1389439974014</v>
      </c>
      <c r="AT71" s="1999">
        <f>'Ctrl Panel'!AO20</f>
        <v>1773.0055321770078</v>
      </c>
      <c r="AU71" s="1999">
        <f>'Ctrl Panel'!AP20</f>
        <v>1779.7350480000005</v>
      </c>
      <c r="AV71" s="1999">
        <f>'Ctrl Panel'!AQ20</f>
        <v>2372.6976000000022</v>
      </c>
      <c r="AW71" s="1999">
        <f>'Ctrl Panel'!AR20</f>
        <v>2624.2867523484015</v>
      </c>
      <c r="AX71" s="1999">
        <f>'Ctrl Panel'!AS20</f>
        <v>2541.9092864089512</v>
      </c>
      <c r="AY71" s="1999">
        <f>'Ctrl Panel'!AT20</f>
        <v>2626.9152000000013</v>
      </c>
      <c r="AZ71" s="1999">
        <f>'Ctrl Panel'!AU20</f>
        <v>2335.2500571428582</v>
      </c>
      <c r="BA71" s="1999">
        <f>'Ctrl Panel'!AV20</f>
        <v>2411.9507524414298</v>
      </c>
      <c r="BB71" s="1999">
        <f>'Ctrl Panel'!AW20</f>
        <v>2412.4568928797603</v>
      </c>
      <c r="BC71" s="1999">
        <f>'Ctrl Panel'!AX20</f>
        <v>2335.1844542579324</v>
      </c>
      <c r="BD71" s="1999">
        <f>'Ctrl Panel'!AY20</f>
        <v>2616.552311948074</v>
      </c>
      <c r="BE71" s="1999">
        <f>'Ctrl Panel'!AZ20</f>
        <v>2528.2994553371532</v>
      </c>
      <c r="BF71" s="1999">
        <f>'Ctrl Panel'!BA20</f>
        <v>1779.7350480000005</v>
      </c>
      <c r="BG71" s="1999">
        <f>'Ctrl Panel'!BB20</f>
        <v>2626.9152000000013</v>
      </c>
      <c r="BH71" s="1999">
        <f>'Ctrl Panel'!BC20</f>
        <v>2372.6976000000022</v>
      </c>
      <c r="BI71" s="1999">
        <f>'Ctrl Panel'!BD20</f>
        <v>1775.4727890586205</v>
      </c>
      <c r="BJ71" s="1999">
        <f>'Ctrl Panel'!BE20</f>
        <v>2541.4604354050207</v>
      </c>
      <c r="BK71" s="1999">
        <f>'Ctrl Panel'!BF20</f>
        <v>2626.9152000000013</v>
      </c>
      <c r="BL71" s="1999">
        <f>'Ctrl Panel'!BG20</f>
        <v>2335.2500571428582</v>
      </c>
      <c r="BM71" s="1999">
        <f>'Ctrl Panel'!BH20</f>
        <v>2411.4156781776001</v>
      </c>
      <c r="BN71" s="1999">
        <f>'Ctrl Panel'!BI20</f>
        <v>2412.2595471576251</v>
      </c>
      <c r="BO71" s="1999">
        <f>'Ctrl Panel'!BJ20</f>
        <v>2335.0952208837316</v>
      </c>
      <c r="BP71" s="1999">
        <f>'Ctrl Panel'!BK20</f>
        <v>2616.2596931712092</v>
      </c>
      <c r="BQ71" s="1999">
        <f>'Ctrl Panel'!BL20</f>
        <v>2528.9241128626231</v>
      </c>
      <c r="BR71" s="1999">
        <f>'Ctrl Panel'!BM20</f>
        <v>1779.7350480000005</v>
      </c>
      <c r="BS71" s="1999">
        <f>'Ctrl Panel'!BN20</f>
        <v>2626.9152000000013</v>
      </c>
      <c r="BT71" s="1999">
        <f>'Ctrl Panel'!BO20</f>
        <v>2372.6976000000022</v>
      </c>
      <c r="BU71" s="1999">
        <f>'Ctrl Panel'!BP20</f>
        <v>1751.6079146935579</v>
      </c>
      <c r="BV71" s="1999">
        <f>'Ctrl Panel'!BQ20</f>
        <v>2534.6139330392962</v>
      </c>
      <c r="BW71" s="1999">
        <f>'Ctrl Panel'!BR20</f>
        <v>2626.9152000000013</v>
      </c>
      <c r="BX71" s="1999">
        <f>'Ctrl Panel'!BS20</f>
        <v>2335.2500571428627</v>
      </c>
      <c r="BY71" s="1999">
        <f>'Ctrl Panel'!BT20</f>
        <v>2409.1490221209497</v>
      </c>
      <c r="BZ71" s="1999">
        <f>'Ctrl Panel'!BU20</f>
        <v>2412.7207636840517</v>
      </c>
      <c r="CA71" s="1999">
        <f>'Ctrl Panel'!BV20</f>
        <v>2334.9655345616111</v>
      </c>
      <c r="CB71" s="1999">
        <f>'Ctrl Panel'!BW20</f>
        <v>2576.0376176954378</v>
      </c>
      <c r="CC71" s="1999">
        <f>'Ctrl Panel'!BX20</f>
        <v>2466.554491020348</v>
      </c>
      <c r="CD71" s="1999">
        <f>'Ctrl Panel'!BY20</f>
        <v>1779.1860819373901</v>
      </c>
      <c r="CE71" s="1999">
        <f>'Ctrl Panel'!BZ20</f>
        <v>2626.9152000000013</v>
      </c>
      <c r="CF71" s="1999">
        <f>'Ctrl Panel'!CA20</f>
        <v>2457.4367999999995</v>
      </c>
      <c r="CG71" s="1999">
        <f>'Ctrl Panel'!CB20</f>
        <v>1768.8646620992922</v>
      </c>
      <c r="CH71" s="1999">
        <f>'Ctrl Panel'!CC20</f>
        <v>2539.9846904109377</v>
      </c>
      <c r="CI71" s="1999">
        <f>'Ctrl Panel'!CD20</f>
        <v>2626.5018542691723</v>
      </c>
      <c r="CJ71" s="1999">
        <f>'Ctrl Panel'!CE20</f>
        <v>2335.2500571428627</v>
      </c>
      <c r="CK71" s="1999">
        <f>'Ctrl Panel'!CF20</f>
        <v>2402.9719274034805</v>
      </c>
      <c r="CL71" s="1999">
        <f>'Ctrl Panel'!CG20</f>
        <v>2411.4341820728223</v>
      </c>
      <c r="CM71" s="1999">
        <f>'Ctrl Panel'!CH20</f>
        <v>2334.8789199787325</v>
      </c>
      <c r="CN71" s="1999">
        <f>'Ctrl Panel'!CI20</f>
        <v>2583.3050513032158</v>
      </c>
      <c r="CO71" s="1999">
        <f>'Ctrl Panel'!CJ20</f>
        <v>2487.4445959274326</v>
      </c>
      <c r="CP71" s="1999">
        <f>'Ctrl Panel'!CK20</f>
        <v>1779.6893191817419</v>
      </c>
      <c r="CQ71" s="1999">
        <f>'Ctrl Panel'!CL20</f>
        <v>2626.9152000000013</v>
      </c>
      <c r="CR71" s="1999">
        <f>'Ctrl Panel'!CM20</f>
        <v>2372.6976000000022</v>
      </c>
      <c r="CS71" s="1999">
        <f>'Ctrl Panel'!CN20</f>
        <v>1743.9661178176416</v>
      </c>
      <c r="CT71" s="1999">
        <f>'Ctrl Panel'!CO20</f>
        <v>2525.9573965334112</v>
      </c>
      <c r="CU71" s="1999">
        <f>'Ctrl Panel'!CP20</f>
        <v>2626.5793187892968</v>
      </c>
      <c r="CV71" s="1999">
        <f>'Ctrl Panel'!CQ20</f>
        <v>2335.2500571428627</v>
      </c>
      <c r="CW71" s="1999">
        <f>'Ctrl Panel'!CR20</f>
        <v>2398.1960179229272</v>
      </c>
      <c r="CX71" s="1999">
        <f>'Ctrl Panel'!CS20</f>
        <v>2410.3768715555534</v>
      </c>
      <c r="CY71" s="1999">
        <f>'Ctrl Panel'!CT20</f>
        <v>2334.9440651036975</v>
      </c>
      <c r="CZ71" s="1999">
        <f>'Ctrl Panel'!CU20</f>
        <v>2549.8669730655624</v>
      </c>
      <c r="DA71" s="1999">
        <f>'Ctrl Panel'!CV20</f>
        <v>2426.4814586907</v>
      </c>
      <c r="DB71" s="1999">
        <f>'Ctrl Panel'!CW20</f>
        <v>1776.6249744592826</v>
      </c>
      <c r="DC71" s="681">
        <v>2626.78020717857</v>
      </c>
      <c r="DD71" s="681">
        <v>2372.6976</v>
      </c>
      <c r="DE71" s="681">
        <v>1719.5701768076999</v>
      </c>
      <c r="DF71" s="681">
        <v>2525.46656046827</v>
      </c>
      <c r="DG71" s="681">
        <v>2625.3108547892898</v>
      </c>
      <c r="DH71" s="681">
        <v>2335.25005714286</v>
      </c>
      <c r="DI71" s="681">
        <v>2382.2981772305102</v>
      </c>
      <c r="DJ71" s="681">
        <v>2404.7446874048301</v>
      </c>
      <c r="DK71" s="681">
        <v>2327.5022378270201</v>
      </c>
      <c r="DL71" s="681">
        <v>2492.4334192885099</v>
      </c>
      <c r="DM71" s="681">
        <v>2381.4741894203999</v>
      </c>
      <c r="DN71" s="681">
        <v>1772.4945653150901</v>
      </c>
      <c r="DO71" s="681">
        <v>2626.78020717857</v>
      </c>
      <c r="DP71" s="681">
        <v>2372.6976</v>
      </c>
      <c r="DQ71" s="681">
        <v>1743.4110925244299</v>
      </c>
      <c r="DR71" s="681">
        <v>2529.1502716739501</v>
      </c>
      <c r="DS71" s="681">
        <v>2623.0178732147601</v>
      </c>
      <c r="DT71" s="681">
        <v>2335.2344593971802</v>
      </c>
      <c r="DU71" s="681">
        <v>2385.0876886932501</v>
      </c>
      <c r="DV71" s="681">
        <v>2405.5864953086302</v>
      </c>
      <c r="DW71" s="681">
        <v>2329.1471641736398</v>
      </c>
      <c r="DX71" s="681">
        <v>2526.3618804246598</v>
      </c>
      <c r="DY71" s="681">
        <v>1626.9495728009899</v>
      </c>
      <c r="DZ71" s="681">
        <v>2624.45131045886</v>
      </c>
      <c r="EA71" s="681">
        <v>2626.78020717857</v>
      </c>
      <c r="EB71" s="681">
        <v>2457.4367999999999</v>
      </c>
      <c r="EC71" s="681">
        <v>1735.2166686917501</v>
      </c>
      <c r="ED71" s="681">
        <v>2519.8511643143202</v>
      </c>
      <c r="EE71" s="681">
        <v>2623.9432511915102</v>
      </c>
      <c r="EF71" s="681">
        <v>2335.1913607993702</v>
      </c>
      <c r="EG71" s="681">
        <v>2367.3927343458899</v>
      </c>
      <c r="EH71" s="681">
        <v>2401.4547593328298</v>
      </c>
      <c r="EI71" s="681">
        <v>2322.5062212840899</v>
      </c>
      <c r="EJ71" s="681">
        <v>2477.0095023590302</v>
      </c>
      <c r="EK71" s="681">
        <v>2352.4134593683998</v>
      </c>
      <c r="EL71" s="681">
        <v>1771.84810602738</v>
      </c>
      <c r="EM71" s="681">
        <v>1778.7872375807999</v>
      </c>
      <c r="EN71" s="681">
        <v>2372.6976</v>
      </c>
      <c r="EO71" s="681">
        <v>2579.10213294814</v>
      </c>
      <c r="EP71" s="681">
        <v>2512.57514543753</v>
      </c>
      <c r="EQ71" s="681">
        <v>2618.35117134341</v>
      </c>
      <c r="ER71" s="681">
        <v>2335.2352357534301</v>
      </c>
      <c r="ES71" s="681">
        <v>2356.0597825215</v>
      </c>
      <c r="ET71" s="681">
        <v>2404.5404309732298</v>
      </c>
      <c r="EU71" s="681">
        <v>2325.4928880381499</v>
      </c>
      <c r="EV71" s="681">
        <v>2472.90377241437</v>
      </c>
      <c r="EW71" s="681">
        <v>1568.6709981019301</v>
      </c>
      <c r="EX71" s="681">
        <v>2617.5091304736602</v>
      </c>
      <c r="EY71" s="681">
        <v>2626.0362605668402</v>
      </c>
      <c r="EZ71" s="681">
        <v>2372.5756710000001</v>
      </c>
      <c r="FA71" s="681">
        <v>1733.9800220954801</v>
      </c>
      <c r="FB71" s="681">
        <v>2511.2226627575801</v>
      </c>
      <c r="FC71" s="681">
        <v>2614.9913669114399</v>
      </c>
      <c r="FD71" s="681">
        <v>2335.1116326019201</v>
      </c>
      <c r="FE71" s="681">
        <v>2355.0961515170402</v>
      </c>
      <c r="FF71" s="681">
        <v>2400.9004996333401</v>
      </c>
      <c r="FG71" s="681">
        <v>2323.5379070672998</v>
      </c>
      <c r="FH71" s="681">
        <v>2478.7072883597298</v>
      </c>
      <c r="FI71" s="681">
        <v>2355.48492665606</v>
      </c>
      <c r="FJ71" s="681">
        <v>1772.3697179445601</v>
      </c>
      <c r="FK71" s="681">
        <v>2625.5630086859501</v>
      </c>
      <c r="FL71" s="681">
        <v>2372.6976</v>
      </c>
      <c r="FM71" s="681">
        <v>1720.25876449715</v>
      </c>
      <c r="FN71" s="681">
        <v>2499.3235464952199</v>
      </c>
      <c r="FO71" s="681">
        <v>2612.00583368358</v>
      </c>
      <c r="FP71" s="681">
        <v>2334.9138918384801</v>
      </c>
      <c r="FQ71" s="681">
        <v>2344.27378677139</v>
      </c>
      <c r="FR71" s="681">
        <v>2393.0247663834102</v>
      </c>
      <c r="FS71" s="681">
        <v>2320.89757326993</v>
      </c>
      <c r="FT71" s="681">
        <v>2458.4109661829498</v>
      </c>
      <c r="FU71" s="681">
        <v>2350.67648202287</v>
      </c>
      <c r="FV71" s="681">
        <v>1773.1510283053301</v>
      </c>
      <c r="FW71" s="681">
        <v>2626.1070841113901</v>
      </c>
      <c r="FX71" s="681">
        <v>2456.7249567223798</v>
      </c>
      <c r="FY71" s="681">
        <v>1677.81113946905</v>
      </c>
      <c r="FZ71" s="681">
        <v>2480.2758368814698</v>
      </c>
      <c r="GA71" s="681">
        <v>2613.6444888158899</v>
      </c>
      <c r="GB71" s="681">
        <v>2334.38594034278</v>
      </c>
      <c r="GC71" s="681">
        <v>2331.3009784635901</v>
      </c>
      <c r="GD71" s="681">
        <v>2391.7898970316601</v>
      </c>
      <c r="GE71" s="681">
        <v>2311.2244703737001</v>
      </c>
      <c r="GF71" s="681">
        <v>2421.84981523951</v>
      </c>
      <c r="GG71" s="681">
        <v>2314.3119836216501</v>
      </c>
      <c r="GH71" s="681">
        <v>1770.0974167888701</v>
      </c>
      <c r="GI71" s="681">
        <v>1778.52078214525</v>
      </c>
      <c r="GJ71" s="681">
        <v>2372.5147065000001</v>
      </c>
      <c r="GK71" s="681">
        <v>2516.9766645891</v>
      </c>
      <c r="GL71" s="681">
        <v>2480.1533107457499</v>
      </c>
      <c r="GM71" s="681">
        <v>2613.89087587943</v>
      </c>
      <c r="GN71" s="681">
        <v>2333.0589386483998</v>
      </c>
      <c r="GO71" s="681">
        <v>2310.9761556031599</v>
      </c>
      <c r="GP71" s="681">
        <v>2390.2511460171199</v>
      </c>
      <c r="GQ71" s="681">
        <v>2302.1604309527102</v>
      </c>
      <c r="GR71" s="681">
        <v>2390.5756592837602</v>
      </c>
      <c r="GS71" s="681">
        <v>2293.85551506621</v>
      </c>
      <c r="GT71" s="681">
        <v>1769.21621410949</v>
      </c>
      <c r="GU71" s="681">
        <v>2624.6247698259599</v>
      </c>
      <c r="GV71" s="681">
        <v>2371.1830634509301</v>
      </c>
      <c r="GW71" s="681">
        <v>1675.81203233355</v>
      </c>
      <c r="GX71" s="681">
        <v>2473.2233608020301</v>
      </c>
      <c r="GY71" s="681">
        <v>2611.6697271323801</v>
      </c>
      <c r="GZ71" s="681">
        <v>2334.2435396024498</v>
      </c>
      <c r="HA71" s="681">
        <v>2294.8330005872999</v>
      </c>
      <c r="HB71" s="681">
        <v>2382.56452234771</v>
      </c>
      <c r="HC71" s="681">
        <v>2291.0967635199399</v>
      </c>
      <c r="HD71" s="681">
        <v>2363.7308587873999</v>
      </c>
      <c r="HE71" s="681">
        <v>2264.94500699428</v>
      </c>
      <c r="HF71" s="681">
        <v>1767.81763867317</v>
      </c>
      <c r="HG71" s="681">
        <v>2623.5795110526701</v>
      </c>
      <c r="HH71" s="681">
        <v>2369.7139960816198</v>
      </c>
      <c r="HI71" s="681">
        <v>1643.5395608676399</v>
      </c>
      <c r="HJ71" s="681">
        <v>2428.23534270459</v>
      </c>
      <c r="HK71" s="681">
        <v>2598.255997918</v>
      </c>
      <c r="HL71" s="681">
        <v>2334.5187713611599</v>
      </c>
      <c r="HM71" s="681">
        <v>2282.76658476891</v>
      </c>
      <c r="HN71" s="681">
        <v>2382.1924092815202</v>
      </c>
      <c r="HO71" s="681">
        <v>2303.9538293619398</v>
      </c>
      <c r="HP71" s="681">
        <v>2374.0195246981998</v>
      </c>
      <c r="HQ71" s="681">
        <v>1529.25643310396</v>
      </c>
      <c r="HR71" s="681">
        <v>2607.8440781499498</v>
      </c>
      <c r="HS71" s="681">
        <v>2622.9359969533102</v>
      </c>
      <c r="HT71" s="681">
        <v>2454.1390752652501</v>
      </c>
      <c r="HU71" s="681">
        <v>1644.67418851871</v>
      </c>
      <c r="HV71" s="681">
        <v>2444.4466003601001</v>
      </c>
      <c r="HW71" s="681">
        <v>2598.0818798695</v>
      </c>
      <c r="HX71" s="681">
        <v>2334.7094162784801</v>
      </c>
      <c r="HY71" s="681">
        <v>2293.4492345000499</v>
      </c>
      <c r="HZ71" s="681">
        <v>2384.7191132377802</v>
      </c>
      <c r="IA71" s="681">
        <v>2296.4056979903999</v>
      </c>
      <c r="IB71" s="681">
        <v>2349.7039076631199</v>
      </c>
      <c r="IC71" s="681">
        <v>1512.5140863627901</v>
      </c>
      <c r="ID71" s="681">
        <v>2601.5195233648501</v>
      </c>
      <c r="IE71" s="681">
        <v>2623.5887386018999</v>
      </c>
      <c r="IF71" s="681">
        <v>2369.0622885306002</v>
      </c>
      <c r="IG71" s="681">
        <v>1638.48396348086</v>
      </c>
      <c r="IH71" s="681">
        <v>2449.4941018799</v>
      </c>
      <c r="II71" s="681">
        <v>2592.3466549</v>
      </c>
      <c r="IJ71" s="681">
        <v>2335.0852630664299</v>
      </c>
      <c r="IK71" s="681">
        <v>2301.0960468016001</v>
      </c>
      <c r="IL71" s="681">
        <v>2394.19387360164</v>
      </c>
      <c r="IM71" s="681">
        <v>2301.7159415558099</v>
      </c>
      <c r="IN71" s="681">
        <v>2356.5591339672801</v>
      </c>
      <c r="IO71" s="681">
        <v>2223.6512417307699</v>
      </c>
      <c r="IP71" s="681">
        <v>1760.27373229664</v>
      </c>
      <c r="IQ71" s="681">
        <v>2623.5887386018999</v>
      </c>
      <c r="IR71" s="681">
        <v>2369.0622885306002</v>
      </c>
      <c r="IS71" s="681">
        <v>1638.48396348086</v>
      </c>
      <c r="IT71" s="681">
        <v>2449.4941018799</v>
      </c>
      <c r="IU71" s="681">
        <v>2592.3466549</v>
      </c>
      <c r="IV71" s="681">
        <v>2335.0852630664299</v>
      </c>
      <c r="IW71" s="681">
        <v>2301.0960468016001</v>
      </c>
      <c r="IX71" s="681">
        <v>2394.19387360164</v>
      </c>
      <c r="IY71" s="681">
        <v>2301.7159415558099</v>
      </c>
      <c r="IZ71" s="681">
        <v>2356.5591339672801</v>
      </c>
      <c r="JA71" s="681">
        <v>2223.6512417307699</v>
      </c>
      <c r="JB71" s="681">
        <v>1760.27373229664</v>
      </c>
      <c r="JC71" s="681">
        <v>2623.5887386018999</v>
      </c>
      <c r="JD71" s="681">
        <v>2369.0622885306002</v>
      </c>
      <c r="JE71" s="681">
        <v>1638.48396348086</v>
      </c>
      <c r="JF71" s="681">
        <v>2449.4941018799</v>
      </c>
      <c r="JG71" s="681">
        <v>2592.3466549</v>
      </c>
      <c r="JH71" s="681">
        <v>2335.0852630664299</v>
      </c>
      <c r="JI71" s="681">
        <v>2301.0960468016001</v>
      </c>
      <c r="JJ71" s="681">
        <v>2394.19387360164</v>
      </c>
      <c r="JK71" s="681">
        <v>2301.7159415558099</v>
      </c>
      <c r="JL71" s="681">
        <v>2356.5591339672801</v>
      </c>
      <c r="JM71" s="681">
        <v>2223.6512417307699</v>
      </c>
      <c r="JN71" s="681">
        <v>1760.27373229664</v>
      </c>
      <c r="JO71" s="681">
        <v>2623.5887386018999</v>
      </c>
      <c r="JP71" s="681">
        <v>2369.0622885306002</v>
      </c>
      <c r="JQ71" s="681">
        <v>1638.48396348086</v>
      </c>
      <c r="JR71" s="681">
        <v>2449.4941018799</v>
      </c>
      <c r="JS71" s="681">
        <v>2592.3466549</v>
      </c>
      <c r="JT71" s="681">
        <v>2335.0852630664299</v>
      </c>
      <c r="JU71" s="681">
        <v>2301.0960468016001</v>
      </c>
      <c r="JV71" s="681">
        <v>2394.19387360164</v>
      </c>
      <c r="JW71" s="681">
        <v>2301.7159415558099</v>
      </c>
      <c r="JX71" s="681">
        <v>2356.5591339672801</v>
      </c>
      <c r="JY71" s="681">
        <v>2223.6512417307699</v>
      </c>
      <c r="JZ71" s="681">
        <v>1760.27373229664</v>
      </c>
      <c r="KA71" s="681">
        <v>2623.5887386018999</v>
      </c>
      <c r="KB71" s="681">
        <v>2369.0622885306002</v>
      </c>
      <c r="KC71" s="681">
        <v>1638.48396348086</v>
      </c>
      <c r="KD71" s="681">
        <v>2449.4941018799</v>
      </c>
      <c r="KE71" s="681">
        <v>2592.3466549</v>
      </c>
      <c r="KF71" s="681">
        <v>2335.0852630664299</v>
      </c>
      <c r="KG71" s="681">
        <v>2301.0960468016001</v>
      </c>
      <c r="KH71" s="681">
        <v>2394.19387360164</v>
      </c>
      <c r="KI71" s="681">
        <v>2301.7159415558099</v>
      </c>
      <c r="KJ71" s="681">
        <v>2356.5591339672801</v>
      </c>
      <c r="KK71" s="681">
        <v>2223.6512417307699</v>
      </c>
      <c r="KL71" s="681">
        <v>1760.27373229664</v>
      </c>
      <c r="KM71" s="681">
        <v>2623.5887386018999</v>
      </c>
      <c r="KN71" s="681">
        <v>2369.0622885306002</v>
      </c>
      <c r="KO71" s="681">
        <v>1638.48396348086</v>
      </c>
      <c r="KP71" s="681">
        <v>2449.4941018799</v>
      </c>
      <c r="KQ71" s="681">
        <v>2592.3466549</v>
      </c>
      <c r="KR71" s="681">
        <v>2335.0852630664299</v>
      </c>
      <c r="KS71" s="681">
        <v>2301.0960468016001</v>
      </c>
      <c r="KT71" s="681">
        <v>2394.19387360164</v>
      </c>
      <c r="KU71" s="681">
        <v>2301.7159415558099</v>
      </c>
      <c r="KV71" s="681">
        <v>2356.5591339672801</v>
      </c>
      <c r="KW71" s="681">
        <v>2223.6512417307699</v>
      </c>
      <c r="KX71" s="681">
        <v>1760.27373229664</v>
      </c>
      <c r="KY71" s="681">
        <v>2623.5887386018999</v>
      </c>
      <c r="KZ71" s="681">
        <v>2369.0622885306002</v>
      </c>
      <c r="LA71" s="681">
        <v>1638.48396348086</v>
      </c>
      <c r="LB71" s="681">
        <v>2449.4941018799</v>
      </c>
      <c r="LC71" s="681">
        <v>2592.3466549</v>
      </c>
      <c r="LD71" s="681">
        <v>2335.0852630664299</v>
      </c>
      <c r="LE71" s="681">
        <v>2301.0960468016001</v>
      </c>
      <c r="LF71" s="681">
        <v>2394.19387360164</v>
      </c>
      <c r="LG71" s="681">
        <v>2301.7159415558099</v>
      </c>
      <c r="LH71" s="681">
        <v>2356.5591339672801</v>
      </c>
      <c r="LI71" s="681">
        <v>2223.6512417307699</v>
      </c>
      <c r="LJ71" s="681">
        <v>1760.27373229664</v>
      </c>
      <c r="LK71" s="681">
        <v>2623.5887386018999</v>
      </c>
      <c r="LL71" s="681">
        <v>2369.0622885306002</v>
      </c>
      <c r="LM71" s="681">
        <v>1638.48396348086</v>
      </c>
      <c r="LN71" s="681">
        <v>2449.4941018799</v>
      </c>
      <c r="LO71" s="681">
        <v>2592.3466549</v>
      </c>
      <c r="LP71" s="681">
        <v>2335.0852630664299</v>
      </c>
      <c r="LQ71" s="681">
        <v>2301.0960468016001</v>
      </c>
      <c r="LR71" s="681">
        <v>2394.19387360164</v>
      </c>
      <c r="LS71" s="681">
        <v>2301.7159415558099</v>
      </c>
      <c r="LT71" s="681">
        <v>2356.5591339672801</v>
      </c>
      <c r="LU71" s="681">
        <v>2223.6512417307699</v>
      </c>
      <c r="LV71" s="681">
        <v>1760.27373229664</v>
      </c>
      <c r="LW71" s="681">
        <v>2623.5887386018999</v>
      </c>
      <c r="LX71" s="681">
        <v>2369.0622885306002</v>
      </c>
      <c r="LY71" s="681">
        <v>1638.48396348086</v>
      </c>
      <c r="LZ71" s="681">
        <v>2449.4941018799</v>
      </c>
      <c r="MA71" s="681">
        <v>2592.3466549</v>
      </c>
      <c r="MB71" s="681">
        <v>2335.0852630664299</v>
      </c>
      <c r="MC71" s="681">
        <v>2301.0960468016001</v>
      </c>
      <c r="MD71" s="681">
        <v>2394.19387360164</v>
      </c>
      <c r="ME71" s="681">
        <v>2301.7159415558099</v>
      </c>
      <c r="MF71" s="681">
        <v>2356.5591339672801</v>
      </c>
      <c r="MG71" s="681">
        <v>2223.6512417307699</v>
      </c>
      <c r="MH71" s="681">
        <v>1760.27373229664</v>
      </c>
      <c r="MI71" s="681">
        <v>2623.5887386018999</v>
      </c>
      <c r="MJ71" s="681">
        <v>2369.0622885306002</v>
      </c>
      <c r="MK71" s="681">
        <v>1638.48396348086</v>
      </c>
      <c r="ML71" s="681">
        <v>2449.4941018799</v>
      </c>
      <c r="MM71" s="681">
        <v>2592.3466549</v>
      </c>
      <c r="MN71" s="681">
        <v>2335.0852630664299</v>
      </c>
      <c r="MO71" s="681">
        <v>2301.0960468016001</v>
      </c>
      <c r="MP71" s="681">
        <v>2394.19387360164</v>
      </c>
      <c r="MQ71" s="681">
        <v>2301.7159415558099</v>
      </c>
      <c r="MR71" s="681">
        <v>2356.5591339672801</v>
      </c>
      <c r="MS71" s="681">
        <v>2223.6512417307699</v>
      </c>
      <c r="MT71" s="681">
        <v>1760.27373229664</v>
      </c>
      <c r="MU71" s="680">
        <f t="shared" si="83"/>
        <v>2623.5887386018999</v>
      </c>
      <c r="MV71" s="680">
        <f t="shared" si="83"/>
        <v>2369.0622885306002</v>
      </c>
      <c r="MW71" s="680">
        <f t="shared" si="83"/>
        <v>1638.48396348086</v>
      </c>
      <c r="MX71" s="680">
        <f t="shared" si="83"/>
        <v>2449.4941018799</v>
      </c>
      <c r="MY71" s="680">
        <f t="shared" si="83"/>
        <v>2592.3466549</v>
      </c>
      <c r="MZ71" s="680">
        <f t="shared" si="83"/>
        <v>2335.0852630664299</v>
      </c>
      <c r="NA71" s="680">
        <f t="shared" si="83"/>
        <v>2301.0960468016001</v>
      </c>
      <c r="NB71" s="680">
        <f t="shared" si="83"/>
        <v>2394.19387360164</v>
      </c>
      <c r="NC71" s="680">
        <f t="shared" si="83"/>
        <v>2301.7159415558099</v>
      </c>
      <c r="ND71" s="680">
        <f t="shared" si="83"/>
        <v>2356.5591339672801</v>
      </c>
      <c r="NE71" s="680">
        <f t="shared" si="83"/>
        <v>2223.6512417307699</v>
      </c>
      <c r="NF71" s="680">
        <f t="shared" si="83"/>
        <v>1760.27373229664</v>
      </c>
      <c r="NG71" s="680">
        <f t="shared" si="83"/>
        <v>2623.5887386018999</v>
      </c>
      <c r="NH71" s="680">
        <f t="shared" si="83"/>
        <v>2369.0622885306002</v>
      </c>
      <c r="NI71" s="680">
        <f t="shared" si="83"/>
        <v>1638.48396348086</v>
      </c>
      <c r="NJ71" s="680">
        <f t="shared" si="83"/>
        <v>2449.4941018799</v>
      </c>
      <c r="NK71" s="680">
        <f t="shared" si="84"/>
        <v>2592.3466549</v>
      </c>
      <c r="NL71" s="680">
        <f t="shared" si="84"/>
        <v>2335.0852630664299</v>
      </c>
      <c r="NM71" s="680">
        <f t="shared" si="84"/>
        <v>2301.0960468016001</v>
      </c>
      <c r="NN71" s="680">
        <f t="shared" si="84"/>
        <v>2394.19387360164</v>
      </c>
      <c r="NO71" s="680">
        <f t="shared" si="84"/>
        <v>2301.7159415558099</v>
      </c>
      <c r="NP71" s="680">
        <f t="shared" si="84"/>
        <v>2356.5591339672801</v>
      </c>
      <c r="NQ71" s="680">
        <f t="shared" si="84"/>
        <v>2223.6512417307699</v>
      </c>
      <c r="NR71" s="680">
        <f t="shared" si="84"/>
        <v>1760.27373229664</v>
      </c>
      <c r="NS71" s="680">
        <f t="shared" si="84"/>
        <v>2623.5887386018999</v>
      </c>
      <c r="NT71" s="680">
        <f t="shared" si="84"/>
        <v>2369.0622885306002</v>
      </c>
      <c r="NU71" s="680">
        <f t="shared" si="84"/>
        <v>1638.48396348086</v>
      </c>
      <c r="NV71" s="680">
        <f t="shared" si="84"/>
        <v>2449.4941018799</v>
      </c>
      <c r="NW71" s="680">
        <f t="shared" si="84"/>
        <v>2592.3466549</v>
      </c>
      <c r="NX71" s="680">
        <f t="shared" si="84"/>
        <v>2335.0852630664299</v>
      </c>
      <c r="NY71" s="680">
        <f t="shared" si="84"/>
        <v>2301.0960468016001</v>
      </c>
      <c r="NZ71" s="680">
        <f t="shared" si="84"/>
        <v>2394.19387360164</v>
      </c>
      <c r="OA71" s="680">
        <f t="shared" si="85"/>
        <v>2301.7159415558099</v>
      </c>
      <c r="OB71" s="680">
        <f t="shared" si="85"/>
        <v>2356.5591339672801</v>
      </c>
      <c r="OC71" s="680">
        <f t="shared" si="85"/>
        <v>2223.6512417307699</v>
      </c>
      <c r="OD71" s="680">
        <f t="shared" si="85"/>
        <v>1760.27373229664</v>
      </c>
      <c r="OE71" s="680">
        <f t="shared" si="85"/>
        <v>2623.5887386018999</v>
      </c>
      <c r="OF71" s="680">
        <f t="shared" si="85"/>
        <v>2369.0622885306002</v>
      </c>
      <c r="OG71" s="680">
        <f t="shared" si="85"/>
        <v>1638.48396348086</v>
      </c>
      <c r="OH71" s="680">
        <f t="shared" si="85"/>
        <v>2449.4941018799</v>
      </c>
      <c r="OI71" s="680">
        <f t="shared" si="85"/>
        <v>2592.3466549</v>
      </c>
      <c r="OJ71" s="680">
        <f t="shared" si="85"/>
        <v>2335.0852630664299</v>
      </c>
      <c r="OK71" s="680">
        <f t="shared" si="85"/>
        <v>2301.0960468016001</v>
      </c>
      <c r="OL71" s="680">
        <f t="shared" si="85"/>
        <v>2394.19387360164</v>
      </c>
      <c r="OM71" s="680">
        <f t="shared" si="85"/>
        <v>2301.7159415558099</v>
      </c>
      <c r="ON71" s="680">
        <f t="shared" si="85"/>
        <v>2356.5591339672801</v>
      </c>
      <c r="OO71" s="680">
        <f t="shared" si="85"/>
        <v>2223.6512417307699</v>
      </c>
      <c r="OP71" s="680">
        <f t="shared" si="85"/>
        <v>1760.27373229664</v>
      </c>
      <c r="OQ71" s="680">
        <f t="shared" si="86"/>
        <v>2623.5887386018999</v>
      </c>
      <c r="OR71" s="680">
        <f t="shared" si="86"/>
        <v>2369.0622885306002</v>
      </c>
      <c r="OS71" s="680">
        <f t="shared" si="86"/>
        <v>1638.48396348086</v>
      </c>
      <c r="OT71" s="680">
        <f t="shared" si="86"/>
        <v>2449.4941018799</v>
      </c>
      <c r="OU71" s="680">
        <f t="shared" si="86"/>
        <v>2592.3466549</v>
      </c>
      <c r="OV71" s="680">
        <f t="shared" si="86"/>
        <v>2335.0852630664299</v>
      </c>
      <c r="OW71" s="680">
        <f t="shared" si="86"/>
        <v>2301.0960468016001</v>
      </c>
      <c r="OX71" s="680">
        <f t="shared" si="86"/>
        <v>2394.19387360164</v>
      </c>
      <c r="OY71" s="680">
        <f t="shared" si="86"/>
        <v>2301.7159415558099</v>
      </c>
      <c r="OZ71" s="680">
        <f t="shared" si="86"/>
        <v>2356.5591339672801</v>
      </c>
      <c r="PA71" s="680">
        <f t="shared" si="86"/>
        <v>2223.6512417307699</v>
      </c>
      <c r="PB71" s="680">
        <f t="shared" si="86"/>
        <v>1760.27373229664</v>
      </c>
    </row>
    <row r="72" spans="3:419" s="1726" customFormat="1">
      <c r="C72" s="26" t="s">
        <v>95</v>
      </c>
      <c r="D72" s="8" t="s">
        <v>96</v>
      </c>
      <c r="K72" s="640">
        <v>2623.6120000000001</v>
      </c>
      <c r="L72" s="640">
        <v>1080.9090000000001</v>
      </c>
      <c r="M72" s="640">
        <v>1853.2560000000001</v>
      </c>
      <c r="N72" s="640">
        <v>2416.3090000000002</v>
      </c>
      <c r="O72" s="640">
        <v>2349.3919999999998</v>
      </c>
      <c r="P72" s="640">
        <v>2424.5949999999998</v>
      </c>
      <c r="Q72" s="640">
        <v>2449.9160000000002</v>
      </c>
      <c r="R72" s="640">
        <v>2407.797</v>
      </c>
      <c r="S72" s="640">
        <v>2345.4724010661598</v>
      </c>
      <c r="T72" s="681">
        <v>2623.2137730179602</v>
      </c>
      <c r="U72" s="681">
        <v>2538.7564845657198</v>
      </c>
      <c r="V72" s="681">
        <v>1779.735048</v>
      </c>
      <c r="W72" s="681">
        <v>1147.4546069248099</v>
      </c>
      <c r="X72" s="681">
        <v>1670.7152171411101</v>
      </c>
      <c r="Y72" s="681">
        <v>2380.15715773989</v>
      </c>
      <c r="Z72" s="681">
        <v>2540.2338005834599</v>
      </c>
      <c r="AA72" s="681">
        <v>2626.9151999999999</v>
      </c>
      <c r="AB72" s="681">
        <v>2335.25005714286</v>
      </c>
      <c r="AC72" s="681">
        <v>2408.61847998232</v>
      </c>
      <c r="AD72" s="681">
        <v>2410.9694905122101</v>
      </c>
      <c r="AE72" s="681">
        <v>2331.5546014840902</v>
      </c>
      <c r="AF72" s="681">
        <v>2623.5346074785102</v>
      </c>
      <c r="AG72" s="681">
        <v>2540.15357045356</v>
      </c>
      <c r="AH72" s="681">
        <v>1775.78339519407</v>
      </c>
      <c r="AI72" s="681">
        <v>1283.50945112662</v>
      </c>
      <c r="AJ72" s="681">
        <v>1917.3908639286301</v>
      </c>
      <c r="AK72" s="681">
        <v>2428.7784906269399</v>
      </c>
      <c r="AL72" s="681">
        <v>2541.3255093267198</v>
      </c>
      <c r="AM72" s="681">
        <v>2626.9151999999999</v>
      </c>
      <c r="AN72" s="681">
        <v>2335.25005714286</v>
      </c>
      <c r="AO72" s="681">
        <v>2409.65760592469</v>
      </c>
      <c r="AP72" s="681">
        <v>2411.3008452333502</v>
      </c>
      <c r="AQ72" s="681">
        <v>2332.3240133620602</v>
      </c>
      <c r="AR72" s="681">
        <v>2623.6216553568302</v>
      </c>
      <c r="AS72" s="681">
        <v>2539.1389439974</v>
      </c>
      <c r="AT72" s="681">
        <v>1773.0055321770101</v>
      </c>
      <c r="AU72" s="681">
        <v>1779.735048</v>
      </c>
      <c r="AV72" s="681">
        <v>2372.6976</v>
      </c>
      <c r="AW72" s="681">
        <v>2624.2867523484001</v>
      </c>
      <c r="AX72" s="681">
        <v>2541.9092864089498</v>
      </c>
      <c r="AY72" s="681">
        <v>2626.9151999999999</v>
      </c>
      <c r="AZ72" s="681">
        <v>2335.25005714286</v>
      </c>
      <c r="BA72" s="681">
        <v>2411.9507524414298</v>
      </c>
      <c r="BB72" s="681">
        <v>2412.4568928797598</v>
      </c>
      <c r="BC72" s="681">
        <v>2335.1844542579302</v>
      </c>
      <c r="BD72" s="681">
        <v>2616.5523119480699</v>
      </c>
      <c r="BE72" s="681">
        <v>2528.29945533715</v>
      </c>
      <c r="BF72" s="681">
        <v>1779.735048</v>
      </c>
      <c r="BG72" s="681">
        <v>2626.9151999999999</v>
      </c>
      <c r="BH72" s="681">
        <v>2372.6976</v>
      </c>
      <c r="BI72" s="681">
        <v>1775.47278905862</v>
      </c>
      <c r="BJ72" s="681">
        <v>2541.4604354050198</v>
      </c>
      <c r="BK72" s="681">
        <v>2626.9151999999999</v>
      </c>
      <c r="BL72" s="681">
        <v>2335.25005714286</v>
      </c>
      <c r="BM72" s="681">
        <v>2411.4156781776001</v>
      </c>
      <c r="BN72" s="681">
        <v>2412.2595471576301</v>
      </c>
      <c r="BO72" s="681">
        <v>2335.0952208837298</v>
      </c>
      <c r="BP72" s="681">
        <v>2616.2596931712101</v>
      </c>
      <c r="BQ72" s="681">
        <v>2528.9241128626199</v>
      </c>
      <c r="BR72" s="681">
        <v>1779.735048</v>
      </c>
      <c r="BS72" s="681">
        <v>2626.9151999999999</v>
      </c>
      <c r="BT72" s="681">
        <v>2372.6976</v>
      </c>
      <c r="BU72" s="681">
        <v>1751.6079146935599</v>
      </c>
      <c r="BV72" s="681">
        <v>2534.6139330392998</v>
      </c>
      <c r="BW72" s="681">
        <v>2626.9151999999999</v>
      </c>
      <c r="BX72" s="681">
        <v>2335.25005714286</v>
      </c>
      <c r="BY72" s="681">
        <v>2409.1490221209501</v>
      </c>
      <c r="BZ72" s="681">
        <v>2412.7207636840499</v>
      </c>
      <c r="CA72" s="681">
        <v>2334.9655345616102</v>
      </c>
      <c r="CB72" s="681">
        <v>2576.0376176954401</v>
      </c>
      <c r="CC72" s="681">
        <v>2466.5544910203498</v>
      </c>
      <c r="CD72" s="681">
        <v>1779.1860819373901</v>
      </c>
      <c r="CE72" s="681">
        <v>2626.9151999999999</v>
      </c>
      <c r="CF72" s="681">
        <v>2457.4367999999999</v>
      </c>
      <c r="CG72" s="681">
        <v>1768.8646620992899</v>
      </c>
      <c r="CH72" s="681">
        <v>2539.9846904109399</v>
      </c>
      <c r="CI72" s="681">
        <v>2626.5018542691701</v>
      </c>
      <c r="CJ72" s="681">
        <v>2335.25005714286</v>
      </c>
      <c r="CK72" s="681">
        <v>2402.9719274034801</v>
      </c>
      <c r="CL72" s="681">
        <v>2411.43418207282</v>
      </c>
      <c r="CM72" s="681">
        <v>2334.8789199787302</v>
      </c>
      <c r="CN72" s="681">
        <v>2583.3050513032199</v>
      </c>
      <c r="CO72" s="681">
        <v>2487.4445959274299</v>
      </c>
      <c r="CP72" s="681">
        <v>1779.6893191817401</v>
      </c>
      <c r="CQ72" s="681">
        <v>2626.9151999999999</v>
      </c>
      <c r="CR72" s="681">
        <v>2372.6976</v>
      </c>
      <c r="CS72" s="681">
        <v>1743.96611781764</v>
      </c>
      <c r="CT72" s="681">
        <v>2525.9573965334098</v>
      </c>
      <c r="CU72" s="681">
        <v>2626.5793187893</v>
      </c>
      <c r="CV72" s="681">
        <v>2335.25005714286</v>
      </c>
      <c r="CW72" s="681">
        <v>2398.19601792292</v>
      </c>
      <c r="CX72" s="681">
        <v>2410.3768715555502</v>
      </c>
      <c r="CY72" s="681">
        <v>2334.9440651036998</v>
      </c>
      <c r="CZ72" s="681">
        <v>2549.8669730655602</v>
      </c>
      <c r="DA72" s="681">
        <v>2426.4814586907</v>
      </c>
      <c r="DB72" s="681">
        <v>1776.6249744592801</v>
      </c>
      <c r="DC72" s="681">
        <v>2626.78020717857</v>
      </c>
      <c r="DD72" s="681">
        <v>2372.6976</v>
      </c>
      <c r="DE72" s="681">
        <v>1719.5701768076999</v>
      </c>
      <c r="DF72" s="681">
        <v>2525.46656046827</v>
      </c>
      <c r="DG72" s="681">
        <v>2625.3108547892898</v>
      </c>
      <c r="DH72" s="681">
        <v>2335.25005714286</v>
      </c>
      <c r="DI72" s="681">
        <v>2382.2981772305102</v>
      </c>
      <c r="DJ72" s="681">
        <v>2404.7446874048301</v>
      </c>
      <c r="DK72" s="681">
        <v>2327.5022378270201</v>
      </c>
      <c r="DL72" s="681">
        <v>2492.4334192885099</v>
      </c>
      <c r="DM72" s="681">
        <v>2381.4741894203999</v>
      </c>
      <c r="DN72" s="681">
        <v>1772.4945653150901</v>
      </c>
      <c r="DO72" s="681">
        <v>2626.78020717857</v>
      </c>
      <c r="DP72" s="681">
        <v>2372.6976</v>
      </c>
      <c r="DQ72" s="681">
        <v>1743.4110925244299</v>
      </c>
      <c r="DR72" s="681">
        <v>2529.1502716739501</v>
      </c>
      <c r="DS72" s="681">
        <v>2623.0178732147601</v>
      </c>
      <c r="DT72" s="681">
        <v>2335.2344593971802</v>
      </c>
      <c r="DU72" s="681">
        <v>2385.0876886932501</v>
      </c>
      <c r="DV72" s="681">
        <v>2405.5864953086302</v>
      </c>
      <c r="DW72" s="681">
        <v>2329.1471641736398</v>
      </c>
      <c r="DX72" s="681">
        <v>2526.3618804246598</v>
      </c>
      <c r="DY72" s="681">
        <v>1626.9495728009899</v>
      </c>
      <c r="DZ72" s="681">
        <v>2624.45131045886</v>
      </c>
      <c r="EA72" s="681">
        <v>2626.78020717857</v>
      </c>
      <c r="EB72" s="681">
        <v>2457.4367999999999</v>
      </c>
      <c r="EC72" s="681">
        <v>1735.2166686917501</v>
      </c>
      <c r="ED72" s="681">
        <v>2519.8511643143202</v>
      </c>
      <c r="EE72" s="681">
        <v>2623.9432511915102</v>
      </c>
      <c r="EF72" s="681">
        <v>2335.1913607993702</v>
      </c>
      <c r="EG72" s="681">
        <v>2367.3927343458899</v>
      </c>
      <c r="EH72" s="681">
        <v>2401.4547593328298</v>
      </c>
      <c r="EI72" s="681">
        <v>2322.5062212840899</v>
      </c>
      <c r="EJ72" s="681">
        <v>2477.0095023590302</v>
      </c>
      <c r="EK72" s="681">
        <v>2352.4134593683998</v>
      </c>
      <c r="EL72" s="681">
        <v>1771.84810602738</v>
      </c>
      <c r="EM72" s="681">
        <v>1778.7872375807999</v>
      </c>
      <c r="EN72" s="681">
        <v>2372.6976</v>
      </c>
      <c r="EO72" s="681">
        <v>2579.10213294814</v>
      </c>
      <c r="EP72" s="681">
        <v>2512.57514543753</v>
      </c>
      <c r="EQ72" s="681">
        <v>2618.35117134341</v>
      </c>
      <c r="ER72" s="681">
        <v>2335.2352357534301</v>
      </c>
      <c r="ES72" s="681">
        <v>2356.0597825215</v>
      </c>
      <c r="ET72" s="681">
        <v>2404.5404309732298</v>
      </c>
      <c r="EU72" s="681">
        <v>2325.4928880381499</v>
      </c>
      <c r="EV72" s="681">
        <v>2472.90377241437</v>
      </c>
      <c r="EW72" s="681">
        <v>1568.6709981019301</v>
      </c>
      <c r="EX72" s="681">
        <v>2617.5091304736602</v>
      </c>
      <c r="EY72" s="681">
        <v>2626.0362605668402</v>
      </c>
      <c r="EZ72" s="681">
        <v>2372.5756710000001</v>
      </c>
      <c r="FA72" s="681">
        <v>1733.9800220954801</v>
      </c>
      <c r="FB72" s="681">
        <v>2511.2226627575801</v>
      </c>
      <c r="FC72" s="681">
        <v>2614.9913669114399</v>
      </c>
      <c r="FD72" s="681">
        <v>2335.1116326019201</v>
      </c>
      <c r="FE72" s="681">
        <v>2355.0961515170402</v>
      </c>
      <c r="FF72" s="681">
        <v>2400.9004996333401</v>
      </c>
      <c r="FG72" s="681">
        <v>2323.5379070672998</v>
      </c>
      <c r="FH72" s="681">
        <v>2478.7072883597298</v>
      </c>
      <c r="FI72" s="681">
        <v>2355.48492665606</v>
      </c>
      <c r="FJ72" s="681">
        <v>1772.3697179445601</v>
      </c>
      <c r="FK72" s="681">
        <v>2625.5630086859501</v>
      </c>
      <c r="FL72" s="681">
        <v>2372.6976</v>
      </c>
      <c r="FM72" s="681">
        <v>1720.25876449715</v>
      </c>
      <c r="FN72" s="681">
        <v>2499.3235464952199</v>
      </c>
      <c r="FO72" s="681">
        <v>2612.00583368358</v>
      </c>
      <c r="FP72" s="681">
        <v>2334.9138918384801</v>
      </c>
      <c r="FQ72" s="681">
        <v>2344.27378677139</v>
      </c>
      <c r="FR72" s="681">
        <v>2393.0247663834102</v>
      </c>
      <c r="FS72" s="681">
        <v>2320.89757326993</v>
      </c>
      <c r="FT72" s="681">
        <v>2458.4109661829498</v>
      </c>
      <c r="FU72" s="681">
        <v>2350.67648202287</v>
      </c>
      <c r="FV72" s="681">
        <v>1773.1510283053301</v>
      </c>
      <c r="FW72" s="681">
        <v>2626.1070841113901</v>
      </c>
      <c r="FX72" s="681">
        <v>2456.7249567223798</v>
      </c>
      <c r="FY72" s="681">
        <v>1677.81113946905</v>
      </c>
      <c r="FZ72" s="681">
        <v>2480.2758368814698</v>
      </c>
      <c r="GA72" s="681">
        <v>2613.6444888158899</v>
      </c>
      <c r="GB72" s="681">
        <v>2334.38594034278</v>
      </c>
      <c r="GC72" s="681">
        <v>2331.3009784635901</v>
      </c>
      <c r="GD72" s="681">
        <v>2391.7898970316601</v>
      </c>
      <c r="GE72" s="681">
        <v>2311.2244703737001</v>
      </c>
      <c r="GF72" s="681">
        <v>2421.84981523951</v>
      </c>
      <c r="GG72" s="681">
        <v>2314.3119836216501</v>
      </c>
      <c r="GH72" s="681">
        <v>1770.0974167888701</v>
      </c>
      <c r="GI72" s="681">
        <v>1778.52078214525</v>
      </c>
      <c r="GJ72" s="681">
        <v>2372.5147065000001</v>
      </c>
      <c r="GK72" s="681">
        <v>2516.9766645891</v>
      </c>
      <c r="GL72" s="681">
        <v>2480.1533107457499</v>
      </c>
      <c r="GM72" s="681">
        <v>2613.89087587943</v>
      </c>
      <c r="GN72" s="681">
        <v>2333.0589386483998</v>
      </c>
      <c r="GO72" s="681">
        <v>2310.9761556031599</v>
      </c>
      <c r="GP72" s="681">
        <v>2390.2511460171199</v>
      </c>
      <c r="GQ72" s="681">
        <v>2302.1604309527102</v>
      </c>
      <c r="GR72" s="681">
        <v>2390.5756592837602</v>
      </c>
      <c r="GS72" s="681">
        <v>2293.85551506621</v>
      </c>
      <c r="GT72" s="681">
        <v>1769.21621410949</v>
      </c>
      <c r="GU72" s="681">
        <v>2624.6247698259599</v>
      </c>
      <c r="GV72" s="681">
        <v>2371.1830634509301</v>
      </c>
      <c r="GW72" s="681">
        <v>1675.81203233355</v>
      </c>
      <c r="GX72" s="681">
        <v>2473.2233608020301</v>
      </c>
      <c r="GY72" s="681">
        <v>2611.6697271323801</v>
      </c>
      <c r="GZ72" s="681">
        <v>2334.2435396024498</v>
      </c>
      <c r="HA72" s="681">
        <v>2294.8330005872999</v>
      </c>
      <c r="HB72" s="681">
        <v>2382.56452234771</v>
      </c>
      <c r="HC72" s="681">
        <v>2291.0967635199399</v>
      </c>
      <c r="HD72" s="681">
        <v>2363.7308587873999</v>
      </c>
      <c r="HE72" s="681">
        <v>2264.94500699428</v>
      </c>
      <c r="HF72" s="681">
        <v>1767.81763867317</v>
      </c>
      <c r="HG72" s="681">
        <v>2623.5795110526701</v>
      </c>
      <c r="HH72" s="681">
        <v>2369.7139960816198</v>
      </c>
      <c r="HI72" s="681">
        <v>1643.5395608676399</v>
      </c>
      <c r="HJ72" s="681">
        <v>2428.23534270459</v>
      </c>
      <c r="HK72" s="681">
        <v>2598.255997918</v>
      </c>
      <c r="HL72" s="681">
        <v>2334.5187713611599</v>
      </c>
      <c r="HM72" s="681">
        <v>2282.76658476891</v>
      </c>
      <c r="HN72" s="681">
        <v>2382.1924092815202</v>
      </c>
      <c r="HO72" s="681">
        <v>2303.9538293619398</v>
      </c>
      <c r="HP72" s="681">
        <v>2374.0195246981998</v>
      </c>
      <c r="HQ72" s="681">
        <v>1529.25643310396</v>
      </c>
      <c r="HR72" s="681">
        <v>2607.8440781499498</v>
      </c>
      <c r="HS72" s="681">
        <v>2622.9359969533102</v>
      </c>
      <c r="HT72" s="681">
        <v>2454.1390752652501</v>
      </c>
      <c r="HU72" s="681">
        <v>1644.67418851871</v>
      </c>
      <c r="HV72" s="681">
        <v>2444.4466003601001</v>
      </c>
      <c r="HW72" s="681">
        <v>2598.0818798695</v>
      </c>
      <c r="HX72" s="681">
        <v>2334.7094162784801</v>
      </c>
      <c r="HY72" s="681">
        <v>2293.4492345000499</v>
      </c>
      <c r="HZ72" s="681">
        <v>2384.7191132377802</v>
      </c>
      <c r="IA72" s="681">
        <v>2296.4056979903999</v>
      </c>
      <c r="IB72" s="681">
        <v>2349.7039076631199</v>
      </c>
      <c r="IC72" s="681">
        <v>1512.5140863627901</v>
      </c>
      <c r="ID72" s="681">
        <v>2601.5195233648501</v>
      </c>
      <c r="IE72" s="681">
        <v>2623.5887386018999</v>
      </c>
      <c r="IF72" s="681">
        <v>2369.0622885306002</v>
      </c>
      <c r="IG72" s="681">
        <v>1638.48396348086</v>
      </c>
      <c r="IH72" s="681">
        <v>2449.4941018799</v>
      </c>
      <c r="II72" s="681">
        <v>2592.3466549</v>
      </c>
      <c r="IJ72" s="681">
        <v>2335.0852630664299</v>
      </c>
      <c r="IK72" s="681">
        <v>2301.0960468016001</v>
      </c>
      <c r="IL72" s="681">
        <v>2394.19387360164</v>
      </c>
      <c r="IM72" s="681">
        <v>2301.7159415558099</v>
      </c>
      <c r="IN72" s="681">
        <v>2356.5591339672801</v>
      </c>
      <c r="IO72" s="681">
        <v>2223.6512417307699</v>
      </c>
      <c r="IP72" s="681">
        <v>1760.27373229664</v>
      </c>
      <c r="IQ72" s="681">
        <v>2623.5887386018999</v>
      </c>
      <c r="IR72" s="681">
        <v>2369.0622885306002</v>
      </c>
      <c r="IS72" s="681">
        <v>1638.48396348086</v>
      </c>
      <c r="IT72" s="681">
        <v>2449.4941018799</v>
      </c>
      <c r="IU72" s="681">
        <v>2592.3466549</v>
      </c>
      <c r="IV72" s="681">
        <v>2335.0852630664299</v>
      </c>
      <c r="IW72" s="681">
        <v>2301.0960468016001</v>
      </c>
      <c r="IX72" s="681">
        <v>2394.19387360164</v>
      </c>
      <c r="IY72" s="681">
        <v>2301.7159415558099</v>
      </c>
      <c r="IZ72" s="681">
        <v>2356.5591339672801</v>
      </c>
      <c r="JA72" s="681">
        <v>2223.6512417307699</v>
      </c>
      <c r="JB72" s="681">
        <v>1760.27373229664</v>
      </c>
      <c r="JC72" s="681">
        <v>2623.5887386018999</v>
      </c>
      <c r="JD72" s="681">
        <v>2369.0622885306002</v>
      </c>
      <c r="JE72" s="681">
        <v>1638.48396348086</v>
      </c>
      <c r="JF72" s="681">
        <v>2449.4941018799</v>
      </c>
      <c r="JG72" s="681">
        <v>2592.3466549</v>
      </c>
      <c r="JH72" s="681">
        <v>2335.0852630664299</v>
      </c>
      <c r="JI72" s="681">
        <v>2301.0960468016001</v>
      </c>
      <c r="JJ72" s="681">
        <v>2394.19387360164</v>
      </c>
      <c r="JK72" s="681">
        <v>2301.7159415558099</v>
      </c>
      <c r="JL72" s="681">
        <v>2356.5591339672801</v>
      </c>
      <c r="JM72" s="681">
        <v>2223.6512417307699</v>
      </c>
      <c r="JN72" s="681">
        <v>1760.27373229664</v>
      </c>
      <c r="JO72" s="681">
        <v>2623.5887386018999</v>
      </c>
      <c r="JP72" s="681">
        <v>2369.0622885306002</v>
      </c>
      <c r="JQ72" s="681">
        <v>1638.48396348086</v>
      </c>
      <c r="JR72" s="681">
        <v>2449.4941018799</v>
      </c>
      <c r="JS72" s="681">
        <v>2592.3466549</v>
      </c>
      <c r="JT72" s="681">
        <v>2335.0852630664299</v>
      </c>
      <c r="JU72" s="681">
        <v>2301.0960468016001</v>
      </c>
      <c r="JV72" s="681">
        <v>2394.19387360164</v>
      </c>
      <c r="JW72" s="681">
        <v>2301.7159415558099</v>
      </c>
      <c r="JX72" s="681">
        <v>2356.5591339672801</v>
      </c>
      <c r="JY72" s="681">
        <v>2223.6512417307699</v>
      </c>
      <c r="JZ72" s="681">
        <v>1760.27373229664</v>
      </c>
      <c r="KA72" s="681">
        <v>2623.5887386018999</v>
      </c>
      <c r="KB72" s="681">
        <v>2369.0622885306002</v>
      </c>
      <c r="KC72" s="681">
        <v>1638.48396348086</v>
      </c>
      <c r="KD72" s="681">
        <v>2449.4941018799</v>
      </c>
      <c r="KE72" s="681">
        <v>2592.3466549</v>
      </c>
      <c r="KF72" s="681">
        <v>2335.0852630664299</v>
      </c>
      <c r="KG72" s="681">
        <v>2301.0960468016001</v>
      </c>
      <c r="KH72" s="681">
        <v>2394.19387360164</v>
      </c>
      <c r="KI72" s="681">
        <v>2301.7159415558099</v>
      </c>
      <c r="KJ72" s="681">
        <v>2356.5591339672801</v>
      </c>
      <c r="KK72" s="681">
        <v>2223.6512417307699</v>
      </c>
      <c r="KL72" s="681">
        <v>1760.27373229664</v>
      </c>
      <c r="KM72" s="681">
        <v>2623.5887386018999</v>
      </c>
      <c r="KN72" s="681">
        <v>2369.0622885306002</v>
      </c>
      <c r="KO72" s="681">
        <v>1638.48396348086</v>
      </c>
      <c r="KP72" s="681">
        <v>2449.4941018799</v>
      </c>
      <c r="KQ72" s="681">
        <v>2592.3466549</v>
      </c>
      <c r="KR72" s="681">
        <v>2335.0852630664299</v>
      </c>
      <c r="KS72" s="681">
        <v>2301.0960468016001</v>
      </c>
      <c r="KT72" s="681">
        <v>2394.19387360164</v>
      </c>
      <c r="KU72" s="681">
        <v>2301.7159415558099</v>
      </c>
      <c r="KV72" s="681">
        <v>2356.5591339672801</v>
      </c>
      <c r="KW72" s="681">
        <v>2223.6512417307699</v>
      </c>
      <c r="KX72" s="681">
        <v>1760.27373229664</v>
      </c>
      <c r="KY72" s="681">
        <v>2623.5887386018999</v>
      </c>
      <c r="KZ72" s="681">
        <v>2369.0622885306002</v>
      </c>
      <c r="LA72" s="681">
        <v>1638.48396348086</v>
      </c>
      <c r="LB72" s="681">
        <v>2449.4941018799</v>
      </c>
      <c r="LC72" s="681">
        <v>2592.3466549</v>
      </c>
      <c r="LD72" s="681">
        <v>2335.0852630664299</v>
      </c>
      <c r="LE72" s="681">
        <v>2301.0960468016001</v>
      </c>
      <c r="LF72" s="681">
        <v>2394.19387360164</v>
      </c>
      <c r="LG72" s="681">
        <v>2301.7159415558099</v>
      </c>
      <c r="LH72" s="681">
        <v>2356.5591339672801</v>
      </c>
      <c r="LI72" s="681">
        <v>2223.6512417307699</v>
      </c>
      <c r="LJ72" s="681">
        <v>1760.27373229664</v>
      </c>
      <c r="LK72" s="681">
        <v>2623.5887386018999</v>
      </c>
      <c r="LL72" s="681">
        <v>2369.0622885306002</v>
      </c>
      <c r="LM72" s="681">
        <v>1638.48396348086</v>
      </c>
      <c r="LN72" s="681">
        <v>2449.4941018799</v>
      </c>
      <c r="LO72" s="681">
        <v>2592.3466549</v>
      </c>
      <c r="LP72" s="681">
        <v>2335.0852630664299</v>
      </c>
      <c r="LQ72" s="681">
        <v>2301.0960468016001</v>
      </c>
      <c r="LR72" s="681">
        <v>2394.19387360164</v>
      </c>
      <c r="LS72" s="681">
        <v>2301.7159415558099</v>
      </c>
      <c r="LT72" s="681">
        <v>2356.5591339672801</v>
      </c>
      <c r="LU72" s="681">
        <v>2223.6512417307699</v>
      </c>
      <c r="LV72" s="681">
        <v>1760.27373229664</v>
      </c>
      <c r="LW72" s="681">
        <v>2623.5887386018999</v>
      </c>
      <c r="LX72" s="681">
        <v>2369.0622885306002</v>
      </c>
      <c r="LY72" s="681">
        <v>1638.48396348086</v>
      </c>
      <c r="LZ72" s="681">
        <v>2449.4941018799</v>
      </c>
      <c r="MA72" s="681">
        <v>2592.3466549</v>
      </c>
      <c r="MB72" s="681">
        <v>2335.0852630664299</v>
      </c>
      <c r="MC72" s="681">
        <v>2301.0960468016001</v>
      </c>
      <c r="MD72" s="681">
        <v>2394.19387360164</v>
      </c>
      <c r="ME72" s="681">
        <v>2301.7159415558099</v>
      </c>
      <c r="MF72" s="681">
        <v>2356.5591339672801</v>
      </c>
      <c r="MG72" s="681">
        <v>2223.6512417307699</v>
      </c>
      <c r="MH72" s="681">
        <v>1760.27373229664</v>
      </c>
      <c r="MI72" s="681">
        <v>2623.5887386018999</v>
      </c>
      <c r="MJ72" s="681">
        <v>2369.0622885306002</v>
      </c>
      <c r="MK72" s="681">
        <v>1638.48396348086</v>
      </c>
      <c r="ML72" s="681">
        <v>2449.4941018799</v>
      </c>
      <c r="MM72" s="681">
        <v>2592.3466549</v>
      </c>
      <c r="MN72" s="681">
        <v>2335.0852630664299</v>
      </c>
      <c r="MO72" s="681">
        <v>2301.0960468016001</v>
      </c>
      <c r="MP72" s="681">
        <v>2394.19387360164</v>
      </c>
      <c r="MQ72" s="681">
        <v>2301.7159415558099</v>
      </c>
      <c r="MR72" s="681">
        <v>2356.5591339672801</v>
      </c>
      <c r="MS72" s="681">
        <v>2223.6512417307699</v>
      </c>
      <c r="MT72" s="681">
        <v>1760.27373229664</v>
      </c>
      <c r="MU72" s="680">
        <f t="shared" ref="MU72" si="176">MI72</f>
        <v>2623.5887386018999</v>
      </c>
      <c r="MV72" s="680">
        <f t="shared" ref="MV72" si="177">MJ72</f>
        <v>2369.0622885306002</v>
      </c>
      <c r="MW72" s="680">
        <f t="shared" ref="MW72" si="178">MK72</f>
        <v>1638.48396348086</v>
      </c>
      <c r="MX72" s="680">
        <f t="shared" ref="MX72" si="179">ML72</f>
        <v>2449.4941018799</v>
      </c>
      <c r="MY72" s="680">
        <f t="shared" ref="MY72" si="180">MM72</f>
        <v>2592.3466549</v>
      </c>
      <c r="MZ72" s="680">
        <f t="shared" ref="MZ72" si="181">MN72</f>
        <v>2335.0852630664299</v>
      </c>
      <c r="NA72" s="680">
        <f t="shared" ref="NA72" si="182">MO72</f>
        <v>2301.0960468016001</v>
      </c>
      <c r="NB72" s="680">
        <f t="shared" ref="NB72" si="183">MP72</f>
        <v>2394.19387360164</v>
      </c>
      <c r="NC72" s="680">
        <f t="shared" ref="NC72" si="184">MQ72</f>
        <v>2301.7159415558099</v>
      </c>
      <c r="ND72" s="680">
        <f t="shared" ref="ND72" si="185">MR72</f>
        <v>2356.5591339672801</v>
      </c>
      <c r="NE72" s="680">
        <f t="shared" ref="NE72" si="186">MS72</f>
        <v>2223.6512417307699</v>
      </c>
      <c r="NF72" s="680">
        <f t="shared" ref="NF72" si="187">MT72</f>
        <v>1760.27373229664</v>
      </c>
      <c r="NG72" s="680">
        <f t="shared" ref="NG72" si="188">MU72</f>
        <v>2623.5887386018999</v>
      </c>
      <c r="NH72" s="680">
        <f t="shared" ref="NH72" si="189">MV72</f>
        <v>2369.0622885306002</v>
      </c>
      <c r="NI72" s="680">
        <f t="shared" ref="NI72" si="190">MW72</f>
        <v>1638.48396348086</v>
      </c>
      <c r="NJ72" s="680">
        <f t="shared" ref="NJ72" si="191">MX72</f>
        <v>2449.4941018799</v>
      </c>
      <c r="NK72" s="680">
        <f t="shared" ref="NK72" si="192">MY72</f>
        <v>2592.3466549</v>
      </c>
      <c r="NL72" s="680">
        <f t="shared" ref="NL72" si="193">MZ72</f>
        <v>2335.0852630664299</v>
      </c>
      <c r="NM72" s="680">
        <f t="shared" ref="NM72" si="194">NA72</f>
        <v>2301.0960468016001</v>
      </c>
      <c r="NN72" s="680">
        <f t="shared" ref="NN72" si="195">NB72</f>
        <v>2394.19387360164</v>
      </c>
      <c r="NO72" s="680">
        <f t="shared" ref="NO72" si="196">NC72</f>
        <v>2301.7159415558099</v>
      </c>
      <c r="NP72" s="680">
        <f t="shared" ref="NP72" si="197">ND72</f>
        <v>2356.5591339672801</v>
      </c>
      <c r="NQ72" s="680">
        <f t="shared" ref="NQ72" si="198">NE72</f>
        <v>2223.6512417307699</v>
      </c>
      <c r="NR72" s="680">
        <f t="shared" ref="NR72" si="199">NF72</f>
        <v>1760.27373229664</v>
      </c>
      <c r="NS72" s="680">
        <f t="shared" ref="NS72" si="200">NG72</f>
        <v>2623.5887386018999</v>
      </c>
      <c r="NT72" s="680">
        <f t="shared" ref="NT72" si="201">NH72</f>
        <v>2369.0622885306002</v>
      </c>
      <c r="NU72" s="680">
        <f t="shared" ref="NU72" si="202">NI72</f>
        <v>1638.48396348086</v>
      </c>
      <c r="NV72" s="680">
        <f t="shared" ref="NV72" si="203">NJ72</f>
        <v>2449.4941018799</v>
      </c>
      <c r="NW72" s="680">
        <f t="shared" ref="NW72" si="204">NK72</f>
        <v>2592.3466549</v>
      </c>
      <c r="NX72" s="680">
        <f t="shared" ref="NX72" si="205">NL72</f>
        <v>2335.0852630664299</v>
      </c>
      <c r="NY72" s="680">
        <f t="shared" ref="NY72" si="206">NM72</f>
        <v>2301.0960468016001</v>
      </c>
      <c r="NZ72" s="680">
        <f t="shared" ref="NZ72" si="207">NN72</f>
        <v>2394.19387360164</v>
      </c>
      <c r="OA72" s="680">
        <f t="shared" ref="OA72" si="208">NO72</f>
        <v>2301.7159415558099</v>
      </c>
      <c r="OB72" s="680">
        <f t="shared" ref="OB72" si="209">NP72</f>
        <v>2356.5591339672801</v>
      </c>
      <c r="OC72" s="680">
        <f t="shared" ref="OC72" si="210">NQ72</f>
        <v>2223.6512417307699</v>
      </c>
      <c r="OD72" s="680">
        <f t="shared" ref="OD72" si="211">NR72</f>
        <v>1760.27373229664</v>
      </c>
      <c r="OE72" s="680">
        <f t="shared" ref="OE72" si="212">NS72</f>
        <v>2623.5887386018999</v>
      </c>
      <c r="OF72" s="680">
        <f t="shared" ref="OF72" si="213">NT72</f>
        <v>2369.0622885306002</v>
      </c>
      <c r="OG72" s="680">
        <f t="shared" ref="OG72" si="214">NU72</f>
        <v>1638.48396348086</v>
      </c>
      <c r="OH72" s="680">
        <f t="shared" ref="OH72" si="215">NV72</f>
        <v>2449.4941018799</v>
      </c>
      <c r="OI72" s="680">
        <f t="shared" ref="OI72" si="216">NW72</f>
        <v>2592.3466549</v>
      </c>
      <c r="OJ72" s="680">
        <f t="shared" ref="OJ72" si="217">NX72</f>
        <v>2335.0852630664299</v>
      </c>
      <c r="OK72" s="680">
        <f t="shared" ref="OK72" si="218">NY72</f>
        <v>2301.0960468016001</v>
      </c>
      <c r="OL72" s="680">
        <f t="shared" ref="OL72" si="219">NZ72</f>
        <v>2394.19387360164</v>
      </c>
      <c r="OM72" s="680">
        <f t="shared" ref="OM72" si="220">OA72</f>
        <v>2301.7159415558099</v>
      </c>
      <c r="ON72" s="680">
        <f t="shared" ref="ON72" si="221">OB72</f>
        <v>2356.5591339672801</v>
      </c>
      <c r="OO72" s="680">
        <f t="shared" ref="OO72" si="222">OC72</f>
        <v>2223.6512417307699</v>
      </c>
      <c r="OP72" s="680">
        <f t="shared" ref="OP72" si="223">OD72</f>
        <v>1760.27373229664</v>
      </c>
      <c r="OQ72" s="680">
        <f t="shared" ref="OQ72" si="224">OE72</f>
        <v>2623.5887386018999</v>
      </c>
      <c r="OR72" s="680">
        <f t="shared" ref="OR72" si="225">OF72</f>
        <v>2369.0622885306002</v>
      </c>
      <c r="OS72" s="680">
        <f t="shared" ref="OS72" si="226">OG72</f>
        <v>1638.48396348086</v>
      </c>
      <c r="OT72" s="680">
        <f t="shared" ref="OT72" si="227">OH72</f>
        <v>2449.4941018799</v>
      </c>
      <c r="OU72" s="680">
        <f t="shared" ref="OU72" si="228">OI72</f>
        <v>2592.3466549</v>
      </c>
      <c r="OV72" s="680">
        <f t="shared" ref="OV72" si="229">OJ72</f>
        <v>2335.0852630664299</v>
      </c>
      <c r="OW72" s="680">
        <f t="shared" ref="OW72" si="230">OK72</f>
        <v>2301.0960468016001</v>
      </c>
      <c r="OX72" s="680">
        <f t="shared" ref="OX72" si="231">OL72</f>
        <v>2394.19387360164</v>
      </c>
      <c r="OY72" s="680">
        <f t="shared" ref="OY72" si="232">OM72</f>
      